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730"/>
  <workbookPr/>
  <mc:AlternateContent xmlns:mc="http://schemas.openxmlformats.org/markup-compatibility/2006">
    <mc:Choice Requires="x15">
      <x15ac:absPath xmlns:x15ac="http://schemas.microsoft.com/office/spreadsheetml/2010/11/ac" url="L:\DRS\Products\AnnualReport\2025\Chapter_2\Underlying Data\"/>
    </mc:Choice>
  </mc:AlternateContent>
  <xr:revisionPtr revIDLastSave="0" documentId="13_ncr:1_{48200D6F-DAA8-4BD1-AB85-BE112C5098D4}" xr6:coauthVersionLast="47" xr6:coauthVersionMax="47" xr10:uidLastSave="{00000000-0000-0000-0000-000000000000}"/>
  <bookViews>
    <workbookView xWindow="-120" yWindow="-120" windowWidth="28920" windowHeight="15750" tabRatio="870" xr2:uid="{00000000-000D-0000-FFFF-FFFF00000000}"/>
  </bookViews>
  <sheets>
    <sheet name="Ch2_Graph 1" sheetId="3" r:id="rId1"/>
    <sheet name="Ch2_Graph 2" sheetId="4" r:id="rId2"/>
    <sheet name="Ch2_Graph 3" sheetId="5" r:id="rId3"/>
    <sheet name="Ch2_Graph 5" sheetId="7" r:id="rId4"/>
    <sheet name="Ch2_Graph 6" sheetId="19" r:id="rId5"/>
    <sheet name="Ch2_Graph 7" sheetId="8" r:id="rId6"/>
    <sheet name="Ch2_Graph 8" sheetId="9" r:id="rId7"/>
    <sheet name="Ch2_Graph 9" sheetId="10" r:id="rId8"/>
    <sheet name="Ch2_Graph 10" sheetId="11" r:id="rId9"/>
    <sheet name="Ch2_Graph 11" sheetId="12" r:id="rId10"/>
    <sheet name="Ch2_Graph 13" sheetId="14" r:id="rId11"/>
    <sheet name="Ch2_Graph 14" sheetId="15" r:id="rId12"/>
    <sheet name="Ch2_Graph 15" sheetId="16" r:id="rId13"/>
    <sheet name="Ch2_Graph B1" sheetId="18" r:id="rId14"/>
  </sheets>
  <externalReferences>
    <externalReference r:id="rId15"/>
  </externalReferences>
  <definedNames>
    <definedName name="_xlnm._FilterDatabase" localSheetId="9" hidden="1">'Ch2_Graph 11'!$F$6:$H$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XL3DisableCameraObjects" hidden="1">[1]XLCubedFormats!A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0" uniqueCount="585">
  <si>
    <t>Q1 2000 = 100</t>
  </si>
  <si>
    <t>Sources: IMF; national data; BIS.</t>
  </si>
  <si>
    <t>Credit to private non-financial sector</t>
  </si>
  <si>
    <t>Loans:</t>
  </si>
  <si>
    <t>Non-financial corporations</t>
  </si>
  <si>
    <t>General government</t>
  </si>
  <si>
    <t>As a percentage of global GDP</t>
  </si>
  <si>
    <t>Sources: FSB (2024); IMF; BIS.</t>
  </si>
  <si>
    <t>A. Total global financial assets</t>
  </si>
  <si>
    <t>Total assets:</t>
  </si>
  <si>
    <t>NBFIs</t>
  </si>
  <si>
    <t>Banks</t>
  </si>
  <si>
    <t>B. Financial assets, by institution type</t>
  </si>
  <si>
    <t>Money market funds</t>
  </si>
  <si>
    <t>Hedge funds</t>
  </si>
  <si>
    <t>Pension funds</t>
  </si>
  <si>
    <t>Insurance corporations</t>
  </si>
  <si>
    <t>Sources: Arslanalp and Tsuda (2014); US Treasury International Capital (TIC) data; BIS.</t>
  </si>
  <si>
    <t>Amounts outstanding:</t>
  </si>
  <si>
    <t>Non-banks</t>
  </si>
  <si>
    <t>Official</t>
  </si>
  <si>
    <t>USD trn</t>
  </si>
  <si>
    <t>B. Foreign holders of US Treasuries</t>
  </si>
  <si>
    <t>Private</t>
  </si>
  <si>
    <t>% of total foreign holdings</t>
  </si>
  <si>
    <t>Sources: BIS OTC derivatives statistics; BIS.</t>
  </si>
  <si>
    <t>A. By counterparty sector</t>
  </si>
  <si>
    <t>Outstanding FX swaps:</t>
  </si>
  <si>
    <t>Total</t>
  </si>
  <si>
    <t>Other financial institutions</t>
  </si>
  <si>
    <t>Non-financial customers</t>
  </si>
  <si>
    <t>Reporting dealers</t>
  </si>
  <si>
    <t>B. By maturity</t>
  </si>
  <si>
    <t>Up to and including 1 year</t>
  </si>
  <si>
    <t>Over 1 year and up to 5 years</t>
  </si>
  <si>
    <t>Over 5 years</t>
  </si>
  <si>
    <t>%</t>
  </si>
  <si>
    <t>Sources: FSB (2024); IMF; Goldman Sachs Global Investment Research; BIS.</t>
  </si>
  <si>
    <t>A. Components of global financial conditions</t>
  </si>
  <si>
    <t>Corporate spreads</t>
  </si>
  <si>
    <t>Cross-border:</t>
  </si>
  <si>
    <t>Claims</t>
  </si>
  <si>
    <t>Liabilities</t>
  </si>
  <si>
    <t>% of total financial assets</t>
  </si>
  <si>
    <t>HFs</t>
  </si>
  <si>
    <t>FIFs</t>
  </si>
  <si>
    <t>OIFs</t>
  </si>
  <si>
    <t>MMFs</t>
  </si>
  <si>
    <t>ICs</t>
  </si>
  <si>
    <t>PFs</t>
  </si>
  <si>
    <t>As a percentage of variance explained</t>
  </si>
  <si>
    <t>Sources: Korukmez et al (2025); Bloomberg; Goldman Sachs Global Investment Research; LSEG Datastream; BIS.</t>
  </si>
  <si>
    <t>2005–19</t>
  </si>
  <si>
    <t>Govt bond yields</t>
  </si>
  <si>
    <t>IG debt spreads</t>
  </si>
  <si>
    <t>Equity returns</t>
  </si>
  <si>
    <t>Level factor</t>
  </si>
  <si>
    <t>Risk factor</t>
  </si>
  <si>
    <t>Sources: Korukmez et al (2025); BIS.</t>
  </si>
  <si>
    <t>Level factor:</t>
  </si>
  <si>
    <t>Risk factor:</t>
  </si>
  <si>
    <t>2003–07</t>
  </si>
  <si>
    <t>2010–19</t>
  </si>
  <si>
    <t>2021–24</t>
  </si>
  <si>
    <t>Sources: Hofmann et al (2020); Bloomberg; JPMorgan Chase; national data; BIS.</t>
  </si>
  <si>
    <t>Sovereign bond spread:</t>
  </si>
  <si>
    <t>Risk premium:</t>
  </si>
  <si>
    <t>90% confidence interval</t>
  </si>
  <si>
    <t>Estimate</t>
  </si>
  <si>
    <t>% pts</t>
  </si>
  <si>
    <t>Sources: Nenova et al (2025); Goldman Sachs Global Investment Research; BIS OTC derivatives statistics; BIS.</t>
  </si>
  <si>
    <t>Change in GS US FCI</t>
  </si>
  <si>
    <t>annual, %</t>
  </si>
  <si>
    <t>OFIs’ FX swaps (all currencies)</t>
  </si>
  <si>
    <t>GS US FCI</t>
  </si>
  <si>
    <t>yoy changes, %</t>
  </si>
  <si>
    <t>Sources: Goldman Sachs Global Investment Research; BIS OTC derivatives statistics; BIS.</t>
  </si>
  <si>
    <t>GS US FCI components:</t>
  </si>
  <si>
    <t>Equity prices</t>
  </si>
  <si>
    <t>% of variance explained</t>
  </si>
  <si>
    <t>Total excluding dealers</t>
  </si>
  <si>
    <t>JPY trn</t>
  </si>
  <si>
    <t>annual, index pts</t>
  </si>
  <si>
    <t>In basis points</t>
  </si>
  <si>
    <t>Sources: Checo et al (2024); Bloomberg; LSEG Datastream; national data; BIS.</t>
  </si>
  <si>
    <t>A. Advanced economies</t>
  </si>
  <si>
    <t>Domestic monetary policy</t>
  </si>
  <si>
    <t>US monetary policy spillover</t>
  </si>
  <si>
    <t>One-year yields</t>
  </si>
  <si>
    <t>10-year yields</t>
  </si>
  <si>
    <t>Stock index</t>
  </si>
  <si>
    <t>B. Emerging market economies</t>
  </si>
  <si>
    <t>Sources: Miranda-Agrippino and Nenova (2022); BIS.</t>
  </si>
  <si>
    <t>A. Euro area</t>
  </si>
  <si>
    <t>bp</t>
  </si>
  <si>
    <t>B. United States</t>
  </si>
  <si>
    <t>Monetary policy spillover</t>
  </si>
  <si>
    <t>Source: Lombardi et al (2025).</t>
  </si>
  <si>
    <t>A. Average factor loadings</t>
  </si>
  <si>
    <t>Short-term funding</t>
  </si>
  <si>
    <t>Safe yields</t>
  </si>
  <si>
    <t>Risky yields</t>
  </si>
  <si>
    <t>Spreads</t>
  </si>
  <si>
    <t>Equities</t>
  </si>
  <si>
    <t>Bank rates</t>
  </si>
  <si>
    <t>B. Decomposition of level factor</t>
  </si>
  <si>
    <t>C. Decomposition of risk factor</t>
  </si>
  <si>
    <t>Graph 1 Government bond issuance has outpaced loans to the private sector</t>
  </si>
  <si>
    <t>General government debt</t>
  </si>
  <si>
    <t>2014-4.Q</t>
  </si>
  <si>
    <t>2015-1.Q</t>
  </si>
  <si>
    <t>2015-2.Q</t>
  </si>
  <si>
    <t>2015-3.Q</t>
  </si>
  <si>
    <t>2015-4.Q</t>
  </si>
  <si>
    <t>2016-1.Q</t>
  </si>
  <si>
    <t>2016-2.Q</t>
  </si>
  <si>
    <t>2016-3.Q</t>
  </si>
  <si>
    <t>2016-4.Q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2021-4.Q</t>
  </si>
  <si>
    <t>2022-1.Q</t>
  </si>
  <si>
    <t>2022-2.Q</t>
  </si>
  <si>
    <t>2022-3.Q</t>
  </si>
  <si>
    <t>2022-4.Q</t>
  </si>
  <si>
    <t>2023-1.Q</t>
  </si>
  <si>
    <t>2023-2.Q</t>
  </si>
  <si>
    <t>2023-3.Q</t>
  </si>
  <si>
    <t>2023-4.Q</t>
  </si>
  <si>
    <t>2024-1.Q</t>
  </si>
  <si>
    <t>2024-2.Q</t>
  </si>
  <si>
    <t>2024-3.Q</t>
  </si>
  <si>
    <t>2024-4.Q</t>
  </si>
  <si>
    <t>2000-1.Q</t>
  </si>
  <si>
    <t>2000-2.Q</t>
  </si>
  <si>
    <t>2000-3.Q</t>
  </si>
  <si>
    <t>2000-4.Q</t>
  </si>
  <si>
    <t>2001-1.Q</t>
  </si>
  <si>
    <t>2001-2.Q</t>
  </si>
  <si>
    <t>2001-3.Q</t>
  </si>
  <si>
    <t>2001-4.Q</t>
  </si>
  <si>
    <t>2002-1.Q</t>
  </si>
  <si>
    <t>2002-2.Q</t>
  </si>
  <si>
    <t>2002-3.Q</t>
  </si>
  <si>
    <t>2002-4.Q</t>
  </si>
  <si>
    <t>2003-1.Q</t>
  </si>
  <si>
    <t>2003-2.Q</t>
  </si>
  <si>
    <t>2003-3.Q</t>
  </si>
  <si>
    <t>2003-4.Q</t>
  </si>
  <si>
    <t>2004-1.Q</t>
  </si>
  <si>
    <t>2004-2.Q</t>
  </si>
  <si>
    <t>2004-3.Q</t>
  </si>
  <si>
    <t>2004-4.Q</t>
  </si>
  <si>
    <t>2005-1.Q</t>
  </si>
  <si>
    <t>2005-2.Q</t>
  </si>
  <si>
    <t>2005-3.Q</t>
  </si>
  <si>
    <t>2005-4.Q</t>
  </si>
  <si>
    <t>2006-1.Q</t>
  </si>
  <si>
    <t>2006-2.Q</t>
  </si>
  <si>
    <t>2006-3.Q</t>
  </si>
  <si>
    <t>2006-4.Q</t>
  </si>
  <si>
    <t>2007-1.Q</t>
  </si>
  <si>
    <t>2007-2.Q</t>
  </si>
  <si>
    <t>2007-3.Q</t>
  </si>
  <si>
    <t>2007-4.Q</t>
  </si>
  <si>
    <t>2008-1.Q</t>
  </si>
  <si>
    <t>2008-2.Q</t>
  </si>
  <si>
    <t>2008-3.Q</t>
  </si>
  <si>
    <t>2008-4.Q</t>
  </si>
  <si>
    <t>2009-1.Q</t>
  </si>
  <si>
    <t>2009-2.Q</t>
  </si>
  <si>
    <t>2009-3.Q</t>
  </si>
  <si>
    <t>2009-4.Q</t>
  </si>
  <si>
    <t>2010-1.Q</t>
  </si>
  <si>
    <t>2010-2.Q</t>
  </si>
  <si>
    <t>2010-3.Q</t>
  </si>
  <si>
    <t>2010-4.Q</t>
  </si>
  <si>
    <t>2011-1.Q</t>
  </si>
  <si>
    <t>2011-2.Q</t>
  </si>
  <si>
    <t>2011-3.Q</t>
  </si>
  <si>
    <t>2011-4.Q</t>
  </si>
  <si>
    <t>2012-1.Q</t>
  </si>
  <si>
    <t>2012-2.Q</t>
  </si>
  <si>
    <t>2012-3.Q</t>
  </si>
  <si>
    <t>2012-4.Q</t>
  </si>
  <si>
    <t>2013-1.Q</t>
  </si>
  <si>
    <t>2013-2.Q</t>
  </si>
  <si>
    <t>2013-3.Q</t>
  </si>
  <si>
    <t>2013-4.Q</t>
  </si>
  <si>
    <t>2014-1.Q</t>
  </si>
  <si>
    <t>2014-2.Q</t>
  </si>
  <si>
    <t>2014-3.Q</t>
  </si>
  <si>
    <t>Debt securities:</t>
  </si>
  <si>
    <t>Graph 2 Financial intermediation has shifted from banks to NBFIs</t>
  </si>
  <si>
    <t>Graph 3 Foreign holdings of government debt</t>
  </si>
  <si>
    <t>A. Foreign holders of AEs’ government debt</t>
  </si>
  <si>
    <t>Share: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5-01</t>
  </si>
  <si>
    <t>2025-02</t>
  </si>
  <si>
    <t>2025-03</t>
  </si>
  <si>
    <t>2000-03</t>
  </si>
  <si>
    <t>2000-04</t>
  </si>
  <si>
    <t>2000-05</t>
  </si>
  <si>
    <t>2000-06</t>
  </si>
  <si>
    <t>2000-07</t>
  </si>
  <si>
    <t>2000-08</t>
  </si>
  <si>
    <t>2000-09</t>
  </si>
  <si>
    <t>2000-10</t>
  </si>
  <si>
    <t>2000-11</t>
  </si>
  <si>
    <t>2000-12</t>
  </si>
  <si>
    <t>2001-01</t>
  </si>
  <si>
    <t>2001-02</t>
  </si>
  <si>
    <t>2001-03</t>
  </si>
  <si>
    <t>2001-04</t>
  </si>
  <si>
    <t>2001-05</t>
  </si>
  <si>
    <t>2001-06</t>
  </si>
  <si>
    <t>2001-07</t>
  </si>
  <si>
    <t>2001-08</t>
  </si>
  <si>
    <t>2001-09</t>
  </si>
  <si>
    <t>2001-10</t>
  </si>
  <si>
    <t>2001-11</t>
  </si>
  <si>
    <t>2001-12</t>
  </si>
  <si>
    <t>2002-01</t>
  </si>
  <si>
    <t>2002-02</t>
  </si>
  <si>
    <t>2002-03</t>
  </si>
  <si>
    <t>2002-04</t>
  </si>
  <si>
    <t>2002-05</t>
  </si>
  <si>
    <t>2002-06</t>
  </si>
  <si>
    <t>2002-07</t>
  </si>
  <si>
    <t>2002-08</t>
  </si>
  <si>
    <t>2002-09</t>
  </si>
  <si>
    <t>2002-10</t>
  </si>
  <si>
    <t>2002-11</t>
  </si>
  <si>
    <t>2002-12</t>
  </si>
  <si>
    <t>2003-01</t>
  </si>
  <si>
    <t>2003-02</t>
  </si>
  <si>
    <t>2003-03</t>
  </si>
  <si>
    <t>2003-04</t>
  </si>
  <si>
    <t>2003-05</t>
  </si>
  <si>
    <t>2003-06</t>
  </si>
  <si>
    <t>2003-07</t>
  </si>
  <si>
    <t>2003-08</t>
  </si>
  <si>
    <t>2003-09</t>
  </si>
  <si>
    <t>2003-10</t>
  </si>
  <si>
    <t>2003-11</t>
  </si>
  <si>
    <t>2003-12</t>
  </si>
  <si>
    <t>2004-01</t>
  </si>
  <si>
    <t>2004-02</t>
  </si>
  <si>
    <t>2004-03</t>
  </si>
  <si>
    <t>2004-04</t>
  </si>
  <si>
    <t>2004-05</t>
  </si>
  <si>
    <t>2004-06</t>
  </si>
  <si>
    <t>2004-07</t>
  </si>
  <si>
    <t>2004-08</t>
  </si>
  <si>
    <t>2004-09</t>
  </si>
  <si>
    <t>2004-10</t>
  </si>
  <si>
    <t>2004-11</t>
  </si>
  <si>
    <t>2004-12</t>
  </si>
  <si>
    <t>2005-01</t>
  </si>
  <si>
    <t>2005-02</t>
  </si>
  <si>
    <t>2005-03</t>
  </si>
  <si>
    <t>2005-04</t>
  </si>
  <si>
    <t>2005-05</t>
  </si>
  <si>
    <t>2005-06</t>
  </si>
  <si>
    <t>2005-07</t>
  </si>
  <si>
    <t>2005-08</t>
  </si>
  <si>
    <t>2005-09</t>
  </si>
  <si>
    <t>2005-10</t>
  </si>
  <si>
    <t>2005-11</t>
  </si>
  <si>
    <t>2005-12</t>
  </si>
  <si>
    <t>2006-01</t>
  </si>
  <si>
    <t>2006-02</t>
  </si>
  <si>
    <t>2006-03</t>
  </si>
  <si>
    <t>2006-04</t>
  </si>
  <si>
    <t>2006-05</t>
  </si>
  <si>
    <t>2006-06</t>
  </si>
  <si>
    <t>2006-07</t>
  </si>
  <si>
    <t>2006-08</t>
  </si>
  <si>
    <t>2006-09</t>
  </si>
  <si>
    <t>2006-10</t>
  </si>
  <si>
    <t>2006-11</t>
  </si>
  <si>
    <t>2006-12</t>
  </si>
  <si>
    <t>2007-01</t>
  </si>
  <si>
    <t>2007-02</t>
  </si>
  <si>
    <t>2007-03</t>
  </si>
  <si>
    <t>2007-04</t>
  </si>
  <si>
    <t>2007-05</t>
  </si>
  <si>
    <t>2007-06</t>
  </si>
  <si>
    <t>2007-07</t>
  </si>
  <si>
    <t>2007-08</t>
  </si>
  <si>
    <t>2007-09</t>
  </si>
  <si>
    <t>2007-10</t>
  </si>
  <si>
    <t>2007-11</t>
  </si>
  <si>
    <t>2007-12</t>
  </si>
  <si>
    <t>2008-01</t>
  </si>
  <si>
    <t>2008-02</t>
  </si>
  <si>
    <t>2008-03</t>
  </si>
  <si>
    <t>2008-04</t>
  </si>
  <si>
    <t>2008-05</t>
  </si>
  <si>
    <t>2008-06</t>
  </si>
  <si>
    <t>2008-07</t>
  </si>
  <si>
    <t>2008-08</t>
  </si>
  <si>
    <t>2008-09</t>
  </si>
  <si>
    <t>2008-10</t>
  </si>
  <si>
    <t>2008-11</t>
  </si>
  <si>
    <t>2008-12</t>
  </si>
  <si>
    <t>2009-01</t>
  </si>
  <si>
    <t>2009-02</t>
  </si>
  <si>
    <t>2009-03</t>
  </si>
  <si>
    <t>2009-04</t>
  </si>
  <si>
    <t>2009-05</t>
  </si>
  <si>
    <t>2009-06</t>
  </si>
  <si>
    <t>2009-07</t>
  </si>
  <si>
    <t>2009-08</t>
  </si>
  <si>
    <t>2009-09</t>
  </si>
  <si>
    <t>2009-10</t>
  </si>
  <si>
    <t>2009-11</t>
  </si>
  <si>
    <t>2009-12</t>
  </si>
  <si>
    <t>2010-01</t>
  </si>
  <si>
    <t>2010-02</t>
  </si>
  <si>
    <t>2010-03</t>
  </si>
  <si>
    <t>2010-04</t>
  </si>
  <si>
    <t>2010-05</t>
  </si>
  <si>
    <t>2010-06</t>
  </si>
  <si>
    <t>2010-07</t>
  </si>
  <si>
    <t>2010-08</t>
  </si>
  <si>
    <t>2010-09</t>
  </si>
  <si>
    <t>2010-10</t>
  </si>
  <si>
    <t>2010-11</t>
  </si>
  <si>
    <t>2010-12</t>
  </si>
  <si>
    <t>2011-01</t>
  </si>
  <si>
    <t>2011-02</t>
  </si>
  <si>
    <t>2011-03</t>
  </si>
  <si>
    <t>2011-04</t>
  </si>
  <si>
    <t>2011-05</t>
  </si>
  <si>
    <t>2011-06</t>
  </si>
  <si>
    <t>2011-07</t>
  </si>
  <si>
    <t>2011-08</t>
  </si>
  <si>
    <t>2011-09</t>
  </si>
  <si>
    <t>2011-10</t>
  </si>
  <si>
    <t>2011-11</t>
  </si>
  <si>
    <t>2011-12</t>
  </si>
  <si>
    <t>2012-01</t>
  </si>
  <si>
    <t>2012-02</t>
  </si>
  <si>
    <t>2012-03</t>
  </si>
  <si>
    <t>2012-04</t>
  </si>
  <si>
    <t>2012-05</t>
  </si>
  <si>
    <t>2012-06</t>
  </si>
  <si>
    <t>2012-07</t>
  </si>
  <si>
    <t>2012-08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Graph 5 FX swaps</t>
  </si>
  <si>
    <t>Share maturing within 1 year</t>
  </si>
  <si>
    <t>Graph 7 Global financial conditions and international financial interconnectedness</t>
  </si>
  <si>
    <t>Graph 6 FX swaps and US portfolio inflows</t>
  </si>
  <si>
    <t>A. OFIs’ FX swaps increase with foreign holdings of US debt securities</t>
  </si>
  <si>
    <t>Change in foreign holdings of US long-term debt securities (semiannual, %)</t>
  </si>
  <si>
    <t>Actual change in OFIs' FX swaps by currency (semiannual, %)</t>
  </si>
  <si>
    <t>B. FX hedging-related swaps are even more closely linked to foreign holdings of US debt securities</t>
  </si>
  <si>
    <t>Fitted value of change in OFIs' FX swaps by currency (semiannual, %)</t>
  </si>
  <si>
    <t>C. Euro area</t>
  </si>
  <si>
    <t>Fitted value of change in OFIs' FX swaps in EUR (semiannual, %)</t>
  </si>
  <si>
    <t>D. Japan</t>
  </si>
  <si>
    <t>Change in Japanese holdings of US long-term debt securities (semiannual, %)</t>
  </si>
  <si>
    <t>Change in UK holdings of US long-term debt securities (semiannual, %)</t>
  </si>
  <si>
    <t>Fitted value of change in OFIs' FX swaps in GBP (semiannual, %)</t>
  </si>
  <si>
    <t>Fitted value of change in OFIs' FX swaps in JPY (semiannual, %)</t>
  </si>
  <si>
    <t>E. United Kingdom</t>
  </si>
  <si>
    <t>F. Canada</t>
  </si>
  <si>
    <t>Change in Canadian holdings of US long-term debt securities (semiannual, %)</t>
  </si>
  <si>
    <t>Fitted value of change in OFIs' FX swaps in CAD (semiannual, %)</t>
  </si>
  <si>
    <t>B. International financial interconnectedness, by sector</t>
  </si>
  <si>
    <t>Graph 8 Global financial market connectedness</t>
  </si>
  <si>
    <t>A. Cross-country co-movement</t>
  </si>
  <si>
    <t>B. Global financial market connectedness</t>
  </si>
  <si>
    <t>A. Transmission from</t>
  </si>
  <si>
    <t>US</t>
  </si>
  <si>
    <t>B. Transmission to</t>
  </si>
  <si>
    <t>Graph 10 Exchange rates and financial conditions in EMEs</t>
  </si>
  <si>
    <t>EMEs</t>
  </si>
  <si>
    <t>AEs</t>
  </si>
  <si>
    <t>Sovereign spread (250-business day changes, bp)</t>
  </si>
  <si>
    <t>Exchange rate vs USD (250-business day changes, %)</t>
  </si>
  <si>
    <t>A. Exchange rates and local currency sovereign spreads</t>
  </si>
  <si>
    <t>B. Impact of an exogenous exchange rate appreciation shock on EME local currency sovereign bond spreads</t>
  </si>
  <si>
    <t>Days</t>
  </si>
  <si>
    <t>A. US FCI vs debt flows</t>
  </si>
  <si>
    <t>Change in total foreign holdings of US long-term debt securities</t>
  </si>
  <si>
    <t>B. US FCI vs FX swaps</t>
  </si>
  <si>
    <t>C. US FCI risk component accounts for link with FX swaps</t>
  </si>
  <si>
    <t>BIS US FCI      Level</t>
  </si>
  <si>
    <t>BIS US FCI      Risk</t>
  </si>
  <si>
    <t>A. Financial condition spillovers from Japan to the United States</t>
  </si>
  <si>
    <t>Average</t>
  </si>
  <si>
    <t>B. FX swaps outstanding, with yen on one side</t>
  </si>
  <si>
    <t>C. Yen exchange rate and FX swaps with yen on one side</t>
  </si>
  <si>
    <t>Graph 14 Impact of domestic monetary policy and US spillovers</t>
  </si>
  <si>
    <t>Exchange rate</t>
  </si>
  <si>
    <t>10-year govt bond yields</t>
  </si>
  <si>
    <t>Graph B1 The factor structure of the BIS FCI</t>
  </si>
  <si>
    <t>Loading coefficients</t>
  </si>
  <si>
    <t>Other investment funds (excl MMFs and HFs)</t>
  </si>
  <si>
    <t>A. Credit, by sector</t>
  </si>
  <si>
    <t>B. Credit, by instrument and sector</t>
  </si>
  <si>
    <t>Cumulative growth in:</t>
  </si>
  <si>
    <t>Q1 2000-Q4 2008</t>
  </si>
  <si>
    <t>Q1 2009-Q4 2024</t>
  </si>
  <si>
    <t>Households</t>
  </si>
  <si>
    <t>Source: Nenova et al (2025)</t>
  </si>
  <si>
    <t>Change in euro area holdings of US long-term debt securities (semiannual, %)</t>
  </si>
  <si>
    <t>GS FCIs</t>
  </si>
  <si>
    <t>2020–latest</t>
  </si>
  <si>
    <t>BIS FCIs:</t>
  </si>
  <si>
    <t>Other countries</t>
  </si>
  <si>
    <t>Graph 11 Financial conditions, FX swaps and debt flows to the United States</t>
  </si>
  <si>
    <t>Graph 13 Financial conditions and the yen carry trade</t>
  </si>
  <si>
    <t>Change in broad nominal effective JPY exchange rate index</t>
  </si>
  <si>
    <t>Growth in total outstanding forwards and swaps in JPY</t>
  </si>
  <si>
    <t>Graph 15 Cross-border effects of unconventional monetary policies in the euro area and the United States</t>
  </si>
  <si>
    <t>Data not available</t>
  </si>
  <si>
    <r>
      <t>Graph 9 Directional transmission of</t>
    </r>
    <r>
      <rPr>
        <sz val="14"/>
        <rFont val="Segoe UI"/>
        <family val="2"/>
      </rPr>
      <t xml:space="preserve"> BIS</t>
    </r>
    <r>
      <rPr>
        <sz val="14"/>
        <color theme="1"/>
        <rFont val="Segoe UI"/>
        <family val="2"/>
      </rPr>
      <t xml:space="preserve"> FCI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.mm\.yyyy"/>
  </numFmts>
  <fonts count="10" x14ac:knownFonts="1">
    <font>
      <sz val="10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b/>
      <sz val="10"/>
      <color theme="1"/>
      <name val="Segoe UI"/>
      <family val="2"/>
    </font>
    <font>
      <i/>
      <sz val="10"/>
      <color theme="1"/>
      <name val="Segoe UI"/>
      <family val="2"/>
    </font>
    <font>
      <sz val="10"/>
      <color rgb="FFFF0000"/>
      <name val="Segoe UI"/>
      <family val="2"/>
    </font>
    <font>
      <sz val="10"/>
      <name val="Segoe UI"/>
      <family val="2"/>
    </font>
    <font>
      <i/>
      <sz val="10"/>
      <name val="Segoe UI"/>
      <family val="2"/>
    </font>
    <font>
      <sz val="14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  <fill>
      <patternFill patternType="solid">
        <fgColor theme="2"/>
        <bgColor indexed="64"/>
      </patternFill>
    </fill>
  </fills>
  <borders count="90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/>
      <top/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rgb="FFFFFFFF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rgb="FF000000"/>
      </right>
      <top/>
      <bottom style="thin">
        <color rgb="FF000000"/>
      </bottom>
      <diagonal/>
    </border>
    <border>
      <left style="thin">
        <color theme="0"/>
      </left>
      <right/>
      <top style="thin">
        <color indexed="64"/>
      </top>
      <bottom/>
      <diagonal/>
    </border>
    <border>
      <left style="thin">
        <color theme="0"/>
      </left>
      <right/>
      <top/>
      <bottom style="thin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 style="thin">
        <color rgb="FF000000"/>
      </right>
      <top style="thin">
        <color theme="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theme="0"/>
      </bottom>
      <diagonal/>
    </border>
    <border>
      <left/>
      <right/>
      <top style="thin">
        <color rgb="FF00000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FFFFFF"/>
      </left>
      <right style="thin">
        <color rgb="FF000000"/>
      </right>
      <top/>
      <bottom/>
      <diagonal/>
    </border>
    <border>
      <left style="thin">
        <color rgb="FFFFFFFF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theme="0"/>
      </right>
      <top style="thin">
        <color indexed="64"/>
      </top>
      <bottom/>
      <diagonal/>
    </border>
    <border>
      <left style="thin">
        <color rgb="FF000000"/>
      </left>
      <right style="thin">
        <color theme="0"/>
      </right>
      <top/>
      <bottom style="thin">
        <color rgb="FF00000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/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 style="thin">
        <color rgb="FFFFFFFF"/>
      </left>
      <right style="thin">
        <color theme="0"/>
      </right>
      <top/>
      <bottom style="thin">
        <color rgb="FF00000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theme="0"/>
      </bottom>
      <diagonal/>
    </border>
    <border>
      <left/>
      <right style="thin">
        <color rgb="FF000000"/>
      </right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rgb="FF000000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/>
      <top style="thin">
        <color rgb="FFFFFFFF"/>
      </top>
      <bottom style="thin">
        <color indexed="64"/>
      </bottom>
      <diagonal/>
    </border>
    <border>
      <left/>
      <right style="thin">
        <color rgb="FFFFFFFF"/>
      </right>
      <top style="thin">
        <color indexed="64"/>
      </top>
      <bottom/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theme="0"/>
      </top>
      <bottom style="thin">
        <color rgb="FF000000"/>
      </bottom>
      <diagonal/>
    </border>
    <border>
      <left/>
      <right/>
      <top style="thin">
        <color theme="0"/>
      </top>
      <bottom style="thin">
        <color rgb="FF000000"/>
      </bottom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rgb="FFFFFFFF"/>
      </right>
      <top style="thin">
        <color indexed="64"/>
      </top>
      <bottom style="thin">
        <color rgb="FFFFFFFF"/>
      </bottom>
      <diagonal/>
    </border>
    <border>
      <left style="thin">
        <color theme="0"/>
      </left>
      <right style="thin">
        <color theme="0"/>
      </right>
      <top style="thin">
        <color rgb="FF000000"/>
      </top>
      <bottom/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  <border>
      <left style="thin">
        <color theme="0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 style="thin">
        <color theme="0"/>
      </right>
      <top style="thin">
        <color rgb="FF000000"/>
      </top>
      <bottom/>
      <diagonal/>
    </border>
    <border>
      <left/>
      <right style="thin">
        <color theme="0"/>
      </right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FFFFFF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rgb="FF000000"/>
      </top>
      <bottom style="thin">
        <color theme="0"/>
      </bottom>
      <diagonal/>
    </border>
    <border>
      <left/>
      <right style="thin">
        <color theme="0"/>
      </right>
      <top style="thin">
        <color rgb="FF000000"/>
      </top>
      <bottom style="thin">
        <color theme="0"/>
      </bottom>
      <diagonal/>
    </border>
    <border>
      <left style="thin">
        <color indexed="64"/>
      </left>
      <right style="thin">
        <color rgb="FFFFFFFF"/>
      </right>
      <top style="thin">
        <color theme="0"/>
      </top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/>
      <diagonal/>
    </border>
    <border>
      <left style="thin">
        <color rgb="FFFFFFFF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rgb="FF000000"/>
      </top>
      <bottom style="thin">
        <color indexed="64"/>
      </bottom>
      <diagonal/>
    </border>
    <border>
      <left style="thin">
        <color rgb="FFFFFFFF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rgb="FFFFFFFF"/>
      </left>
      <right style="thin">
        <color indexed="64"/>
      </right>
      <top style="thin">
        <color indexed="64"/>
      </top>
      <bottom/>
      <diagonal/>
    </border>
    <border>
      <left style="thin">
        <color rgb="FFFFFFFF"/>
      </left>
      <right style="thin">
        <color indexed="64"/>
      </right>
      <top style="thin">
        <color rgb="FFFFFFFF"/>
      </top>
      <bottom/>
      <diagonal/>
    </border>
  </borders>
  <cellStyleXfs count="2">
    <xf numFmtId="0" fontId="0" fillId="0" borderId="0"/>
    <xf numFmtId="0" fontId="3" fillId="0" borderId="0"/>
  </cellStyleXfs>
  <cellXfs count="211">
    <xf numFmtId="0" fontId="0" fillId="0" borderId="0" xfId="0"/>
    <xf numFmtId="0" fontId="0" fillId="2" borderId="3" xfId="0" quotePrefix="1" applyFill="1" applyBorder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 wrapText="1"/>
    </xf>
    <xf numFmtId="0" fontId="0" fillId="0" borderId="0" xfId="0" quotePrefix="1"/>
    <xf numFmtId="0" fontId="3" fillId="0" borderId="0" xfId="1" quotePrefix="1"/>
    <xf numFmtId="0" fontId="1" fillId="0" borderId="0" xfId="0" quotePrefix="1" applyFont="1"/>
    <xf numFmtId="0" fontId="2" fillId="0" borderId="0" xfId="0" quotePrefix="1" applyFont="1"/>
    <xf numFmtId="164" fontId="0" fillId="0" borderId="0" xfId="0" applyNumberFormat="1"/>
    <xf numFmtId="2" fontId="0" fillId="0" borderId="0" xfId="0" applyNumberFormat="1"/>
    <xf numFmtId="0" fontId="0" fillId="2" borderId="7" xfId="0" applyFill="1" applyBorder="1"/>
    <xf numFmtId="0" fontId="0" fillId="2" borderId="8" xfId="0" applyFill="1" applyBorder="1"/>
    <xf numFmtId="0" fontId="0" fillId="2" borderId="6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164" fontId="0" fillId="2" borderId="8" xfId="0" applyNumberFormat="1" applyFill="1" applyBorder="1"/>
    <xf numFmtId="2" fontId="0" fillId="2" borderId="9" xfId="0" applyNumberFormat="1" applyFill="1" applyBorder="1"/>
    <xf numFmtId="2" fontId="0" fillId="2" borderId="10" xfId="0" applyNumberFormat="1" applyFill="1" applyBorder="1"/>
    <xf numFmtId="2" fontId="0" fillId="2" borderId="11" xfId="0" applyNumberFormat="1" applyFill="1" applyBorder="1"/>
    <xf numFmtId="2" fontId="0" fillId="2" borderId="12" xfId="0" applyNumberFormat="1" applyFill="1" applyBorder="1"/>
    <xf numFmtId="164" fontId="0" fillId="2" borderId="13" xfId="0" applyNumberFormat="1" applyFill="1" applyBorder="1"/>
    <xf numFmtId="2" fontId="0" fillId="2" borderId="14" xfId="0" applyNumberFormat="1" applyFill="1" applyBorder="1"/>
    <xf numFmtId="2" fontId="0" fillId="2" borderId="0" xfId="0" applyNumberFormat="1" applyFill="1"/>
    <xf numFmtId="0" fontId="2" fillId="0" borderId="0" xfId="0" applyFont="1"/>
    <xf numFmtId="0" fontId="0" fillId="0" borderId="0" xfId="0" applyAlignment="1">
      <alignment horizontal="center"/>
    </xf>
    <xf numFmtId="0" fontId="4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64" fontId="0" fillId="2" borderId="8" xfId="0" applyNumberFormat="1" applyFill="1" applyBorder="1" applyAlignment="1">
      <alignment horizontal="center"/>
    </xf>
    <xf numFmtId="164" fontId="0" fillId="2" borderId="13" xfId="0" applyNumberFormat="1" applyFill="1" applyBorder="1" applyAlignment="1">
      <alignment horizontal="center"/>
    </xf>
    <xf numFmtId="2" fontId="0" fillId="2" borderId="17" xfId="0" applyNumberFormat="1" applyFill="1" applyBorder="1"/>
    <xf numFmtId="2" fontId="0" fillId="2" borderId="18" xfId="0" applyNumberFormat="1" applyFill="1" applyBorder="1"/>
    <xf numFmtId="2" fontId="0" fillId="2" borderId="19" xfId="0" applyNumberFormat="1" applyFill="1" applyBorder="1"/>
    <xf numFmtId="2" fontId="0" fillId="2" borderId="20" xfId="0" applyNumberFormat="1" applyFill="1" applyBorder="1"/>
    <xf numFmtId="0" fontId="0" fillId="2" borderId="21" xfId="0" applyFill="1" applyBorder="1"/>
    <xf numFmtId="0" fontId="0" fillId="2" borderId="23" xfId="0" quotePrefix="1" applyFill="1" applyBorder="1" applyAlignment="1">
      <alignment horizontal="center" vertical="center" wrapText="1"/>
    </xf>
    <xf numFmtId="0" fontId="0" fillId="2" borderId="8" xfId="0" applyFill="1" applyBorder="1" applyAlignment="1">
      <alignment horizontal="center"/>
    </xf>
    <xf numFmtId="0" fontId="0" fillId="0" borderId="26" xfId="0" quotePrefix="1" applyBorder="1" applyAlignment="1">
      <alignment horizontal="center" vertical="center" wrapText="1"/>
    </xf>
    <xf numFmtId="0" fontId="0" fillId="2" borderId="29" xfId="0" quotePrefix="1" applyFill="1" applyBorder="1" applyAlignment="1">
      <alignment horizontal="center" vertical="center" wrapText="1"/>
    </xf>
    <xf numFmtId="0" fontId="0" fillId="2" borderId="7" xfId="0" applyFill="1" applyBorder="1" applyAlignment="1">
      <alignment horizontal="center"/>
    </xf>
    <xf numFmtId="0" fontId="0" fillId="2" borderId="31" xfId="0" quotePrefix="1" applyFill="1" applyBorder="1" applyAlignment="1">
      <alignment horizontal="center" vertical="center"/>
    </xf>
    <xf numFmtId="0" fontId="0" fillId="2" borderId="34" xfId="0" quotePrefix="1" applyFill="1" applyBorder="1" applyAlignment="1">
      <alignment horizontal="center" vertical="center" wrapText="1"/>
    </xf>
    <xf numFmtId="2" fontId="0" fillId="0" borderId="37" xfId="0" applyNumberFormat="1" applyBorder="1"/>
    <xf numFmtId="2" fontId="0" fillId="0" borderId="39" xfId="0" applyNumberFormat="1" applyBorder="1"/>
    <xf numFmtId="0" fontId="0" fillId="0" borderId="40" xfId="0" quotePrefix="1" applyBorder="1" applyAlignment="1">
      <alignment horizontal="center" vertical="center" wrapText="1"/>
    </xf>
    <xf numFmtId="2" fontId="0" fillId="0" borderId="26" xfId="0" applyNumberFormat="1" applyBorder="1"/>
    <xf numFmtId="0" fontId="0" fillId="2" borderId="52" xfId="0" quotePrefix="1" applyFill="1" applyBorder="1" applyAlignment="1">
      <alignment horizontal="center" vertical="center" wrapText="1"/>
    </xf>
    <xf numFmtId="0" fontId="0" fillId="0" borderId="30" xfId="0" applyBorder="1" applyAlignment="1">
      <alignment horizontal="center" vertical="center" wrapText="1"/>
    </xf>
    <xf numFmtId="0" fontId="0" fillId="0" borderId="57" xfId="0" applyBorder="1" applyAlignment="1">
      <alignment horizontal="center" vertical="center" wrapText="1"/>
    </xf>
    <xf numFmtId="0" fontId="0" fillId="2" borderId="60" xfId="0" applyFill="1" applyBorder="1" applyAlignment="1">
      <alignment horizontal="center"/>
    </xf>
    <xf numFmtId="2" fontId="0" fillId="2" borderId="61" xfId="0" applyNumberFormat="1" applyFill="1" applyBorder="1"/>
    <xf numFmtId="0" fontId="0" fillId="0" borderId="33" xfId="0" quotePrefix="1" applyBorder="1" applyAlignment="1">
      <alignment horizontal="center"/>
    </xf>
    <xf numFmtId="0" fontId="0" fillId="0" borderId="26" xfId="0" applyBorder="1" applyAlignment="1">
      <alignment horizontal="right"/>
    </xf>
    <xf numFmtId="0" fontId="0" fillId="0" borderId="33" xfId="0" quotePrefix="1" applyBorder="1" applyAlignment="1">
      <alignment horizontal="center" vertical="center" wrapText="1"/>
    </xf>
    <xf numFmtId="0" fontId="0" fillId="0" borderId="63" xfId="0" quotePrefix="1" applyBorder="1" applyAlignment="1">
      <alignment horizontal="center" vertical="center" wrapText="1"/>
    </xf>
    <xf numFmtId="0" fontId="0" fillId="2" borderId="31" xfId="0" quotePrefix="1" applyFill="1" applyBorder="1" applyAlignment="1">
      <alignment horizontal="center" vertical="center" wrapText="1"/>
    </xf>
    <xf numFmtId="0" fontId="0" fillId="2" borderId="63" xfId="0" quotePrefix="1" applyFill="1" applyBorder="1" applyAlignment="1">
      <alignment horizontal="center" vertical="center" wrapText="1"/>
    </xf>
    <xf numFmtId="2" fontId="0" fillId="2" borderId="65" xfId="0" applyNumberFormat="1" applyFill="1" applyBorder="1"/>
    <xf numFmtId="2" fontId="0" fillId="2" borderId="39" xfId="0" applyNumberFormat="1" applyFill="1" applyBorder="1"/>
    <xf numFmtId="0" fontId="0" fillId="2" borderId="69" xfId="0" applyFill="1" applyBorder="1"/>
    <xf numFmtId="0" fontId="0" fillId="2" borderId="81" xfId="0" quotePrefix="1" applyFill="1" applyBorder="1" applyAlignment="1">
      <alignment horizontal="center" vertical="center" wrapText="1"/>
    </xf>
    <xf numFmtId="0" fontId="0" fillId="2" borderId="83" xfId="0" quotePrefix="1" applyFill="1" applyBorder="1" applyAlignment="1">
      <alignment horizontal="center" vertical="center" wrapText="1"/>
    </xf>
    <xf numFmtId="0" fontId="0" fillId="2" borderId="84" xfId="0" quotePrefix="1" applyFill="1" applyBorder="1" applyAlignment="1">
      <alignment horizontal="center" vertical="center" wrapText="1"/>
    </xf>
    <xf numFmtId="0" fontId="0" fillId="0" borderId="0" xfId="0" applyAlignment="1">
      <alignment horizontal="right"/>
    </xf>
    <xf numFmtId="0" fontId="0" fillId="2" borderId="8" xfId="0" applyFill="1" applyBorder="1" applyAlignment="1">
      <alignment horizontal="right"/>
    </xf>
    <xf numFmtId="0" fontId="0" fillId="2" borderId="13" xfId="0" applyFill="1" applyBorder="1" applyAlignment="1">
      <alignment horizontal="right"/>
    </xf>
    <xf numFmtId="0" fontId="0" fillId="0" borderId="33" xfId="0" quotePrefix="1" applyBorder="1" applyAlignment="1">
      <alignment horizontal="center" vertical="center"/>
    </xf>
    <xf numFmtId="0" fontId="6" fillId="2" borderId="8" xfId="0" applyFont="1" applyFill="1" applyBorder="1"/>
    <xf numFmtId="0" fontId="6" fillId="2" borderId="7" xfId="0" applyFont="1" applyFill="1" applyBorder="1"/>
    <xf numFmtId="0" fontId="7" fillId="0" borderId="26" xfId="0" quotePrefix="1" applyFont="1" applyBorder="1" applyAlignment="1">
      <alignment vertical="center" wrapText="1"/>
    </xf>
    <xf numFmtId="0" fontId="5" fillId="0" borderId="47" xfId="0" applyFont="1" applyBorder="1" applyAlignment="1">
      <alignment horizontal="left"/>
    </xf>
    <xf numFmtId="0" fontId="7" fillId="0" borderId="0" xfId="0" applyFont="1" applyAlignment="1">
      <alignment horizontal="center" vertical="center" wrapText="1"/>
    </xf>
    <xf numFmtId="0" fontId="5" fillId="0" borderId="63" xfId="0" quotePrefix="1" applyFont="1" applyBorder="1" applyAlignment="1">
      <alignment horizontal="center" vertical="center"/>
    </xf>
    <xf numFmtId="0" fontId="7" fillId="0" borderId="87" xfId="0" quotePrefix="1" applyFont="1" applyBorder="1" applyAlignment="1">
      <alignment horizontal="center" vertical="center" wrapText="1"/>
    </xf>
    <xf numFmtId="0" fontId="7" fillId="2" borderId="4" xfId="0" quotePrefix="1" applyFont="1" applyFill="1" applyBorder="1" applyAlignment="1">
      <alignment horizontal="center" vertical="center" wrapText="1"/>
    </xf>
    <xf numFmtId="0" fontId="7" fillId="2" borderId="6" xfId="0" quotePrefix="1" applyFont="1" applyFill="1" applyBorder="1" applyAlignment="1">
      <alignment horizontal="center" vertical="center" wrapText="1"/>
    </xf>
    <xf numFmtId="164" fontId="7" fillId="2" borderId="13" xfId="0" applyNumberFormat="1" applyFont="1" applyFill="1" applyBorder="1"/>
    <xf numFmtId="2" fontId="0" fillId="2" borderId="13" xfId="0" applyNumberFormat="1" applyFill="1" applyBorder="1"/>
    <xf numFmtId="2" fontId="7" fillId="2" borderId="88" xfId="0" applyNumberFormat="1" applyFont="1" applyFill="1" applyBorder="1"/>
    <xf numFmtId="2" fontId="7" fillId="2" borderId="89" xfId="0" applyNumberFormat="1" applyFont="1" applyFill="1" applyBorder="1"/>
    <xf numFmtId="0" fontId="7" fillId="2" borderId="86" xfId="0" quotePrefix="1" applyFont="1" applyFill="1" applyBorder="1" applyAlignment="1">
      <alignment horizontal="center" vertical="center"/>
    </xf>
    <xf numFmtId="0" fontId="8" fillId="2" borderId="33" xfId="0" quotePrefix="1" applyFont="1" applyFill="1" applyBorder="1" applyAlignment="1">
      <alignment horizontal="center" vertical="center"/>
    </xf>
    <xf numFmtId="0" fontId="7" fillId="0" borderId="0" xfId="0" applyFont="1"/>
    <xf numFmtId="0" fontId="7" fillId="3" borderId="7" xfId="0" applyFont="1" applyFill="1" applyBorder="1"/>
    <xf numFmtId="0" fontId="7" fillId="3" borderId="8" xfId="0" applyFont="1" applyFill="1" applyBorder="1"/>
    <xf numFmtId="0" fontId="7" fillId="0" borderId="2" xfId="0" quotePrefix="1" applyFont="1" applyBorder="1" applyAlignment="1">
      <alignment horizontal="center" vertical="center" wrapText="1"/>
    </xf>
    <xf numFmtId="0" fontId="7" fillId="0" borderId="4" xfId="0" quotePrefix="1" applyFont="1" applyBorder="1" applyAlignment="1">
      <alignment horizontal="center" vertical="center" wrapText="1"/>
    </xf>
    <xf numFmtId="0" fontId="7" fillId="3" borderId="48" xfId="0" quotePrefix="1" applyFont="1" applyFill="1" applyBorder="1" applyAlignment="1">
      <alignment horizontal="center" vertical="center" wrapText="1"/>
    </xf>
    <xf numFmtId="0" fontId="7" fillId="3" borderId="29" xfId="0" quotePrefix="1" applyFont="1" applyFill="1" applyBorder="1" applyAlignment="1">
      <alignment horizontal="center" vertical="center" wrapText="1"/>
    </xf>
    <xf numFmtId="0" fontId="7" fillId="3" borderId="27" xfId="0" quotePrefix="1" applyFont="1" applyFill="1" applyBorder="1" applyAlignment="1">
      <alignment horizontal="center" vertical="center" wrapText="1"/>
    </xf>
    <xf numFmtId="0" fontId="7" fillId="3" borderId="2" xfId="0" quotePrefix="1" applyFont="1" applyFill="1" applyBorder="1" applyAlignment="1">
      <alignment horizontal="center" vertical="center" wrapText="1"/>
    </xf>
    <xf numFmtId="0" fontId="7" fillId="3" borderId="52" xfId="0" quotePrefix="1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vertical="center"/>
    </xf>
    <xf numFmtId="2" fontId="7" fillId="0" borderId="33" xfId="0" applyNumberFormat="1" applyFont="1" applyBorder="1"/>
    <xf numFmtId="2" fontId="7" fillId="0" borderId="66" xfId="0" applyNumberFormat="1" applyFont="1" applyBorder="1"/>
    <xf numFmtId="2" fontId="7" fillId="0" borderId="49" xfId="0" applyNumberFormat="1" applyFont="1" applyBorder="1"/>
    <xf numFmtId="2" fontId="7" fillId="0" borderId="26" xfId="0" applyNumberFormat="1" applyFont="1" applyBorder="1"/>
    <xf numFmtId="0" fontId="7" fillId="3" borderId="13" xfId="0" applyFont="1" applyFill="1" applyBorder="1" applyAlignment="1">
      <alignment horizontal="center" vertical="center"/>
    </xf>
    <xf numFmtId="2" fontId="7" fillId="3" borderId="85" xfId="0" applyNumberFormat="1" applyFont="1" applyFill="1" applyBorder="1"/>
    <xf numFmtId="2" fontId="7" fillId="3" borderId="86" xfId="0" applyNumberFormat="1" applyFont="1" applyFill="1" applyBorder="1"/>
    <xf numFmtId="2" fontId="7" fillId="3" borderId="56" xfId="0" applyNumberFormat="1" applyFont="1" applyFill="1" applyBorder="1"/>
    <xf numFmtId="2" fontId="7" fillId="3" borderId="53" xfId="0" applyNumberFormat="1" applyFont="1" applyFill="1" applyBorder="1"/>
    <xf numFmtId="2" fontId="7" fillId="3" borderId="54" xfId="0" applyNumberFormat="1" applyFont="1" applyFill="1" applyBorder="1"/>
    <xf numFmtId="0" fontId="7" fillId="0" borderId="47" xfId="0" applyFont="1" applyBorder="1" applyAlignment="1">
      <alignment horizontal="center" vertical="center"/>
    </xf>
    <xf numFmtId="2" fontId="7" fillId="0" borderId="0" xfId="0" applyNumberFormat="1" applyFont="1"/>
    <xf numFmtId="2" fontId="7" fillId="0" borderId="39" xfId="0" applyNumberFormat="1" applyFont="1" applyBorder="1"/>
    <xf numFmtId="0" fontId="7" fillId="3" borderId="55" xfId="0" applyFont="1" applyFill="1" applyBorder="1" applyAlignment="1">
      <alignment horizontal="center" vertical="center"/>
    </xf>
    <xf numFmtId="2" fontId="7" fillId="3" borderId="9" xfId="0" applyNumberFormat="1" applyFont="1" applyFill="1" applyBorder="1"/>
    <xf numFmtId="2" fontId="7" fillId="3" borderId="10" xfId="0" applyNumberFormat="1" applyFont="1" applyFill="1" applyBorder="1"/>
    <xf numFmtId="2" fontId="7" fillId="3" borderId="20" xfId="0" applyNumberFormat="1" applyFont="1" applyFill="1" applyBorder="1"/>
    <xf numFmtId="2" fontId="7" fillId="3" borderId="14" xfId="0" applyNumberFormat="1" applyFont="1" applyFill="1" applyBorder="1"/>
    <xf numFmtId="2" fontId="7" fillId="3" borderId="0" xfId="0" applyNumberFormat="1" applyFont="1" applyFill="1"/>
    <xf numFmtId="164" fontId="7" fillId="0" borderId="0" xfId="0" applyNumberFormat="1" applyFont="1"/>
    <xf numFmtId="0" fontId="0" fillId="0" borderId="0" xfId="0" applyAlignment="1">
      <alignment horizontal="center" vertical="center"/>
    </xf>
    <xf numFmtId="0" fontId="0" fillId="0" borderId="26" xfId="0" quotePrefix="1" applyBorder="1" applyAlignment="1">
      <alignment horizontal="center" vertical="center" wrapText="1"/>
    </xf>
    <xf numFmtId="0" fontId="0" fillId="0" borderId="26" xfId="0" applyBorder="1"/>
    <xf numFmtId="0" fontId="0" fillId="0" borderId="30" xfId="0" quotePrefix="1" applyBorder="1" applyAlignment="1">
      <alignment horizontal="center" vertical="center" wrapText="1"/>
    </xf>
    <xf numFmtId="0" fontId="0" fillId="2" borderId="75" xfId="0" quotePrefix="1" applyFill="1" applyBorder="1" applyAlignment="1">
      <alignment horizontal="center" vertical="center" wrapText="1"/>
    </xf>
    <xf numFmtId="0" fontId="0" fillId="2" borderId="77" xfId="0" quotePrefix="1" applyFill="1" applyBorder="1" applyAlignment="1">
      <alignment horizontal="center" vertical="center" wrapText="1"/>
    </xf>
    <xf numFmtId="0" fontId="0" fillId="2" borderId="76" xfId="0" quotePrefix="1" applyFill="1" applyBorder="1" applyAlignment="1">
      <alignment horizontal="center" vertical="center" wrapText="1"/>
    </xf>
    <xf numFmtId="0" fontId="0" fillId="2" borderId="78" xfId="0" quotePrefix="1" applyFill="1" applyBorder="1" applyAlignment="1">
      <alignment horizontal="center" vertical="center" wrapText="1"/>
    </xf>
    <xf numFmtId="0" fontId="0" fillId="2" borderId="15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2" borderId="71" xfId="0" quotePrefix="1" applyFill="1" applyBorder="1" applyAlignment="1">
      <alignment horizontal="center" vertical="center" wrapText="1"/>
    </xf>
    <xf numFmtId="0" fontId="0" fillId="2" borderId="79" xfId="0" quotePrefix="1" applyFill="1" applyBorder="1" applyAlignment="1">
      <alignment horizontal="center" vertical="center" wrapText="1"/>
    </xf>
    <xf numFmtId="0" fontId="0" fillId="2" borderId="36" xfId="0" quotePrefix="1" applyFill="1" applyBorder="1" applyAlignment="1">
      <alignment horizontal="center" vertical="center" wrapText="1"/>
    </xf>
    <xf numFmtId="0" fontId="0" fillId="2" borderId="80" xfId="0" quotePrefix="1" applyFill="1" applyBorder="1" applyAlignment="1">
      <alignment horizontal="center" vertical="center" wrapText="1"/>
    </xf>
    <xf numFmtId="0" fontId="0" fillId="2" borderId="25" xfId="0" quotePrefix="1" applyFill="1" applyBorder="1" applyAlignment="1">
      <alignment horizontal="center" vertical="center" wrapText="1"/>
    </xf>
    <xf numFmtId="0" fontId="0" fillId="2" borderId="26" xfId="0" applyFill="1" applyBorder="1"/>
    <xf numFmtId="0" fontId="0" fillId="0" borderId="0" xfId="0" quotePrefix="1" applyAlignment="1">
      <alignment horizontal="center" vertical="center" wrapText="1"/>
    </xf>
    <xf numFmtId="0" fontId="0" fillId="2" borderId="24" xfId="0" quotePrefix="1" applyFill="1" applyBorder="1" applyAlignment="1">
      <alignment horizontal="center" vertical="center" wrapText="1"/>
    </xf>
    <xf numFmtId="0" fontId="0" fillId="2" borderId="28" xfId="0" quotePrefix="1" applyFill="1" applyBorder="1" applyAlignment="1">
      <alignment horizontal="center" vertical="center" wrapText="1"/>
    </xf>
    <xf numFmtId="0" fontId="0" fillId="2" borderId="29" xfId="0" quotePrefix="1" applyFill="1" applyBorder="1" applyAlignment="1">
      <alignment horizontal="center" vertical="center" wrapText="1"/>
    </xf>
    <xf numFmtId="0" fontId="0" fillId="0" borderId="30" xfId="0" quotePrefix="1" applyBorder="1" applyAlignment="1">
      <alignment horizontal="center" vertical="center"/>
    </xf>
    <xf numFmtId="0" fontId="0" fillId="0" borderId="30" xfId="0" applyBorder="1"/>
    <xf numFmtId="0" fontId="0" fillId="0" borderId="30" xfId="0" quotePrefix="1" applyBorder="1"/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2" borderId="35" xfId="0" quotePrefix="1" applyFill="1" applyBorder="1" applyAlignment="1">
      <alignment horizontal="center" vertical="center" wrapText="1"/>
    </xf>
    <xf numFmtId="0" fontId="0" fillId="2" borderId="32" xfId="0" quotePrefix="1" applyFill="1" applyBorder="1" applyAlignment="1">
      <alignment horizontal="center" vertical="center"/>
    </xf>
    <xf numFmtId="0" fontId="0" fillId="2" borderId="33" xfId="0" quotePrefix="1" applyFill="1" applyBorder="1"/>
    <xf numFmtId="0" fontId="0" fillId="0" borderId="26" xfId="0" quotePrefix="1" applyBorder="1" applyAlignment="1">
      <alignment horizontal="center" vertical="center"/>
    </xf>
    <xf numFmtId="0" fontId="0" fillId="2" borderId="33" xfId="0" quotePrefix="1" applyFill="1" applyBorder="1" applyAlignment="1">
      <alignment horizontal="center" vertical="center"/>
    </xf>
    <xf numFmtId="0" fontId="0" fillId="2" borderId="41" xfId="0" quotePrefix="1" applyFill="1" applyBorder="1" applyAlignment="1">
      <alignment horizontal="center" vertical="center" wrapText="1"/>
    </xf>
    <xf numFmtId="0" fontId="0" fillId="2" borderId="42" xfId="0" quotePrefix="1" applyFill="1" applyBorder="1" applyAlignment="1">
      <alignment horizontal="center" vertical="center" wrapText="1"/>
    </xf>
    <xf numFmtId="0" fontId="0" fillId="2" borderId="43" xfId="0" quotePrefix="1" applyFill="1" applyBorder="1" applyAlignment="1">
      <alignment horizontal="center" vertical="center" wrapText="1"/>
    </xf>
    <xf numFmtId="0" fontId="0" fillId="2" borderId="44" xfId="0" quotePrefix="1" applyFill="1" applyBorder="1" applyAlignment="1">
      <alignment horizontal="center" vertical="center" wrapText="1"/>
    </xf>
    <xf numFmtId="0" fontId="0" fillId="2" borderId="45" xfId="0" quotePrefix="1" applyFill="1" applyBorder="1" applyAlignment="1">
      <alignment horizontal="center" vertical="center" wrapText="1"/>
    </xf>
    <xf numFmtId="0" fontId="0" fillId="2" borderId="46" xfId="0" quotePrefix="1" applyFill="1" applyBorder="1" applyAlignment="1">
      <alignment horizontal="center" vertical="center" wrapText="1"/>
    </xf>
    <xf numFmtId="0" fontId="0" fillId="0" borderId="37" xfId="0" quotePrefix="1" applyBorder="1" applyAlignment="1">
      <alignment horizontal="center" vertical="center" wrapText="1"/>
    </xf>
    <xf numFmtId="0" fontId="0" fillId="0" borderId="38" xfId="0" quotePrefix="1" applyBorder="1" applyAlignment="1">
      <alignment horizontal="center" vertical="center" wrapText="1"/>
    </xf>
    <xf numFmtId="0" fontId="0" fillId="0" borderId="47" xfId="0" quotePrefix="1" applyBorder="1" applyAlignment="1">
      <alignment horizontal="center" vertical="center" wrapText="1"/>
    </xf>
    <xf numFmtId="0" fontId="0" fillId="0" borderId="26" xfId="0" applyBorder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 wrapText="1"/>
    </xf>
    <xf numFmtId="0" fontId="0" fillId="2" borderId="82" xfId="0" quotePrefix="1" applyFill="1" applyBorder="1" applyAlignment="1">
      <alignment horizontal="center" vertical="center" wrapText="1"/>
    </xf>
    <xf numFmtId="0" fontId="0" fillId="2" borderId="1" xfId="0" quotePrefix="1" applyFill="1" applyBorder="1" applyAlignment="1">
      <alignment horizontal="center" vertical="center" wrapText="1"/>
    </xf>
    <xf numFmtId="0" fontId="7" fillId="0" borderId="0" xfId="0" quotePrefix="1" applyFont="1" applyAlignment="1">
      <alignment horizontal="center" vertical="center" wrapText="1"/>
    </xf>
    <xf numFmtId="0" fontId="7" fillId="0" borderId="0" xfId="0" applyFont="1"/>
    <xf numFmtId="0" fontId="7" fillId="3" borderId="0" xfId="0" quotePrefix="1" applyFont="1" applyFill="1" applyAlignment="1">
      <alignment horizontal="center" vertical="center" wrapText="1"/>
    </xf>
    <xf numFmtId="0" fontId="7" fillId="3" borderId="0" xfId="0" applyFont="1" applyFill="1"/>
    <xf numFmtId="0" fontId="7" fillId="0" borderId="1" xfId="0" quotePrefix="1" applyFont="1" applyBorder="1" applyAlignment="1">
      <alignment horizontal="center" vertical="center" wrapText="1"/>
    </xf>
    <xf numFmtId="0" fontId="7" fillId="0" borderId="3" xfId="0" quotePrefix="1" applyFont="1" applyBorder="1" applyAlignment="1">
      <alignment horizontal="center" vertical="center" wrapText="1"/>
    </xf>
    <xf numFmtId="0" fontId="7" fillId="0" borderId="5" xfId="0" quotePrefix="1" applyFont="1" applyBorder="1" applyAlignment="1">
      <alignment horizontal="center" vertical="center" wrapText="1"/>
    </xf>
    <xf numFmtId="0" fontId="7" fillId="3" borderId="50" xfId="0" quotePrefix="1" applyFont="1" applyFill="1" applyBorder="1" applyAlignment="1">
      <alignment horizontal="center" vertical="center" wrapText="1"/>
    </xf>
    <xf numFmtId="0" fontId="7" fillId="3" borderId="36" xfId="0" quotePrefix="1" applyFont="1" applyFill="1" applyBorder="1" applyAlignment="1">
      <alignment horizontal="center" vertical="center" wrapText="1"/>
    </xf>
    <xf numFmtId="0" fontId="7" fillId="3" borderId="51" xfId="0" quotePrefix="1" applyFont="1" applyFill="1" applyBorder="1" applyAlignment="1">
      <alignment horizontal="center" vertical="center" wrapText="1"/>
    </xf>
    <xf numFmtId="0" fontId="7" fillId="3" borderId="35" xfId="0" quotePrefix="1" applyFont="1" applyFill="1" applyBorder="1" applyAlignment="1">
      <alignment horizontal="center" vertical="center" wrapText="1"/>
    </xf>
    <xf numFmtId="0" fontId="0" fillId="2" borderId="3" xfId="0" quotePrefix="1" applyFill="1" applyBorder="1" applyAlignment="1">
      <alignment horizontal="center" vertical="center" wrapText="1"/>
    </xf>
    <xf numFmtId="0" fontId="0" fillId="2" borderId="31" xfId="0" quotePrefix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57" xfId="0" applyBorder="1" applyAlignment="1">
      <alignment horizontal="center" vertical="center"/>
    </xf>
    <xf numFmtId="0" fontId="0" fillId="2" borderId="59" xfId="0" quotePrefix="1" applyFill="1" applyBorder="1" applyAlignment="1">
      <alignment horizontal="center" vertical="center" wrapText="1"/>
    </xf>
    <xf numFmtId="0" fontId="0" fillId="2" borderId="58" xfId="0" quotePrefix="1" applyFill="1" applyBorder="1" applyAlignment="1">
      <alignment horizontal="center" vertical="center" wrapText="1"/>
    </xf>
    <xf numFmtId="0" fontId="0" fillId="0" borderId="33" xfId="0" quotePrefix="1" applyBorder="1" applyAlignment="1">
      <alignment horizontal="center" vertical="center"/>
    </xf>
    <xf numFmtId="0" fontId="5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  <xf numFmtId="0" fontId="0" fillId="0" borderId="0" xfId="0"/>
    <xf numFmtId="0" fontId="7" fillId="2" borderId="25" xfId="0" quotePrefix="1" applyFont="1" applyFill="1" applyBorder="1" applyAlignment="1">
      <alignment horizontal="center" vertical="center" wrapText="1"/>
    </xf>
    <xf numFmtId="0" fontId="7" fillId="2" borderId="26" xfId="0" applyFont="1" applyFill="1" applyBorder="1"/>
    <xf numFmtId="0" fontId="0" fillId="0" borderId="2" xfId="0" applyBorder="1" applyAlignment="1">
      <alignment horizontal="center" vertical="center" wrapText="1"/>
    </xf>
    <xf numFmtId="0" fontId="0" fillId="2" borderId="62" xfId="0" quotePrefix="1" applyFill="1" applyBorder="1" applyAlignment="1">
      <alignment horizontal="center" vertical="center" wrapText="1"/>
    </xf>
    <xf numFmtId="0" fontId="0" fillId="2" borderId="33" xfId="0" applyFill="1" applyBorder="1"/>
    <xf numFmtId="0" fontId="0" fillId="2" borderId="64" xfId="0" quotePrefix="1" applyFill="1" applyBorder="1" applyAlignment="1">
      <alignment horizontal="center" vertical="center" wrapText="1"/>
    </xf>
    <xf numFmtId="0" fontId="0" fillId="2" borderId="33" xfId="0" quotePrefix="1" applyFill="1" applyBorder="1" applyAlignment="1">
      <alignment horizontal="center" vertical="center" wrapText="1"/>
    </xf>
    <xf numFmtId="0" fontId="0" fillId="0" borderId="33" xfId="0" quotePrefix="1" applyBorder="1" applyAlignment="1">
      <alignment horizontal="center" vertical="center" wrapText="1"/>
    </xf>
    <xf numFmtId="0" fontId="0" fillId="2" borderId="25" xfId="0" applyFill="1" applyBorder="1" applyAlignment="1">
      <alignment horizontal="center"/>
    </xf>
    <xf numFmtId="0" fontId="0" fillId="2" borderId="26" xfId="0" applyFill="1" applyBorder="1" applyAlignment="1">
      <alignment horizontal="center"/>
    </xf>
    <xf numFmtId="0" fontId="0" fillId="0" borderId="30" xfId="0" applyBorder="1" applyAlignment="1">
      <alignment horizontal="center"/>
    </xf>
    <xf numFmtId="0" fontId="0" fillId="0" borderId="67" xfId="0" applyBorder="1" applyAlignment="1">
      <alignment horizontal="center"/>
    </xf>
    <xf numFmtId="0" fontId="0" fillId="0" borderId="57" xfId="0" applyBorder="1" applyAlignment="1">
      <alignment horizontal="center"/>
    </xf>
    <xf numFmtId="2" fontId="0" fillId="2" borderId="10" xfId="0" applyNumberFormat="1" applyFill="1" applyBorder="1" applyAlignment="1">
      <alignment horizontal="center"/>
    </xf>
    <xf numFmtId="2" fontId="0" fillId="2" borderId="69" xfId="0" applyNumberFormat="1" applyFill="1" applyBorder="1" applyAlignment="1">
      <alignment horizontal="center"/>
    </xf>
    <xf numFmtId="2" fontId="0" fillId="2" borderId="72" xfId="0" applyNumberFormat="1" applyFill="1" applyBorder="1" applyAlignment="1">
      <alignment horizontal="center"/>
    </xf>
    <xf numFmtId="2" fontId="0" fillId="2" borderId="68" xfId="0" applyNumberFormat="1" applyFill="1" applyBorder="1" applyAlignment="1">
      <alignment horizontal="center"/>
    </xf>
    <xf numFmtId="2" fontId="0" fillId="2" borderId="7" xfId="0" applyNumberFormat="1" applyFill="1" applyBorder="1" applyAlignment="1">
      <alignment horizontal="center"/>
    </xf>
    <xf numFmtId="0" fontId="0" fillId="0" borderId="33" xfId="0" applyBorder="1" applyAlignment="1">
      <alignment horizontal="center"/>
    </xf>
    <xf numFmtId="0" fontId="0" fillId="0" borderId="66" xfId="0" applyBorder="1" applyAlignment="1">
      <alignment horizontal="center"/>
    </xf>
    <xf numFmtId="0" fontId="0" fillId="0" borderId="63" xfId="0" applyBorder="1" applyAlignment="1">
      <alignment horizontal="center"/>
    </xf>
    <xf numFmtId="0" fontId="0" fillId="2" borderId="22" xfId="0" quotePrefix="1" applyFill="1" applyBorder="1" applyAlignment="1">
      <alignment horizontal="center" vertical="center" wrapText="1"/>
    </xf>
    <xf numFmtId="0" fontId="0" fillId="2" borderId="70" xfId="0" applyFill="1" applyBorder="1" applyAlignment="1">
      <alignment horizontal="center" vertical="center" wrapText="1"/>
    </xf>
    <xf numFmtId="0" fontId="0" fillId="2" borderId="7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center" vertical="center" wrapText="1"/>
    </xf>
    <xf numFmtId="0" fontId="0" fillId="2" borderId="2" xfId="0" applyFill="1" applyBorder="1" applyAlignment="1">
      <alignment horizontal="center" vertical="center" wrapText="1"/>
    </xf>
    <xf numFmtId="0" fontId="0" fillId="0" borderId="1" xfId="0" applyBorder="1" applyAlignment="1">
      <alignment horizontal="center" vertical="center" wrapText="1"/>
    </xf>
    <xf numFmtId="0" fontId="0" fillId="0" borderId="16" xfId="0" quotePrefix="1" applyBorder="1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 wrapText="1"/>
    </xf>
    <xf numFmtId="0" fontId="0" fillId="2" borderId="38" xfId="0" quotePrefix="1" applyFill="1" applyBorder="1" applyAlignment="1">
      <alignment horizontal="center" vertical="center" wrapText="1"/>
    </xf>
    <xf numFmtId="0" fontId="0" fillId="2" borderId="31" xfId="0" applyFill="1" applyBorder="1" applyAlignment="1">
      <alignment horizontal="center"/>
    </xf>
    <xf numFmtId="0" fontId="0" fillId="2" borderId="33" xfId="0" applyFill="1" applyBorder="1" applyAlignment="1">
      <alignment horizontal="center"/>
    </xf>
    <xf numFmtId="0" fontId="0" fillId="2" borderId="63" xfId="0" applyFill="1" applyBorder="1" applyAlignment="1">
      <alignment horizontal="center"/>
    </xf>
    <xf numFmtId="0" fontId="0" fillId="2" borderId="74" xfId="0" quotePrefix="1" applyFill="1" applyBorder="1" applyAlignment="1">
      <alignment horizontal="center" vertical="center" wrapText="1"/>
    </xf>
    <xf numFmtId="0" fontId="0" fillId="0" borderId="73" xfId="0" quotePrefix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XLCubedFormat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CubedForma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09A83-CC2D-4CF3-A2B2-F4A6FE4F00F7}">
  <dimension ref="A1:J109"/>
  <sheetViews>
    <sheetView tabSelected="1"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3" max="4" width="23.28515625" customWidth="1"/>
    <col min="6" max="6" width="18.28515625" customWidth="1"/>
    <col min="7" max="10" width="14.5703125" customWidth="1"/>
  </cols>
  <sheetData>
    <row r="1" spans="1:10" ht="20.25" x14ac:dyDescent="0.35">
      <c r="A1" s="6" t="s">
        <v>107</v>
      </c>
    </row>
    <row r="2" spans="1:10" ht="16.5" x14ac:dyDescent="0.3">
      <c r="A2" s="7" t="s">
        <v>0</v>
      </c>
    </row>
    <row r="3" spans="1:10" x14ac:dyDescent="0.25">
      <c r="A3" s="4" t="s">
        <v>1</v>
      </c>
    </row>
    <row r="4" spans="1:10" x14ac:dyDescent="0.25">
      <c r="A4" s="5"/>
    </row>
    <row r="6" spans="1:10" ht="23.25" customHeight="1" x14ac:dyDescent="0.25">
      <c r="C6" s="112" t="s">
        <v>566</v>
      </c>
      <c r="D6" s="113"/>
      <c r="F6" s="10"/>
      <c r="G6" s="119" t="s">
        <v>567</v>
      </c>
      <c r="H6" s="120"/>
      <c r="I6" s="120"/>
      <c r="J6" s="121"/>
    </row>
    <row r="7" spans="1:10" ht="21" customHeight="1" x14ac:dyDescent="0.25">
      <c r="C7" s="111" t="s">
        <v>18</v>
      </c>
      <c r="D7" s="111"/>
      <c r="F7" s="57"/>
      <c r="G7" s="122" t="s">
        <v>568</v>
      </c>
      <c r="H7" s="123"/>
      <c r="I7" s="123"/>
      <c r="J7" s="124"/>
    </row>
    <row r="8" spans="1:10" ht="28.5" x14ac:dyDescent="0.25">
      <c r="C8" s="35" t="s">
        <v>108</v>
      </c>
      <c r="D8" s="35" t="s">
        <v>2</v>
      </c>
      <c r="F8" s="32"/>
      <c r="G8" s="115" t="s">
        <v>209</v>
      </c>
      <c r="H8" s="116"/>
      <c r="I8" s="117" t="s">
        <v>3</v>
      </c>
      <c r="J8" s="118"/>
    </row>
    <row r="9" spans="1:10" ht="28.5" x14ac:dyDescent="0.25">
      <c r="B9" s="24"/>
      <c r="C9" s="114" t="s">
        <v>0</v>
      </c>
      <c r="D9" s="114"/>
      <c r="F9" s="11"/>
      <c r="G9" s="33" t="s">
        <v>5</v>
      </c>
      <c r="H9" s="44" t="s">
        <v>4</v>
      </c>
      <c r="I9" s="58" t="s">
        <v>4</v>
      </c>
      <c r="J9" s="33" t="s">
        <v>571</v>
      </c>
    </row>
    <row r="10" spans="1:10" x14ac:dyDescent="0.25">
      <c r="B10" s="25" t="s">
        <v>150</v>
      </c>
      <c r="C10" s="9">
        <v>100</v>
      </c>
      <c r="D10" s="9">
        <v>100</v>
      </c>
      <c r="F10" s="26" t="s">
        <v>569</v>
      </c>
      <c r="G10" s="18">
        <v>66.562916039064504</v>
      </c>
      <c r="H10" s="18">
        <v>52.120148671721701</v>
      </c>
      <c r="I10" s="55">
        <v>86.989030156269493</v>
      </c>
      <c r="J10" s="18">
        <v>86.898332992414794</v>
      </c>
    </row>
    <row r="11" spans="1:10" x14ac:dyDescent="0.25">
      <c r="B11" s="25" t="s">
        <v>151</v>
      </c>
      <c r="C11" s="9">
        <v>99.329523674615999</v>
      </c>
      <c r="D11" s="9">
        <v>102.02690615369499</v>
      </c>
      <c r="F11" s="26" t="s">
        <v>570</v>
      </c>
      <c r="G11" s="18">
        <v>162.416152023259</v>
      </c>
      <c r="H11" s="18">
        <v>117.131441088614</v>
      </c>
      <c r="I11" s="55">
        <v>67.371962921498607</v>
      </c>
      <c r="J11" s="18">
        <v>44.241144023385097</v>
      </c>
    </row>
    <row r="12" spans="1:10" x14ac:dyDescent="0.25">
      <c r="B12" s="25" t="s">
        <v>152</v>
      </c>
      <c r="C12" s="9">
        <v>99.0308335692512</v>
      </c>
      <c r="D12" s="9">
        <v>104.237429101505</v>
      </c>
    </row>
    <row r="13" spans="1:10" x14ac:dyDescent="0.25">
      <c r="B13" s="25" t="s">
        <v>153</v>
      </c>
      <c r="C13" s="9">
        <v>99.053694859381594</v>
      </c>
      <c r="D13" s="9">
        <v>106.476425458547</v>
      </c>
    </row>
    <row r="14" spans="1:10" x14ac:dyDescent="0.25">
      <c r="B14" s="25" t="s">
        <v>154</v>
      </c>
      <c r="C14" s="9">
        <v>99.992286855355104</v>
      </c>
      <c r="D14" s="9">
        <v>107.593595038076</v>
      </c>
    </row>
    <row r="15" spans="1:10" x14ac:dyDescent="0.25">
      <c r="B15" s="25" t="s">
        <v>155</v>
      </c>
      <c r="C15" s="9">
        <v>99.853656417474099</v>
      </c>
      <c r="D15" s="9">
        <v>109.412045754481</v>
      </c>
    </row>
    <row r="16" spans="1:10" x14ac:dyDescent="0.25">
      <c r="B16" s="25" t="s">
        <v>156</v>
      </c>
      <c r="C16" s="9">
        <v>100.497308837299</v>
      </c>
      <c r="D16" s="9">
        <v>111.292646845235</v>
      </c>
    </row>
    <row r="17" spans="2:4" x14ac:dyDescent="0.25">
      <c r="B17" s="25" t="s">
        <v>157</v>
      </c>
      <c r="C17" s="9">
        <v>101.768958942081</v>
      </c>
      <c r="D17" s="9">
        <v>113.213322175713</v>
      </c>
    </row>
    <row r="18" spans="2:4" x14ac:dyDescent="0.25">
      <c r="B18" s="25" t="s">
        <v>158</v>
      </c>
      <c r="C18" s="9">
        <v>103.06338800108099</v>
      </c>
      <c r="D18" s="9">
        <v>114.49641018036399</v>
      </c>
    </row>
    <row r="19" spans="2:4" x14ac:dyDescent="0.25">
      <c r="B19" s="25" t="s">
        <v>159</v>
      </c>
      <c r="C19" s="9">
        <v>104.45529563521499</v>
      </c>
      <c r="D19" s="9">
        <v>116.013646507784</v>
      </c>
    </row>
    <row r="20" spans="2:4" x14ac:dyDescent="0.25">
      <c r="B20" s="25" t="s">
        <v>160</v>
      </c>
      <c r="C20" s="9">
        <v>105.477350676122</v>
      </c>
      <c r="D20" s="9">
        <v>117.56912556268</v>
      </c>
    </row>
    <row r="21" spans="2:4" x14ac:dyDescent="0.25">
      <c r="B21" s="25" t="s">
        <v>161</v>
      </c>
      <c r="C21" s="9">
        <v>106.74930966044001</v>
      </c>
      <c r="D21" s="9">
        <v>119.53978431443601</v>
      </c>
    </row>
    <row r="22" spans="2:4" x14ac:dyDescent="0.25">
      <c r="B22" s="25" t="s">
        <v>162</v>
      </c>
      <c r="C22" s="9">
        <v>108.99395237519499</v>
      </c>
      <c r="D22" s="9">
        <v>120.279497568908</v>
      </c>
    </row>
    <row r="23" spans="2:4" x14ac:dyDescent="0.25">
      <c r="B23" s="25" t="s">
        <v>163</v>
      </c>
      <c r="C23" s="9">
        <v>111.095111457133</v>
      </c>
      <c r="D23" s="9">
        <v>122.49427856529699</v>
      </c>
    </row>
    <row r="24" spans="2:4" x14ac:dyDescent="0.25">
      <c r="B24" s="25" t="s">
        <v>164</v>
      </c>
      <c r="C24" s="9">
        <v>112.556717685873</v>
      </c>
      <c r="D24" s="9">
        <v>123.977269292484</v>
      </c>
    </row>
    <row r="25" spans="2:4" x14ac:dyDescent="0.25">
      <c r="B25" s="25" t="s">
        <v>165</v>
      </c>
      <c r="C25" s="9">
        <v>114.126459475334</v>
      </c>
      <c r="D25" s="9">
        <v>125.80040049894301</v>
      </c>
    </row>
    <row r="26" spans="2:4" x14ac:dyDescent="0.25">
      <c r="B26" s="25" t="s">
        <v>166</v>
      </c>
      <c r="C26" s="9">
        <v>122.775539549184</v>
      </c>
      <c r="D26" s="9">
        <v>127.42856549774901</v>
      </c>
    </row>
    <row r="27" spans="2:4" x14ac:dyDescent="0.25">
      <c r="B27" s="25" t="s">
        <v>167</v>
      </c>
      <c r="C27" s="9">
        <v>125.271571238322</v>
      </c>
      <c r="D27" s="9">
        <v>129.648667383071</v>
      </c>
    </row>
    <row r="28" spans="2:4" x14ac:dyDescent="0.25">
      <c r="B28" s="25" t="s">
        <v>168</v>
      </c>
      <c r="C28" s="9">
        <v>126.242945104439</v>
      </c>
      <c r="D28" s="9">
        <v>131.71922225140401</v>
      </c>
    </row>
    <row r="29" spans="2:4" x14ac:dyDescent="0.25">
      <c r="B29" s="25" t="s">
        <v>169</v>
      </c>
      <c r="C29" s="9">
        <v>127.800910307039</v>
      </c>
      <c r="D29" s="9">
        <v>134.74665993562999</v>
      </c>
    </row>
    <row r="30" spans="2:4" x14ac:dyDescent="0.25">
      <c r="B30" s="25" t="s">
        <v>170</v>
      </c>
      <c r="C30" s="9">
        <v>130.63903174793799</v>
      </c>
      <c r="D30" s="9">
        <v>136.71888726892999</v>
      </c>
    </row>
    <row r="31" spans="2:4" x14ac:dyDescent="0.25">
      <c r="B31" s="25" t="s">
        <v>171</v>
      </c>
      <c r="C31" s="9">
        <v>131.53835679623899</v>
      </c>
      <c r="D31" s="9">
        <v>140.219069407224</v>
      </c>
    </row>
    <row r="32" spans="2:4" x14ac:dyDescent="0.25">
      <c r="B32" s="25" t="s">
        <v>172</v>
      </c>
      <c r="C32" s="9">
        <v>132.146252816225</v>
      </c>
      <c r="D32" s="9">
        <v>142.976804875163</v>
      </c>
    </row>
    <row r="33" spans="2:4" x14ac:dyDescent="0.25">
      <c r="B33" s="25" t="s">
        <v>173</v>
      </c>
      <c r="C33" s="9">
        <v>133.65797016114999</v>
      </c>
      <c r="D33" s="9">
        <v>145.949870524494</v>
      </c>
    </row>
    <row r="34" spans="2:4" x14ac:dyDescent="0.25">
      <c r="B34" s="25" t="s">
        <v>174</v>
      </c>
      <c r="C34" s="9">
        <v>135.67747803334601</v>
      </c>
      <c r="D34" s="9">
        <v>149.68584523876501</v>
      </c>
    </row>
    <row r="35" spans="2:4" x14ac:dyDescent="0.25">
      <c r="B35" s="25" t="s">
        <v>175</v>
      </c>
      <c r="C35" s="9">
        <v>135.91154384905599</v>
      </c>
      <c r="D35" s="9">
        <v>153.40759531637201</v>
      </c>
    </row>
    <row r="36" spans="2:4" x14ac:dyDescent="0.25">
      <c r="B36" s="25" t="s">
        <v>176</v>
      </c>
      <c r="C36" s="9">
        <v>136.70618709407401</v>
      </c>
      <c r="D36" s="9">
        <v>156.11208877214801</v>
      </c>
    </row>
    <row r="37" spans="2:4" x14ac:dyDescent="0.25">
      <c r="B37" s="25" t="s">
        <v>177</v>
      </c>
      <c r="C37" s="9">
        <v>137.40024946620301</v>
      </c>
      <c r="D37" s="9">
        <v>159.25829111811001</v>
      </c>
    </row>
    <row r="38" spans="2:4" x14ac:dyDescent="0.25">
      <c r="B38" s="25" t="s">
        <v>178</v>
      </c>
      <c r="C38" s="9">
        <v>139.18143271489399</v>
      </c>
      <c r="D38" s="9">
        <v>162.123758367817</v>
      </c>
    </row>
    <row r="39" spans="2:4" x14ac:dyDescent="0.25">
      <c r="B39" s="25" t="s">
        <v>179</v>
      </c>
      <c r="C39" s="9">
        <v>139.56323616699001</v>
      </c>
      <c r="D39" s="9">
        <v>165.97333838418001</v>
      </c>
    </row>
    <row r="40" spans="2:4" x14ac:dyDescent="0.25">
      <c r="B40" s="25" t="s">
        <v>180</v>
      </c>
      <c r="C40" s="9">
        <v>140.402537566044</v>
      </c>
      <c r="D40" s="9">
        <v>169.34566803988599</v>
      </c>
    </row>
    <row r="41" spans="2:4" x14ac:dyDescent="0.25">
      <c r="B41" s="25" t="s">
        <v>181</v>
      </c>
      <c r="C41" s="9">
        <v>141.52777415941699</v>
      </c>
      <c r="D41" s="9">
        <v>173.626955734261</v>
      </c>
    </row>
    <row r="42" spans="2:4" x14ac:dyDescent="0.25">
      <c r="B42" s="25" t="s">
        <v>182</v>
      </c>
      <c r="C42" s="9">
        <v>144.15703892665101</v>
      </c>
      <c r="D42" s="9">
        <v>176.452231024111</v>
      </c>
    </row>
    <row r="43" spans="2:4" x14ac:dyDescent="0.25">
      <c r="B43" s="25" t="s">
        <v>183</v>
      </c>
      <c r="C43" s="9">
        <v>145.59643296687801</v>
      </c>
      <c r="D43" s="9">
        <v>178.89141425917001</v>
      </c>
    </row>
    <row r="44" spans="2:4" x14ac:dyDescent="0.25">
      <c r="B44" s="25" t="s">
        <v>184</v>
      </c>
      <c r="C44" s="9">
        <v>151.20473971964799</v>
      </c>
      <c r="D44" s="9">
        <v>181.05905910612299</v>
      </c>
    </row>
    <row r="45" spans="2:4" x14ac:dyDescent="0.25">
      <c r="B45" s="25" t="s">
        <v>185</v>
      </c>
      <c r="C45" s="9">
        <v>159.774945932474</v>
      </c>
      <c r="D45" s="9">
        <v>181.26481254853499</v>
      </c>
    </row>
    <row r="46" spans="2:4" x14ac:dyDescent="0.25">
      <c r="B46" s="25" t="s">
        <v>186</v>
      </c>
      <c r="C46" s="9">
        <v>167.425901889541</v>
      </c>
      <c r="D46" s="9">
        <v>181.254270231883</v>
      </c>
    </row>
    <row r="47" spans="2:4" x14ac:dyDescent="0.25">
      <c r="B47" s="25" t="s">
        <v>187</v>
      </c>
      <c r="C47" s="9">
        <v>173.195779934298</v>
      </c>
      <c r="D47" s="9">
        <v>180.701931391334</v>
      </c>
    </row>
    <row r="48" spans="2:4" x14ac:dyDescent="0.25">
      <c r="B48" s="25" t="s">
        <v>188</v>
      </c>
      <c r="C48" s="9">
        <v>178.710706833394</v>
      </c>
      <c r="D48" s="9">
        <v>180.383165870374</v>
      </c>
    </row>
    <row r="49" spans="2:4" x14ac:dyDescent="0.25">
      <c r="B49" s="25" t="s">
        <v>189</v>
      </c>
      <c r="C49" s="9">
        <v>183.71239916668901</v>
      </c>
      <c r="D49" s="9">
        <v>181.24661132744399</v>
      </c>
    </row>
    <row r="50" spans="2:4" x14ac:dyDescent="0.25">
      <c r="B50" s="25" t="s">
        <v>190</v>
      </c>
      <c r="C50" s="9">
        <v>190.98287033443299</v>
      </c>
      <c r="D50" s="9">
        <v>181.147137884865</v>
      </c>
    </row>
    <row r="51" spans="2:4" x14ac:dyDescent="0.25">
      <c r="B51" s="25" t="s">
        <v>191</v>
      </c>
      <c r="C51" s="9">
        <v>196.42695602133301</v>
      </c>
      <c r="D51" s="9">
        <v>181.55113211616799</v>
      </c>
    </row>
    <row r="52" spans="2:4" x14ac:dyDescent="0.25">
      <c r="B52" s="25" t="s">
        <v>192</v>
      </c>
      <c r="C52" s="9">
        <v>201.32781154354601</v>
      </c>
      <c r="D52" s="9">
        <v>181.774715645079</v>
      </c>
    </row>
    <row r="53" spans="2:4" x14ac:dyDescent="0.25">
      <c r="B53" s="25" t="s">
        <v>193</v>
      </c>
      <c r="C53" s="9">
        <v>208.09573470987399</v>
      </c>
      <c r="D53" s="9">
        <v>181.912024785521</v>
      </c>
    </row>
    <row r="54" spans="2:4" x14ac:dyDescent="0.25">
      <c r="B54" s="25" t="s">
        <v>194</v>
      </c>
      <c r="C54" s="9">
        <v>212.03538287800001</v>
      </c>
      <c r="D54" s="9">
        <v>182.362922321556</v>
      </c>
    </row>
    <row r="55" spans="2:4" x14ac:dyDescent="0.25">
      <c r="B55" s="25" t="s">
        <v>195</v>
      </c>
      <c r="C55" s="9">
        <v>215.65607064124899</v>
      </c>
      <c r="D55" s="9">
        <v>183.29587197587699</v>
      </c>
    </row>
    <row r="56" spans="2:4" x14ac:dyDescent="0.25">
      <c r="B56" s="25" t="s">
        <v>196</v>
      </c>
      <c r="C56" s="9">
        <v>220.09374391936299</v>
      </c>
      <c r="D56" s="9">
        <v>184.420782966959</v>
      </c>
    </row>
    <row r="57" spans="2:4" x14ac:dyDescent="0.25">
      <c r="B57" s="25" t="s">
        <v>197</v>
      </c>
      <c r="C57" s="9">
        <v>224.84225605447901</v>
      </c>
      <c r="D57" s="9">
        <v>185.700828786964</v>
      </c>
    </row>
    <row r="58" spans="2:4" x14ac:dyDescent="0.25">
      <c r="B58" s="25" t="s">
        <v>198</v>
      </c>
      <c r="C58" s="9">
        <v>230.09125208289899</v>
      </c>
      <c r="D58" s="9">
        <v>186.478800782419</v>
      </c>
    </row>
    <row r="59" spans="2:4" x14ac:dyDescent="0.25">
      <c r="B59" s="25" t="s">
        <v>199</v>
      </c>
      <c r="C59" s="9">
        <v>233.88486816850499</v>
      </c>
      <c r="D59" s="9">
        <v>187.584903228032</v>
      </c>
    </row>
    <row r="60" spans="2:4" x14ac:dyDescent="0.25">
      <c r="B60" s="25" t="s">
        <v>200</v>
      </c>
      <c r="C60" s="9">
        <v>236.81283184287801</v>
      </c>
      <c r="D60" s="9">
        <v>188.65005472158501</v>
      </c>
    </row>
    <row r="61" spans="2:4" x14ac:dyDescent="0.25">
      <c r="B61" s="25" t="s">
        <v>201</v>
      </c>
      <c r="C61" s="9">
        <v>241.088813799669</v>
      </c>
      <c r="D61" s="9">
        <v>189.00523146609501</v>
      </c>
    </row>
    <row r="62" spans="2:4" x14ac:dyDescent="0.25">
      <c r="B62" s="25" t="s">
        <v>202</v>
      </c>
      <c r="C62" s="9">
        <v>245.94554568861199</v>
      </c>
      <c r="D62" s="9">
        <v>189.04941525512001</v>
      </c>
    </row>
    <row r="63" spans="2:4" x14ac:dyDescent="0.25">
      <c r="B63" s="25" t="s">
        <v>203</v>
      </c>
      <c r="C63" s="9">
        <v>247.11005113943699</v>
      </c>
      <c r="D63" s="9">
        <v>190.312470429016</v>
      </c>
    </row>
    <row r="64" spans="2:4" x14ac:dyDescent="0.25">
      <c r="B64" s="25" t="s">
        <v>204</v>
      </c>
      <c r="C64" s="9">
        <v>248.8556045867</v>
      </c>
      <c r="D64" s="9">
        <v>191.297312197216</v>
      </c>
    </row>
    <row r="65" spans="2:4" x14ac:dyDescent="0.25">
      <c r="B65" s="25" t="s">
        <v>205</v>
      </c>
      <c r="C65" s="9">
        <v>253.370145552975</v>
      </c>
      <c r="D65" s="9">
        <v>192.316958785727</v>
      </c>
    </row>
    <row r="66" spans="2:4" x14ac:dyDescent="0.25">
      <c r="B66" s="25" t="s">
        <v>206</v>
      </c>
      <c r="C66" s="9">
        <v>257.556082225436</v>
      </c>
      <c r="D66" s="9">
        <v>193.626189759049</v>
      </c>
    </row>
    <row r="67" spans="2:4" x14ac:dyDescent="0.25">
      <c r="B67" s="25" t="s">
        <v>207</v>
      </c>
      <c r="C67" s="9">
        <v>259.16561037164701</v>
      </c>
      <c r="D67" s="9">
        <v>195.09466419673501</v>
      </c>
    </row>
    <row r="68" spans="2:4" x14ac:dyDescent="0.25">
      <c r="B68" s="25" t="s">
        <v>208</v>
      </c>
      <c r="C68" s="9">
        <v>261.47125921606198</v>
      </c>
      <c r="D68" s="9">
        <v>196.388105524346</v>
      </c>
    </row>
    <row r="69" spans="2:4" x14ac:dyDescent="0.25">
      <c r="B69" s="25" t="s">
        <v>109</v>
      </c>
      <c r="C69" s="9">
        <v>264.92001335976403</v>
      </c>
      <c r="D69" s="9">
        <v>198.74564915993599</v>
      </c>
    </row>
    <row r="70" spans="2:4" x14ac:dyDescent="0.25">
      <c r="B70" s="25" t="s">
        <v>110</v>
      </c>
      <c r="C70" s="9">
        <v>267.37176448603299</v>
      </c>
      <c r="D70" s="9">
        <v>202.52708325537901</v>
      </c>
    </row>
    <row r="71" spans="2:4" x14ac:dyDescent="0.25">
      <c r="B71" s="25" t="s">
        <v>111</v>
      </c>
      <c r="C71" s="9">
        <v>268.89863981994301</v>
      </c>
      <c r="D71" s="9">
        <v>204.000694050878</v>
      </c>
    </row>
    <row r="72" spans="2:4" x14ac:dyDescent="0.25">
      <c r="B72" s="25" t="s">
        <v>112</v>
      </c>
      <c r="C72" s="9">
        <v>270.44380621339798</v>
      </c>
      <c r="D72" s="9">
        <v>205.69651567294201</v>
      </c>
    </row>
    <row r="73" spans="2:4" x14ac:dyDescent="0.25">
      <c r="B73" s="25" t="s">
        <v>113</v>
      </c>
      <c r="C73" s="9">
        <v>275.49646678399699</v>
      </c>
      <c r="D73" s="9">
        <v>206.721461049559</v>
      </c>
    </row>
    <row r="74" spans="2:4" x14ac:dyDescent="0.25">
      <c r="B74" s="25" t="s">
        <v>114</v>
      </c>
      <c r="C74" s="9">
        <v>278.86751655406999</v>
      </c>
      <c r="D74" s="9">
        <v>208.702521254446</v>
      </c>
    </row>
    <row r="75" spans="2:4" x14ac:dyDescent="0.25">
      <c r="B75" s="25" t="s">
        <v>115</v>
      </c>
      <c r="C75" s="9">
        <v>280.54591883132002</v>
      </c>
      <c r="D75" s="9">
        <v>211.309450081509</v>
      </c>
    </row>
    <row r="76" spans="2:4" x14ac:dyDescent="0.25">
      <c r="B76" s="25" t="s">
        <v>116</v>
      </c>
      <c r="C76" s="9">
        <v>282.715224513615</v>
      </c>
      <c r="D76" s="9">
        <v>213.51310995299099</v>
      </c>
    </row>
    <row r="77" spans="2:4" x14ac:dyDescent="0.25">
      <c r="B77" s="25" t="s">
        <v>117</v>
      </c>
      <c r="C77" s="9">
        <v>286.43080070539003</v>
      </c>
      <c r="D77" s="9">
        <v>214.67006992182499</v>
      </c>
    </row>
    <row r="78" spans="2:4" x14ac:dyDescent="0.25">
      <c r="B78" s="25" t="s">
        <v>118</v>
      </c>
      <c r="C78" s="9">
        <v>287.32634151719202</v>
      </c>
      <c r="D78" s="9">
        <v>217.44016145185299</v>
      </c>
    </row>
    <row r="79" spans="2:4" x14ac:dyDescent="0.25">
      <c r="B79" s="25" t="s">
        <v>119</v>
      </c>
      <c r="C79" s="9">
        <v>288.52328733967897</v>
      </c>
      <c r="D79" s="9">
        <v>219.17965972359801</v>
      </c>
    </row>
    <row r="80" spans="2:4" x14ac:dyDescent="0.25">
      <c r="B80" s="25" t="s">
        <v>120</v>
      </c>
      <c r="C80" s="9">
        <v>291.32303050431301</v>
      </c>
      <c r="D80" s="9">
        <v>221.05145306058199</v>
      </c>
    </row>
    <row r="81" spans="2:4" x14ac:dyDescent="0.25">
      <c r="B81" s="25" t="s">
        <v>121</v>
      </c>
      <c r="C81" s="9">
        <v>294.56531056277402</v>
      </c>
      <c r="D81" s="9">
        <v>223.905964266426</v>
      </c>
    </row>
    <row r="82" spans="2:4" x14ac:dyDescent="0.25">
      <c r="B82" s="25" t="s">
        <v>122</v>
      </c>
      <c r="C82" s="9">
        <v>299.49975260299601</v>
      </c>
      <c r="D82" s="9">
        <v>225.78734865326101</v>
      </c>
    </row>
    <row r="83" spans="2:4" x14ac:dyDescent="0.25">
      <c r="B83" s="25" t="s">
        <v>123</v>
      </c>
      <c r="C83" s="9">
        <v>301.04673790793902</v>
      </c>
      <c r="D83" s="9">
        <v>229.12568035152799</v>
      </c>
    </row>
    <row r="84" spans="2:4" x14ac:dyDescent="0.25">
      <c r="B84" s="25" t="s">
        <v>124</v>
      </c>
      <c r="C84" s="9">
        <v>304.25826586549999</v>
      </c>
      <c r="D84" s="9">
        <v>230.93997001309501</v>
      </c>
    </row>
    <row r="85" spans="2:4" x14ac:dyDescent="0.25">
      <c r="B85" s="25" t="s">
        <v>125</v>
      </c>
      <c r="C85" s="9">
        <v>308.035435292557</v>
      </c>
      <c r="D85" s="9">
        <v>232.62382241139599</v>
      </c>
    </row>
    <row r="86" spans="2:4" x14ac:dyDescent="0.25">
      <c r="B86" s="25" t="s">
        <v>126</v>
      </c>
      <c r="C86" s="9">
        <v>310.79924132351999</v>
      </c>
      <c r="D86" s="9">
        <v>235.25432052272299</v>
      </c>
    </row>
    <row r="87" spans="2:4" x14ac:dyDescent="0.25">
      <c r="B87" s="25" t="s">
        <v>127</v>
      </c>
      <c r="C87" s="9">
        <v>311.17365758375303</v>
      </c>
      <c r="D87" s="9">
        <v>238.00979357589699</v>
      </c>
    </row>
    <row r="88" spans="2:4" x14ac:dyDescent="0.25">
      <c r="B88" s="25" t="s">
        <v>128</v>
      </c>
      <c r="C88" s="9">
        <v>316.60328294662401</v>
      </c>
      <c r="D88" s="9">
        <v>240.64696848306599</v>
      </c>
    </row>
    <row r="89" spans="2:4" x14ac:dyDescent="0.25">
      <c r="B89" s="25" t="s">
        <v>129</v>
      </c>
      <c r="C89" s="9">
        <v>320.99962009389299</v>
      </c>
      <c r="D89" s="9">
        <v>241.924729341101</v>
      </c>
    </row>
    <row r="90" spans="2:4" x14ac:dyDescent="0.25">
      <c r="B90" s="25" t="s">
        <v>130</v>
      </c>
      <c r="C90" s="9">
        <v>328.84002827496198</v>
      </c>
      <c r="D90" s="9">
        <v>247.03100721783801</v>
      </c>
    </row>
    <row r="91" spans="2:4" x14ac:dyDescent="0.25">
      <c r="B91" s="25" t="s">
        <v>131</v>
      </c>
      <c r="C91" s="9">
        <v>362.50189627648501</v>
      </c>
      <c r="D91" s="9">
        <v>251.77113421998499</v>
      </c>
    </row>
    <row r="92" spans="2:4" x14ac:dyDescent="0.25">
      <c r="B92" s="25" t="s">
        <v>132</v>
      </c>
      <c r="C92" s="9">
        <v>370.54110423122199</v>
      </c>
      <c r="D92" s="9">
        <v>253.33479298995499</v>
      </c>
    </row>
    <row r="93" spans="2:4" x14ac:dyDescent="0.25">
      <c r="B93" s="25" t="s">
        <v>133</v>
      </c>
      <c r="C93" s="9">
        <v>378.356945070618</v>
      </c>
      <c r="D93" s="9">
        <v>255.56336099161899</v>
      </c>
    </row>
    <row r="94" spans="2:4" x14ac:dyDescent="0.25">
      <c r="B94" s="25" t="s">
        <v>134</v>
      </c>
      <c r="C94" s="9">
        <v>385.94470755831901</v>
      </c>
      <c r="D94" s="9">
        <v>259.46772999003502</v>
      </c>
    </row>
    <row r="95" spans="2:4" x14ac:dyDescent="0.25">
      <c r="B95" s="25" t="s">
        <v>135</v>
      </c>
      <c r="C95" s="9">
        <v>390.40438533025798</v>
      </c>
      <c r="D95" s="9">
        <v>264.35008948307399</v>
      </c>
    </row>
    <row r="96" spans="2:4" x14ac:dyDescent="0.25">
      <c r="B96" s="25" t="s">
        <v>136</v>
      </c>
      <c r="C96" s="9">
        <v>393.78643322644302</v>
      </c>
      <c r="D96" s="9">
        <v>267.22440909079597</v>
      </c>
    </row>
    <row r="97" spans="2:4" x14ac:dyDescent="0.25">
      <c r="B97" s="25" t="s">
        <v>137</v>
      </c>
      <c r="C97" s="9">
        <v>402.140539191394</v>
      </c>
      <c r="D97" s="9">
        <v>271.28771803993197</v>
      </c>
    </row>
    <row r="98" spans="2:4" x14ac:dyDescent="0.25">
      <c r="B98" s="25" t="s">
        <v>138</v>
      </c>
      <c r="C98" s="9">
        <v>410.59320515648898</v>
      </c>
      <c r="D98" s="9">
        <v>275.250205620847</v>
      </c>
    </row>
    <row r="99" spans="2:4" x14ac:dyDescent="0.25">
      <c r="B99" s="25" t="s">
        <v>139</v>
      </c>
      <c r="C99" s="9">
        <v>413.599254218483</v>
      </c>
      <c r="D99" s="9">
        <v>279.38906327699402</v>
      </c>
    </row>
    <row r="100" spans="2:4" x14ac:dyDescent="0.25">
      <c r="B100" s="25" t="s">
        <v>140</v>
      </c>
      <c r="C100" s="9">
        <v>417.87412296643902</v>
      </c>
      <c r="D100" s="9">
        <v>283.25636293448798</v>
      </c>
    </row>
    <row r="101" spans="2:4" x14ac:dyDescent="0.25">
      <c r="B101" s="25" t="s">
        <v>141</v>
      </c>
      <c r="C101" s="9">
        <v>422.29122637681002</v>
      </c>
      <c r="D101" s="9">
        <v>284.90817889912501</v>
      </c>
    </row>
    <row r="102" spans="2:4" x14ac:dyDescent="0.25">
      <c r="B102" s="25" t="s">
        <v>142</v>
      </c>
      <c r="C102" s="9">
        <v>428.32340810998301</v>
      </c>
      <c r="D102" s="9">
        <v>286.819515490735</v>
      </c>
    </row>
    <row r="103" spans="2:4" x14ac:dyDescent="0.25">
      <c r="B103" s="25" t="s">
        <v>143</v>
      </c>
      <c r="C103" s="9">
        <v>435.54770792077102</v>
      </c>
      <c r="D103" s="9">
        <v>288.138044422132</v>
      </c>
    </row>
    <row r="104" spans="2:4" x14ac:dyDescent="0.25">
      <c r="B104" s="25" t="s">
        <v>144</v>
      </c>
      <c r="C104" s="9">
        <v>444.429641281351</v>
      </c>
      <c r="D104" s="9">
        <v>289.670794080343</v>
      </c>
    </row>
    <row r="105" spans="2:4" x14ac:dyDescent="0.25">
      <c r="B105" s="25" t="s">
        <v>145</v>
      </c>
      <c r="C105" s="9">
        <v>452.49554461339699</v>
      </c>
      <c r="D105" s="9">
        <v>291.162949151823</v>
      </c>
    </row>
    <row r="106" spans="2:4" x14ac:dyDescent="0.25">
      <c r="B106" s="25" t="s">
        <v>146</v>
      </c>
      <c r="C106" s="9">
        <v>460.79263082964701</v>
      </c>
      <c r="D106" s="9">
        <v>292.74626955913499</v>
      </c>
    </row>
    <row r="107" spans="2:4" x14ac:dyDescent="0.25">
      <c r="B107" s="25" t="s">
        <v>147</v>
      </c>
      <c r="C107" s="9">
        <v>464.70705463037001</v>
      </c>
      <c r="D107" s="9">
        <v>295.08875998713802</v>
      </c>
    </row>
    <row r="108" spans="2:4" x14ac:dyDescent="0.25">
      <c r="B108" s="25" t="s">
        <v>148</v>
      </c>
      <c r="C108" s="9">
        <v>472.678863732445</v>
      </c>
      <c r="D108" s="9">
        <v>297.169422761178</v>
      </c>
    </row>
    <row r="109" spans="2:4" x14ac:dyDescent="0.25">
      <c r="B109" s="25" t="s">
        <v>149</v>
      </c>
      <c r="C109" s="9">
        <v>480.85905949814997</v>
      </c>
      <c r="D109" s="9">
        <v>298.031432677292</v>
      </c>
    </row>
  </sheetData>
  <mergeCells count="7">
    <mergeCell ref="C7:D7"/>
    <mergeCell ref="C6:D6"/>
    <mergeCell ref="C9:D9"/>
    <mergeCell ref="G8:H8"/>
    <mergeCell ref="I8:J8"/>
    <mergeCell ref="G6:J6"/>
    <mergeCell ref="G7:J7"/>
  </mergeCells>
  <pageMargins left="0.75" right="0.75" top="1" bottom="1" header="0.5" footer="0.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A8BC4-A4DB-49F7-B1F6-CA988C07DA71}">
  <dimension ref="A1:M60"/>
  <sheetViews>
    <sheetView zoomScaleNormal="100" workbookViewId="0">
      <pane ySplit="8" topLeftCell="A9" activePane="bottomLeft" state="frozen"/>
      <selection pane="bottomLeft"/>
    </sheetView>
  </sheetViews>
  <sheetFormatPr defaultRowHeight="14.25" x14ac:dyDescent="0.25"/>
  <cols>
    <col min="2" max="2" width="5" bestFit="1" customWidth="1"/>
    <col min="3" max="3" width="27.7109375" customWidth="1"/>
    <col min="4" max="4" width="18.42578125" customWidth="1"/>
    <col min="5" max="6" width="10.140625" customWidth="1"/>
    <col min="7" max="7" width="15.42578125" customWidth="1"/>
    <col min="8" max="8" width="19.5703125" customWidth="1"/>
    <col min="9" max="9" width="10.140625" customWidth="1"/>
    <col min="10" max="10" width="17" bestFit="1" customWidth="1"/>
    <col min="11" max="13" width="10.140625" customWidth="1"/>
  </cols>
  <sheetData>
    <row r="1" spans="1:13" ht="20.25" x14ac:dyDescent="0.35">
      <c r="A1" s="6" t="s">
        <v>578</v>
      </c>
    </row>
    <row r="2" spans="1:13" ht="16.5" x14ac:dyDescent="0.3">
      <c r="A2" s="22"/>
    </row>
    <row r="3" spans="1:13" x14ac:dyDescent="0.25">
      <c r="A3" s="4" t="s">
        <v>70</v>
      </c>
    </row>
    <row r="4" spans="1:13" x14ac:dyDescent="0.25">
      <c r="A4" s="5"/>
    </row>
    <row r="6" spans="1:13" ht="46.9" customHeight="1" x14ac:dyDescent="0.25">
      <c r="C6" s="127" t="s">
        <v>550</v>
      </c>
      <c r="D6" s="175"/>
      <c r="F6" s="66"/>
      <c r="G6" s="176" t="s">
        <v>552</v>
      </c>
      <c r="H6" s="177"/>
      <c r="K6" s="112" t="s">
        <v>553</v>
      </c>
      <c r="L6" s="112"/>
      <c r="M6" s="112"/>
    </row>
    <row r="7" spans="1:13" ht="42" customHeight="1" x14ac:dyDescent="0.25">
      <c r="B7" s="173"/>
      <c r="C7" s="3" t="s">
        <v>551</v>
      </c>
      <c r="D7" s="71" t="s">
        <v>71</v>
      </c>
      <c r="F7" s="65"/>
      <c r="G7" s="72" t="s">
        <v>73</v>
      </c>
      <c r="H7" s="73" t="s">
        <v>74</v>
      </c>
      <c r="K7" s="2" t="s">
        <v>68</v>
      </c>
      <c r="L7" s="151" t="s">
        <v>67</v>
      </c>
      <c r="M7" s="178"/>
    </row>
    <row r="8" spans="1:13" x14ac:dyDescent="0.25">
      <c r="B8" s="174"/>
      <c r="C8" s="64" t="s">
        <v>72</v>
      </c>
      <c r="D8" s="70" t="s">
        <v>583</v>
      </c>
      <c r="F8" s="65"/>
      <c r="G8" s="78" t="s">
        <v>75</v>
      </c>
      <c r="H8" s="79" t="s">
        <v>583</v>
      </c>
      <c r="K8" s="172" t="s">
        <v>69</v>
      </c>
      <c r="L8" s="172"/>
      <c r="M8" s="172"/>
    </row>
    <row r="9" spans="1:13" x14ac:dyDescent="0.25">
      <c r="B9" s="69">
        <v>2003</v>
      </c>
      <c r="C9" s="9">
        <v>14.95647745432418</v>
      </c>
      <c r="D9" s="41"/>
      <c r="F9" s="74">
        <v>36341</v>
      </c>
      <c r="G9" s="76">
        <v>-8.9724680525733227</v>
      </c>
      <c r="H9" s="75"/>
      <c r="J9" t="s">
        <v>74</v>
      </c>
      <c r="K9" s="9">
        <v>-3.6469999999999998</v>
      </c>
      <c r="L9" s="9">
        <v>-2.1434699999999998</v>
      </c>
      <c r="M9" s="9">
        <v>-5.1505299999999998</v>
      </c>
    </row>
    <row r="10" spans="1:13" x14ac:dyDescent="0.25">
      <c r="B10" s="69">
        <v>2004</v>
      </c>
      <c r="C10" s="9">
        <v>17.492426734243338</v>
      </c>
      <c r="D10" s="41"/>
      <c r="F10" s="74">
        <v>36525</v>
      </c>
      <c r="G10" s="77">
        <v>-14.274031748358984</v>
      </c>
      <c r="H10" s="75"/>
      <c r="J10" t="s">
        <v>554</v>
      </c>
      <c r="K10" s="9">
        <v>5.1999999999999998E-2</v>
      </c>
      <c r="L10" s="9">
        <v>0.77580000000000005</v>
      </c>
      <c r="M10" s="9">
        <v>-0.67179999999999995</v>
      </c>
    </row>
    <row r="11" spans="1:13" x14ac:dyDescent="0.25">
      <c r="B11" s="69">
        <v>2005</v>
      </c>
      <c r="C11" s="9">
        <v>16.254065458062072</v>
      </c>
      <c r="D11" s="41"/>
      <c r="F11" s="74">
        <v>36707</v>
      </c>
      <c r="G11" s="77">
        <v>6.6823405818346338</v>
      </c>
      <c r="H11" s="75"/>
      <c r="J11" t="s">
        <v>555</v>
      </c>
      <c r="K11" s="9">
        <v>-1.28</v>
      </c>
      <c r="L11" s="9">
        <v>-0.64173999999999998</v>
      </c>
      <c r="M11" s="9">
        <v>-1.9182600000000001</v>
      </c>
    </row>
    <row r="12" spans="1:13" x14ac:dyDescent="0.25">
      <c r="B12" s="69">
        <v>2006</v>
      </c>
      <c r="C12" s="9">
        <v>13.902288730447765</v>
      </c>
      <c r="D12" s="41"/>
      <c r="F12" s="74">
        <v>36889</v>
      </c>
      <c r="G12" s="77">
        <v>4.5596474535130938</v>
      </c>
      <c r="H12" s="75"/>
    </row>
    <row r="13" spans="1:13" x14ac:dyDescent="0.25">
      <c r="B13" s="69">
        <v>2007</v>
      </c>
      <c r="C13" s="9">
        <v>23.842493713501156</v>
      </c>
      <c r="D13" s="41"/>
      <c r="F13" s="74">
        <v>37071</v>
      </c>
      <c r="G13" s="77">
        <v>1.7442108827663061</v>
      </c>
      <c r="H13" s="75"/>
    </row>
    <row r="14" spans="1:13" x14ac:dyDescent="0.25">
      <c r="B14" s="69">
        <v>2008</v>
      </c>
      <c r="C14" s="9">
        <v>7.7982450698886652</v>
      </c>
      <c r="D14" s="41"/>
      <c r="F14" s="74">
        <v>37256</v>
      </c>
      <c r="G14" s="77">
        <v>7.6498756913889743E-2</v>
      </c>
      <c r="H14" s="75"/>
    </row>
    <row r="15" spans="1:13" x14ac:dyDescent="0.25">
      <c r="B15" s="69">
        <v>2009</v>
      </c>
      <c r="C15" s="9">
        <v>-3.997169047389626</v>
      </c>
      <c r="D15" s="41"/>
      <c r="F15" s="74">
        <v>37435</v>
      </c>
      <c r="G15" s="77">
        <v>-1.6151161917059342</v>
      </c>
      <c r="H15" s="75"/>
    </row>
    <row r="16" spans="1:13" x14ac:dyDescent="0.25">
      <c r="B16" s="69">
        <v>2010</v>
      </c>
      <c r="C16" s="9">
        <v>10.370470569039902</v>
      </c>
      <c r="D16" s="41"/>
      <c r="F16" s="74">
        <v>37621</v>
      </c>
      <c r="G16" s="77">
        <v>8.3307378229108728</v>
      </c>
      <c r="H16" s="75"/>
    </row>
    <row r="17" spans="2:8" x14ac:dyDescent="0.25">
      <c r="B17" s="69">
        <v>2011</v>
      </c>
      <c r="C17" s="9">
        <v>11.066040788672993</v>
      </c>
      <c r="D17" s="41"/>
      <c r="F17" s="74">
        <v>37802</v>
      </c>
      <c r="G17" s="77">
        <v>25.023221416864416</v>
      </c>
      <c r="H17" s="75"/>
    </row>
    <row r="18" spans="2:8" x14ac:dyDescent="0.25">
      <c r="B18" s="69">
        <v>2012</v>
      </c>
      <c r="C18" s="9">
        <v>6.0463765371942202</v>
      </c>
      <c r="D18" s="41"/>
      <c r="F18" s="74">
        <v>37986</v>
      </c>
      <c r="G18" s="77">
        <v>22.605103595689947</v>
      </c>
      <c r="H18" s="75"/>
    </row>
    <row r="19" spans="2:8" x14ac:dyDescent="0.25">
      <c r="B19" s="69">
        <v>2013</v>
      </c>
      <c r="C19" s="9">
        <v>2.9865443004988279</v>
      </c>
      <c r="D19" s="41"/>
      <c r="F19" s="74">
        <v>38168</v>
      </c>
      <c r="G19" s="77">
        <v>-5.4343651937156849</v>
      </c>
      <c r="H19" s="75"/>
    </row>
    <row r="20" spans="2:8" x14ac:dyDescent="0.25">
      <c r="B20" s="69">
        <v>2014</v>
      </c>
      <c r="C20" s="9">
        <v>8.1737261702594211</v>
      </c>
      <c r="D20" s="41"/>
      <c r="F20" s="74">
        <v>38352</v>
      </c>
      <c r="G20" s="77">
        <v>2.5595182775357772</v>
      </c>
      <c r="H20" s="75"/>
    </row>
    <row r="21" spans="2:8" x14ac:dyDescent="0.25">
      <c r="B21" s="69">
        <v>2015</v>
      </c>
      <c r="C21" s="9">
        <v>3.8887245350071709</v>
      </c>
      <c r="D21" s="41"/>
      <c r="F21" s="74">
        <v>38533</v>
      </c>
      <c r="G21" s="77">
        <v>16.247099574955204</v>
      </c>
      <c r="H21" s="75"/>
    </row>
    <row r="22" spans="2:8" x14ac:dyDescent="0.25">
      <c r="B22" s="69">
        <v>2016</v>
      </c>
      <c r="C22" s="9">
        <v>5.0790001119469963</v>
      </c>
      <c r="D22" s="41"/>
      <c r="F22" s="74">
        <v>38716</v>
      </c>
      <c r="G22" s="77">
        <v>11.545918712477521</v>
      </c>
      <c r="H22" s="75"/>
    </row>
    <row r="23" spans="2:8" x14ac:dyDescent="0.25">
      <c r="B23" s="69">
        <v>2017</v>
      </c>
      <c r="C23" s="9">
        <v>2.43101054079915</v>
      </c>
      <c r="D23" s="41"/>
      <c r="F23" s="74">
        <v>38898</v>
      </c>
      <c r="G23" s="77">
        <v>29.027181975361806</v>
      </c>
      <c r="H23" s="75"/>
    </row>
    <row r="24" spans="2:8" x14ac:dyDescent="0.25">
      <c r="B24" s="69">
        <v>2018</v>
      </c>
      <c r="C24" s="9">
        <v>-9.7213584620803317E-2</v>
      </c>
      <c r="D24" s="41"/>
      <c r="F24" s="74">
        <v>39080</v>
      </c>
      <c r="G24" s="77">
        <v>28.040537088844619</v>
      </c>
      <c r="H24" s="75"/>
    </row>
    <row r="25" spans="2:8" x14ac:dyDescent="0.25">
      <c r="B25" s="69">
        <v>2019</v>
      </c>
      <c r="C25" s="9">
        <v>6.6751526957926188</v>
      </c>
      <c r="D25" s="41"/>
      <c r="F25" s="74">
        <v>39262</v>
      </c>
      <c r="G25" s="77">
        <v>24.436603843989957</v>
      </c>
      <c r="H25" s="75"/>
    </row>
    <row r="26" spans="2:8" x14ac:dyDescent="0.25">
      <c r="B26" s="69">
        <v>2020</v>
      </c>
      <c r="C26" s="9">
        <v>5.0320203302799626</v>
      </c>
      <c r="D26" s="41"/>
      <c r="F26" s="74">
        <v>39447</v>
      </c>
      <c r="G26" s="77">
        <v>48.660201477970702</v>
      </c>
      <c r="H26" s="75"/>
    </row>
    <row r="27" spans="2:8" x14ac:dyDescent="0.25">
      <c r="B27" s="69">
        <v>2021</v>
      </c>
      <c r="C27" s="9">
        <v>7.0851344384326609</v>
      </c>
      <c r="D27" s="41"/>
      <c r="F27" s="74">
        <v>39629</v>
      </c>
      <c r="G27" s="77">
        <v>42.100749998758211</v>
      </c>
      <c r="H27" s="75"/>
    </row>
    <row r="28" spans="2:8" x14ac:dyDescent="0.25">
      <c r="B28" s="69">
        <v>2022</v>
      </c>
      <c r="C28" s="9">
        <v>-6.8024207744137755</v>
      </c>
      <c r="D28" s="41"/>
      <c r="F28" s="74">
        <v>39813</v>
      </c>
      <c r="G28" s="77">
        <v>-13.622282068392844</v>
      </c>
      <c r="H28" s="75"/>
    </row>
    <row r="29" spans="2:8" x14ac:dyDescent="0.25">
      <c r="B29" s="69">
        <v>2023</v>
      </c>
      <c r="C29" s="9">
        <v>3.1920018563525332</v>
      </c>
      <c r="D29" s="41"/>
      <c r="F29" s="74">
        <v>39994</v>
      </c>
      <c r="G29" s="77">
        <v>-23.724890121919817</v>
      </c>
      <c r="H29" s="75"/>
    </row>
    <row r="30" spans="2:8" x14ac:dyDescent="0.25">
      <c r="B30" s="69">
        <v>2024</v>
      </c>
      <c r="C30" s="9">
        <v>5.8480566396767131</v>
      </c>
      <c r="D30" s="41"/>
      <c r="F30" s="74">
        <v>40178</v>
      </c>
      <c r="G30" s="77">
        <v>-2.8216367844738355</v>
      </c>
      <c r="H30" s="75"/>
    </row>
    <row r="31" spans="2:8" x14ac:dyDescent="0.25">
      <c r="F31" s="74">
        <v>40359</v>
      </c>
      <c r="G31" s="77">
        <v>13.227253373901426</v>
      </c>
      <c r="H31" s="75"/>
    </row>
    <row r="32" spans="2:8" x14ac:dyDescent="0.25">
      <c r="F32" s="74">
        <v>40543</v>
      </c>
      <c r="G32" s="77">
        <v>23.612602683414764</v>
      </c>
      <c r="H32" s="75"/>
    </row>
    <row r="33" spans="6:8" x14ac:dyDescent="0.25">
      <c r="F33" s="74">
        <v>40724</v>
      </c>
      <c r="G33" s="77">
        <v>22.10984682617525</v>
      </c>
      <c r="H33" s="75"/>
    </row>
    <row r="34" spans="6:8" x14ac:dyDescent="0.25">
      <c r="F34" s="74">
        <v>40907</v>
      </c>
      <c r="G34" s="77">
        <v>0.14098464389267207</v>
      </c>
      <c r="H34" s="75"/>
    </row>
    <row r="35" spans="6:8" x14ac:dyDescent="0.25">
      <c r="F35" s="74">
        <v>41089</v>
      </c>
      <c r="G35" s="77">
        <v>-7.9368875357562434</v>
      </c>
      <c r="H35" s="75"/>
    </row>
    <row r="36" spans="6:8" x14ac:dyDescent="0.25">
      <c r="F36" s="74">
        <v>41274</v>
      </c>
      <c r="G36" s="77">
        <v>8.686453487803881</v>
      </c>
      <c r="H36" s="75"/>
    </row>
    <row r="37" spans="6:8" x14ac:dyDescent="0.25">
      <c r="F37" s="74">
        <v>41453</v>
      </c>
      <c r="G37" s="77">
        <v>11.852659899656093</v>
      </c>
      <c r="H37" s="75"/>
    </row>
    <row r="38" spans="6:8" x14ac:dyDescent="0.25">
      <c r="F38" s="74">
        <v>41639</v>
      </c>
      <c r="G38" s="77">
        <v>7.3911942519953033</v>
      </c>
      <c r="H38" s="75"/>
    </row>
    <row r="39" spans="6:8" x14ac:dyDescent="0.25">
      <c r="F39" s="74">
        <v>41820</v>
      </c>
      <c r="G39" s="77">
        <v>9.4308252065770315</v>
      </c>
      <c r="H39" s="75"/>
    </row>
    <row r="40" spans="6:8" x14ac:dyDescent="0.25">
      <c r="F40" s="74">
        <v>42004</v>
      </c>
      <c r="G40" s="77">
        <v>11.750190529797354</v>
      </c>
      <c r="H40" s="75"/>
    </row>
    <row r="41" spans="6:8" x14ac:dyDescent="0.25">
      <c r="F41" s="74">
        <v>42185</v>
      </c>
      <c r="G41" s="77">
        <v>-0.67371730863386992</v>
      </c>
      <c r="H41" s="75"/>
    </row>
    <row r="42" spans="6:8" x14ac:dyDescent="0.25">
      <c r="F42" s="74">
        <v>42369</v>
      </c>
      <c r="G42" s="77">
        <v>-4.6992029913893614</v>
      </c>
      <c r="H42" s="75"/>
    </row>
    <row r="43" spans="6:8" x14ac:dyDescent="0.25">
      <c r="F43" s="74">
        <v>42551</v>
      </c>
      <c r="G43" s="77">
        <v>21.048369653527899</v>
      </c>
      <c r="H43" s="75"/>
    </row>
    <row r="44" spans="6:8" x14ac:dyDescent="0.25">
      <c r="F44" s="74">
        <v>42734</v>
      </c>
      <c r="G44" s="77">
        <v>12.530129060512053</v>
      </c>
      <c r="H44" s="75"/>
    </row>
    <row r="45" spans="6:8" x14ac:dyDescent="0.25">
      <c r="F45" s="74">
        <v>42916</v>
      </c>
      <c r="G45" s="77">
        <v>7.3220120966054791</v>
      </c>
      <c r="H45" s="75"/>
    </row>
    <row r="46" spans="6:8" x14ac:dyDescent="0.25">
      <c r="F46" s="74">
        <v>43098</v>
      </c>
      <c r="G46" s="77">
        <v>14.633822255049257</v>
      </c>
      <c r="H46" s="75"/>
    </row>
    <row r="47" spans="6:8" x14ac:dyDescent="0.25">
      <c r="F47" s="74">
        <v>43280</v>
      </c>
      <c r="G47" s="77">
        <v>6.7457891471623066</v>
      </c>
      <c r="H47" s="75"/>
    </row>
    <row r="48" spans="6:8" x14ac:dyDescent="0.25">
      <c r="F48" s="74">
        <v>43465</v>
      </c>
      <c r="G48" s="77">
        <v>6.4827712194340359</v>
      </c>
      <c r="H48" s="75"/>
    </row>
    <row r="49" spans="6:8" x14ac:dyDescent="0.25">
      <c r="F49" s="74">
        <v>43644</v>
      </c>
      <c r="G49" s="77">
        <v>11.812007105535915</v>
      </c>
      <c r="H49" s="75"/>
    </row>
    <row r="50" spans="6:8" x14ac:dyDescent="0.25">
      <c r="F50" s="74">
        <v>43830</v>
      </c>
      <c r="G50" s="77">
        <v>7.8647976063175085</v>
      </c>
      <c r="H50" s="75"/>
    </row>
    <row r="51" spans="6:8" x14ac:dyDescent="0.25">
      <c r="F51" s="74">
        <v>44012</v>
      </c>
      <c r="G51" s="77">
        <v>-2.7911239759298545</v>
      </c>
      <c r="H51" s="75"/>
    </row>
    <row r="52" spans="6:8" x14ac:dyDescent="0.25">
      <c r="F52" s="74">
        <v>44196</v>
      </c>
      <c r="G52" s="77">
        <v>8.0968659206085434</v>
      </c>
      <c r="H52" s="75"/>
    </row>
    <row r="53" spans="6:8" x14ac:dyDescent="0.25">
      <c r="F53" s="74">
        <v>44377</v>
      </c>
      <c r="G53" s="77">
        <v>14.136346082576367</v>
      </c>
      <c r="H53" s="75"/>
    </row>
    <row r="54" spans="6:8" x14ac:dyDescent="0.25">
      <c r="F54" s="74">
        <v>44561</v>
      </c>
      <c r="G54" s="77">
        <v>12.238710773930395</v>
      </c>
      <c r="H54" s="75"/>
    </row>
    <row r="55" spans="6:8" x14ac:dyDescent="0.25">
      <c r="F55" s="74">
        <v>44742</v>
      </c>
      <c r="G55" s="77">
        <v>5.304391003769382</v>
      </c>
      <c r="H55" s="75"/>
    </row>
    <row r="56" spans="6:8" x14ac:dyDescent="0.25">
      <c r="F56" s="74">
        <v>44925</v>
      </c>
      <c r="G56" s="77">
        <v>-1.1007014410085891</v>
      </c>
      <c r="H56" s="75"/>
    </row>
    <row r="57" spans="6:8" x14ac:dyDescent="0.25">
      <c r="F57" s="74">
        <v>45107</v>
      </c>
      <c r="G57" s="77">
        <v>5.7273759100918253</v>
      </c>
      <c r="H57" s="75"/>
    </row>
    <row r="58" spans="6:8" x14ac:dyDescent="0.25">
      <c r="F58" s="74">
        <v>45289</v>
      </c>
      <c r="G58" s="77">
        <v>9.6335681962672393</v>
      </c>
      <c r="H58" s="75"/>
    </row>
    <row r="59" spans="6:8" x14ac:dyDescent="0.25">
      <c r="F59" s="74">
        <v>45471</v>
      </c>
      <c r="G59" s="77">
        <v>10.494028284118784</v>
      </c>
      <c r="H59" s="75"/>
    </row>
    <row r="60" spans="6:8" x14ac:dyDescent="0.25">
      <c r="F60" s="74">
        <v>45657</v>
      </c>
      <c r="G60" s="77">
        <v>8.6457144922503115</v>
      </c>
      <c r="H60" s="75"/>
    </row>
  </sheetData>
  <mergeCells count="6">
    <mergeCell ref="K8:M8"/>
    <mergeCell ref="B7:B8"/>
    <mergeCell ref="C6:D6"/>
    <mergeCell ref="G6:H6"/>
    <mergeCell ref="L7:M7"/>
    <mergeCell ref="K6:M6"/>
  </mergeCells>
  <pageMargins left="0.75" right="0.75" top="1" bottom="1" header="0.5" footer="0.5"/>
  <pageSetup paperSize="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5979C-C358-47D5-97B0-93044CE45169}">
  <dimension ref="A1:M792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140625" customWidth="1"/>
    <col min="3" max="4" width="17.7109375" customWidth="1"/>
    <col min="5" max="6" width="10.140625" customWidth="1"/>
    <col min="7" max="9" width="16" customWidth="1"/>
    <col min="10" max="10" width="10.140625" customWidth="1"/>
    <col min="11" max="11" width="18.42578125" customWidth="1"/>
    <col min="12" max="13" width="28" customWidth="1"/>
  </cols>
  <sheetData>
    <row r="1" spans="1:13" ht="20.25" x14ac:dyDescent="0.35">
      <c r="A1" s="6" t="s">
        <v>579</v>
      </c>
    </row>
    <row r="2" spans="1:13" ht="16.5" x14ac:dyDescent="0.3">
      <c r="A2" s="22"/>
    </row>
    <row r="3" spans="1:13" x14ac:dyDescent="0.25">
      <c r="A3" s="4" t="s">
        <v>76</v>
      </c>
    </row>
    <row r="4" spans="1:13" x14ac:dyDescent="0.25">
      <c r="A4" s="5"/>
    </row>
    <row r="6" spans="1:13" ht="34.9" customHeight="1" x14ac:dyDescent="0.25">
      <c r="C6" s="151" t="s">
        <v>556</v>
      </c>
      <c r="D6" s="151"/>
      <c r="F6" s="10"/>
      <c r="G6" s="134" t="s">
        <v>558</v>
      </c>
      <c r="H6" s="135"/>
      <c r="I6" s="135"/>
      <c r="L6" s="127" t="s">
        <v>559</v>
      </c>
      <c r="M6" s="175"/>
    </row>
    <row r="7" spans="1:13" x14ac:dyDescent="0.25">
      <c r="C7" s="152" t="s">
        <v>77</v>
      </c>
      <c r="D7" s="152"/>
      <c r="F7" s="11"/>
      <c r="G7" s="154" t="s">
        <v>80</v>
      </c>
      <c r="H7" s="179" t="s">
        <v>29</v>
      </c>
      <c r="I7" s="154" t="s">
        <v>30</v>
      </c>
      <c r="K7" s="173"/>
      <c r="L7" s="152" t="s">
        <v>580</v>
      </c>
      <c r="M7" s="152" t="s">
        <v>581</v>
      </c>
    </row>
    <row r="8" spans="1:13" ht="24" customHeight="1" x14ac:dyDescent="0.25">
      <c r="C8" s="2" t="s">
        <v>39</v>
      </c>
      <c r="D8" s="2" t="s">
        <v>78</v>
      </c>
      <c r="F8" s="11"/>
      <c r="G8" s="120"/>
      <c r="H8" s="146"/>
      <c r="I8" s="120"/>
      <c r="K8" s="174"/>
      <c r="L8" s="151"/>
      <c r="M8" s="151"/>
    </row>
    <row r="9" spans="1:13" x14ac:dyDescent="0.25">
      <c r="C9" s="172" t="s">
        <v>79</v>
      </c>
      <c r="D9" s="172"/>
      <c r="F9" s="11"/>
      <c r="G9" s="167" t="s">
        <v>81</v>
      </c>
      <c r="H9" s="180"/>
      <c r="I9" s="138"/>
      <c r="K9" s="174"/>
      <c r="L9" s="49" t="s">
        <v>82</v>
      </c>
      <c r="M9" s="49" t="s">
        <v>72</v>
      </c>
    </row>
    <row r="10" spans="1:13" x14ac:dyDescent="0.25">
      <c r="B10" s="50" t="s">
        <v>557</v>
      </c>
      <c r="C10" s="43">
        <v>0.58173148119589102</v>
      </c>
      <c r="D10" s="43">
        <v>0.39401450663574217</v>
      </c>
      <c r="F10" s="14">
        <v>36707</v>
      </c>
      <c r="G10" s="15">
        <v>251.05336186555675</v>
      </c>
      <c r="H10" s="15">
        <v>158.14844233704864</v>
      </c>
      <c r="I10" s="16">
        <v>92.904508112484294</v>
      </c>
      <c r="K10" s="110">
        <v>36341</v>
      </c>
      <c r="L10" s="9">
        <v>11.879999999999995</v>
      </c>
      <c r="M10" s="9">
        <v>-14.012932380807896</v>
      </c>
    </row>
    <row r="11" spans="1:13" x14ac:dyDescent="0.25">
      <c r="B11" s="8">
        <v>44564</v>
      </c>
      <c r="C11" s="9">
        <v>0.21677167664670502</v>
      </c>
      <c r="D11" s="9">
        <v>0.54297668754897077</v>
      </c>
      <c r="F11" s="14">
        <v>36891</v>
      </c>
      <c r="G11" s="17">
        <v>273.22435336729546</v>
      </c>
      <c r="H11" s="17">
        <v>176.24558410110373</v>
      </c>
      <c r="I11" s="18">
        <v>96.978314380814851</v>
      </c>
      <c r="K11" s="110">
        <v>36525</v>
      </c>
      <c r="L11" s="9">
        <v>15.920000000000002</v>
      </c>
      <c r="M11" s="9">
        <v>-19.006871425666105</v>
      </c>
    </row>
    <row r="12" spans="1:13" x14ac:dyDescent="0.25">
      <c r="B12" s="8">
        <v>44565</v>
      </c>
      <c r="C12" s="9">
        <v>0.18906377138035463</v>
      </c>
      <c r="D12" s="9">
        <v>0.52246810538824218</v>
      </c>
      <c r="F12" s="14">
        <v>37072</v>
      </c>
      <c r="G12" s="17">
        <v>285.95106709845004</v>
      </c>
      <c r="H12" s="17">
        <v>191.22853199812499</v>
      </c>
      <c r="I12" s="18">
        <v>94.722162329100001</v>
      </c>
      <c r="K12" s="110">
        <v>36707</v>
      </c>
      <c r="L12" s="9">
        <v>15.019999999999996</v>
      </c>
      <c r="M12" s="9">
        <v>-8.578621761340699</v>
      </c>
    </row>
    <row r="13" spans="1:13" x14ac:dyDescent="0.25">
      <c r="B13" s="8">
        <v>44566</v>
      </c>
      <c r="C13" s="9">
        <v>0.17004414945247096</v>
      </c>
      <c r="D13" s="9">
        <v>0.43787173742982294</v>
      </c>
      <c r="F13" s="14">
        <v>37256</v>
      </c>
      <c r="G13" s="17">
        <v>300.45250207813905</v>
      </c>
      <c r="H13" s="17">
        <v>195.95161728183291</v>
      </c>
      <c r="I13" s="18">
        <v>104.50031638906552</v>
      </c>
      <c r="K13" s="110">
        <v>36891</v>
      </c>
      <c r="L13" s="9">
        <v>-3.7399999999999949</v>
      </c>
      <c r="M13" s="9">
        <v>15.409000170549803</v>
      </c>
    </row>
    <row r="14" spans="1:13" x14ac:dyDescent="0.25">
      <c r="B14" s="8">
        <v>44567</v>
      </c>
      <c r="C14" s="9">
        <v>0.17468293208080948</v>
      </c>
      <c r="D14" s="9">
        <v>0.42528783673946008</v>
      </c>
      <c r="F14" s="14">
        <v>37437</v>
      </c>
      <c r="G14" s="17">
        <v>281.40697173606463</v>
      </c>
      <c r="H14" s="17">
        <v>186.61119327818963</v>
      </c>
      <c r="I14" s="18">
        <v>94.795324065788918</v>
      </c>
      <c r="K14" s="110">
        <v>37072</v>
      </c>
      <c r="L14" s="9">
        <v>-8.2299999999999898</v>
      </c>
      <c r="M14" s="9">
        <v>10.128219239763681</v>
      </c>
    </row>
    <row r="15" spans="1:13" x14ac:dyDescent="0.25">
      <c r="B15" s="8">
        <v>44568</v>
      </c>
      <c r="C15" s="9">
        <v>0.14740498553285913</v>
      </c>
      <c r="D15" s="9">
        <v>0.41972773828668208</v>
      </c>
      <c r="F15" s="14">
        <v>37621</v>
      </c>
      <c r="G15" s="17">
        <v>306.40885445880667</v>
      </c>
      <c r="H15" s="17">
        <v>206.78755623568708</v>
      </c>
      <c r="I15" s="18">
        <v>99.62067427164358</v>
      </c>
      <c r="K15" s="110">
        <v>37256</v>
      </c>
      <c r="L15" s="9">
        <v>-10.230000000000004</v>
      </c>
      <c r="M15" s="9">
        <v>6.1456759168187602</v>
      </c>
    </row>
    <row r="16" spans="1:13" x14ac:dyDescent="0.25">
      <c r="B16" s="8">
        <v>44571</v>
      </c>
      <c r="C16" s="9">
        <v>0.16869396484706128</v>
      </c>
      <c r="D16" s="9">
        <v>0.52274509040611594</v>
      </c>
      <c r="F16" s="14">
        <v>37802</v>
      </c>
      <c r="G16" s="17">
        <v>331.87565000317392</v>
      </c>
      <c r="H16" s="17">
        <v>214.39930417673312</v>
      </c>
      <c r="I16" s="18">
        <v>117.47561251508593</v>
      </c>
      <c r="K16" s="110">
        <v>37437</v>
      </c>
      <c r="L16" s="9">
        <v>-3.9099999999999966</v>
      </c>
      <c r="M16" s="9">
        <v>6.0994670746339352E-2</v>
      </c>
    </row>
    <row r="17" spans="2:13" x14ac:dyDescent="0.25">
      <c r="B17" s="8">
        <v>44572</v>
      </c>
      <c r="C17" s="9">
        <v>0.17383778890583435</v>
      </c>
      <c r="D17" s="9">
        <v>0.51836664050875481</v>
      </c>
      <c r="F17" s="14">
        <v>37986</v>
      </c>
      <c r="G17" s="17">
        <v>317.29738603585241</v>
      </c>
      <c r="H17" s="17">
        <v>196.7313564750919</v>
      </c>
      <c r="I17" s="18">
        <v>120.56518167465337</v>
      </c>
      <c r="K17" s="110">
        <v>37621</v>
      </c>
      <c r="L17" s="9">
        <v>0.56999999999999318</v>
      </c>
      <c r="M17" s="9">
        <v>4.9574236109140912</v>
      </c>
    </row>
    <row r="18" spans="2:13" x14ac:dyDescent="0.25">
      <c r="B18" s="8">
        <v>44573</v>
      </c>
      <c r="C18" s="9">
        <v>0.17795052188869978</v>
      </c>
      <c r="D18" s="9">
        <v>0.33444077158294822</v>
      </c>
      <c r="F18" s="14">
        <v>38168</v>
      </c>
      <c r="G18" s="17">
        <v>301.05080480476801</v>
      </c>
      <c r="H18" s="17">
        <v>184.20026138550398</v>
      </c>
      <c r="I18" s="18">
        <v>116.849889861056</v>
      </c>
      <c r="K18" s="110">
        <v>37802</v>
      </c>
      <c r="L18" s="9">
        <v>-0.76000000000000512</v>
      </c>
      <c r="M18" s="9">
        <v>15.108949583192199</v>
      </c>
    </row>
    <row r="19" spans="2:13" x14ac:dyDescent="0.25">
      <c r="B19" s="8">
        <v>44574</v>
      </c>
      <c r="C19" s="9">
        <v>0.17717820880681642</v>
      </c>
      <c r="D19" s="9">
        <v>0.30159263661895708</v>
      </c>
      <c r="F19" s="14">
        <v>38352</v>
      </c>
      <c r="G19" s="17">
        <v>309.35391812254244</v>
      </c>
      <c r="H19" s="17">
        <v>198.409323402072</v>
      </c>
      <c r="I19" s="18">
        <v>110.9443537257831</v>
      </c>
      <c r="K19" s="110">
        <v>37986</v>
      </c>
      <c r="L19" s="9">
        <v>6.480000000000004</v>
      </c>
      <c r="M19" s="9">
        <v>3.4124608604443551</v>
      </c>
    </row>
    <row r="20" spans="2:13" x14ac:dyDescent="0.25">
      <c r="B20" s="8">
        <v>44575</v>
      </c>
      <c r="C20" s="9">
        <v>0.17161502248610142</v>
      </c>
      <c r="D20" s="9">
        <v>0.29821287977537497</v>
      </c>
      <c r="F20" s="14">
        <v>38533</v>
      </c>
      <c r="G20" s="17">
        <v>338.84053061781367</v>
      </c>
      <c r="H20" s="17">
        <v>216.82926149921286</v>
      </c>
      <c r="I20" s="18">
        <v>122.01076298427341</v>
      </c>
      <c r="K20" s="110">
        <v>38168</v>
      </c>
      <c r="L20" s="9">
        <v>6.1799999999999926</v>
      </c>
      <c r="M20" s="9">
        <v>-0.455397168496674</v>
      </c>
    </row>
    <row r="21" spans="2:13" x14ac:dyDescent="0.25">
      <c r="B21" s="8">
        <v>44578</v>
      </c>
      <c r="C21" s="9">
        <v>0.15713244743038338</v>
      </c>
      <c r="D21" s="9">
        <v>0.2941216849982965</v>
      </c>
      <c r="F21" s="14">
        <v>38717</v>
      </c>
      <c r="G21" s="17">
        <v>386.51931555581882</v>
      </c>
      <c r="H21" s="17">
        <v>251.09955226598336</v>
      </c>
      <c r="I21" s="18">
        <v>135.4193253097956</v>
      </c>
      <c r="K21" s="110">
        <v>38352</v>
      </c>
      <c r="L21" s="9">
        <v>6.9999999999993179E-2</v>
      </c>
      <c r="M21" s="9">
        <v>2.9530950714793391</v>
      </c>
    </row>
    <row r="22" spans="2:13" x14ac:dyDescent="0.25">
      <c r="B22" s="8">
        <v>44579</v>
      </c>
      <c r="C22" s="9">
        <v>0.15332496035493143</v>
      </c>
      <c r="D22" s="9">
        <v>0.30933110784546225</v>
      </c>
      <c r="F22" s="14">
        <v>38898</v>
      </c>
      <c r="G22" s="17">
        <v>437.90000713845592</v>
      </c>
      <c r="H22" s="17">
        <v>287.95349833849957</v>
      </c>
      <c r="I22" s="18">
        <v>149.94612065474084</v>
      </c>
      <c r="K22" s="110">
        <v>38533</v>
      </c>
      <c r="L22" s="9">
        <v>-1.4499999999999886</v>
      </c>
      <c r="M22" s="9">
        <v>4.8571273750415145</v>
      </c>
    </row>
    <row r="23" spans="2:13" x14ac:dyDescent="0.25">
      <c r="B23" s="8">
        <v>44580</v>
      </c>
      <c r="C23" s="9">
        <v>0.16825914307500925</v>
      </c>
      <c r="D23" s="9">
        <v>0.36694919636699169</v>
      </c>
      <c r="F23" s="14">
        <v>39082</v>
      </c>
      <c r="G23" s="17">
        <v>457.75415476587364</v>
      </c>
      <c r="H23" s="17">
        <v>294.40718359525169</v>
      </c>
      <c r="I23" s="18">
        <v>163.34628003626702</v>
      </c>
      <c r="K23" s="110">
        <v>38717</v>
      </c>
      <c r="L23" s="9">
        <v>-10.5</v>
      </c>
      <c r="M23" s="9">
        <v>15.768961973984474</v>
      </c>
    </row>
    <row r="24" spans="2:13" x14ac:dyDescent="0.25">
      <c r="B24" s="8">
        <v>44581</v>
      </c>
      <c r="C24" s="9">
        <v>0.15495348207831153</v>
      </c>
      <c r="D24" s="9">
        <v>0.24239330570282527</v>
      </c>
      <c r="F24" s="14">
        <v>39263</v>
      </c>
      <c r="G24" s="17">
        <v>524.66068207025194</v>
      </c>
      <c r="H24" s="17">
        <v>326.53199790397201</v>
      </c>
      <c r="I24" s="18">
        <v>198.12819063055198</v>
      </c>
      <c r="K24" s="110">
        <v>38898</v>
      </c>
      <c r="L24" s="9">
        <v>-7.1700000000000017</v>
      </c>
      <c r="M24" s="9">
        <v>26.065765837154231</v>
      </c>
    </row>
    <row r="25" spans="2:13" x14ac:dyDescent="0.25">
      <c r="B25" s="8">
        <v>44582</v>
      </c>
      <c r="C25" s="9">
        <v>0.18631679833237591</v>
      </c>
      <c r="D25" s="9">
        <v>0.20899516256832845</v>
      </c>
      <c r="F25" s="14">
        <v>39447</v>
      </c>
      <c r="G25" s="17">
        <v>603.07146512280542</v>
      </c>
      <c r="H25" s="17">
        <v>406.94758314380886</v>
      </c>
      <c r="I25" s="18">
        <v>196.12375273050637</v>
      </c>
      <c r="K25" s="110">
        <v>39082</v>
      </c>
      <c r="L25" s="9">
        <v>-3.4899999999999949</v>
      </c>
      <c r="M25" s="9">
        <v>19.35144354659144</v>
      </c>
    </row>
    <row r="26" spans="2:13" x14ac:dyDescent="0.25">
      <c r="B26" s="8">
        <v>44585</v>
      </c>
      <c r="C26" s="9">
        <v>0.24957497877700097</v>
      </c>
      <c r="D26" s="9">
        <v>0.21635421204963062</v>
      </c>
      <c r="F26" s="14">
        <v>39629</v>
      </c>
      <c r="G26" s="17">
        <v>615.82870634161463</v>
      </c>
      <c r="H26" s="17">
        <v>423.88714610627244</v>
      </c>
      <c r="I26" s="18">
        <v>191.94120926105745</v>
      </c>
      <c r="K26" s="110">
        <v>39263</v>
      </c>
      <c r="L26" s="9">
        <v>-9.3100000000000023</v>
      </c>
      <c r="M26" s="9">
        <v>13.533256290074647</v>
      </c>
    </row>
    <row r="27" spans="2:13" x14ac:dyDescent="0.25">
      <c r="B27" s="8">
        <v>44586</v>
      </c>
      <c r="C27" s="9">
        <v>0.22011516045651042</v>
      </c>
      <c r="D27" s="9">
        <v>0.22526295447456288</v>
      </c>
      <c r="F27" s="14">
        <v>39813</v>
      </c>
      <c r="G27" s="17">
        <v>484.43524894207172</v>
      </c>
      <c r="H27" s="17">
        <v>341.63385314560725</v>
      </c>
      <c r="I27" s="18">
        <v>142.80128905549574</v>
      </c>
      <c r="K27" s="110">
        <v>39447</v>
      </c>
      <c r="L27" s="9">
        <v>-0.73999999999999488</v>
      </c>
      <c r="M27" s="9">
        <v>22.07346791249698</v>
      </c>
    </row>
    <row r="28" spans="2:13" x14ac:dyDescent="0.25">
      <c r="B28" s="8">
        <v>44587</v>
      </c>
      <c r="C28" s="9">
        <v>0.21586779292586533</v>
      </c>
      <c r="D28" s="9">
        <v>0.20690144149191803</v>
      </c>
      <c r="F28" s="14">
        <v>39994</v>
      </c>
      <c r="G28" s="17">
        <v>461.50820838044132</v>
      </c>
      <c r="H28" s="17">
        <v>322.31355812269635</v>
      </c>
      <c r="I28" s="18">
        <v>139.19434627649571</v>
      </c>
      <c r="K28" s="110">
        <v>39629</v>
      </c>
      <c r="L28" s="9">
        <v>6.3499999999999943</v>
      </c>
      <c r="M28" s="9">
        <v>16.91688303287826</v>
      </c>
    </row>
    <row r="29" spans="2:13" x14ac:dyDescent="0.25">
      <c r="B29" s="8">
        <v>44588</v>
      </c>
      <c r="C29" s="9">
        <v>0.20897575225724924</v>
      </c>
      <c r="D29" s="9">
        <v>0.20188284625890521</v>
      </c>
      <c r="F29" s="14">
        <v>40178</v>
      </c>
      <c r="G29" s="17">
        <v>448.82963689276022</v>
      </c>
      <c r="H29" s="17">
        <v>309.4697680850993</v>
      </c>
      <c r="I29" s="18">
        <v>139.35966647059485</v>
      </c>
      <c r="K29" s="110">
        <v>39813</v>
      </c>
      <c r="L29" s="9">
        <v>26.599999999999994</v>
      </c>
      <c r="M29" s="9">
        <v>-17.185005124912323</v>
      </c>
    </row>
    <row r="30" spans="2:13" x14ac:dyDescent="0.25">
      <c r="B30" s="8">
        <v>44589</v>
      </c>
      <c r="C30" s="9">
        <v>0.25970842922590487</v>
      </c>
      <c r="D30" s="9">
        <v>0.2373887396801454</v>
      </c>
      <c r="F30" s="14">
        <v>40359</v>
      </c>
      <c r="G30" s="17">
        <v>416.72004510948602</v>
      </c>
      <c r="H30" s="17">
        <v>300.38017368660701</v>
      </c>
      <c r="I30" s="18">
        <v>116.33942814197401</v>
      </c>
      <c r="K30" s="110">
        <v>39994</v>
      </c>
      <c r="L30" s="9">
        <v>15.5</v>
      </c>
      <c r="M30" s="9">
        <v>-25.263310676690054</v>
      </c>
    </row>
    <row r="31" spans="2:13" x14ac:dyDescent="0.25">
      <c r="B31" s="8">
        <v>44592</v>
      </c>
      <c r="C31" s="9">
        <v>0.24517297672599697</v>
      </c>
      <c r="D31" s="9">
        <v>0.27225833341188643</v>
      </c>
      <c r="F31" s="14">
        <v>40543</v>
      </c>
      <c r="G31" s="17">
        <v>438.07285363429361</v>
      </c>
      <c r="H31" s="17">
        <v>321.18597630156836</v>
      </c>
      <c r="I31" s="18">
        <v>116.88646052006551</v>
      </c>
      <c r="K31" s="110">
        <v>40178</v>
      </c>
      <c r="L31" s="9">
        <v>-4.2800000000000011</v>
      </c>
      <c r="M31" s="9">
        <v>-6.4255355336758413</v>
      </c>
    </row>
    <row r="32" spans="2:13" x14ac:dyDescent="0.25">
      <c r="B32" s="8">
        <v>44593</v>
      </c>
      <c r="C32" s="9">
        <v>0.23317961461964709</v>
      </c>
      <c r="D32" s="9">
        <v>0.25164093424450856</v>
      </c>
      <c r="F32" s="14">
        <v>40724</v>
      </c>
      <c r="G32" s="17">
        <v>423.54295641790571</v>
      </c>
      <c r="H32" s="17">
        <v>314.95342001540234</v>
      </c>
      <c r="I32" s="18">
        <v>108.58890479365543</v>
      </c>
      <c r="K32" s="110">
        <v>40359</v>
      </c>
      <c r="L32" s="9">
        <v>7.2800000000000011</v>
      </c>
      <c r="M32" s="9">
        <v>-8.2458861546054862</v>
      </c>
    </row>
    <row r="33" spans="2:13" x14ac:dyDescent="0.25">
      <c r="B33" s="8">
        <v>44594</v>
      </c>
      <c r="C33" s="9">
        <v>0.24319159598825141</v>
      </c>
      <c r="D33" s="9">
        <v>0.26051163247545905</v>
      </c>
      <c r="F33" s="14">
        <v>40908</v>
      </c>
      <c r="G33" s="17">
        <v>406.98905379807951</v>
      </c>
      <c r="H33" s="17">
        <v>299.00308588962469</v>
      </c>
      <c r="I33" s="18">
        <v>107.9856235256556</v>
      </c>
      <c r="K33" s="110">
        <v>40543</v>
      </c>
      <c r="L33" s="9">
        <v>7.1899999999999977</v>
      </c>
      <c r="M33" s="9">
        <v>0.69535894796040054</v>
      </c>
    </row>
    <row r="34" spans="2:13" x14ac:dyDescent="0.25">
      <c r="B34" s="8">
        <v>44595</v>
      </c>
      <c r="C34" s="9">
        <v>0.260763559666226</v>
      </c>
      <c r="D34" s="9">
        <v>0.29359536246492568</v>
      </c>
      <c r="F34" s="14">
        <v>41090</v>
      </c>
      <c r="G34" s="17">
        <v>420.96636417238545</v>
      </c>
      <c r="H34" s="17">
        <v>306.22684338043501</v>
      </c>
      <c r="I34" s="18">
        <v>114.73901159694951</v>
      </c>
      <c r="K34" s="110">
        <v>40724</v>
      </c>
      <c r="L34" s="9">
        <v>4.6200000000000045</v>
      </c>
      <c r="M34" s="9">
        <v>10.223706155401047</v>
      </c>
    </row>
    <row r="35" spans="2:13" x14ac:dyDescent="0.25">
      <c r="B35" s="8">
        <v>44596</v>
      </c>
      <c r="C35" s="9">
        <v>0.31798642767893798</v>
      </c>
      <c r="D35" s="9">
        <v>0.27921204135082672</v>
      </c>
      <c r="F35" s="14">
        <v>41274</v>
      </c>
      <c r="G35" s="17">
        <v>487.78970259534458</v>
      </c>
      <c r="H35" s="17">
        <v>353.40721008111331</v>
      </c>
      <c r="I35" s="18">
        <v>134.3820306490224</v>
      </c>
      <c r="K35" s="110">
        <v>40908</v>
      </c>
      <c r="L35" s="9">
        <v>7.4100000000000108</v>
      </c>
      <c r="M35" s="9">
        <v>5.8203747665988459</v>
      </c>
    </row>
    <row r="36" spans="2:13" x14ac:dyDescent="0.25">
      <c r="B36" s="8">
        <v>44599</v>
      </c>
      <c r="C36" s="9">
        <v>0.34235886132142701</v>
      </c>
      <c r="D36" s="9">
        <v>0.31939233309937282</v>
      </c>
      <c r="F36" s="14">
        <v>41455</v>
      </c>
      <c r="G36" s="17">
        <v>568.7283831721079</v>
      </c>
      <c r="H36" s="17">
        <v>422.32843367887102</v>
      </c>
      <c r="I36" s="18">
        <v>146.39994948769726</v>
      </c>
      <c r="K36" s="110">
        <v>41090</v>
      </c>
      <c r="L36" s="9">
        <v>6.9699999999999989</v>
      </c>
      <c r="M36" s="9">
        <v>4.8476488933445694</v>
      </c>
    </row>
    <row r="37" spans="2:13" x14ac:dyDescent="0.25">
      <c r="B37" s="8">
        <v>44600</v>
      </c>
      <c r="C37" s="9">
        <v>0.30058221199441398</v>
      </c>
      <c r="D37" s="9">
        <v>0.4120617154950727</v>
      </c>
      <c r="F37" s="14">
        <v>41639</v>
      </c>
      <c r="G37" s="17">
        <v>556.85891579483189</v>
      </c>
      <c r="H37" s="17">
        <v>423.69254214226612</v>
      </c>
      <c r="I37" s="18">
        <v>133.1660588325602</v>
      </c>
      <c r="K37" s="110">
        <v>41274</v>
      </c>
      <c r="L37" s="9">
        <v>-10.160000000000011</v>
      </c>
      <c r="M37" s="9">
        <v>12.540517724891131</v>
      </c>
    </row>
    <row r="38" spans="2:13" x14ac:dyDescent="0.25">
      <c r="B38" s="8">
        <v>44601</v>
      </c>
      <c r="C38" s="9">
        <v>0.30360890378900401</v>
      </c>
      <c r="D38" s="9">
        <v>0.42219237184103486</v>
      </c>
      <c r="F38" s="14">
        <v>41820</v>
      </c>
      <c r="G38" s="17">
        <v>525.22095404180243</v>
      </c>
      <c r="H38" s="17">
        <v>402.44991529605272</v>
      </c>
      <c r="I38" s="18">
        <v>122.77103874011236</v>
      </c>
      <c r="K38" s="110">
        <v>41455</v>
      </c>
      <c r="L38" s="9">
        <v>-24.370000000000005</v>
      </c>
      <c r="M38" s="9">
        <v>22.698455930581929</v>
      </c>
    </row>
    <row r="39" spans="2:13" x14ac:dyDescent="0.25">
      <c r="B39" s="8">
        <v>44602</v>
      </c>
      <c r="C39" s="9">
        <v>0.32360589477363649</v>
      </c>
      <c r="D39" s="9">
        <v>0.30217919491566686</v>
      </c>
      <c r="F39" s="14">
        <v>42004</v>
      </c>
      <c r="G39" s="17">
        <v>639.26664742836078</v>
      </c>
      <c r="H39" s="17">
        <v>505.06202988785287</v>
      </c>
      <c r="I39" s="18">
        <v>134.20449791499362</v>
      </c>
      <c r="K39" s="110">
        <v>41639</v>
      </c>
      <c r="L39" s="9">
        <v>-20.899999999999991</v>
      </c>
      <c r="M39" s="9">
        <v>15.413517145310607</v>
      </c>
    </row>
    <row r="40" spans="2:13" x14ac:dyDescent="0.25">
      <c r="B40" s="8">
        <v>44603</v>
      </c>
      <c r="C40" s="9">
        <v>0.34821131814106066</v>
      </c>
      <c r="D40" s="9">
        <v>0.2541915813449781</v>
      </c>
      <c r="F40" s="14">
        <v>42185</v>
      </c>
      <c r="G40" s="17">
        <v>653.54395487835041</v>
      </c>
      <c r="H40" s="17">
        <v>507.42963155065104</v>
      </c>
      <c r="I40" s="18">
        <v>146.11420087164603</v>
      </c>
      <c r="K40" s="110">
        <v>41820</v>
      </c>
      <c r="L40" s="9">
        <v>-4.2299999999999898</v>
      </c>
      <c r="M40" s="9">
        <v>-3.2687499707780177</v>
      </c>
    </row>
    <row r="41" spans="2:13" x14ac:dyDescent="0.25">
      <c r="B41" s="8">
        <v>44606</v>
      </c>
      <c r="C41" s="9">
        <v>0.4419140176046269</v>
      </c>
      <c r="D41" s="9">
        <v>0.28918734693318071</v>
      </c>
      <c r="F41" s="14">
        <v>42369</v>
      </c>
      <c r="G41" s="17">
        <v>612.19350768920378</v>
      </c>
      <c r="H41" s="17">
        <v>477.19864770868065</v>
      </c>
      <c r="I41" s="18">
        <v>134.99485997575138</v>
      </c>
      <c r="K41" s="110">
        <v>42004</v>
      </c>
      <c r="L41" s="9">
        <v>-8.3200000000000074</v>
      </c>
      <c r="M41" s="9">
        <v>12.986650570285718</v>
      </c>
    </row>
    <row r="42" spans="2:13" x14ac:dyDescent="0.25">
      <c r="B42" s="8">
        <v>44607</v>
      </c>
      <c r="C42" s="9">
        <v>0.42651552126631515</v>
      </c>
      <c r="D42" s="9">
        <v>0.30165321786196297</v>
      </c>
      <c r="F42" s="14">
        <v>42551</v>
      </c>
      <c r="G42" s="17">
        <v>621.34254951622097</v>
      </c>
      <c r="H42" s="17">
        <v>500.23041298778429</v>
      </c>
      <c r="I42" s="18">
        <v>121.11203379324043</v>
      </c>
      <c r="K42" s="110">
        <v>42185</v>
      </c>
      <c r="L42" s="9">
        <v>-11.180000000000007</v>
      </c>
      <c r="M42" s="9">
        <v>20.533778098556255</v>
      </c>
    </row>
    <row r="43" spans="2:13" x14ac:dyDescent="0.25">
      <c r="B43" s="8">
        <v>44608</v>
      </c>
      <c r="C43" s="9">
        <v>0.50447515717085578</v>
      </c>
      <c r="D43" s="9">
        <v>0.26668896124291713</v>
      </c>
      <c r="F43" s="14">
        <v>42735</v>
      </c>
      <c r="G43" s="17">
        <v>636.67631960713402</v>
      </c>
      <c r="H43" s="17">
        <v>485.54971001726574</v>
      </c>
      <c r="I43" s="18">
        <v>151.12625838386833</v>
      </c>
      <c r="K43" s="110">
        <v>42369</v>
      </c>
      <c r="L43" s="9">
        <v>3.980000000000004</v>
      </c>
      <c r="M43" s="9">
        <v>-0.99343164998231259</v>
      </c>
    </row>
    <row r="44" spans="2:13" x14ac:dyDescent="0.25">
      <c r="B44" s="8">
        <v>44609</v>
      </c>
      <c r="C44" s="9">
        <v>0.57819939922751884</v>
      </c>
      <c r="D44" s="9">
        <v>0.24370421042123025</v>
      </c>
      <c r="F44" s="14">
        <v>42916</v>
      </c>
      <c r="G44" s="17">
        <v>677.95141756000044</v>
      </c>
      <c r="H44" s="17">
        <v>540.36858834913244</v>
      </c>
      <c r="I44" s="18">
        <v>137.58260531736263</v>
      </c>
      <c r="K44" s="110">
        <v>42551</v>
      </c>
      <c r="L44" s="9">
        <v>17.879999999999995</v>
      </c>
      <c r="M44" s="9">
        <v>0.7667577617898047</v>
      </c>
    </row>
    <row r="45" spans="2:13" x14ac:dyDescent="0.25">
      <c r="B45" s="8">
        <v>44610</v>
      </c>
      <c r="C45" s="9">
        <v>0.59997840847842454</v>
      </c>
      <c r="D45" s="9">
        <v>0.21297194226864113</v>
      </c>
      <c r="F45" s="14">
        <v>43100</v>
      </c>
      <c r="G45" s="17">
        <v>689.8294178448806</v>
      </c>
      <c r="H45" s="17">
        <v>555.06709306468667</v>
      </c>
      <c r="I45" s="18">
        <v>134.76232477391287</v>
      </c>
      <c r="K45" s="110">
        <v>42735</v>
      </c>
      <c r="L45" s="9">
        <v>7.0900000000000034</v>
      </c>
      <c r="M45" s="9">
        <v>4.8333382342054421</v>
      </c>
    </row>
    <row r="46" spans="2:13" x14ac:dyDescent="0.25">
      <c r="B46" s="8">
        <v>44613</v>
      </c>
      <c r="C46" s="9">
        <v>0.61348922486457758</v>
      </c>
      <c r="D46" s="9">
        <v>0.21246345991636795</v>
      </c>
      <c r="F46" s="14">
        <v>43281</v>
      </c>
      <c r="G46" s="17">
        <v>660.45884483699547</v>
      </c>
      <c r="H46" s="17">
        <v>533.77050129984923</v>
      </c>
      <c r="I46" s="18">
        <v>126.68823284229988</v>
      </c>
      <c r="K46" s="110">
        <v>42916</v>
      </c>
      <c r="L46" s="9">
        <v>-4.3399999999999892</v>
      </c>
      <c r="M46" s="9">
        <v>7.0198068935670932</v>
      </c>
    </row>
    <row r="47" spans="2:13" x14ac:dyDescent="0.25">
      <c r="B47" s="8">
        <v>44614</v>
      </c>
      <c r="C47" s="9">
        <v>0.59933321203316403</v>
      </c>
      <c r="D47" s="9">
        <v>0.24130154916349747</v>
      </c>
      <c r="F47" s="14">
        <v>43465</v>
      </c>
      <c r="G47" s="17">
        <v>656.41495475980946</v>
      </c>
      <c r="H47" s="17">
        <v>522.91564102282598</v>
      </c>
      <c r="I47" s="18">
        <v>133.49931373070712</v>
      </c>
      <c r="K47" s="110">
        <v>43100</v>
      </c>
      <c r="L47" s="9">
        <v>-2.4099999999999966</v>
      </c>
      <c r="M47" s="9">
        <v>7.02230256596863</v>
      </c>
    </row>
    <row r="48" spans="2:13" x14ac:dyDescent="0.25">
      <c r="B48" s="8">
        <v>44615</v>
      </c>
      <c r="C48" s="9">
        <v>0.5925073978765073</v>
      </c>
      <c r="D48" s="9">
        <v>0.22296893160300252</v>
      </c>
      <c r="F48" s="14">
        <v>43646</v>
      </c>
      <c r="G48" s="17">
        <v>664.91669063050358</v>
      </c>
      <c r="H48" s="17">
        <v>528.31411167542535</v>
      </c>
      <c r="I48" s="18">
        <v>136.60257894699819</v>
      </c>
      <c r="K48" s="110">
        <v>43281</v>
      </c>
      <c r="L48" s="9">
        <v>-1.1700000000000017</v>
      </c>
      <c r="M48" s="9">
        <v>2.434655558822385</v>
      </c>
    </row>
    <row r="49" spans="2:13" x14ac:dyDescent="0.25">
      <c r="B49" s="8">
        <v>44616</v>
      </c>
      <c r="C49" s="9">
        <v>0.53388990409142134</v>
      </c>
      <c r="D49" s="9">
        <v>0.20009489220296611</v>
      </c>
      <c r="F49" s="14">
        <v>43830</v>
      </c>
      <c r="G49" s="17">
        <v>684.80284304883025</v>
      </c>
      <c r="H49" s="17">
        <v>548.77769920280321</v>
      </c>
      <c r="I49" s="18">
        <v>136.02503529343971</v>
      </c>
      <c r="K49" s="110">
        <v>43465</v>
      </c>
      <c r="L49" s="9">
        <v>4.0699999999999932</v>
      </c>
      <c r="M49" s="9">
        <v>-1.3712616754357754</v>
      </c>
    </row>
    <row r="50" spans="2:13" x14ac:dyDescent="0.25">
      <c r="B50" s="8">
        <v>44617</v>
      </c>
      <c r="C50" s="9">
        <v>0.63659160892391209</v>
      </c>
      <c r="D50" s="9">
        <v>0.21801484345769737</v>
      </c>
      <c r="F50" s="14">
        <v>44012</v>
      </c>
      <c r="G50" s="17">
        <v>691.51966091138831</v>
      </c>
      <c r="H50" s="17">
        <v>553.44728669482311</v>
      </c>
      <c r="I50" s="18">
        <v>138.07237420890698</v>
      </c>
      <c r="K50" s="110">
        <v>43646</v>
      </c>
      <c r="L50" s="9">
        <v>5.1199999999999903</v>
      </c>
      <c r="M50" s="9">
        <v>-2.6443257265363229</v>
      </c>
    </row>
    <row r="51" spans="2:13" x14ac:dyDescent="0.25">
      <c r="B51" s="8">
        <v>44620</v>
      </c>
      <c r="C51" s="9">
        <v>0.65534995553748099</v>
      </c>
      <c r="D51" s="9">
        <v>0.2137246243338965</v>
      </c>
      <c r="F51" s="14">
        <v>44196</v>
      </c>
      <c r="G51" s="17">
        <v>697.49415830482565</v>
      </c>
      <c r="H51" s="17">
        <v>560.20098219759382</v>
      </c>
      <c r="I51" s="18">
        <v>137.29307301977059</v>
      </c>
      <c r="K51" s="110">
        <v>43830</v>
      </c>
      <c r="L51" s="9">
        <v>3.25</v>
      </c>
      <c r="M51" s="9">
        <v>-2.7959337933598505</v>
      </c>
    </row>
    <row r="52" spans="2:13" x14ac:dyDescent="0.25">
      <c r="B52" s="8">
        <v>44621</v>
      </c>
      <c r="C52" s="9">
        <v>0.47982949832218302</v>
      </c>
      <c r="D52" s="9">
        <v>0.26158435349743936</v>
      </c>
      <c r="F52" s="14">
        <v>44377</v>
      </c>
      <c r="G52" s="17">
        <v>798.06896736141232</v>
      </c>
      <c r="H52" s="17">
        <v>640.63693659070532</v>
      </c>
      <c r="I52" s="18">
        <v>157.43192016872962</v>
      </c>
      <c r="K52" s="110">
        <v>44012</v>
      </c>
      <c r="L52" s="9">
        <v>2.230000000000004</v>
      </c>
      <c r="M52" s="9">
        <v>0.30632213069630154</v>
      </c>
    </row>
    <row r="53" spans="2:13" x14ac:dyDescent="0.25">
      <c r="B53" s="8">
        <v>44622</v>
      </c>
      <c r="C53" s="9">
        <v>0.56393918261377374</v>
      </c>
      <c r="D53" s="9">
        <v>0.2708140625490697</v>
      </c>
      <c r="F53" s="14">
        <v>44561</v>
      </c>
      <c r="G53" s="17">
        <v>838.28664749025779</v>
      </c>
      <c r="H53" s="17">
        <v>674.59740237092842</v>
      </c>
      <c r="I53" s="18">
        <v>163.68912999559811</v>
      </c>
      <c r="K53" s="110">
        <v>44196</v>
      </c>
      <c r="L53" s="9">
        <v>0.73999999999999488</v>
      </c>
      <c r="M53" s="9">
        <v>1.1524316053321826</v>
      </c>
    </row>
    <row r="54" spans="2:13" x14ac:dyDescent="0.25">
      <c r="B54" s="8">
        <v>44623</v>
      </c>
      <c r="C54" s="9">
        <v>0.7365059014312334</v>
      </c>
      <c r="D54" s="9">
        <v>0.27292049036562133</v>
      </c>
      <c r="F54" s="14">
        <v>44742</v>
      </c>
      <c r="G54" s="17">
        <v>919.8391286971065</v>
      </c>
      <c r="H54" s="17">
        <v>733.960642300166</v>
      </c>
      <c r="I54" s="18">
        <v>185.87821385633569</v>
      </c>
      <c r="K54" s="110">
        <v>44377</v>
      </c>
      <c r="L54" s="9">
        <v>-7.8999999999999915</v>
      </c>
      <c r="M54" s="9">
        <v>5.5454481322186666</v>
      </c>
    </row>
    <row r="55" spans="2:13" x14ac:dyDescent="0.25">
      <c r="B55" s="8">
        <v>44624</v>
      </c>
      <c r="C55" s="9">
        <v>0.82623402099994225</v>
      </c>
      <c r="D55" s="9">
        <v>0.31429503329874536</v>
      </c>
      <c r="F55" s="14">
        <v>44926</v>
      </c>
      <c r="G55" s="17">
        <v>979.29391378922719</v>
      </c>
      <c r="H55" s="17">
        <v>789.01842271450914</v>
      </c>
      <c r="I55" s="18">
        <v>190.27535919050419</v>
      </c>
      <c r="K55" s="110">
        <v>44561</v>
      </c>
      <c r="L55" s="9">
        <v>-7.0599999999999881</v>
      </c>
      <c r="M55" s="9">
        <v>13.37836114128379</v>
      </c>
    </row>
    <row r="56" spans="2:13" x14ac:dyDescent="0.25">
      <c r="B56" s="8">
        <v>44627</v>
      </c>
      <c r="C56" s="9">
        <v>0.35786583351446555</v>
      </c>
      <c r="D56" s="9">
        <v>0.33978610338920384</v>
      </c>
      <c r="F56" s="14">
        <v>45107</v>
      </c>
      <c r="G56" s="17">
        <v>977.04336901138754</v>
      </c>
      <c r="H56" s="17">
        <v>779.73994949263056</v>
      </c>
      <c r="I56" s="18">
        <v>197.30298560569929</v>
      </c>
      <c r="K56" s="110">
        <v>44742</v>
      </c>
      <c r="L56" s="9">
        <v>-11.700000000000003</v>
      </c>
      <c r="M56" s="9">
        <v>19.063769648212414</v>
      </c>
    </row>
    <row r="57" spans="2:13" x14ac:dyDescent="0.25">
      <c r="B57" s="8">
        <v>44628</v>
      </c>
      <c r="C57" s="9">
        <v>0.44286323120453264</v>
      </c>
      <c r="D57" s="9">
        <v>0.3939066829372187</v>
      </c>
      <c r="F57" s="14">
        <v>45291</v>
      </c>
      <c r="G57" s="17">
        <v>1060.5497146312243</v>
      </c>
      <c r="H57" s="17">
        <v>863.91691566173756</v>
      </c>
      <c r="I57" s="18">
        <v>196.63237453578421</v>
      </c>
      <c r="K57" s="110">
        <v>44926</v>
      </c>
      <c r="L57" s="9">
        <v>-9.36</v>
      </c>
      <c r="M57" s="9">
        <v>13.387919620909017</v>
      </c>
    </row>
    <row r="58" spans="2:13" x14ac:dyDescent="0.25">
      <c r="B58" s="8">
        <v>44629</v>
      </c>
      <c r="C58" s="9">
        <v>0.62542362304337584</v>
      </c>
      <c r="D58" s="9">
        <v>0.37649948083131068</v>
      </c>
      <c r="F58" s="14">
        <v>45473</v>
      </c>
      <c r="G58" s="17">
        <v>1292.329469885947</v>
      </c>
      <c r="H58" s="17">
        <v>1058.0915419056807</v>
      </c>
      <c r="I58" s="18">
        <v>234.23792796988153</v>
      </c>
      <c r="K58" s="110">
        <v>45107</v>
      </c>
      <c r="L58" s="9">
        <v>-2.1500000000000057</v>
      </c>
      <c r="M58" s="9">
        <v>7.3683899835756961</v>
      </c>
    </row>
    <row r="59" spans="2:13" x14ac:dyDescent="0.25">
      <c r="B59" s="8">
        <v>44630</v>
      </c>
      <c r="C59" s="9">
        <v>0.55035497287156365</v>
      </c>
      <c r="D59" s="9">
        <v>0.3148598064781773</v>
      </c>
      <c r="F59" s="19">
        <v>45657</v>
      </c>
      <c r="G59" s="20">
        <v>1329.8214724533923</v>
      </c>
      <c r="H59" s="20">
        <v>1025.5150358761628</v>
      </c>
      <c r="I59" s="21">
        <v>304.3064365674993</v>
      </c>
      <c r="K59" s="110">
        <v>45291</v>
      </c>
      <c r="L59" s="9">
        <v>-4.7200000000000131</v>
      </c>
      <c r="M59" s="9">
        <v>10.561727611008465</v>
      </c>
    </row>
    <row r="60" spans="2:13" x14ac:dyDescent="0.25">
      <c r="B60" s="8">
        <v>44631</v>
      </c>
      <c r="C60" s="9">
        <v>0.53829221220614865</v>
      </c>
      <c r="D60" s="9">
        <v>0.34670555005152459</v>
      </c>
      <c r="K60" s="110">
        <v>45473</v>
      </c>
      <c r="L60" s="9">
        <v>-6.75</v>
      </c>
      <c r="M60" s="9">
        <v>23.069288826752299</v>
      </c>
    </row>
    <row r="61" spans="2:13" x14ac:dyDescent="0.25">
      <c r="B61" s="8">
        <v>44634</v>
      </c>
      <c r="C61" s="9">
        <v>0.43383582704869572</v>
      </c>
      <c r="D61" s="9">
        <v>0.33721566609608977</v>
      </c>
      <c r="K61" s="110">
        <v>45657</v>
      </c>
      <c r="L61" s="9">
        <v>-2.8799999999999955</v>
      </c>
      <c r="M61" s="9">
        <v>19.264381440823541</v>
      </c>
    </row>
    <row r="62" spans="2:13" x14ac:dyDescent="0.25">
      <c r="B62" s="8">
        <v>44635</v>
      </c>
      <c r="C62" s="9">
        <v>0.48248230671883785</v>
      </c>
      <c r="D62" s="9">
        <v>0.36569962191455785</v>
      </c>
    </row>
    <row r="63" spans="2:13" x14ac:dyDescent="0.25">
      <c r="B63" s="8">
        <v>44636</v>
      </c>
      <c r="C63" s="9">
        <v>0.39216078359781359</v>
      </c>
      <c r="D63" s="9">
        <v>0.40346671262264422</v>
      </c>
    </row>
    <row r="64" spans="2:13" x14ac:dyDescent="0.25">
      <c r="B64" s="8">
        <v>44637</v>
      </c>
      <c r="C64" s="9">
        <v>0.47335103597992118</v>
      </c>
      <c r="D64" s="9">
        <v>0.40517547553609684</v>
      </c>
    </row>
    <row r="65" spans="2:4" x14ac:dyDescent="0.25">
      <c r="B65" s="8">
        <v>44638</v>
      </c>
      <c r="C65" s="9">
        <v>0.56263388182713059</v>
      </c>
      <c r="D65" s="9">
        <v>0.38552030257437725</v>
      </c>
    </row>
    <row r="66" spans="2:4" x14ac:dyDescent="0.25">
      <c r="B66" s="8">
        <v>44641</v>
      </c>
      <c r="C66" s="9">
        <v>0.69276646081129067</v>
      </c>
      <c r="D66" s="9">
        <v>0.38237122926380024</v>
      </c>
    </row>
    <row r="67" spans="2:4" x14ac:dyDescent="0.25">
      <c r="B67" s="8">
        <v>44642</v>
      </c>
      <c r="C67" s="9">
        <v>0.63887384394260593</v>
      </c>
      <c r="D67" s="9">
        <v>0.41993522490820612</v>
      </c>
    </row>
    <row r="68" spans="2:4" x14ac:dyDescent="0.25">
      <c r="B68" s="8">
        <v>44643</v>
      </c>
      <c r="C68" s="9">
        <v>0.73423641461387179</v>
      </c>
      <c r="D68" s="9">
        <v>0.36627311340087221</v>
      </c>
    </row>
    <row r="69" spans="2:4" x14ac:dyDescent="0.25">
      <c r="B69" s="8">
        <v>44644</v>
      </c>
      <c r="C69" s="9">
        <v>0.50723100350614703</v>
      </c>
      <c r="D69" s="9">
        <v>0.4070923190049201</v>
      </c>
    </row>
    <row r="70" spans="2:4" x14ac:dyDescent="0.25">
      <c r="B70" s="8">
        <v>44645</v>
      </c>
      <c r="C70" s="9">
        <v>0.66954129122822115</v>
      </c>
      <c r="D70" s="9">
        <v>0.37860410942059786</v>
      </c>
    </row>
    <row r="71" spans="2:4" x14ac:dyDescent="0.25">
      <c r="B71" s="8">
        <v>44648</v>
      </c>
      <c r="C71" s="9">
        <v>0.58301935480332545</v>
      </c>
      <c r="D71" s="9">
        <v>0.33878295594452029</v>
      </c>
    </row>
    <row r="72" spans="2:4" x14ac:dyDescent="0.25">
      <c r="B72" s="8">
        <v>44649</v>
      </c>
      <c r="C72" s="9">
        <v>0.67539398539122142</v>
      </c>
      <c r="D72" s="9">
        <v>0.29852292583904566</v>
      </c>
    </row>
    <row r="73" spans="2:4" x14ac:dyDescent="0.25">
      <c r="B73" s="8">
        <v>44650</v>
      </c>
      <c r="C73" s="9">
        <v>0.78708088662700415</v>
      </c>
      <c r="D73" s="9">
        <v>0.29933514191962413</v>
      </c>
    </row>
    <row r="74" spans="2:4" x14ac:dyDescent="0.25">
      <c r="B74" s="8">
        <v>44651</v>
      </c>
      <c r="C74" s="9">
        <v>0.91417458370772386</v>
      </c>
      <c r="D74" s="9">
        <v>0.30876471907260322</v>
      </c>
    </row>
    <row r="75" spans="2:4" x14ac:dyDescent="0.25">
      <c r="B75" s="8">
        <v>44652</v>
      </c>
      <c r="C75" s="9">
        <v>1.3093765837337821</v>
      </c>
      <c r="D75" s="9">
        <v>0.30149880016152558</v>
      </c>
    </row>
    <row r="76" spans="2:4" x14ac:dyDescent="0.25">
      <c r="B76" s="8">
        <v>44655</v>
      </c>
      <c r="C76" s="9">
        <v>1.3851695937472592</v>
      </c>
      <c r="D76" s="9">
        <v>0.33654029802851959</v>
      </c>
    </row>
    <row r="77" spans="2:4" x14ac:dyDescent="0.25">
      <c r="B77" s="8">
        <v>44656</v>
      </c>
      <c r="C77" s="9">
        <v>1.2497333822964731</v>
      </c>
      <c r="D77" s="9">
        <v>0.39369891484053049</v>
      </c>
    </row>
    <row r="78" spans="2:4" x14ac:dyDescent="0.25">
      <c r="B78" s="8">
        <v>44657</v>
      </c>
      <c r="C78" s="9">
        <v>1.244386076384252</v>
      </c>
      <c r="D78" s="9">
        <v>0.3978356197411933</v>
      </c>
    </row>
    <row r="79" spans="2:4" x14ac:dyDescent="0.25">
      <c r="B79" s="8">
        <v>44658</v>
      </c>
      <c r="C79" s="9">
        <v>1.1827452865126165</v>
      </c>
      <c r="D79" s="9">
        <v>0.38312454808911262</v>
      </c>
    </row>
    <row r="80" spans="2:4" x14ac:dyDescent="0.25">
      <c r="B80" s="8">
        <v>44659</v>
      </c>
      <c r="C80" s="9">
        <v>0.99795688712190389</v>
      </c>
      <c r="D80" s="9">
        <v>0.38493329019270783</v>
      </c>
    </row>
    <row r="81" spans="2:4" x14ac:dyDescent="0.25">
      <c r="B81" s="8">
        <v>44662</v>
      </c>
      <c r="C81" s="9">
        <v>0.90727820260269876</v>
      </c>
      <c r="D81" s="9">
        <v>0.38372382346740075</v>
      </c>
    </row>
    <row r="82" spans="2:4" x14ac:dyDescent="0.25">
      <c r="B82" s="8">
        <v>44663</v>
      </c>
      <c r="C82" s="9">
        <v>0.73569565120495373</v>
      </c>
      <c r="D82" s="9">
        <v>0.38351123751608818</v>
      </c>
    </row>
    <row r="83" spans="2:4" x14ac:dyDescent="0.25">
      <c r="B83" s="8">
        <v>44664</v>
      </c>
      <c r="C83" s="9">
        <v>0.72140512661474376</v>
      </c>
      <c r="D83" s="9">
        <v>0.43368984038611813</v>
      </c>
    </row>
    <row r="84" spans="2:4" x14ac:dyDescent="0.25">
      <c r="B84" s="8">
        <v>44665</v>
      </c>
      <c r="C84" s="9">
        <v>0.83393742465890042</v>
      </c>
      <c r="D84" s="9">
        <v>0.39630750638637718</v>
      </c>
    </row>
    <row r="85" spans="2:4" x14ac:dyDescent="0.25">
      <c r="B85" s="8">
        <v>44666</v>
      </c>
      <c r="C85" s="9">
        <v>0.78835579667189004</v>
      </c>
      <c r="D85" s="9">
        <v>0.40922566154766926</v>
      </c>
    </row>
    <row r="86" spans="2:4" x14ac:dyDescent="0.25">
      <c r="B86" s="8">
        <v>44669</v>
      </c>
      <c r="C86" s="9">
        <v>0.82692787985272376</v>
      </c>
      <c r="D86" s="9">
        <v>0.41763447773943907</v>
      </c>
    </row>
    <row r="87" spans="2:4" x14ac:dyDescent="0.25">
      <c r="B87" s="8">
        <v>44670</v>
      </c>
      <c r="C87" s="9">
        <v>0.86332673347060318</v>
      </c>
      <c r="D87" s="9">
        <v>0.4438388771717926</v>
      </c>
    </row>
    <row r="88" spans="2:4" x14ac:dyDescent="0.25">
      <c r="B88" s="8">
        <v>44671</v>
      </c>
      <c r="C88" s="9">
        <v>0.89947518751385735</v>
      </c>
      <c r="D88" s="9">
        <v>0.44216434258125858</v>
      </c>
    </row>
    <row r="89" spans="2:4" x14ac:dyDescent="0.25">
      <c r="B89" s="8">
        <v>44672</v>
      </c>
      <c r="C89" s="9">
        <v>0.845925038028851</v>
      </c>
      <c r="D89" s="9">
        <v>0.44424678593131045</v>
      </c>
    </row>
    <row r="90" spans="2:4" x14ac:dyDescent="0.25">
      <c r="B90" s="8">
        <v>44673</v>
      </c>
      <c r="C90" s="9">
        <v>0.64363949714769231</v>
      </c>
      <c r="D90" s="9">
        <v>0.44639294471267144</v>
      </c>
    </row>
    <row r="91" spans="2:4" x14ac:dyDescent="0.25">
      <c r="B91" s="8">
        <v>44676</v>
      </c>
      <c r="C91" s="9">
        <v>0.59039041690339311</v>
      </c>
      <c r="D91" s="9">
        <v>0.41378313412881501</v>
      </c>
    </row>
    <row r="92" spans="2:4" x14ac:dyDescent="0.25">
      <c r="B92" s="8">
        <v>44677</v>
      </c>
      <c r="C92" s="9">
        <v>0.71663077098446126</v>
      </c>
      <c r="D92" s="9">
        <v>0.3286874512453839</v>
      </c>
    </row>
    <row r="93" spans="2:4" x14ac:dyDescent="0.25">
      <c r="B93" s="8">
        <v>44678</v>
      </c>
      <c r="C93" s="9">
        <v>0.68504705523614073</v>
      </c>
      <c r="D93" s="9">
        <v>0.33054414751722599</v>
      </c>
    </row>
    <row r="94" spans="2:4" x14ac:dyDescent="0.25">
      <c r="B94" s="8">
        <v>44679</v>
      </c>
      <c r="C94" s="9">
        <v>0.74780954863380644</v>
      </c>
      <c r="D94" s="9">
        <v>0.4237776981936941</v>
      </c>
    </row>
    <row r="95" spans="2:4" x14ac:dyDescent="0.25">
      <c r="B95" s="8">
        <v>44680</v>
      </c>
      <c r="C95" s="9">
        <v>0.68305894088458996</v>
      </c>
      <c r="D95" s="9">
        <v>0.49495373800552522</v>
      </c>
    </row>
    <row r="96" spans="2:4" x14ac:dyDescent="0.25">
      <c r="B96" s="8">
        <v>44683</v>
      </c>
      <c r="C96" s="9">
        <v>0.67947900580494458</v>
      </c>
      <c r="D96" s="9">
        <v>0.54068255695146605</v>
      </c>
    </row>
    <row r="97" spans="2:4" x14ac:dyDescent="0.25">
      <c r="B97" s="8">
        <v>44684</v>
      </c>
      <c r="C97" s="9">
        <v>0.67812217354044924</v>
      </c>
      <c r="D97" s="9">
        <v>0.55168370397857214</v>
      </c>
    </row>
    <row r="98" spans="2:4" x14ac:dyDescent="0.25">
      <c r="B98" s="8">
        <v>44685</v>
      </c>
      <c r="C98" s="9">
        <v>0.62374737446649897</v>
      </c>
      <c r="D98" s="9">
        <v>0.49431016546201956</v>
      </c>
    </row>
    <row r="99" spans="2:4" x14ac:dyDescent="0.25">
      <c r="B99" s="8">
        <v>44686</v>
      </c>
      <c r="C99" s="9">
        <v>0.61938470740013163</v>
      </c>
      <c r="D99" s="9">
        <v>0.5191398937522772</v>
      </c>
    </row>
    <row r="100" spans="2:4" x14ac:dyDescent="0.25">
      <c r="B100" s="8">
        <v>44687</v>
      </c>
      <c r="C100" s="9">
        <v>0.66227145989120129</v>
      </c>
      <c r="D100" s="9">
        <v>0.51621336065356782</v>
      </c>
    </row>
    <row r="101" spans="2:4" x14ac:dyDescent="0.25">
      <c r="B101" s="8">
        <v>44690</v>
      </c>
      <c r="C101" s="9">
        <v>0.60059768073866637</v>
      </c>
      <c r="D101" s="9">
        <v>0.58907312990688399</v>
      </c>
    </row>
    <row r="102" spans="2:4" x14ac:dyDescent="0.25">
      <c r="B102" s="8">
        <v>44691</v>
      </c>
      <c r="C102" s="9">
        <v>0.63519065791294693</v>
      </c>
      <c r="D102" s="9">
        <v>0.60535840054611811</v>
      </c>
    </row>
    <row r="103" spans="2:4" x14ac:dyDescent="0.25">
      <c r="B103" s="8">
        <v>44692</v>
      </c>
      <c r="C103" s="9">
        <v>0.72645880478587621</v>
      </c>
      <c r="D103" s="9">
        <v>0.64139843406895458</v>
      </c>
    </row>
    <row r="104" spans="2:4" x14ac:dyDescent="0.25">
      <c r="B104" s="8">
        <v>44693</v>
      </c>
      <c r="C104" s="9">
        <v>0.73942708493897435</v>
      </c>
      <c r="D104" s="9">
        <v>0.63889631755388299</v>
      </c>
    </row>
    <row r="105" spans="2:4" x14ac:dyDescent="0.25">
      <c r="B105" s="8">
        <v>44694</v>
      </c>
      <c r="C105" s="9">
        <v>0.75610009707710724</v>
      </c>
      <c r="D105" s="9">
        <v>0.72197793300865654</v>
      </c>
    </row>
    <row r="106" spans="2:4" x14ac:dyDescent="0.25">
      <c r="B106" s="8">
        <v>44697</v>
      </c>
      <c r="C106" s="9">
        <v>0.77704409745563718</v>
      </c>
      <c r="D106" s="9">
        <v>0.73243982639522121</v>
      </c>
    </row>
    <row r="107" spans="2:4" x14ac:dyDescent="0.25">
      <c r="B107" s="8">
        <v>44698</v>
      </c>
      <c r="C107" s="9">
        <v>0.76920057444551082</v>
      </c>
      <c r="D107" s="9">
        <v>0.74669573700704728</v>
      </c>
    </row>
    <row r="108" spans="2:4" x14ac:dyDescent="0.25">
      <c r="B108" s="8">
        <v>44699</v>
      </c>
      <c r="C108" s="9">
        <v>0.77272276088464331</v>
      </c>
      <c r="D108" s="9">
        <v>0.66034873435471919</v>
      </c>
    </row>
    <row r="109" spans="2:4" x14ac:dyDescent="0.25">
      <c r="B109" s="8">
        <v>44700</v>
      </c>
      <c r="C109" s="9">
        <v>0.7899826711329242</v>
      </c>
      <c r="D109" s="9">
        <v>0.66255097335810609</v>
      </c>
    </row>
    <row r="110" spans="2:4" x14ac:dyDescent="0.25">
      <c r="B110" s="8">
        <v>44701</v>
      </c>
      <c r="C110" s="9">
        <v>0.80726667072974923</v>
      </c>
      <c r="D110" s="9">
        <v>0.64130247696277376</v>
      </c>
    </row>
    <row r="111" spans="2:4" x14ac:dyDescent="0.25">
      <c r="B111" s="8">
        <v>44704</v>
      </c>
      <c r="C111" s="9">
        <v>0.78324275079717132</v>
      </c>
      <c r="D111" s="9">
        <v>0.69267867029726893</v>
      </c>
    </row>
    <row r="112" spans="2:4" x14ac:dyDescent="0.25">
      <c r="B112" s="8">
        <v>44705</v>
      </c>
      <c r="C112" s="9">
        <v>0.84023930680250081</v>
      </c>
      <c r="D112" s="9">
        <v>0.74234461007931707</v>
      </c>
    </row>
    <row r="113" spans="2:4" x14ac:dyDescent="0.25">
      <c r="B113" s="8">
        <v>44706</v>
      </c>
      <c r="C113" s="9">
        <v>0.91635592703066671</v>
      </c>
      <c r="D113" s="9">
        <v>0.74538642904776164</v>
      </c>
    </row>
    <row r="114" spans="2:4" x14ac:dyDescent="0.25">
      <c r="B114" s="8">
        <v>44707</v>
      </c>
      <c r="C114" s="9">
        <v>0.96819036861285412</v>
      </c>
      <c r="D114" s="9">
        <v>0.70153349624577976</v>
      </c>
    </row>
    <row r="115" spans="2:4" x14ac:dyDescent="0.25">
      <c r="B115" s="8">
        <v>44708</v>
      </c>
      <c r="C115" s="9">
        <v>1.0343285538303848</v>
      </c>
      <c r="D115" s="9">
        <v>0.62653643196302722</v>
      </c>
    </row>
    <row r="116" spans="2:4" x14ac:dyDescent="0.25">
      <c r="B116" s="8">
        <v>44711</v>
      </c>
      <c r="C116" s="9">
        <v>0.99567844463421884</v>
      </c>
      <c r="D116" s="9">
        <v>0.63674826645663551</v>
      </c>
    </row>
    <row r="117" spans="2:4" x14ac:dyDescent="0.25">
      <c r="B117" s="8">
        <v>44712</v>
      </c>
      <c r="C117" s="9">
        <v>1.0277625919041258</v>
      </c>
      <c r="D117" s="9">
        <v>0.63790644275739183</v>
      </c>
    </row>
    <row r="118" spans="2:4" x14ac:dyDescent="0.25">
      <c r="B118" s="8">
        <v>44713</v>
      </c>
      <c r="C118" s="9">
        <v>1.1207418868857979</v>
      </c>
      <c r="D118" s="9">
        <v>0.57863292501812857</v>
      </c>
    </row>
    <row r="119" spans="2:4" x14ac:dyDescent="0.25">
      <c r="B119" s="8">
        <v>44714</v>
      </c>
      <c r="C119" s="9">
        <v>1.0970345011340537</v>
      </c>
      <c r="D119" s="9">
        <v>0.63984691212951827</v>
      </c>
    </row>
    <row r="120" spans="2:4" x14ac:dyDescent="0.25">
      <c r="B120" s="8">
        <v>44715</v>
      </c>
      <c r="C120" s="9">
        <v>1.0882595103344719</v>
      </c>
      <c r="D120" s="9">
        <v>0.64380501729859152</v>
      </c>
    </row>
    <row r="121" spans="2:4" x14ac:dyDescent="0.25">
      <c r="B121" s="8">
        <v>44718</v>
      </c>
      <c r="C121" s="9">
        <v>1.1130520991502577</v>
      </c>
      <c r="D121" s="9">
        <v>0.6648679386061157</v>
      </c>
    </row>
    <row r="122" spans="2:4" x14ac:dyDescent="0.25">
      <c r="B122" s="8">
        <v>44719</v>
      </c>
      <c r="C122" s="9">
        <v>1.1144784642804353</v>
      </c>
      <c r="D122" s="9">
        <v>0.67540991407073814</v>
      </c>
    </row>
    <row r="123" spans="2:4" x14ac:dyDescent="0.25">
      <c r="B123" s="8">
        <v>44720</v>
      </c>
      <c r="C123" s="9">
        <v>1.1314913024672837</v>
      </c>
      <c r="D123" s="9">
        <v>0.64798877583739478</v>
      </c>
    </row>
    <row r="124" spans="2:4" x14ac:dyDescent="0.25">
      <c r="B124" s="8">
        <v>44721</v>
      </c>
      <c r="C124" s="9">
        <v>1.1258253168424348</v>
      </c>
      <c r="D124" s="9">
        <v>0.5819973397262983</v>
      </c>
    </row>
    <row r="125" spans="2:4" x14ac:dyDescent="0.25">
      <c r="B125" s="8">
        <v>44722</v>
      </c>
      <c r="C125" s="9">
        <v>1.1670792719695182</v>
      </c>
      <c r="D125" s="9">
        <v>0.55478500092471017</v>
      </c>
    </row>
    <row r="126" spans="2:4" x14ac:dyDescent="0.25">
      <c r="B126" s="8">
        <v>44725</v>
      </c>
      <c r="C126" s="9">
        <v>1.072634725123174</v>
      </c>
      <c r="D126" s="9">
        <v>0.56414784458600065</v>
      </c>
    </row>
    <row r="127" spans="2:4" x14ac:dyDescent="0.25">
      <c r="B127" s="8">
        <v>44726</v>
      </c>
      <c r="C127" s="9">
        <v>1.0575960085453746</v>
      </c>
      <c r="D127" s="9">
        <v>0.55334961441885555</v>
      </c>
    </row>
    <row r="128" spans="2:4" x14ac:dyDescent="0.25">
      <c r="B128" s="8">
        <v>44727</v>
      </c>
      <c r="C128" s="9">
        <v>1.2193622940599385</v>
      </c>
      <c r="D128" s="9">
        <v>0.51207922834537623</v>
      </c>
    </row>
    <row r="129" spans="2:4" x14ac:dyDescent="0.25">
      <c r="B129" s="8">
        <v>44728</v>
      </c>
      <c r="C129" s="9">
        <v>0.93263700717851972</v>
      </c>
      <c r="D129" s="9">
        <v>0.50697320569454207</v>
      </c>
    </row>
    <row r="130" spans="2:4" x14ac:dyDescent="0.25">
      <c r="B130" s="8">
        <v>44729</v>
      </c>
      <c r="C130" s="9">
        <v>0.96695558944000171</v>
      </c>
      <c r="D130" s="9">
        <v>0.50699167032692549</v>
      </c>
    </row>
    <row r="131" spans="2:4" x14ac:dyDescent="0.25">
      <c r="B131" s="8">
        <v>44732</v>
      </c>
      <c r="C131" s="9">
        <v>1.0883576868059663</v>
      </c>
      <c r="D131" s="9">
        <v>0.5183167822335436</v>
      </c>
    </row>
    <row r="132" spans="2:4" x14ac:dyDescent="0.25">
      <c r="B132" s="8">
        <v>44733</v>
      </c>
      <c r="C132" s="9">
        <v>0.7963816870109639</v>
      </c>
      <c r="D132" s="9">
        <v>0.57060019662278738</v>
      </c>
    </row>
    <row r="133" spans="2:4" x14ac:dyDescent="0.25">
      <c r="B133" s="8">
        <v>44734</v>
      </c>
      <c r="C133" s="9">
        <v>0.78535675997960763</v>
      </c>
      <c r="D133" s="9">
        <v>0.56859427753901215</v>
      </c>
    </row>
    <row r="134" spans="2:4" x14ac:dyDescent="0.25">
      <c r="B134" s="8">
        <v>44735</v>
      </c>
      <c r="C134" s="9">
        <v>0.72562935559566477</v>
      </c>
      <c r="D134" s="9">
        <v>0.55084545186412492</v>
      </c>
    </row>
    <row r="135" spans="2:4" x14ac:dyDescent="0.25">
      <c r="B135" s="8">
        <v>44736</v>
      </c>
      <c r="C135" s="9">
        <v>0.82722841159590521</v>
      </c>
      <c r="D135" s="9">
        <v>0.55905311342262176</v>
      </c>
    </row>
    <row r="136" spans="2:4" x14ac:dyDescent="0.25">
      <c r="B136" s="8">
        <v>44739</v>
      </c>
      <c r="C136" s="9">
        <v>0.75380135288648331</v>
      </c>
      <c r="D136" s="9">
        <v>0.54620739293552256</v>
      </c>
    </row>
    <row r="137" spans="2:4" x14ac:dyDescent="0.25">
      <c r="B137" s="8">
        <v>44740</v>
      </c>
      <c r="C137" s="9">
        <v>0.83530706455516734</v>
      </c>
      <c r="D137" s="9">
        <v>0.50067211536910794</v>
      </c>
    </row>
    <row r="138" spans="2:4" x14ac:dyDescent="0.25">
      <c r="B138" s="8">
        <v>44741</v>
      </c>
      <c r="C138" s="9">
        <v>0.91556535076487666</v>
      </c>
      <c r="D138" s="9">
        <v>0.50145984744121419</v>
      </c>
    </row>
    <row r="139" spans="2:4" x14ac:dyDescent="0.25">
      <c r="B139" s="8">
        <v>44742</v>
      </c>
      <c r="C139" s="9">
        <v>0.60894718226449196</v>
      </c>
      <c r="D139" s="9">
        <v>0.49789988097705962</v>
      </c>
    </row>
    <row r="140" spans="2:4" x14ac:dyDescent="0.25">
      <c r="B140" s="8">
        <v>44743</v>
      </c>
      <c r="C140" s="9">
        <v>0.57011930629760488</v>
      </c>
      <c r="D140" s="9">
        <v>0.46967545877633649</v>
      </c>
    </row>
    <row r="141" spans="2:4" x14ac:dyDescent="0.25">
      <c r="B141" s="8">
        <v>44746</v>
      </c>
      <c r="C141" s="9">
        <v>0.61506886860721055</v>
      </c>
      <c r="D141" s="9">
        <v>0.47010620576508638</v>
      </c>
    </row>
    <row r="142" spans="2:4" x14ac:dyDescent="0.25">
      <c r="B142" s="8">
        <v>44747</v>
      </c>
      <c r="C142" s="9">
        <v>0.39952116974180202</v>
      </c>
      <c r="D142" s="9">
        <v>0.47843622774513156</v>
      </c>
    </row>
    <row r="143" spans="2:4" x14ac:dyDescent="0.25">
      <c r="B143" s="8">
        <v>44748</v>
      </c>
      <c r="C143" s="9">
        <v>0.57571288318361136</v>
      </c>
      <c r="D143" s="9">
        <v>0.47393485385666312</v>
      </c>
    </row>
    <row r="144" spans="2:4" x14ac:dyDescent="0.25">
      <c r="B144" s="8">
        <v>44749</v>
      </c>
      <c r="C144" s="9">
        <v>0.770206159499504</v>
      </c>
      <c r="D144" s="9">
        <v>0.49939352767204637</v>
      </c>
    </row>
    <row r="145" spans="2:4" x14ac:dyDescent="0.25">
      <c r="B145" s="8">
        <v>44750</v>
      </c>
      <c r="C145" s="9">
        <v>0.81357987853539171</v>
      </c>
      <c r="D145" s="9">
        <v>0.50087368722952341</v>
      </c>
    </row>
    <row r="146" spans="2:4" x14ac:dyDescent="0.25">
      <c r="B146" s="8">
        <v>44753</v>
      </c>
      <c r="C146" s="9">
        <v>0.76436638075137653</v>
      </c>
      <c r="D146" s="9">
        <v>0.49713882597797543</v>
      </c>
    </row>
    <row r="147" spans="2:4" x14ac:dyDescent="0.25">
      <c r="B147" s="8">
        <v>44754</v>
      </c>
      <c r="C147" s="9">
        <v>0.70039981946826968</v>
      </c>
      <c r="D147" s="9">
        <v>0.50668623517161449</v>
      </c>
    </row>
    <row r="148" spans="2:4" x14ac:dyDescent="0.25">
      <c r="B148" s="8">
        <v>44755</v>
      </c>
      <c r="C148" s="9">
        <v>0.69674050122533981</v>
      </c>
      <c r="D148" s="9">
        <v>0.49991562025092379</v>
      </c>
    </row>
    <row r="149" spans="2:4" x14ac:dyDescent="0.25">
      <c r="B149" s="8">
        <v>44756</v>
      </c>
      <c r="C149" s="9">
        <v>0.69836686186516572</v>
      </c>
      <c r="D149" s="9">
        <v>0.54924418403254349</v>
      </c>
    </row>
    <row r="150" spans="2:4" x14ac:dyDescent="0.25">
      <c r="B150" s="8">
        <v>44757</v>
      </c>
      <c r="C150" s="9">
        <v>0.93361596531184132</v>
      </c>
      <c r="D150" s="9">
        <v>0.56381007440283948</v>
      </c>
    </row>
    <row r="151" spans="2:4" x14ac:dyDescent="0.25">
      <c r="B151" s="8">
        <v>44760</v>
      </c>
      <c r="C151" s="9">
        <v>0.90624357735357985</v>
      </c>
      <c r="D151" s="9">
        <v>0.56797793011064002</v>
      </c>
    </row>
    <row r="152" spans="2:4" x14ac:dyDescent="0.25">
      <c r="B152" s="8">
        <v>44761</v>
      </c>
      <c r="C152" s="9">
        <v>0.93178556875330076</v>
      </c>
      <c r="D152" s="9">
        <v>0.58564486918563063</v>
      </c>
    </row>
    <row r="153" spans="2:4" x14ac:dyDescent="0.25">
      <c r="B153" s="8">
        <v>44762</v>
      </c>
      <c r="C153" s="9">
        <v>0.97010324323156139</v>
      </c>
      <c r="D153" s="9">
        <v>0.60054917280525866</v>
      </c>
    </row>
    <row r="154" spans="2:4" x14ac:dyDescent="0.25">
      <c r="B154" s="8">
        <v>44763</v>
      </c>
      <c r="C154" s="9">
        <v>0.88641110910944554</v>
      </c>
      <c r="D154" s="9">
        <v>0.6028165455488671</v>
      </c>
    </row>
    <row r="155" spans="2:4" x14ac:dyDescent="0.25">
      <c r="B155" s="8">
        <v>44764</v>
      </c>
      <c r="C155" s="9">
        <v>0.73616769981815144</v>
      </c>
      <c r="D155" s="9">
        <v>0.60340589690997359</v>
      </c>
    </row>
    <row r="156" spans="2:4" x14ac:dyDescent="0.25">
      <c r="B156" s="8">
        <v>44767</v>
      </c>
      <c r="C156" s="9">
        <v>0.75276369996807779</v>
      </c>
      <c r="D156" s="9">
        <v>0.59373253434727602</v>
      </c>
    </row>
    <row r="157" spans="2:4" x14ac:dyDescent="0.25">
      <c r="B157" s="8">
        <v>44768</v>
      </c>
      <c r="C157" s="9">
        <v>0.75906690875530092</v>
      </c>
      <c r="D157" s="9">
        <v>0.59594331897021113</v>
      </c>
    </row>
    <row r="158" spans="2:4" x14ac:dyDescent="0.25">
      <c r="B158" s="8">
        <v>44769</v>
      </c>
      <c r="C158" s="9">
        <v>0.73895635139298366</v>
      </c>
      <c r="D158" s="9">
        <v>0.61833842477682377</v>
      </c>
    </row>
    <row r="159" spans="2:4" x14ac:dyDescent="0.25">
      <c r="B159" s="8">
        <v>44770</v>
      </c>
      <c r="C159" s="9">
        <v>0.7712932441638749</v>
      </c>
      <c r="D159" s="9">
        <v>0.61083159250163588</v>
      </c>
    </row>
    <row r="160" spans="2:4" x14ac:dyDescent="0.25">
      <c r="B160" s="8">
        <v>44771</v>
      </c>
      <c r="C160" s="9">
        <v>0.80758599082775762</v>
      </c>
      <c r="D160" s="9">
        <v>0.53257921443199863</v>
      </c>
    </row>
    <row r="161" spans="2:4" x14ac:dyDescent="0.25">
      <c r="B161" s="8">
        <v>44774</v>
      </c>
      <c r="C161" s="9">
        <v>0.79367287140187792</v>
      </c>
      <c r="D161" s="9">
        <v>0.53460651188055419</v>
      </c>
    </row>
    <row r="162" spans="2:4" x14ac:dyDescent="0.25">
      <c r="B162" s="8">
        <v>44775</v>
      </c>
      <c r="C162" s="9">
        <v>0.87995214282686285</v>
      </c>
      <c r="D162" s="9">
        <v>0.53988079660192867</v>
      </c>
    </row>
    <row r="163" spans="2:4" x14ac:dyDescent="0.25">
      <c r="B163" s="8">
        <v>44776</v>
      </c>
      <c r="C163" s="9">
        <v>0.87232674507285779</v>
      </c>
      <c r="D163" s="9">
        <v>0.5513096484082729</v>
      </c>
    </row>
    <row r="164" spans="2:4" x14ac:dyDescent="0.25">
      <c r="B164" s="8">
        <v>44777</v>
      </c>
      <c r="C164" s="9">
        <v>0.89590637490263769</v>
      </c>
      <c r="D164" s="9">
        <v>0.54947131218618961</v>
      </c>
    </row>
    <row r="165" spans="2:4" x14ac:dyDescent="0.25">
      <c r="B165" s="8">
        <v>44778</v>
      </c>
      <c r="C165" s="9">
        <v>0.86724423415836527</v>
      </c>
      <c r="D165" s="9">
        <v>0.5590672436580667</v>
      </c>
    </row>
    <row r="166" spans="2:4" x14ac:dyDescent="0.25">
      <c r="B166" s="8">
        <v>44781</v>
      </c>
      <c r="C166" s="9">
        <v>0.87551278948392453</v>
      </c>
      <c r="D166" s="9">
        <v>0.56487733811778373</v>
      </c>
    </row>
    <row r="167" spans="2:4" x14ac:dyDescent="0.25">
      <c r="B167" s="8">
        <v>44782</v>
      </c>
      <c r="C167" s="9">
        <v>0.83725543659030399</v>
      </c>
      <c r="D167" s="9">
        <v>0.54159781754199832</v>
      </c>
    </row>
    <row r="168" spans="2:4" x14ac:dyDescent="0.25">
      <c r="B168" s="8">
        <v>44783</v>
      </c>
      <c r="C168" s="9">
        <v>0.84158805930113956</v>
      </c>
      <c r="D168" s="9">
        <v>0.53018568408826583</v>
      </c>
    </row>
    <row r="169" spans="2:4" x14ac:dyDescent="0.25">
      <c r="B169" s="8">
        <v>44784</v>
      </c>
      <c r="C169" s="9">
        <v>0.87779572511403425</v>
      </c>
      <c r="D169" s="9">
        <v>0.5311134692947268</v>
      </c>
    </row>
    <row r="170" spans="2:4" x14ac:dyDescent="0.25">
      <c r="B170" s="8">
        <v>44785</v>
      </c>
      <c r="C170" s="9">
        <v>0.92209014284304391</v>
      </c>
      <c r="D170" s="9">
        <v>0.58082643218512453</v>
      </c>
    </row>
    <row r="171" spans="2:4" x14ac:dyDescent="0.25">
      <c r="B171" s="8">
        <v>44788</v>
      </c>
      <c r="C171" s="9">
        <v>1.0753534218303682</v>
      </c>
      <c r="D171" s="9">
        <v>0.58589656096331333</v>
      </c>
    </row>
    <row r="172" spans="2:4" x14ac:dyDescent="0.25">
      <c r="B172" s="8">
        <v>44789</v>
      </c>
      <c r="C172" s="9">
        <v>0.99662924998090574</v>
      </c>
      <c r="D172" s="9">
        <v>0.59043976069758841</v>
      </c>
    </row>
    <row r="173" spans="2:4" x14ac:dyDescent="0.25">
      <c r="B173" s="8">
        <v>44790</v>
      </c>
      <c r="C173" s="9">
        <v>1.0098717450287709</v>
      </c>
      <c r="D173" s="9">
        <v>0.59305807596726334</v>
      </c>
    </row>
    <row r="174" spans="2:4" x14ac:dyDescent="0.25">
      <c r="B174" s="8">
        <v>44791</v>
      </c>
      <c r="C174" s="9">
        <v>0.9710854266797736</v>
      </c>
      <c r="D174" s="9">
        <v>0.59000547434180495</v>
      </c>
    </row>
    <row r="175" spans="2:4" x14ac:dyDescent="0.25">
      <c r="B175" s="8">
        <v>44792</v>
      </c>
      <c r="C175" s="9">
        <v>0.96827573733088179</v>
      </c>
      <c r="D175" s="9">
        <v>0.58458777999308209</v>
      </c>
    </row>
    <row r="176" spans="2:4" x14ac:dyDescent="0.25">
      <c r="B176" s="8">
        <v>44795</v>
      </c>
      <c r="C176" s="9">
        <v>0.95403821360094532</v>
      </c>
      <c r="D176" s="9">
        <v>0.54909448974524167</v>
      </c>
    </row>
    <row r="177" spans="2:4" x14ac:dyDescent="0.25">
      <c r="B177" s="8">
        <v>44796</v>
      </c>
      <c r="C177" s="9">
        <v>0.94677236056619085</v>
      </c>
      <c r="D177" s="9">
        <v>0.5570099001876645</v>
      </c>
    </row>
    <row r="178" spans="2:4" x14ac:dyDescent="0.25">
      <c r="B178" s="8">
        <v>44797</v>
      </c>
      <c r="C178" s="9">
        <v>1.0761213443026449</v>
      </c>
      <c r="D178" s="9">
        <v>0.56884169041876609</v>
      </c>
    </row>
    <row r="179" spans="2:4" x14ac:dyDescent="0.25">
      <c r="B179" s="8">
        <v>44798</v>
      </c>
      <c r="C179" s="9">
        <v>1.1095519324004866</v>
      </c>
      <c r="D179" s="9">
        <v>0.56567333449948454</v>
      </c>
    </row>
    <row r="180" spans="2:4" x14ac:dyDescent="0.25">
      <c r="B180" s="8">
        <v>44799</v>
      </c>
      <c r="C180" s="9">
        <v>1.058233452915452</v>
      </c>
      <c r="D180" s="9">
        <v>0.57741783946531711</v>
      </c>
    </row>
    <row r="181" spans="2:4" x14ac:dyDescent="0.25">
      <c r="B181" s="8">
        <v>44802</v>
      </c>
      <c r="C181" s="9">
        <v>1.0391469739338723</v>
      </c>
      <c r="D181" s="9">
        <v>0.58380148183348624</v>
      </c>
    </row>
    <row r="182" spans="2:4" x14ac:dyDescent="0.25">
      <c r="B182" s="8">
        <v>44803</v>
      </c>
      <c r="C182" s="9">
        <v>0.91562489923966217</v>
      </c>
      <c r="D182" s="9">
        <v>0.55022078771771665</v>
      </c>
    </row>
    <row r="183" spans="2:4" x14ac:dyDescent="0.25">
      <c r="B183" s="8">
        <v>44804</v>
      </c>
      <c r="C183" s="9">
        <v>0.83939439619509693</v>
      </c>
      <c r="D183" s="9">
        <v>0.56990168665749297</v>
      </c>
    </row>
    <row r="184" spans="2:4" x14ac:dyDescent="0.25">
      <c r="B184" s="8">
        <v>44805</v>
      </c>
      <c r="C184" s="9">
        <v>0.83956454765717514</v>
      </c>
      <c r="D184" s="9">
        <v>0.61223236858999752</v>
      </c>
    </row>
    <row r="185" spans="2:4" x14ac:dyDescent="0.25">
      <c r="B185" s="8">
        <v>44806</v>
      </c>
      <c r="C185" s="9">
        <v>0.80602615271926292</v>
      </c>
      <c r="D185" s="9">
        <v>0.62469126858640567</v>
      </c>
    </row>
    <row r="186" spans="2:4" x14ac:dyDescent="0.25">
      <c r="B186" s="8">
        <v>44809</v>
      </c>
      <c r="C186" s="9">
        <v>0.72922915098800145</v>
      </c>
      <c r="D186" s="9">
        <v>0.63968350002634278</v>
      </c>
    </row>
    <row r="187" spans="2:4" x14ac:dyDescent="0.25">
      <c r="B187" s="8">
        <v>44810</v>
      </c>
      <c r="C187" s="9">
        <v>0.75516141769467193</v>
      </c>
      <c r="D187" s="9">
        <v>0.64476199200963502</v>
      </c>
    </row>
    <row r="188" spans="2:4" x14ac:dyDescent="0.25">
      <c r="B188" s="8">
        <v>44811</v>
      </c>
      <c r="C188" s="9">
        <v>0.71523207539340783</v>
      </c>
      <c r="D188" s="9">
        <v>0.64178272723480001</v>
      </c>
    </row>
    <row r="189" spans="2:4" x14ac:dyDescent="0.25">
      <c r="B189" s="8">
        <v>44812</v>
      </c>
      <c r="C189" s="9">
        <v>0.72377108105806065</v>
      </c>
      <c r="D189" s="9">
        <v>0.66560666100926458</v>
      </c>
    </row>
    <row r="190" spans="2:4" x14ac:dyDescent="0.25">
      <c r="B190" s="8">
        <v>44813</v>
      </c>
      <c r="C190" s="9">
        <v>0.64492330438316792</v>
      </c>
      <c r="D190" s="9">
        <v>0.71628728236692207</v>
      </c>
    </row>
    <row r="191" spans="2:4" x14ac:dyDescent="0.25">
      <c r="B191" s="8">
        <v>44816</v>
      </c>
      <c r="C191" s="9">
        <v>0.66273337727542458</v>
      </c>
      <c r="D191" s="9">
        <v>0.71303218799491386</v>
      </c>
    </row>
    <row r="192" spans="2:4" x14ac:dyDescent="0.25">
      <c r="B192" s="8">
        <v>44817</v>
      </c>
      <c r="C192" s="9">
        <v>0.70078261648088935</v>
      </c>
      <c r="D192" s="9">
        <v>0.73024338944967138</v>
      </c>
    </row>
    <row r="193" spans="2:4" x14ac:dyDescent="0.25">
      <c r="B193" s="8">
        <v>44818</v>
      </c>
      <c r="C193" s="9">
        <v>0.67184983579848634</v>
      </c>
      <c r="D193" s="9">
        <v>0.73123127196904414</v>
      </c>
    </row>
    <row r="194" spans="2:4" x14ac:dyDescent="0.25">
      <c r="B194" s="8">
        <v>44819</v>
      </c>
      <c r="C194" s="9">
        <v>0.65951492234395537</v>
      </c>
      <c r="D194" s="9">
        <v>0.69852871144473105</v>
      </c>
    </row>
    <row r="195" spans="2:4" x14ac:dyDescent="0.25">
      <c r="B195" s="8">
        <v>44820</v>
      </c>
      <c r="C195" s="9">
        <v>0.712800815779288</v>
      </c>
      <c r="D195" s="9">
        <v>0.70005730527822263</v>
      </c>
    </row>
    <row r="196" spans="2:4" x14ac:dyDescent="0.25">
      <c r="B196" s="8">
        <v>44823</v>
      </c>
      <c r="C196" s="9">
        <v>0.62614336412985161</v>
      </c>
      <c r="D196" s="9">
        <v>0.68395402181323051</v>
      </c>
    </row>
    <row r="197" spans="2:4" x14ac:dyDescent="0.25">
      <c r="B197" s="8">
        <v>44824</v>
      </c>
      <c r="C197" s="9">
        <v>0.67844537197635757</v>
      </c>
      <c r="D197" s="9">
        <v>0.67224808749680154</v>
      </c>
    </row>
    <row r="198" spans="2:4" x14ac:dyDescent="0.25">
      <c r="B198" s="8">
        <v>44825</v>
      </c>
      <c r="C198" s="9">
        <v>0.66926614458161127</v>
      </c>
      <c r="D198" s="9">
        <v>0.70334366087368805</v>
      </c>
    </row>
    <row r="199" spans="2:4" x14ac:dyDescent="0.25">
      <c r="B199" s="8">
        <v>44826</v>
      </c>
      <c r="C199" s="9">
        <v>0.75909569404066868</v>
      </c>
      <c r="D199" s="9">
        <v>0.75402998333723936</v>
      </c>
    </row>
    <row r="200" spans="2:4" x14ac:dyDescent="0.25">
      <c r="B200" s="8">
        <v>44827</v>
      </c>
      <c r="C200" s="9">
        <v>0.73752812686620384</v>
      </c>
      <c r="D200" s="9">
        <v>0.72958975479619315</v>
      </c>
    </row>
    <row r="201" spans="2:4" x14ac:dyDescent="0.25">
      <c r="B201" s="8">
        <v>44830</v>
      </c>
      <c r="C201" s="9">
        <v>0.81645054733360911</v>
      </c>
      <c r="D201" s="9">
        <v>0.76258574380211264</v>
      </c>
    </row>
    <row r="202" spans="2:4" x14ac:dyDescent="0.25">
      <c r="B202" s="8">
        <v>44831</v>
      </c>
      <c r="C202" s="9">
        <v>0.61924642893897408</v>
      </c>
      <c r="D202" s="9">
        <v>0.74406790322804772</v>
      </c>
    </row>
    <row r="203" spans="2:4" x14ac:dyDescent="0.25">
      <c r="B203" s="8">
        <v>44832</v>
      </c>
      <c r="C203" s="9">
        <v>0.53209526836141974</v>
      </c>
      <c r="D203" s="9">
        <v>0.71679714826235974</v>
      </c>
    </row>
    <row r="204" spans="2:4" x14ac:dyDescent="0.25">
      <c r="B204" s="8">
        <v>44833</v>
      </c>
      <c r="C204" s="9">
        <v>0.61228879426036897</v>
      </c>
      <c r="D204" s="9">
        <v>0.72567405156289089</v>
      </c>
    </row>
    <row r="205" spans="2:4" x14ac:dyDescent="0.25">
      <c r="B205" s="8">
        <v>44834</v>
      </c>
      <c r="C205" s="9">
        <v>0.76427334891416354</v>
      </c>
      <c r="D205" s="9">
        <v>0.74758649103908636</v>
      </c>
    </row>
    <row r="206" spans="2:4" x14ac:dyDescent="0.25">
      <c r="B206" s="8">
        <v>44837</v>
      </c>
      <c r="C206" s="9">
        <v>0.82463601304946454</v>
      </c>
      <c r="D206" s="9">
        <v>0.75040580228282261</v>
      </c>
    </row>
    <row r="207" spans="2:4" x14ac:dyDescent="0.25">
      <c r="B207" s="8">
        <v>44838</v>
      </c>
      <c r="C207" s="9">
        <v>0.92283378775062253</v>
      </c>
      <c r="D207" s="9">
        <v>0.81228214252680919</v>
      </c>
    </row>
    <row r="208" spans="2:4" x14ac:dyDescent="0.25">
      <c r="B208" s="8">
        <v>44839</v>
      </c>
      <c r="C208" s="9">
        <v>0.92884110636995998</v>
      </c>
      <c r="D208" s="9">
        <v>0.82332657877132309</v>
      </c>
    </row>
    <row r="209" spans="2:4" x14ac:dyDescent="0.25">
      <c r="B209" s="8">
        <v>44840</v>
      </c>
      <c r="C209" s="9">
        <v>1.1263024153877306</v>
      </c>
      <c r="D209" s="9">
        <v>0.82679690734160394</v>
      </c>
    </row>
    <row r="210" spans="2:4" x14ac:dyDescent="0.25">
      <c r="B210" s="8">
        <v>44841</v>
      </c>
      <c r="C210" s="9">
        <v>0.83241648469945662</v>
      </c>
      <c r="D210" s="9">
        <v>0.81265714429161418</v>
      </c>
    </row>
    <row r="211" spans="2:4" x14ac:dyDescent="0.25">
      <c r="B211" s="8">
        <v>44844</v>
      </c>
      <c r="C211" s="9">
        <v>0.86243290774466519</v>
      </c>
      <c r="D211" s="9">
        <v>0.79909751790785111</v>
      </c>
    </row>
    <row r="212" spans="2:4" x14ac:dyDescent="0.25">
      <c r="B212" s="8">
        <v>44845</v>
      </c>
      <c r="C212" s="9">
        <v>0.59673176159670449</v>
      </c>
      <c r="D212" s="9">
        <v>0.8309288906847595</v>
      </c>
    </row>
    <row r="213" spans="2:4" x14ac:dyDescent="0.25">
      <c r="B213" s="8">
        <v>44846</v>
      </c>
      <c r="C213" s="9">
        <v>0.57864953260920027</v>
      </c>
      <c r="D213" s="9">
        <v>0.83952138588167302</v>
      </c>
    </row>
    <row r="214" spans="2:4" x14ac:dyDescent="0.25">
      <c r="B214" s="8">
        <v>44847</v>
      </c>
      <c r="C214" s="9">
        <v>0.59361893965033563</v>
      </c>
      <c r="D214" s="9">
        <v>0.81138672942338264</v>
      </c>
    </row>
    <row r="215" spans="2:4" x14ac:dyDescent="0.25">
      <c r="B215" s="8">
        <v>44848</v>
      </c>
      <c r="C215" s="9">
        <v>0.54548503399181081</v>
      </c>
      <c r="D215" s="9">
        <v>0.72987922219569323</v>
      </c>
    </row>
    <row r="216" spans="2:4" x14ac:dyDescent="0.25">
      <c r="B216" s="8">
        <v>44851</v>
      </c>
      <c r="C216" s="9">
        <v>0.51982676586945142</v>
      </c>
      <c r="D216" s="9">
        <v>0.71342403284090583</v>
      </c>
    </row>
    <row r="217" spans="2:4" x14ac:dyDescent="0.25">
      <c r="B217" s="8">
        <v>44852</v>
      </c>
      <c r="C217" s="9">
        <v>0.5611414830810838</v>
      </c>
      <c r="D217" s="9">
        <v>0.69287558307635322</v>
      </c>
    </row>
    <row r="218" spans="2:4" x14ac:dyDescent="0.25">
      <c r="B218" s="8">
        <v>44853</v>
      </c>
      <c r="C218" s="9">
        <v>0.57271731545983839</v>
      </c>
      <c r="D218" s="9">
        <v>0.70149626055987413</v>
      </c>
    </row>
    <row r="219" spans="2:4" x14ac:dyDescent="0.25">
      <c r="B219" s="8">
        <v>44854</v>
      </c>
      <c r="C219" s="9">
        <v>0.56889800058849116</v>
      </c>
      <c r="D219" s="9">
        <v>0.71740129537847308</v>
      </c>
    </row>
    <row r="220" spans="2:4" x14ac:dyDescent="0.25">
      <c r="B220" s="8">
        <v>44855</v>
      </c>
      <c r="C220" s="9">
        <v>0.61337744759885915</v>
      </c>
      <c r="D220" s="9">
        <v>0.68876804588831841</v>
      </c>
    </row>
    <row r="221" spans="2:4" x14ac:dyDescent="0.25">
      <c r="B221" s="8">
        <v>44858</v>
      </c>
      <c r="C221" s="9">
        <v>0.54080795706041396</v>
      </c>
      <c r="D221" s="9">
        <v>0.6628244945302314</v>
      </c>
    </row>
    <row r="222" spans="2:4" x14ac:dyDescent="0.25">
      <c r="B222" s="8">
        <v>44859</v>
      </c>
      <c r="C222" s="9">
        <v>0.55496730618948087</v>
      </c>
      <c r="D222" s="9">
        <v>0.67081940679230678</v>
      </c>
    </row>
    <row r="223" spans="2:4" x14ac:dyDescent="0.25">
      <c r="B223" s="8">
        <v>44860</v>
      </c>
      <c r="C223" s="9">
        <v>0.56194705825933911</v>
      </c>
      <c r="D223" s="9">
        <v>0.66154787994780806</v>
      </c>
    </row>
    <row r="224" spans="2:4" x14ac:dyDescent="0.25">
      <c r="B224" s="8">
        <v>44861</v>
      </c>
      <c r="C224" s="9">
        <v>0.54700277125573293</v>
      </c>
      <c r="D224" s="9">
        <v>0.66119684215701968</v>
      </c>
    </row>
    <row r="225" spans="2:4" x14ac:dyDescent="0.25">
      <c r="B225" s="8">
        <v>44862</v>
      </c>
      <c r="C225" s="9">
        <v>0.55547764171041258</v>
      </c>
      <c r="D225" s="9">
        <v>0.62296665501585557</v>
      </c>
    </row>
    <row r="226" spans="2:4" x14ac:dyDescent="0.25">
      <c r="B226" s="8">
        <v>44865</v>
      </c>
      <c r="C226" s="9">
        <v>0.54466755707885339</v>
      </c>
      <c r="D226" s="9">
        <v>0.61953129704447851</v>
      </c>
    </row>
    <row r="227" spans="2:4" x14ac:dyDescent="0.25">
      <c r="B227" s="8">
        <v>44866</v>
      </c>
      <c r="C227" s="9">
        <v>0.5628728604025196</v>
      </c>
      <c r="D227" s="9">
        <v>0.62357254114842042</v>
      </c>
    </row>
    <row r="228" spans="2:4" x14ac:dyDescent="0.25">
      <c r="B228" s="8">
        <v>44867</v>
      </c>
      <c r="C228" s="9">
        <v>0.5522327593828934</v>
      </c>
      <c r="D228" s="9">
        <v>0.58383548755417591</v>
      </c>
    </row>
    <row r="229" spans="2:4" x14ac:dyDescent="0.25">
      <c r="B229" s="8">
        <v>44868</v>
      </c>
      <c r="C229" s="9">
        <v>0.51464904868579187</v>
      </c>
      <c r="D229" s="9">
        <v>0.54049560022437737</v>
      </c>
    </row>
    <row r="230" spans="2:4" x14ac:dyDescent="0.25">
      <c r="B230" s="8">
        <v>44869</v>
      </c>
      <c r="C230" s="9">
        <v>0.58543452554146891</v>
      </c>
      <c r="D230" s="9">
        <v>0.5276499897491429</v>
      </c>
    </row>
    <row r="231" spans="2:4" x14ac:dyDescent="0.25">
      <c r="B231" s="8">
        <v>44872</v>
      </c>
      <c r="C231" s="9">
        <v>0.52319347301384178</v>
      </c>
      <c r="D231" s="9">
        <v>0.57047102400902294</v>
      </c>
    </row>
    <row r="232" spans="2:4" x14ac:dyDescent="0.25">
      <c r="B232" s="8">
        <v>44873</v>
      </c>
      <c r="C232" s="9">
        <v>0.48950507124576553</v>
      </c>
      <c r="D232" s="9">
        <v>0.562812306778394</v>
      </c>
    </row>
    <row r="233" spans="2:4" x14ac:dyDescent="0.25">
      <c r="B233" s="8">
        <v>44874</v>
      </c>
      <c r="C233" s="9">
        <v>0.46169521083416643</v>
      </c>
      <c r="D233" s="9">
        <v>0.56992980365783308</v>
      </c>
    </row>
    <row r="234" spans="2:4" x14ac:dyDescent="0.25">
      <c r="B234" s="8">
        <v>44875</v>
      </c>
      <c r="C234" s="9">
        <v>0.55350302649683647</v>
      </c>
      <c r="D234" s="9">
        <v>0.51802958514702113</v>
      </c>
    </row>
    <row r="235" spans="2:4" x14ac:dyDescent="0.25">
      <c r="B235" s="8">
        <v>44876</v>
      </c>
      <c r="C235" s="9">
        <v>0.61865614908920263</v>
      </c>
      <c r="D235" s="9">
        <v>0.52237808722600754</v>
      </c>
    </row>
    <row r="236" spans="2:4" x14ac:dyDescent="0.25">
      <c r="B236" s="8">
        <v>44879</v>
      </c>
      <c r="C236" s="9">
        <v>0.57679594853343619</v>
      </c>
      <c r="D236" s="9">
        <v>0.52435692533260703</v>
      </c>
    </row>
    <row r="237" spans="2:4" x14ac:dyDescent="0.25">
      <c r="B237" s="8">
        <v>44880</v>
      </c>
      <c r="C237" s="9">
        <v>0.57003851132924055</v>
      </c>
      <c r="D237" s="9">
        <v>0.52459882173389283</v>
      </c>
    </row>
    <row r="238" spans="2:4" x14ac:dyDescent="0.25">
      <c r="B238" s="8">
        <v>44881</v>
      </c>
      <c r="C238" s="9">
        <v>0.56234225821855988</v>
      </c>
      <c r="D238" s="9">
        <v>0.52750612820525267</v>
      </c>
    </row>
    <row r="239" spans="2:4" x14ac:dyDescent="0.25">
      <c r="B239" s="8">
        <v>44882</v>
      </c>
      <c r="C239" s="9">
        <v>0.57905867338900552</v>
      </c>
      <c r="D239" s="9">
        <v>0.5271394325385429</v>
      </c>
    </row>
    <row r="240" spans="2:4" x14ac:dyDescent="0.25">
      <c r="B240" s="8">
        <v>44883</v>
      </c>
      <c r="C240" s="9">
        <v>0.54629575174838463</v>
      </c>
      <c r="D240" s="9">
        <v>0.49423012661667115</v>
      </c>
    </row>
    <row r="241" spans="2:4" x14ac:dyDescent="0.25">
      <c r="B241" s="8">
        <v>44886</v>
      </c>
      <c r="C241" s="9">
        <v>0.55037000911863898</v>
      </c>
      <c r="D241" s="9">
        <v>0.495070955162213</v>
      </c>
    </row>
    <row r="242" spans="2:4" x14ac:dyDescent="0.25">
      <c r="B242" s="8">
        <v>44887</v>
      </c>
      <c r="C242" s="9">
        <v>0.56265567354395596</v>
      </c>
      <c r="D242" s="9">
        <v>0.51221395636641731</v>
      </c>
    </row>
    <row r="243" spans="2:4" x14ac:dyDescent="0.25">
      <c r="B243" s="8">
        <v>44888</v>
      </c>
      <c r="C243" s="9">
        <v>0.54933542500674659</v>
      </c>
      <c r="D243" s="9">
        <v>0.50520090730367084</v>
      </c>
    </row>
    <row r="244" spans="2:4" x14ac:dyDescent="0.25">
      <c r="B244" s="8">
        <v>44889</v>
      </c>
      <c r="C244" s="9">
        <v>0.49954588867151167</v>
      </c>
      <c r="D244" s="9">
        <v>0.5040048328550929</v>
      </c>
    </row>
    <row r="245" spans="2:4" x14ac:dyDescent="0.25">
      <c r="B245" s="8">
        <v>44890</v>
      </c>
      <c r="C245" s="9">
        <v>0.50049870251153439</v>
      </c>
      <c r="D245" s="9">
        <v>0.49691502736461868</v>
      </c>
    </row>
    <row r="246" spans="2:4" x14ac:dyDescent="0.25">
      <c r="B246" s="8">
        <v>44893</v>
      </c>
      <c r="C246" s="9">
        <v>0.46822054119179624</v>
      </c>
      <c r="D246" s="9">
        <v>0.47078842086825734</v>
      </c>
    </row>
    <row r="247" spans="2:4" x14ac:dyDescent="0.25">
      <c r="B247" s="8">
        <v>44894</v>
      </c>
      <c r="C247" s="9">
        <v>0.48833798268036793</v>
      </c>
      <c r="D247" s="9">
        <v>0.51709616995905661</v>
      </c>
    </row>
    <row r="248" spans="2:4" x14ac:dyDescent="0.25">
      <c r="B248" s="8">
        <v>44895</v>
      </c>
      <c r="C248" s="9">
        <v>0.48978881740662572</v>
      </c>
      <c r="D248" s="9">
        <v>0.46944381071759272</v>
      </c>
    </row>
    <row r="249" spans="2:4" x14ac:dyDescent="0.25">
      <c r="B249" s="8">
        <v>44896</v>
      </c>
      <c r="C249" s="9">
        <v>0.67106881285783204</v>
      </c>
      <c r="D249" s="9">
        <v>0.43053432052459839</v>
      </c>
    </row>
    <row r="250" spans="2:4" x14ac:dyDescent="0.25">
      <c r="B250" s="8">
        <v>44897</v>
      </c>
      <c r="C250" s="9">
        <v>0.53881726932602336</v>
      </c>
      <c r="D250" s="9">
        <v>0.38470363917284833</v>
      </c>
    </row>
    <row r="251" spans="2:4" x14ac:dyDescent="0.25">
      <c r="B251" s="8">
        <v>44900</v>
      </c>
      <c r="C251" s="9">
        <v>0.56598632508825775</v>
      </c>
      <c r="D251" s="9">
        <v>0.40238652720255347</v>
      </c>
    </row>
    <row r="252" spans="2:4" x14ac:dyDescent="0.25">
      <c r="B252" s="8">
        <v>44901</v>
      </c>
      <c r="C252" s="9">
        <v>0.50532404828768962</v>
      </c>
      <c r="D252" s="9">
        <v>0.39457608643643383</v>
      </c>
    </row>
    <row r="253" spans="2:4" x14ac:dyDescent="0.25">
      <c r="B253" s="8">
        <v>44902</v>
      </c>
      <c r="C253" s="9">
        <v>0.46377459842303581</v>
      </c>
      <c r="D253" s="9">
        <v>0.39320209794678829</v>
      </c>
    </row>
    <row r="254" spans="2:4" x14ac:dyDescent="0.25">
      <c r="B254" s="8">
        <v>44903</v>
      </c>
      <c r="C254" s="9">
        <v>0.36624984577647635</v>
      </c>
      <c r="D254" s="9">
        <v>0.3977195423273524</v>
      </c>
    </row>
    <row r="255" spans="2:4" x14ac:dyDescent="0.25">
      <c r="B255" s="8">
        <v>44904</v>
      </c>
      <c r="C255" s="9">
        <v>0.38685653893641608</v>
      </c>
      <c r="D255" s="9">
        <v>0.3937576743638751</v>
      </c>
    </row>
    <row r="256" spans="2:4" x14ac:dyDescent="0.25">
      <c r="B256" s="8">
        <v>44907</v>
      </c>
      <c r="C256" s="9">
        <v>0.30185568975846877</v>
      </c>
      <c r="D256" s="9">
        <v>0.38031099887151193</v>
      </c>
    </row>
    <row r="257" spans="2:4" x14ac:dyDescent="0.25">
      <c r="B257" s="8">
        <v>44908</v>
      </c>
      <c r="C257" s="9">
        <v>0.3121362163753959</v>
      </c>
      <c r="D257" s="9">
        <v>0.37106038364597682</v>
      </c>
    </row>
    <row r="258" spans="2:4" x14ac:dyDescent="0.25">
      <c r="B258" s="8">
        <v>44909</v>
      </c>
      <c r="C258" s="9">
        <v>0.31689616222961586</v>
      </c>
      <c r="D258" s="9">
        <v>0.37362811254650968</v>
      </c>
    </row>
    <row r="259" spans="2:4" x14ac:dyDescent="0.25">
      <c r="B259" s="8">
        <v>44910</v>
      </c>
      <c r="C259" s="9">
        <v>0.34521432792711515</v>
      </c>
      <c r="D259" s="9">
        <v>0.37893608417472407</v>
      </c>
    </row>
    <row r="260" spans="2:4" x14ac:dyDescent="0.25">
      <c r="B260" s="8">
        <v>44911</v>
      </c>
      <c r="C260" s="9">
        <v>0.32971869352881994</v>
      </c>
      <c r="D260" s="9">
        <v>0.38318906179872747</v>
      </c>
    </row>
    <row r="261" spans="2:4" x14ac:dyDescent="0.25">
      <c r="B261" s="8">
        <v>44914</v>
      </c>
      <c r="C261" s="9">
        <v>0.30135674213989699</v>
      </c>
      <c r="D261" s="9">
        <v>0.40139820544572541</v>
      </c>
    </row>
    <row r="262" spans="2:4" x14ac:dyDescent="0.25">
      <c r="B262" s="8">
        <v>44915</v>
      </c>
      <c r="C262" s="9">
        <v>0.31549767629921516</v>
      </c>
      <c r="D262" s="9">
        <v>0.39931602540393901</v>
      </c>
    </row>
    <row r="263" spans="2:4" x14ac:dyDescent="0.25">
      <c r="B263" s="8">
        <v>44916</v>
      </c>
      <c r="C263" s="9">
        <v>0.30495714364585147</v>
      </c>
      <c r="D263" s="9">
        <v>0.38736883283594314</v>
      </c>
    </row>
    <row r="264" spans="2:4" x14ac:dyDescent="0.25">
      <c r="B264" s="8">
        <v>44917</v>
      </c>
      <c r="C264" s="9">
        <v>0.34293482036834155</v>
      </c>
      <c r="D264" s="9">
        <v>0.39388566202165864</v>
      </c>
    </row>
    <row r="265" spans="2:4" x14ac:dyDescent="0.25">
      <c r="B265" s="8">
        <v>44918</v>
      </c>
      <c r="C265" s="9">
        <v>0.39790380098879474</v>
      </c>
      <c r="D265" s="9">
        <v>0.38471294315227245</v>
      </c>
    </row>
    <row r="266" spans="2:4" x14ac:dyDescent="0.25">
      <c r="B266" s="8">
        <v>44921</v>
      </c>
      <c r="C266" s="9">
        <v>0.39117873458714042</v>
      </c>
      <c r="D266" s="9">
        <v>0.37767447479542976</v>
      </c>
    </row>
    <row r="267" spans="2:4" x14ac:dyDescent="0.25">
      <c r="B267" s="8">
        <v>44922</v>
      </c>
      <c r="C267" s="9">
        <v>0.36608413429003889</v>
      </c>
      <c r="D267" s="9">
        <v>0.37568044231900177</v>
      </c>
    </row>
    <row r="268" spans="2:4" x14ac:dyDescent="0.25">
      <c r="B268" s="8">
        <v>44923</v>
      </c>
      <c r="C268" s="9">
        <v>0.36937052744149118</v>
      </c>
      <c r="D268" s="9">
        <v>0.38668724861627135</v>
      </c>
    </row>
    <row r="269" spans="2:4" x14ac:dyDescent="0.25">
      <c r="B269" s="8">
        <v>44924</v>
      </c>
      <c r="C269" s="9">
        <v>0.35129307489646744</v>
      </c>
      <c r="D269" s="9">
        <v>0.35721582465424129</v>
      </c>
    </row>
    <row r="270" spans="2:4" x14ac:dyDescent="0.25">
      <c r="B270" s="8">
        <v>44925</v>
      </c>
      <c r="C270" s="9">
        <v>0.32607250589158876</v>
      </c>
      <c r="D270" s="9">
        <v>0.38238175093107563</v>
      </c>
    </row>
    <row r="271" spans="2:4" x14ac:dyDescent="0.25">
      <c r="B271" s="8">
        <v>44928</v>
      </c>
      <c r="C271" s="9">
        <v>0.26463690837104969</v>
      </c>
      <c r="D271" s="9">
        <v>0.36388736821536949</v>
      </c>
    </row>
    <row r="272" spans="2:4" x14ac:dyDescent="0.25">
      <c r="B272" s="8">
        <v>44929</v>
      </c>
      <c r="C272" s="9">
        <v>0.1952530585086181</v>
      </c>
      <c r="D272" s="9">
        <v>0.39434427989449478</v>
      </c>
    </row>
    <row r="273" spans="2:4" x14ac:dyDescent="0.25">
      <c r="B273" s="8">
        <v>44930</v>
      </c>
      <c r="C273" s="9">
        <v>0.17793070603422023</v>
      </c>
      <c r="D273" s="9">
        <v>0.37935725594759834</v>
      </c>
    </row>
    <row r="274" spans="2:4" x14ac:dyDescent="0.25">
      <c r="B274" s="8">
        <v>44931</v>
      </c>
      <c r="C274" s="9">
        <v>0.23057969260658534</v>
      </c>
      <c r="D274" s="9">
        <v>0.4082837712546179</v>
      </c>
    </row>
    <row r="275" spans="2:4" x14ac:dyDescent="0.25">
      <c r="B275" s="8">
        <v>44932</v>
      </c>
      <c r="C275" s="9">
        <v>0.15050406617425424</v>
      </c>
      <c r="D275" s="9">
        <v>0.40566251702823153</v>
      </c>
    </row>
    <row r="276" spans="2:4" x14ac:dyDescent="0.25">
      <c r="B276" s="8">
        <v>44935</v>
      </c>
      <c r="C276" s="9">
        <v>0.24140729776641162</v>
      </c>
      <c r="D276" s="9">
        <v>0.40693476010143659</v>
      </c>
    </row>
    <row r="277" spans="2:4" x14ac:dyDescent="0.25">
      <c r="B277" s="8">
        <v>44936</v>
      </c>
      <c r="C277" s="9">
        <v>0.20971997281507276</v>
      </c>
      <c r="D277" s="9">
        <v>0.34577812155152338</v>
      </c>
    </row>
    <row r="278" spans="2:4" x14ac:dyDescent="0.25">
      <c r="B278" s="8">
        <v>44937</v>
      </c>
      <c r="C278" s="9">
        <v>0.29478512894912973</v>
      </c>
      <c r="D278" s="9">
        <v>0.35051703157165387</v>
      </c>
    </row>
    <row r="279" spans="2:4" x14ac:dyDescent="0.25">
      <c r="B279" s="8">
        <v>44938</v>
      </c>
      <c r="C279" s="9">
        <v>0.27988728056699774</v>
      </c>
      <c r="D279" s="9">
        <v>0.33704041719718109</v>
      </c>
    </row>
    <row r="280" spans="2:4" x14ac:dyDescent="0.25">
      <c r="B280" s="8">
        <v>44939</v>
      </c>
      <c r="C280" s="9">
        <v>0.28720646705221425</v>
      </c>
      <c r="D280" s="9">
        <v>0.35504807462245441</v>
      </c>
    </row>
    <row r="281" spans="2:4" x14ac:dyDescent="0.25">
      <c r="B281" s="8">
        <v>44942</v>
      </c>
      <c r="C281" s="9">
        <v>0.26530214475593489</v>
      </c>
      <c r="D281" s="9">
        <v>0.35156957614860784</v>
      </c>
    </row>
    <row r="282" spans="2:4" x14ac:dyDescent="0.25">
      <c r="B282" s="8">
        <v>44943</v>
      </c>
      <c r="C282" s="9">
        <v>0.24264004789835864</v>
      </c>
      <c r="D282" s="9">
        <v>0.32366672664151935</v>
      </c>
    </row>
    <row r="283" spans="2:4" x14ac:dyDescent="0.25">
      <c r="B283" s="8">
        <v>44944</v>
      </c>
      <c r="C283" s="9">
        <v>0.24328237921058121</v>
      </c>
      <c r="D283" s="9">
        <v>0.29005243688156601</v>
      </c>
    </row>
    <row r="284" spans="2:4" x14ac:dyDescent="0.25">
      <c r="B284" s="8">
        <v>44945</v>
      </c>
      <c r="C284" s="9">
        <v>0.24023718869345118</v>
      </c>
      <c r="D284" s="9">
        <v>0.29236231398576878</v>
      </c>
    </row>
    <row r="285" spans="2:4" x14ac:dyDescent="0.25">
      <c r="B285" s="8">
        <v>44946</v>
      </c>
      <c r="C285" s="9">
        <v>0.26566853160579573</v>
      </c>
      <c r="D285" s="9">
        <v>0.31468356824788346</v>
      </c>
    </row>
    <row r="286" spans="2:4" x14ac:dyDescent="0.25">
      <c r="B286" s="8">
        <v>44949</v>
      </c>
      <c r="C286" s="9">
        <v>0.32224529229686893</v>
      </c>
      <c r="D286" s="9">
        <v>0.31181192273997393</v>
      </c>
    </row>
    <row r="287" spans="2:4" x14ac:dyDescent="0.25">
      <c r="B287" s="8">
        <v>44950</v>
      </c>
      <c r="C287" s="9">
        <v>0.29029321263064489</v>
      </c>
      <c r="D287" s="9">
        <v>0.31564369455845198</v>
      </c>
    </row>
    <row r="288" spans="2:4" x14ac:dyDescent="0.25">
      <c r="B288" s="8">
        <v>44951</v>
      </c>
      <c r="C288" s="9">
        <v>0.29193342448324477</v>
      </c>
      <c r="D288" s="9">
        <v>0.32542650847881638</v>
      </c>
    </row>
    <row r="289" spans="2:4" x14ac:dyDescent="0.25">
      <c r="B289" s="8">
        <v>44952</v>
      </c>
      <c r="C289" s="9">
        <v>0.30023877557236828</v>
      </c>
      <c r="D289" s="9">
        <v>0.33632436591722203</v>
      </c>
    </row>
    <row r="290" spans="2:4" x14ac:dyDescent="0.25">
      <c r="B290" s="8">
        <v>44953</v>
      </c>
      <c r="C290" s="9">
        <v>0.37378907114547466</v>
      </c>
      <c r="D290" s="9">
        <v>0.35925226283022405</v>
      </c>
    </row>
    <row r="291" spans="2:4" x14ac:dyDescent="0.25">
      <c r="B291" s="8">
        <v>44956</v>
      </c>
      <c r="C291" s="9">
        <v>0.32794769750479835</v>
      </c>
      <c r="D291" s="9">
        <v>0.35859165402860455</v>
      </c>
    </row>
    <row r="292" spans="2:4" x14ac:dyDescent="0.25">
      <c r="B292" s="8">
        <v>44957</v>
      </c>
      <c r="C292" s="9">
        <v>0.39780644671432563</v>
      </c>
      <c r="D292" s="9">
        <v>0.33619295342129363</v>
      </c>
    </row>
    <row r="293" spans="2:4" x14ac:dyDescent="0.25">
      <c r="B293" s="8">
        <v>44958</v>
      </c>
      <c r="C293" s="9">
        <v>0.28616652408502208</v>
      </c>
      <c r="D293" s="9">
        <v>0.33568859142241358</v>
      </c>
    </row>
    <row r="294" spans="2:4" x14ac:dyDescent="0.25">
      <c r="B294" s="8">
        <v>44959</v>
      </c>
      <c r="C294" s="9">
        <v>0.38217013697999191</v>
      </c>
      <c r="D294" s="9">
        <v>0.32691590119804442</v>
      </c>
    </row>
    <row r="295" spans="2:4" x14ac:dyDescent="0.25">
      <c r="B295" s="8">
        <v>44960</v>
      </c>
      <c r="C295" s="9">
        <v>0.42499727982580954</v>
      </c>
      <c r="D295" s="9">
        <v>0.32320186261613848</v>
      </c>
    </row>
    <row r="296" spans="2:4" x14ac:dyDescent="0.25">
      <c r="B296" s="8">
        <v>44963</v>
      </c>
      <c r="C296" s="9">
        <v>0.36160337795549025</v>
      </c>
      <c r="D296" s="9">
        <v>0.32822324281419918</v>
      </c>
    </row>
    <row r="297" spans="2:4" x14ac:dyDescent="0.25">
      <c r="B297" s="8">
        <v>44964</v>
      </c>
      <c r="C297" s="9">
        <v>0.26727010877010793</v>
      </c>
      <c r="D297" s="9">
        <v>0.34070530659933396</v>
      </c>
    </row>
    <row r="298" spans="2:4" x14ac:dyDescent="0.25">
      <c r="B298" s="8">
        <v>44965</v>
      </c>
      <c r="C298" s="9">
        <v>0.24885518240473431</v>
      </c>
      <c r="D298" s="9">
        <v>0.31055916870977918</v>
      </c>
    </row>
    <row r="299" spans="2:4" x14ac:dyDescent="0.25">
      <c r="B299" s="8">
        <v>44966</v>
      </c>
      <c r="C299" s="9">
        <v>0.1844699416869095</v>
      </c>
      <c r="D299" s="9">
        <v>0.30407093548466957</v>
      </c>
    </row>
    <row r="300" spans="2:4" x14ac:dyDescent="0.25">
      <c r="B300" s="8">
        <v>44967</v>
      </c>
      <c r="C300" s="9">
        <v>0.1658318939017176</v>
      </c>
      <c r="D300" s="9">
        <v>0.31826199425447388</v>
      </c>
    </row>
    <row r="301" spans="2:4" x14ac:dyDescent="0.25">
      <c r="B301" s="8">
        <v>44970</v>
      </c>
      <c r="C301" s="9">
        <v>0.15765502168796855</v>
      </c>
      <c r="D301" s="9">
        <v>0.31982195602965735</v>
      </c>
    </row>
    <row r="302" spans="2:4" x14ac:dyDescent="0.25">
      <c r="B302" s="8">
        <v>44971</v>
      </c>
      <c r="C302" s="9">
        <v>0.21874727723520815</v>
      </c>
      <c r="D302" s="9">
        <v>0.32595292706130208</v>
      </c>
    </row>
    <row r="303" spans="2:4" x14ac:dyDescent="0.25">
      <c r="B303" s="8">
        <v>44972</v>
      </c>
      <c r="C303" s="9">
        <v>0.18569185754145404</v>
      </c>
      <c r="D303" s="9">
        <v>0.3168745005722321</v>
      </c>
    </row>
    <row r="304" spans="2:4" x14ac:dyDescent="0.25">
      <c r="B304" s="8">
        <v>44973</v>
      </c>
      <c r="C304" s="9">
        <v>0.18079898000749245</v>
      </c>
      <c r="D304" s="9">
        <v>0.26944329177780807</v>
      </c>
    </row>
    <row r="305" spans="2:4" x14ac:dyDescent="0.25">
      <c r="B305" s="8">
        <v>44974</v>
      </c>
      <c r="C305" s="9">
        <v>0.16973910920244889</v>
      </c>
      <c r="D305" s="9">
        <v>0.24650230673363244</v>
      </c>
    </row>
    <row r="306" spans="2:4" x14ac:dyDescent="0.25">
      <c r="B306" s="8">
        <v>44977</v>
      </c>
      <c r="C306" s="9">
        <v>0.17526438640774442</v>
      </c>
      <c r="D306" s="9">
        <v>0.2847010694987217</v>
      </c>
    </row>
    <row r="307" spans="2:4" x14ac:dyDescent="0.25">
      <c r="B307" s="8">
        <v>44978</v>
      </c>
      <c r="C307" s="9">
        <v>0.12107613593957324</v>
      </c>
      <c r="D307" s="9">
        <v>0.3001990047553581</v>
      </c>
    </row>
    <row r="308" spans="2:4" x14ac:dyDescent="0.25">
      <c r="B308" s="8">
        <v>44979</v>
      </c>
      <c r="C308" s="9">
        <v>0.15653461039238892</v>
      </c>
      <c r="D308" s="9">
        <v>0.28810403567633458</v>
      </c>
    </row>
    <row r="309" spans="2:4" x14ac:dyDescent="0.25">
      <c r="B309" s="8">
        <v>44980</v>
      </c>
      <c r="C309" s="9">
        <v>0.14292911428578192</v>
      </c>
      <c r="D309" s="9">
        <v>0.28903732200496557</v>
      </c>
    </row>
    <row r="310" spans="2:4" x14ac:dyDescent="0.25">
      <c r="B310" s="8">
        <v>44981</v>
      </c>
      <c r="C310" s="9">
        <v>0.12166344581158919</v>
      </c>
      <c r="D310" s="9">
        <v>0.27583209830369021</v>
      </c>
    </row>
    <row r="311" spans="2:4" x14ac:dyDescent="0.25">
      <c r="B311" s="8">
        <v>44984</v>
      </c>
      <c r="C311" s="9">
        <v>0.13190078424954332</v>
      </c>
      <c r="D311" s="9">
        <v>0.25262591076122642</v>
      </c>
    </row>
    <row r="312" spans="2:4" x14ac:dyDescent="0.25">
      <c r="B312" s="8">
        <v>44985</v>
      </c>
      <c r="C312" s="9">
        <v>0.11457780290090741</v>
      </c>
      <c r="D312" s="9">
        <v>0.2340742716269637</v>
      </c>
    </row>
    <row r="313" spans="2:4" x14ac:dyDescent="0.25">
      <c r="B313" s="8">
        <v>44986</v>
      </c>
      <c r="C313" s="9">
        <v>0.1380828178593955</v>
      </c>
      <c r="D313" s="9">
        <v>0.23520243245363004</v>
      </c>
    </row>
    <row r="314" spans="2:4" x14ac:dyDescent="0.25">
      <c r="B314" s="8">
        <v>44987</v>
      </c>
      <c r="C314" s="9">
        <v>0.21384716255767583</v>
      </c>
      <c r="D314" s="9">
        <v>0.24112977277896841</v>
      </c>
    </row>
    <row r="315" spans="2:4" x14ac:dyDescent="0.25">
      <c r="B315" s="8">
        <v>44988</v>
      </c>
      <c r="C315" s="9">
        <v>0.27702515650047072</v>
      </c>
      <c r="D315" s="9">
        <v>0.24269129634012518</v>
      </c>
    </row>
    <row r="316" spans="2:4" x14ac:dyDescent="0.25">
      <c r="B316" s="8">
        <v>44991</v>
      </c>
      <c r="C316" s="9">
        <v>0.32402429425724666</v>
      </c>
      <c r="D316" s="9">
        <v>0.26746557111030289</v>
      </c>
    </row>
    <row r="317" spans="2:4" x14ac:dyDescent="0.25">
      <c r="B317" s="8">
        <v>44992</v>
      </c>
      <c r="C317" s="9">
        <v>0.26496538528015867</v>
      </c>
      <c r="D317" s="9">
        <v>0.22085630587460905</v>
      </c>
    </row>
    <row r="318" spans="2:4" x14ac:dyDescent="0.25">
      <c r="B318" s="8">
        <v>44993</v>
      </c>
      <c r="C318" s="9">
        <v>0.36019100975313023</v>
      </c>
      <c r="D318" s="9">
        <v>0.2218946033711123</v>
      </c>
    </row>
    <row r="319" spans="2:4" x14ac:dyDescent="0.25">
      <c r="B319" s="8">
        <v>44994</v>
      </c>
      <c r="C319" s="9">
        <v>0.38049182621860067</v>
      </c>
      <c r="D319" s="9">
        <v>0.20780629306238618</v>
      </c>
    </row>
    <row r="320" spans="2:4" x14ac:dyDescent="0.25">
      <c r="B320" s="8">
        <v>44995</v>
      </c>
      <c r="C320" s="9">
        <v>0.38426298346643495</v>
      </c>
      <c r="D320" s="9">
        <v>0.20038909064323907</v>
      </c>
    </row>
    <row r="321" spans="2:4" x14ac:dyDescent="0.25">
      <c r="B321" s="8">
        <v>44998</v>
      </c>
      <c r="C321" s="9">
        <v>0.19226931407714498</v>
      </c>
      <c r="D321" s="9">
        <v>0.22257456359478286</v>
      </c>
    </row>
    <row r="322" spans="2:4" x14ac:dyDescent="0.25">
      <c r="B322" s="8">
        <v>44999</v>
      </c>
      <c r="C322" s="9">
        <v>0.24081199832204619</v>
      </c>
      <c r="D322" s="9">
        <v>0.17547782169180876</v>
      </c>
    </row>
    <row r="323" spans="2:4" x14ac:dyDescent="0.25">
      <c r="B323" s="8">
        <v>45000</v>
      </c>
      <c r="C323" s="9">
        <v>0.15608636964861614</v>
      </c>
      <c r="D323" s="9">
        <v>0.187920017374097</v>
      </c>
    </row>
    <row r="324" spans="2:4" x14ac:dyDescent="0.25">
      <c r="B324" s="8">
        <v>45001</v>
      </c>
      <c r="C324" s="9">
        <v>0.24077386837694997</v>
      </c>
      <c r="D324" s="9">
        <v>0.18694401953773684</v>
      </c>
    </row>
    <row r="325" spans="2:4" x14ac:dyDescent="0.25">
      <c r="B325" s="8">
        <v>45002</v>
      </c>
      <c r="C325" s="9">
        <v>0.17880135042137191</v>
      </c>
      <c r="D325" s="9">
        <v>0.17651903740266023</v>
      </c>
    </row>
    <row r="326" spans="2:4" x14ac:dyDescent="0.25">
      <c r="B326" s="8">
        <v>45005</v>
      </c>
      <c r="C326" s="9">
        <v>0.23081740229393022</v>
      </c>
      <c r="D326" s="9">
        <v>0.17064834425172204</v>
      </c>
    </row>
    <row r="327" spans="2:4" x14ac:dyDescent="0.25">
      <c r="B327" s="8">
        <v>45006</v>
      </c>
      <c r="C327" s="9">
        <v>0.44864645657758828</v>
      </c>
      <c r="D327" s="9">
        <v>0.1785821630082659</v>
      </c>
    </row>
    <row r="328" spans="2:4" x14ac:dyDescent="0.25">
      <c r="B328" s="8">
        <v>45007</v>
      </c>
      <c r="C328" s="9">
        <v>0.38568830606279775</v>
      </c>
      <c r="D328" s="9">
        <v>0.16168521504908373</v>
      </c>
    </row>
    <row r="329" spans="2:4" x14ac:dyDescent="0.25">
      <c r="B329" s="8">
        <v>45008</v>
      </c>
      <c r="C329" s="9">
        <v>0.2820574986195914</v>
      </c>
      <c r="D329" s="9">
        <v>0.14614652824879043</v>
      </c>
    </row>
    <row r="330" spans="2:4" x14ac:dyDescent="0.25">
      <c r="B330" s="8">
        <v>45009</v>
      </c>
      <c r="C330" s="9">
        <v>0.26259060350558572</v>
      </c>
      <c r="D330" s="9">
        <v>0.15156867934910553</v>
      </c>
    </row>
    <row r="331" spans="2:4" x14ac:dyDescent="0.25">
      <c r="B331" s="8">
        <v>45012</v>
      </c>
      <c r="C331" s="9">
        <v>0.2626782304634343</v>
      </c>
      <c r="D331" s="9">
        <v>0.1465317914018596</v>
      </c>
    </row>
    <row r="332" spans="2:4" x14ac:dyDescent="0.25">
      <c r="B332" s="8">
        <v>45013</v>
      </c>
      <c r="C332" s="9">
        <v>0.29265750877151181</v>
      </c>
      <c r="D332" s="9">
        <v>0.14593173248865884</v>
      </c>
    </row>
    <row r="333" spans="2:4" x14ac:dyDescent="0.25">
      <c r="B333" s="8">
        <v>45014</v>
      </c>
      <c r="C333" s="9">
        <v>0.30127715313563314</v>
      </c>
      <c r="D333" s="9">
        <v>0.17795506281162127</v>
      </c>
    </row>
    <row r="334" spans="2:4" x14ac:dyDescent="0.25">
      <c r="B334" s="8">
        <v>45015</v>
      </c>
      <c r="C334" s="9">
        <v>0.29583998788935151</v>
      </c>
      <c r="D334" s="9">
        <v>0.19460405529068009</v>
      </c>
    </row>
    <row r="335" spans="2:4" x14ac:dyDescent="0.25">
      <c r="B335" s="8">
        <v>45016</v>
      </c>
      <c r="C335" s="9">
        <v>0.31440004960106721</v>
      </c>
      <c r="D335" s="9">
        <v>0.20125800505022898</v>
      </c>
    </row>
    <row r="336" spans="2:4" x14ac:dyDescent="0.25">
      <c r="B336" s="8">
        <v>45019</v>
      </c>
      <c r="C336" s="9">
        <v>0.39756160235353305</v>
      </c>
      <c r="D336" s="9">
        <v>0.19521051082538099</v>
      </c>
    </row>
    <row r="337" spans="2:4" x14ac:dyDescent="0.25">
      <c r="B337" s="8">
        <v>45020</v>
      </c>
      <c r="C337" s="9">
        <v>0.4361726222340207</v>
      </c>
      <c r="D337" s="9">
        <v>0.19496376382850192</v>
      </c>
    </row>
    <row r="338" spans="2:4" x14ac:dyDescent="0.25">
      <c r="B338" s="8">
        <v>45021</v>
      </c>
      <c r="C338" s="9">
        <v>0.5055684191850528</v>
      </c>
      <c r="D338" s="9">
        <v>0.17296592174379025</v>
      </c>
    </row>
    <row r="339" spans="2:4" x14ac:dyDescent="0.25">
      <c r="B339" s="8">
        <v>45022</v>
      </c>
      <c r="C339" s="9">
        <v>0.48928535921474675</v>
      </c>
      <c r="D339" s="9">
        <v>0.20644170557457642</v>
      </c>
    </row>
    <row r="340" spans="2:4" x14ac:dyDescent="0.25">
      <c r="B340" s="8">
        <v>45023</v>
      </c>
      <c r="C340" s="9">
        <v>0.45086614456514773</v>
      </c>
      <c r="D340" s="9">
        <v>0.196769057836746</v>
      </c>
    </row>
    <row r="341" spans="2:4" x14ac:dyDescent="0.25">
      <c r="B341" s="8">
        <v>45026</v>
      </c>
      <c r="C341" s="9">
        <v>0.50941767795491388</v>
      </c>
      <c r="D341" s="9">
        <v>0.19030048692453991</v>
      </c>
    </row>
    <row r="342" spans="2:4" x14ac:dyDescent="0.25">
      <c r="B342" s="8">
        <v>45027</v>
      </c>
      <c r="C342" s="9">
        <v>0.49233044982011809</v>
      </c>
      <c r="D342" s="9">
        <v>0.1603286720363041</v>
      </c>
    </row>
    <row r="343" spans="2:4" x14ac:dyDescent="0.25">
      <c r="B343" s="8">
        <v>45028</v>
      </c>
      <c r="C343" s="9">
        <v>0.51289215454382842</v>
      </c>
      <c r="D343" s="9">
        <v>0.13410113195021522</v>
      </c>
    </row>
    <row r="344" spans="2:4" x14ac:dyDescent="0.25">
      <c r="B344" s="8">
        <v>45029</v>
      </c>
      <c r="C344" s="9">
        <v>0.50803007110441523</v>
      </c>
      <c r="D344" s="9">
        <v>0.13482394515505083</v>
      </c>
    </row>
    <row r="345" spans="2:4" x14ac:dyDescent="0.25">
      <c r="B345" s="8">
        <v>45030</v>
      </c>
      <c r="C345" s="9">
        <v>0.57335477407084001</v>
      </c>
      <c r="D345" s="9">
        <v>0.13206893897528293</v>
      </c>
    </row>
    <row r="346" spans="2:4" x14ac:dyDescent="0.25">
      <c r="B346" s="8">
        <v>45033</v>
      </c>
      <c r="C346" s="9">
        <v>0.61295562552878091</v>
      </c>
      <c r="D346" s="9">
        <v>0.14293014380584323</v>
      </c>
    </row>
    <row r="347" spans="2:4" x14ac:dyDescent="0.25">
      <c r="B347" s="8">
        <v>45034</v>
      </c>
      <c r="C347" s="9">
        <v>0.58287082672653123</v>
      </c>
      <c r="D347" s="9">
        <v>0.10642808839429149</v>
      </c>
    </row>
    <row r="348" spans="2:4" x14ac:dyDescent="0.25">
      <c r="B348" s="8">
        <v>45035</v>
      </c>
      <c r="C348" s="9">
        <v>0.58480384966919718</v>
      </c>
      <c r="D348" s="9">
        <v>0.10651973956770647</v>
      </c>
    </row>
    <row r="349" spans="2:4" x14ac:dyDescent="0.25">
      <c r="B349" s="8">
        <v>45036</v>
      </c>
      <c r="C349" s="9">
        <v>0.56208964752819335</v>
      </c>
      <c r="D349" s="9">
        <v>7.7951274872538459E-2</v>
      </c>
    </row>
    <row r="350" spans="2:4" x14ac:dyDescent="0.25">
      <c r="B350" s="8">
        <v>45037</v>
      </c>
      <c r="C350" s="9">
        <v>0.56399347921514131</v>
      </c>
      <c r="D350" s="9">
        <v>7.6987001616019096E-2</v>
      </c>
    </row>
    <row r="351" spans="2:4" x14ac:dyDescent="0.25">
      <c r="B351" s="8">
        <v>45040</v>
      </c>
      <c r="C351" s="9">
        <v>0.58823209555410805</v>
      </c>
      <c r="D351" s="9">
        <v>7.1331492421510517E-2</v>
      </c>
    </row>
    <row r="352" spans="2:4" x14ac:dyDescent="0.25">
      <c r="B352" s="8">
        <v>45041</v>
      </c>
      <c r="C352" s="9">
        <v>0.51290196665887511</v>
      </c>
      <c r="D352" s="9">
        <v>6.0149280521168955E-2</v>
      </c>
    </row>
    <row r="353" spans="2:4" x14ac:dyDescent="0.25">
      <c r="B353" s="8">
        <v>45042</v>
      </c>
      <c r="C353" s="9">
        <v>0.54443302028376461</v>
      </c>
      <c r="D353" s="9">
        <v>5.456896887640271E-2</v>
      </c>
    </row>
    <row r="354" spans="2:4" x14ac:dyDescent="0.25">
      <c r="B354" s="8">
        <v>45043</v>
      </c>
      <c r="C354" s="9">
        <v>0.43556262521565881</v>
      </c>
      <c r="D354" s="9">
        <v>5.6921493045205912E-2</v>
      </c>
    </row>
    <row r="355" spans="2:4" x14ac:dyDescent="0.25">
      <c r="B355" s="8">
        <v>45044</v>
      </c>
      <c r="C355" s="9">
        <v>0.45431931698288752</v>
      </c>
      <c r="D355" s="9">
        <v>6.7212652886313715E-2</v>
      </c>
    </row>
    <row r="356" spans="2:4" x14ac:dyDescent="0.25">
      <c r="B356" s="8">
        <v>45047</v>
      </c>
      <c r="C356" s="9">
        <v>0.31332621948611633</v>
      </c>
      <c r="D356" s="9">
        <v>8.3980435338514722E-2</v>
      </c>
    </row>
    <row r="357" spans="2:4" x14ac:dyDescent="0.25">
      <c r="B357" s="8">
        <v>45048</v>
      </c>
      <c r="C357" s="9">
        <v>0.29442842425551496</v>
      </c>
      <c r="D357" s="9">
        <v>7.7699352631531729E-2</v>
      </c>
    </row>
    <row r="358" spans="2:4" x14ac:dyDescent="0.25">
      <c r="B358" s="8">
        <v>45049</v>
      </c>
      <c r="C358" s="9">
        <v>0.29367122185000638</v>
      </c>
      <c r="D358" s="9">
        <v>8.4118873543195111E-2</v>
      </c>
    </row>
    <row r="359" spans="2:4" x14ac:dyDescent="0.25">
      <c r="B359" s="8">
        <v>45050</v>
      </c>
      <c r="C359" s="9">
        <v>0.28920128018056285</v>
      </c>
      <c r="D359" s="9">
        <v>8.689634888875461E-2</v>
      </c>
    </row>
    <row r="360" spans="2:4" x14ac:dyDescent="0.25">
      <c r="B360" s="8">
        <v>45051</v>
      </c>
      <c r="C360" s="9">
        <v>0.32517531050249759</v>
      </c>
      <c r="D360" s="9">
        <v>7.2166455025199069E-2</v>
      </c>
    </row>
    <row r="361" spans="2:4" x14ac:dyDescent="0.25">
      <c r="B361" s="8">
        <v>45054</v>
      </c>
      <c r="C361" s="9">
        <v>0.36103332520406056</v>
      </c>
      <c r="D361" s="9">
        <v>7.3297216645463945E-2</v>
      </c>
    </row>
    <row r="362" spans="2:4" x14ac:dyDescent="0.25">
      <c r="B362" s="8">
        <v>45055</v>
      </c>
      <c r="C362" s="9">
        <v>0.39893217340043297</v>
      </c>
      <c r="D362" s="9">
        <v>6.9900830245652051E-2</v>
      </c>
    </row>
    <row r="363" spans="2:4" x14ac:dyDescent="0.25">
      <c r="B363" s="8">
        <v>45056</v>
      </c>
      <c r="C363" s="9">
        <v>0.38833951410652845</v>
      </c>
      <c r="D363" s="9">
        <v>8.096770584778587E-2</v>
      </c>
    </row>
    <row r="364" spans="2:4" x14ac:dyDescent="0.25">
      <c r="B364" s="8">
        <v>45057</v>
      </c>
      <c r="C364" s="9">
        <v>0.3890910231565573</v>
      </c>
      <c r="D364" s="9">
        <v>8.3417045464669326E-2</v>
      </c>
    </row>
    <row r="365" spans="2:4" x14ac:dyDescent="0.25">
      <c r="B365" s="8">
        <v>45058</v>
      </c>
      <c r="C365" s="9">
        <v>0.44728641174880296</v>
      </c>
      <c r="D365" s="9">
        <v>7.4564108801773651E-2</v>
      </c>
    </row>
    <row r="366" spans="2:4" x14ac:dyDescent="0.25">
      <c r="B366" s="8">
        <v>45061</v>
      </c>
      <c r="C366" s="9">
        <v>0.61790159341255668</v>
      </c>
      <c r="D366" s="9">
        <v>9.3795312942931974E-2</v>
      </c>
    </row>
    <row r="367" spans="2:4" x14ac:dyDescent="0.25">
      <c r="B367" s="8">
        <v>45062</v>
      </c>
      <c r="C367" s="9">
        <v>0.63109514404010769</v>
      </c>
      <c r="D367" s="9">
        <v>9.666796621272998E-2</v>
      </c>
    </row>
    <row r="368" spans="2:4" x14ac:dyDescent="0.25">
      <c r="B368" s="8">
        <v>45063</v>
      </c>
      <c r="C368" s="9">
        <v>0.70290144489921946</v>
      </c>
      <c r="D368" s="9">
        <v>9.9911455003351135E-2</v>
      </c>
    </row>
    <row r="369" spans="2:4" x14ac:dyDescent="0.25">
      <c r="B369" s="8">
        <v>45064</v>
      </c>
      <c r="C369" s="9">
        <v>0.87440701819201128</v>
      </c>
      <c r="D369" s="9">
        <v>0.10436590080519689</v>
      </c>
    </row>
    <row r="370" spans="2:4" x14ac:dyDescent="0.25">
      <c r="B370" s="8">
        <v>45065</v>
      </c>
      <c r="C370" s="9">
        <v>0.9449670723917537</v>
      </c>
      <c r="D370" s="9">
        <v>0.10481783129392663</v>
      </c>
    </row>
    <row r="371" spans="2:4" x14ac:dyDescent="0.25">
      <c r="B371" s="8">
        <v>45068</v>
      </c>
      <c r="C371" s="9">
        <v>1.1645155331196133</v>
      </c>
      <c r="D371" s="9">
        <v>9.9401169794384847E-2</v>
      </c>
    </row>
    <row r="372" spans="2:4" x14ac:dyDescent="0.25">
      <c r="B372" s="8">
        <v>45069</v>
      </c>
      <c r="C372" s="9">
        <v>1.1978632577720256</v>
      </c>
      <c r="D372" s="9">
        <v>0.119657279060566</v>
      </c>
    </row>
    <row r="373" spans="2:4" x14ac:dyDescent="0.25">
      <c r="B373" s="8">
        <v>45070</v>
      </c>
      <c r="C373" s="9">
        <v>1.3535662667584725</v>
      </c>
      <c r="D373" s="9">
        <v>0.12040833059488124</v>
      </c>
    </row>
    <row r="374" spans="2:4" x14ac:dyDescent="0.25">
      <c r="B374" s="8">
        <v>45071</v>
      </c>
      <c r="C374" s="9">
        <v>1.4090466817676333</v>
      </c>
      <c r="D374" s="9">
        <v>8.4609846363374486E-2</v>
      </c>
    </row>
    <row r="375" spans="2:4" x14ac:dyDescent="0.25">
      <c r="B375" s="8">
        <v>45072</v>
      </c>
      <c r="C375" s="9">
        <v>1.5622716317950283</v>
      </c>
      <c r="D375" s="9">
        <v>8.9688725332602762E-2</v>
      </c>
    </row>
    <row r="376" spans="2:4" x14ac:dyDescent="0.25">
      <c r="B376" s="8">
        <v>45075</v>
      </c>
      <c r="C376" s="9">
        <v>1.6508170130391921</v>
      </c>
      <c r="D376" s="9">
        <v>8.8988413565320418E-2</v>
      </c>
    </row>
    <row r="377" spans="2:4" x14ac:dyDescent="0.25">
      <c r="B377" s="8">
        <v>45076</v>
      </c>
      <c r="C377" s="9">
        <v>1.6694207336113758</v>
      </c>
      <c r="D377" s="9">
        <v>8.4253580477649234E-2</v>
      </c>
    </row>
    <row r="378" spans="2:4" x14ac:dyDescent="0.25">
      <c r="B378" s="8">
        <v>45077</v>
      </c>
      <c r="C378" s="9">
        <v>1.8535870170064621</v>
      </c>
      <c r="D378" s="9">
        <v>8.8272200173876769E-2</v>
      </c>
    </row>
    <row r="379" spans="2:4" x14ac:dyDescent="0.25">
      <c r="B379" s="8">
        <v>45078</v>
      </c>
      <c r="C379" s="9">
        <v>1.9236934148861171</v>
      </c>
      <c r="D379" s="9">
        <v>7.346081573374981E-2</v>
      </c>
    </row>
    <row r="380" spans="2:4" x14ac:dyDescent="0.25">
      <c r="B380" s="8">
        <v>45079</v>
      </c>
      <c r="C380" s="9">
        <v>1.8140463846457491</v>
      </c>
      <c r="D380" s="9">
        <v>7.4846085374949606E-2</v>
      </c>
    </row>
    <row r="381" spans="2:4" x14ac:dyDescent="0.25">
      <c r="B381" s="8">
        <v>45082</v>
      </c>
      <c r="C381" s="9">
        <v>1.5789313398173739</v>
      </c>
      <c r="D381" s="9">
        <v>6.498959919977422E-2</v>
      </c>
    </row>
    <row r="382" spans="2:4" x14ac:dyDescent="0.25">
      <c r="B382" s="8">
        <v>45083</v>
      </c>
      <c r="C382" s="9">
        <v>1.527351619880374</v>
      </c>
      <c r="D382" s="9">
        <v>6.9916393712285738E-2</v>
      </c>
    </row>
    <row r="383" spans="2:4" x14ac:dyDescent="0.25">
      <c r="B383" s="8">
        <v>45084</v>
      </c>
      <c r="C383" s="9">
        <v>1.795279201248372</v>
      </c>
      <c r="D383" s="9">
        <v>5.2927198643782293E-2</v>
      </c>
    </row>
    <row r="384" spans="2:4" x14ac:dyDescent="0.25">
      <c r="B384" s="8">
        <v>45085</v>
      </c>
      <c r="C384" s="9">
        <v>2.0201039346222052</v>
      </c>
      <c r="D384" s="9">
        <v>5.2858531955839706E-2</v>
      </c>
    </row>
    <row r="385" spans="2:4" x14ac:dyDescent="0.25">
      <c r="B385" s="8">
        <v>45086</v>
      </c>
      <c r="C385" s="9">
        <v>2.1748750438296853</v>
      </c>
      <c r="D385" s="9">
        <v>6.425972928565668E-2</v>
      </c>
    </row>
    <row r="386" spans="2:4" x14ac:dyDescent="0.25">
      <c r="B386" s="8">
        <v>45089</v>
      </c>
      <c r="C386" s="9">
        <v>2.235138580777571</v>
      </c>
      <c r="D386" s="9">
        <v>6.3783073934970083E-2</v>
      </c>
    </row>
    <row r="387" spans="2:4" x14ac:dyDescent="0.25">
      <c r="B387" s="8">
        <v>45090</v>
      </c>
      <c r="C387" s="9">
        <v>2.2674667520070741</v>
      </c>
      <c r="D387" s="9">
        <v>5.3009124469415879E-2</v>
      </c>
    </row>
    <row r="388" spans="2:4" x14ac:dyDescent="0.25">
      <c r="B388" s="8">
        <v>45091</v>
      </c>
      <c r="C388" s="9">
        <v>2.2833125564157375</v>
      </c>
      <c r="D388" s="9">
        <v>6.2054517636145473E-2</v>
      </c>
    </row>
    <row r="389" spans="2:4" x14ac:dyDescent="0.25">
      <c r="B389" s="8">
        <v>45092</v>
      </c>
      <c r="C389" s="9">
        <v>2.3216364880495437</v>
      </c>
      <c r="D389" s="9">
        <v>4.8631861374996949E-2</v>
      </c>
    </row>
    <row r="390" spans="2:4" x14ac:dyDescent="0.25">
      <c r="B390" s="8">
        <v>45093</v>
      </c>
      <c r="C390" s="9">
        <v>2.1952550066475576</v>
      </c>
      <c r="D390" s="9">
        <v>5.096482512797107E-2</v>
      </c>
    </row>
    <row r="391" spans="2:4" x14ac:dyDescent="0.25">
      <c r="B391" s="8">
        <v>45096</v>
      </c>
      <c r="C391" s="9">
        <v>2.2187662241440256</v>
      </c>
      <c r="D391" s="9">
        <v>4.8728528444885656E-2</v>
      </c>
    </row>
    <row r="392" spans="2:4" x14ac:dyDescent="0.25">
      <c r="B392" s="8">
        <v>45097</v>
      </c>
      <c r="C392" s="9">
        <v>2.298918789194929</v>
      </c>
      <c r="D392" s="9">
        <v>4.0719355110027354E-2</v>
      </c>
    </row>
    <row r="393" spans="2:4" x14ac:dyDescent="0.25">
      <c r="B393" s="8">
        <v>45098</v>
      </c>
      <c r="C393" s="9">
        <v>2.4440292474699961</v>
      </c>
      <c r="D393" s="9">
        <v>3.3718959129135195E-2</v>
      </c>
    </row>
    <row r="394" spans="2:4" x14ac:dyDescent="0.25">
      <c r="B394" s="8">
        <v>45099</v>
      </c>
      <c r="C394" s="9">
        <v>2.3589544518785326</v>
      </c>
      <c r="D394" s="9">
        <v>3.7225560915615366E-2</v>
      </c>
    </row>
    <row r="395" spans="2:4" x14ac:dyDescent="0.25">
      <c r="B395" s="8">
        <v>45100</v>
      </c>
      <c r="C395" s="9">
        <v>2.4314141423048889</v>
      </c>
      <c r="D395" s="9">
        <v>3.7165333517405807E-2</v>
      </c>
    </row>
    <row r="396" spans="2:4" x14ac:dyDescent="0.25">
      <c r="B396" s="8">
        <v>45103</v>
      </c>
      <c r="C396" s="9">
        <v>2.4266646408908077</v>
      </c>
      <c r="D396" s="9">
        <v>3.739560404105137E-2</v>
      </c>
    </row>
    <row r="397" spans="2:4" x14ac:dyDescent="0.25">
      <c r="B397" s="8">
        <v>45104</v>
      </c>
      <c r="C397" s="9">
        <v>2.3659539671930592</v>
      </c>
      <c r="D397" s="9">
        <v>3.9190788624967283E-2</v>
      </c>
    </row>
    <row r="398" spans="2:4" x14ac:dyDescent="0.25">
      <c r="B398" s="8">
        <v>45105</v>
      </c>
      <c r="C398" s="9">
        <v>2.3582186427835303</v>
      </c>
      <c r="D398" s="9">
        <v>3.3886728214815531E-2</v>
      </c>
    </row>
    <row r="399" spans="2:4" x14ac:dyDescent="0.25">
      <c r="B399" s="8">
        <v>45106</v>
      </c>
      <c r="C399" s="9">
        <v>2.1631031606384701</v>
      </c>
      <c r="D399" s="9">
        <v>2.8142255204565255E-2</v>
      </c>
    </row>
    <row r="400" spans="2:4" x14ac:dyDescent="0.25">
      <c r="B400" s="8">
        <v>45107</v>
      </c>
      <c r="C400" s="9">
        <v>2.1023082938273845</v>
      </c>
      <c r="D400" s="9">
        <v>1.8119957024221166E-2</v>
      </c>
    </row>
    <row r="401" spans="2:4" x14ac:dyDescent="0.25">
      <c r="B401" s="8">
        <v>45110</v>
      </c>
      <c r="C401" s="9">
        <v>2.0829184876769844</v>
      </c>
      <c r="D401" s="9">
        <v>1.8704704726646947E-2</v>
      </c>
    </row>
    <row r="402" spans="2:4" x14ac:dyDescent="0.25">
      <c r="B402" s="8">
        <v>45111</v>
      </c>
      <c r="C402" s="9">
        <v>2.0748216140735121</v>
      </c>
      <c r="D402" s="9">
        <v>1.4610243312789499E-2</v>
      </c>
    </row>
    <row r="403" spans="2:4" x14ac:dyDescent="0.25">
      <c r="B403" s="8">
        <v>45112</v>
      </c>
      <c r="C403" s="9">
        <v>1.9830395570638604</v>
      </c>
      <c r="D403" s="9">
        <v>1.5542820528023835E-2</v>
      </c>
    </row>
    <row r="404" spans="2:4" x14ac:dyDescent="0.25">
      <c r="B404" s="8">
        <v>45113</v>
      </c>
      <c r="C404" s="9">
        <v>1.8840082955152948</v>
      </c>
      <c r="D404" s="9">
        <v>1.5296954740777961E-2</v>
      </c>
    </row>
    <row r="405" spans="2:4" x14ac:dyDescent="0.25">
      <c r="B405" s="8">
        <v>45114</v>
      </c>
      <c r="C405" s="9">
        <v>1.9271697825098344</v>
      </c>
      <c r="D405" s="9">
        <v>1.285434220698648E-2</v>
      </c>
    </row>
    <row r="406" spans="2:4" x14ac:dyDescent="0.25">
      <c r="B406" s="8">
        <v>45117</v>
      </c>
      <c r="C406" s="9">
        <v>2.0589291361548105</v>
      </c>
      <c r="D406" s="9">
        <v>6.6414521085939766E-3</v>
      </c>
    </row>
    <row r="407" spans="2:4" x14ac:dyDescent="0.25">
      <c r="B407" s="8">
        <v>45118</v>
      </c>
      <c r="C407" s="9">
        <v>1.9573480148347029</v>
      </c>
      <c r="D407" s="9">
        <v>9.2522380048918572E-3</v>
      </c>
    </row>
    <row r="408" spans="2:4" x14ac:dyDescent="0.25">
      <c r="B408" s="8">
        <v>45119</v>
      </c>
      <c r="C408" s="9">
        <v>2.0683490357924588</v>
      </c>
      <c r="D408" s="9">
        <v>1.71723504626526E-2</v>
      </c>
    </row>
    <row r="409" spans="2:4" x14ac:dyDescent="0.25">
      <c r="B409" s="8">
        <v>45120</v>
      </c>
      <c r="C409" s="9">
        <v>2.1029404102486189</v>
      </c>
      <c r="D409" s="9">
        <v>1.8075628140735631E-2</v>
      </c>
    </row>
    <row r="410" spans="2:4" x14ac:dyDescent="0.25">
      <c r="B410" s="8">
        <v>45121</v>
      </c>
      <c r="C410" s="9">
        <v>2.0377466427706032</v>
      </c>
      <c r="D410" s="9">
        <v>1.6753560290023974E-2</v>
      </c>
    </row>
    <row r="411" spans="2:4" x14ac:dyDescent="0.25">
      <c r="B411" s="8">
        <v>45124</v>
      </c>
      <c r="C411" s="9">
        <v>2.3465210652846684</v>
      </c>
      <c r="D411" s="9">
        <v>1.5092318237364209E-2</v>
      </c>
    </row>
    <row r="412" spans="2:4" x14ac:dyDescent="0.25">
      <c r="B412" s="8">
        <v>45125</v>
      </c>
      <c r="C412" s="9">
        <v>2.2419749279453076</v>
      </c>
      <c r="D412" s="9">
        <v>1.7284139708977429E-2</v>
      </c>
    </row>
    <row r="413" spans="2:4" x14ac:dyDescent="0.25">
      <c r="B413" s="8">
        <v>45126</v>
      </c>
      <c r="C413" s="9">
        <v>2.3036432529360669</v>
      </c>
      <c r="D413" s="9">
        <v>1.9637909260024719E-2</v>
      </c>
    </row>
    <row r="414" spans="2:4" x14ac:dyDescent="0.25">
      <c r="B414" s="8">
        <v>45127</v>
      </c>
      <c r="C414" s="9">
        <v>2.2731292138351762</v>
      </c>
      <c r="D414" s="9">
        <v>2.1243861632568199E-2</v>
      </c>
    </row>
    <row r="415" spans="2:4" x14ac:dyDescent="0.25">
      <c r="B415" s="8">
        <v>45128</v>
      </c>
      <c r="C415" s="9">
        <v>2.2859928249422063</v>
      </c>
      <c r="D415" s="9">
        <v>2.0605216163620488E-2</v>
      </c>
    </row>
    <row r="416" spans="2:4" x14ac:dyDescent="0.25">
      <c r="B416" s="8">
        <v>45131</v>
      </c>
      <c r="C416" s="9">
        <v>2.2405010477009499</v>
      </c>
      <c r="D416" s="9">
        <v>2.4448811296714147E-2</v>
      </c>
    </row>
    <row r="417" spans="2:4" x14ac:dyDescent="0.25">
      <c r="B417" s="8">
        <v>45132</v>
      </c>
      <c r="C417" s="9">
        <v>2.2802537486355297</v>
      </c>
      <c r="D417" s="9">
        <v>2.6303463542588675E-2</v>
      </c>
    </row>
    <row r="418" spans="2:4" x14ac:dyDescent="0.25">
      <c r="B418" s="8">
        <v>45133</v>
      </c>
      <c r="C418" s="9">
        <v>2.3245612977992094</v>
      </c>
      <c r="D418" s="9">
        <v>9.5234026022579243E-3</v>
      </c>
    </row>
    <row r="419" spans="2:4" x14ac:dyDescent="0.25">
      <c r="B419" s="8">
        <v>45134</v>
      </c>
      <c r="C419" s="9">
        <v>2.0695899699930265</v>
      </c>
      <c r="D419" s="9">
        <v>1.0310545132856513E-2</v>
      </c>
    </row>
    <row r="420" spans="2:4" x14ac:dyDescent="0.25">
      <c r="B420" s="8">
        <v>45135</v>
      </c>
      <c r="C420" s="9">
        <v>2.2551692120818059</v>
      </c>
      <c r="D420" s="9">
        <v>1.3937537846337103E-2</v>
      </c>
    </row>
    <row r="421" spans="2:4" x14ac:dyDescent="0.25">
      <c r="B421" s="8">
        <v>45138</v>
      </c>
      <c r="C421" s="9">
        <v>2.0896002352370369</v>
      </c>
      <c r="D421" s="9">
        <v>1.3933771336909333E-2</v>
      </c>
    </row>
    <row r="422" spans="2:4" x14ac:dyDescent="0.25">
      <c r="B422" s="8">
        <v>45139</v>
      </c>
      <c r="C422" s="9">
        <v>2.1633398627448428</v>
      </c>
      <c r="D422" s="9">
        <v>1.8023913897103821E-2</v>
      </c>
    </row>
    <row r="423" spans="2:4" x14ac:dyDescent="0.25">
      <c r="B423" s="8">
        <v>45140</v>
      </c>
      <c r="C423" s="9">
        <v>2.0346948863291834</v>
      </c>
      <c r="D423" s="9">
        <v>2.2595387164257175E-2</v>
      </c>
    </row>
    <row r="424" spans="2:4" x14ac:dyDescent="0.25">
      <c r="B424" s="8">
        <v>45141</v>
      </c>
      <c r="C424" s="9">
        <v>2.0185485889773322</v>
      </c>
      <c r="D424" s="9">
        <v>2.1505600311002168E-2</v>
      </c>
    </row>
    <row r="425" spans="2:4" x14ac:dyDescent="0.25">
      <c r="B425" s="8">
        <v>45142</v>
      </c>
      <c r="C425" s="9">
        <v>2.1076820051799823</v>
      </c>
      <c r="D425" s="9">
        <v>2.0394697179681391E-2</v>
      </c>
    </row>
    <row r="426" spans="2:4" x14ac:dyDescent="0.25">
      <c r="B426" s="8">
        <v>45145</v>
      </c>
      <c r="C426" s="9">
        <v>2.1449868919014756</v>
      </c>
      <c r="D426" s="9">
        <v>2.8331306343217979E-2</v>
      </c>
    </row>
    <row r="427" spans="2:4" x14ac:dyDescent="0.25">
      <c r="B427" s="8">
        <v>45146</v>
      </c>
      <c r="C427" s="9">
        <v>2.0849923869008613</v>
      </c>
      <c r="D427" s="9">
        <v>2.8038599370166568E-2</v>
      </c>
    </row>
    <row r="428" spans="2:4" x14ac:dyDescent="0.25">
      <c r="B428" s="8">
        <v>45147</v>
      </c>
      <c r="C428" s="9">
        <v>2.0646721322523494</v>
      </c>
      <c r="D428" s="9">
        <v>1.8820091705970508E-2</v>
      </c>
    </row>
    <row r="429" spans="2:4" x14ac:dyDescent="0.25">
      <c r="B429" s="8">
        <v>45148</v>
      </c>
      <c r="C429" s="9">
        <v>1.9651228771972804</v>
      </c>
      <c r="D429" s="9">
        <v>2.3545737575644238E-2</v>
      </c>
    </row>
    <row r="430" spans="2:4" x14ac:dyDescent="0.25">
      <c r="B430" s="8">
        <v>45149</v>
      </c>
      <c r="C430" s="9">
        <v>1.9383047491732692</v>
      </c>
      <c r="D430" s="9">
        <v>2.9848109687342365E-2</v>
      </c>
    </row>
    <row r="431" spans="2:4" x14ac:dyDescent="0.25">
      <c r="B431" s="8">
        <v>45152</v>
      </c>
      <c r="C431" s="9">
        <v>1.9194540753814775</v>
      </c>
      <c r="D431" s="9">
        <v>2.6580959722039537E-2</v>
      </c>
    </row>
    <row r="432" spans="2:4" x14ac:dyDescent="0.25">
      <c r="B432" s="8">
        <v>45153</v>
      </c>
      <c r="C432" s="9">
        <v>1.9385016947271523</v>
      </c>
      <c r="D432" s="9">
        <v>2.7084104701616582E-2</v>
      </c>
    </row>
    <row r="433" spans="2:4" x14ac:dyDescent="0.25">
      <c r="B433" s="8">
        <v>45154</v>
      </c>
      <c r="C433" s="9">
        <v>1.7882221822006148</v>
      </c>
      <c r="D433" s="9">
        <v>3.0171978670800178E-2</v>
      </c>
    </row>
    <row r="434" spans="2:4" x14ac:dyDescent="0.25">
      <c r="B434" s="8">
        <v>45155</v>
      </c>
      <c r="C434" s="9">
        <v>1.781732428192174</v>
      </c>
      <c r="D434" s="9">
        <v>3.0320500972131986E-2</v>
      </c>
    </row>
    <row r="435" spans="2:4" x14ac:dyDescent="0.25">
      <c r="B435" s="8">
        <v>45156</v>
      </c>
      <c r="C435" s="9">
        <v>1.7590004869837927</v>
      </c>
      <c r="D435" s="9">
        <v>2.8827558529934186E-2</v>
      </c>
    </row>
    <row r="436" spans="2:4" x14ac:dyDescent="0.25">
      <c r="B436" s="8">
        <v>45159</v>
      </c>
      <c r="C436" s="9">
        <v>1.6620736788394272</v>
      </c>
      <c r="D436" s="9">
        <v>3.4867246448935352E-2</v>
      </c>
    </row>
    <row r="437" spans="2:4" x14ac:dyDescent="0.25">
      <c r="B437" s="8">
        <v>45160</v>
      </c>
      <c r="C437" s="9">
        <v>1.4344392920600069</v>
      </c>
      <c r="D437" s="9">
        <v>1.8849170177049211E-2</v>
      </c>
    </row>
    <row r="438" spans="2:4" x14ac:dyDescent="0.25">
      <c r="B438" s="8">
        <v>45161</v>
      </c>
      <c r="C438" s="9">
        <v>1.1636205269456836</v>
      </c>
      <c r="D438" s="9">
        <v>2.0819191942501977E-2</v>
      </c>
    </row>
    <row r="439" spans="2:4" x14ac:dyDescent="0.25">
      <c r="B439" s="8">
        <v>45162</v>
      </c>
      <c r="C439" s="9">
        <v>0.9951720563905182</v>
      </c>
      <c r="D439" s="9">
        <v>2.5527549107563979E-2</v>
      </c>
    </row>
    <row r="440" spans="2:4" x14ac:dyDescent="0.25">
      <c r="B440" s="8">
        <v>45163</v>
      </c>
      <c r="C440" s="9">
        <v>0.86678016288424531</v>
      </c>
      <c r="D440" s="9">
        <v>1.5866651861027967E-2</v>
      </c>
    </row>
    <row r="441" spans="2:4" x14ac:dyDescent="0.25">
      <c r="B441" s="8">
        <v>45166</v>
      </c>
      <c r="C441" s="9">
        <v>0.83537541537760296</v>
      </c>
      <c r="D441" s="9">
        <v>2.0600980860786159E-2</v>
      </c>
    </row>
    <row r="442" spans="2:4" x14ac:dyDescent="0.25">
      <c r="B442" s="8">
        <v>45167</v>
      </c>
      <c r="C442" s="9">
        <v>0.89598980825162344</v>
      </c>
      <c r="D442" s="9">
        <v>1.8431883386731324E-2</v>
      </c>
    </row>
    <row r="443" spans="2:4" x14ac:dyDescent="0.25">
      <c r="B443" s="8">
        <v>45168</v>
      </c>
      <c r="C443" s="9">
        <v>0.67959491029279684</v>
      </c>
      <c r="D443" s="9">
        <v>1.6780815515726476E-2</v>
      </c>
    </row>
    <row r="444" spans="2:4" x14ac:dyDescent="0.25">
      <c r="B444" s="8">
        <v>45169</v>
      </c>
      <c r="C444" s="9">
        <v>0.90223067629749254</v>
      </c>
      <c r="D444" s="9">
        <v>1.2196958091700374E-2</v>
      </c>
    </row>
    <row r="445" spans="2:4" x14ac:dyDescent="0.25">
      <c r="B445" s="8">
        <v>45170</v>
      </c>
      <c r="C445" s="9">
        <v>0.8022835653057715</v>
      </c>
      <c r="D445" s="9">
        <v>1.4280706620886863E-2</v>
      </c>
    </row>
    <row r="446" spans="2:4" x14ac:dyDescent="0.25">
      <c r="B446" s="8">
        <v>45173</v>
      </c>
      <c r="C446" s="9">
        <v>0.85953660691359324</v>
      </c>
      <c r="D446" s="9">
        <v>1.2783836305094295E-2</v>
      </c>
    </row>
    <row r="447" spans="2:4" x14ac:dyDescent="0.25">
      <c r="B447" s="8">
        <v>45174</v>
      </c>
      <c r="C447" s="9">
        <v>0.88480311018253255</v>
      </c>
      <c r="D447" s="9">
        <v>1.2307235526492502E-2</v>
      </c>
    </row>
    <row r="448" spans="2:4" x14ac:dyDescent="0.25">
      <c r="B448" s="8">
        <v>45175</v>
      </c>
      <c r="C448" s="9">
        <v>0.72835504655850758</v>
      </c>
      <c r="D448" s="9">
        <v>1.4987371017358721E-2</v>
      </c>
    </row>
    <row r="449" spans="2:4" x14ac:dyDescent="0.25">
      <c r="B449" s="8">
        <v>45176</v>
      </c>
      <c r="C449" s="9">
        <v>0.64993717088604719</v>
      </c>
      <c r="D449" s="9">
        <v>1.1475716988692396E-2</v>
      </c>
    </row>
    <row r="450" spans="2:4" x14ac:dyDescent="0.25">
      <c r="B450" s="8">
        <v>45177</v>
      </c>
      <c r="C450" s="9">
        <v>0.52566568161160421</v>
      </c>
      <c r="D450" s="9">
        <v>9.5928401955000936E-3</v>
      </c>
    </row>
    <row r="451" spans="2:4" x14ac:dyDescent="0.25">
      <c r="B451" s="8">
        <v>45180</v>
      </c>
      <c r="C451" s="9">
        <v>0.35776197100559692</v>
      </c>
      <c r="D451" s="9">
        <v>2.4147339861561E-2</v>
      </c>
    </row>
    <row r="452" spans="2:4" x14ac:dyDescent="0.25">
      <c r="B452" s="8">
        <v>45181</v>
      </c>
      <c r="C452" s="9">
        <v>0.29420906839576938</v>
      </c>
      <c r="D452" s="9">
        <v>1.9836289427663818E-2</v>
      </c>
    </row>
    <row r="453" spans="2:4" x14ac:dyDescent="0.25">
      <c r="B453" s="8">
        <v>45182</v>
      </c>
      <c r="C453" s="9">
        <v>0.29507037246248491</v>
      </c>
      <c r="D453" s="9">
        <v>1.487145509291609E-2</v>
      </c>
    </row>
    <row r="454" spans="2:4" x14ac:dyDescent="0.25">
      <c r="B454" s="8">
        <v>45183</v>
      </c>
      <c r="C454" s="9">
        <v>0.27985235618518928</v>
      </c>
      <c r="D454" s="9">
        <v>1.2218950032929476E-2</v>
      </c>
    </row>
    <row r="455" spans="2:4" x14ac:dyDescent="0.25">
      <c r="B455" s="8">
        <v>45184</v>
      </c>
      <c r="C455" s="9">
        <v>0.28060725371305484</v>
      </c>
      <c r="D455" s="9">
        <v>1.4715936181257307E-4</v>
      </c>
    </row>
    <row r="456" spans="2:4" x14ac:dyDescent="0.25">
      <c r="B456" s="8">
        <v>45187</v>
      </c>
      <c r="C456" s="9">
        <v>0.25604251351593527</v>
      </c>
      <c r="D456" s="9">
        <v>2.8560217706031549E-3</v>
      </c>
    </row>
    <row r="457" spans="2:4" x14ac:dyDescent="0.25">
      <c r="B457" s="8">
        <v>45188</v>
      </c>
      <c r="C457" s="9">
        <v>0.2441777703466663</v>
      </c>
      <c r="D457" s="9">
        <v>2.9866603095722475E-3</v>
      </c>
    </row>
    <row r="458" spans="2:4" x14ac:dyDescent="0.25">
      <c r="B458" s="8">
        <v>45189</v>
      </c>
      <c r="C458" s="9">
        <v>0.25926942156472732</v>
      </c>
      <c r="D458" s="9">
        <v>1.5102109411612101E-3</v>
      </c>
    </row>
    <row r="459" spans="2:4" x14ac:dyDescent="0.25">
      <c r="B459" s="8">
        <v>45190</v>
      </c>
      <c r="C459" s="9">
        <v>0.25913062270864434</v>
      </c>
      <c r="D459" s="9">
        <v>1.4258639435780972E-2</v>
      </c>
    </row>
    <row r="460" spans="2:4" x14ac:dyDescent="0.25">
      <c r="B460" s="8">
        <v>45191</v>
      </c>
      <c r="C460" s="9">
        <v>0.22874961380842077</v>
      </c>
      <c r="D460" s="9">
        <v>3.9236245009904051E-3</v>
      </c>
    </row>
    <row r="461" spans="2:4" x14ac:dyDescent="0.25">
      <c r="B461" s="8">
        <v>45194</v>
      </c>
      <c r="C461" s="9">
        <v>0.30599141154335585</v>
      </c>
      <c r="D461" s="9">
        <v>5.7756948414362155E-3</v>
      </c>
    </row>
    <row r="462" spans="2:4" x14ac:dyDescent="0.25">
      <c r="B462" s="8">
        <v>45195</v>
      </c>
      <c r="C462" s="9">
        <v>0.30765814812654163</v>
      </c>
      <c r="D462" s="9">
        <v>1.2425597474539803E-2</v>
      </c>
    </row>
    <row r="463" spans="2:4" x14ac:dyDescent="0.25">
      <c r="B463" s="8">
        <v>45196</v>
      </c>
      <c r="C463" s="9">
        <v>0.34902528530370952</v>
      </c>
      <c r="D463" s="9">
        <v>5.3982254067462099E-2</v>
      </c>
    </row>
    <row r="464" spans="2:4" x14ac:dyDescent="0.25">
      <c r="B464" s="8">
        <v>45197</v>
      </c>
      <c r="C464" s="9">
        <v>0.3371896264589973</v>
      </c>
      <c r="D464" s="9">
        <v>3.7433265587941945E-2</v>
      </c>
    </row>
    <row r="465" spans="2:4" x14ac:dyDescent="0.25">
      <c r="B465" s="8">
        <v>45198</v>
      </c>
      <c r="C465" s="9">
        <v>0.40570305125567946</v>
      </c>
      <c r="D465" s="9">
        <v>3.5650250818060204E-2</v>
      </c>
    </row>
    <row r="466" spans="2:4" x14ac:dyDescent="0.25">
      <c r="B466" s="8">
        <v>45201</v>
      </c>
      <c r="C466" s="9">
        <v>0.41029777949093338</v>
      </c>
      <c r="D466" s="9">
        <v>3.7759160624164255E-2</v>
      </c>
    </row>
    <row r="467" spans="2:4" x14ac:dyDescent="0.25">
      <c r="B467" s="8">
        <v>45202</v>
      </c>
      <c r="C467" s="9">
        <v>0.42973167744930874</v>
      </c>
      <c r="D467" s="9">
        <v>5.4569097884602444E-2</v>
      </c>
    </row>
    <row r="468" spans="2:4" x14ac:dyDescent="0.25">
      <c r="B468" s="8">
        <v>45203</v>
      </c>
      <c r="C468" s="9">
        <v>0.31355171763948819</v>
      </c>
      <c r="D468" s="9">
        <v>4.0729788958069599E-2</v>
      </c>
    </row>
    <row r="469" spans="2:4" x14ac:dyDescent="0.25">
      <c r="B469" s="8">
        <v>45204</v>
      </c>
      <c r="C469" s="9">
        <v>0.21456848393057221</v>
      </c>
      <c r="D469" s="9">
        <v>3.9492942077559504E-2</v>
      </c>
    </row>
    <row r="470" spans="2:4" x14ac:dyDescent="0.25">
      <c r="B470" s="8">
        <v>45205</v>
      </c>
      <c r="C470" s="9">
        <v>0.22872662900221893</v>
      </c>
      <c r="D470" s="9">
        <v>2.6554723299589696E-2</v>
      </c>
    </row>
    <row r="471" spans="2:4" x14ac:dyDescent="0.25">
      <c r="B471" s="8">
        <v>45208</v>
      </c>
      <c r="C471" s="9">
        <v>0.21412062375783278</v>
      </c>
      <c r="D471" s="9">
        <v>2.0076124374674452E-2</v>
      </c>
    </row>
    <row r="472" spans="2:4" x14ac:dyDescent="0.25">
      <c r="B472" s="8">
        <v>45209</v>
      </c>
      <c r="C472" s="9">
        <v>0.28661234692760285</v>
      </c>
      <c r="D472" s="9">
        <v>2.9182853967374134E-2</v>
      </c>
    </row>
    <row r="473" spans="2:4" x14ac:dyDescent="0.25">
      <c r="B473" s="8">
        <v>45210</v>
      </c>
      <c r="C473" s="9">
        <v>0.22908508551091658</v>
      </c>
      <c r="D473" s="9">
        <v>2.7450630146017275E-2</v>
      </c>
    </row>
    <row r="474" spans="2:4" x14ac:dyDescent="0.25">
      <c r="B474" s="8">
        <v>45211</v>
      </c>
      <c r="C474" s="9">
        <v>0.23599072333065152</v>
      </c>
      <c r="D474" s="9">
        <v>1.9860897549958866E-2</v>
      </c>
    </row>
    <row r="475" spans="2:4" x14ac:dyDescent="0.25">
      <c r="B475" s="8">
        <v>45212</v>
      </c>
      <c r="C475" s="9">
        <v>0.22852901450567614</v>
      </c>
      <c r="D475" s="9">
        <v>2.4163449103832849E-2</v>
      </c>
    </row>
    <row r="476" spans="2:4" x14ac:dyDescent="0.25">
      <c r="B476" s="8">
        <v>45215</v>
      </c>
      <c r="C476" s="9">
        <v>0.21510690153531623</v>
      </c>
      <c r="D476" s="9">
        <v>2.0450786303784343E-2</v>
      </c>
    </row>
    <row r="477" spans="2:4" x14ac:dyDescent="0.25">
      <c r="B477" s="8">
        <v>45216</v>
      </c>
      <c r="C477" s="9">
        <v>0.25094082406007218</v>
      </c>
      <c r="D477" s="9">
        <v>5.6840783603636293E-2</v>
      </c>
    </row>
    <row r="478" spans="2:4" x14ac:dyDescent="0.25">
      <c r="B478" s="8">
        <v>45217</v>
      </c>
      <c r="C478" s="9">
        <v>0.28964107442229514</v>
      </c>
      <c r="D478" s="9">
        <v>5.3269958214594897E-2</v>
      </c>
    </row>
    <row r="479" spans="2:4" x14ac:dyDescent="0.25">
      <c r="B479" s="8">
        <v>45218</v>
      </c>
      <c r="C479" s="9">
        <v>0.21068119867870228</v>
      </c>
      <c r="D479" s="9">
        <v>5.81303827312716E-2</v>
      </c>
    </row>
    <row r="480" spans="2:4" x14ac:dyDescent="0.25">
      <c r="B480" s="8">
        <v>45219</v>
      </c>
      <c r="C480" s="9">
        <v>0.27737252660629425</v>
      </c>
      <c r="D480" s="9">
        <v>7.5910451858030845E-2</v>
      </c>
    </row>
    <row r="481" spans="2:4" x14ac:dyDescent="0.25">
      <c r="B481" s="8">
        <v>45222</v>
      </c>
      <c r="C481" s="9">
        <v>0.38110722422516741</v>
      </c>
      <c r="D481" s="9">
        <v>5.5314090966671642E-2</v>
      </c>
    </row>
    <row r="482" spans="2:4" x14ac:dyDescent="0.25">
      <c r="B482" s="8">
        <v>45223</v>
      </c>
      <c r="C482" s="9">
        <v>1.0652795955228402</v>
      </c>
      <c r="D482" s="9">
        <v>6.0417055046929374E-2</v>
      </c>
    </row>
    <row r="483" spans="2:4" x14ac:dyDescent="0.25">
      <c r="B483" s="8">
        <v>45224</v>
      </c>
      <c r="C483" s="9">
        <v>0.81101844415775415</v>
      </c>
      <c r="D483" s="9">
        <v>5.0459060230774261E-2</v>
      </c>
    </row>
    <row r="484" spans="2:4" x14ac:dyDescent="0.25">
      <c r="B484" s="8">
        <v>45225</v>
      </c>
      <c r="C484" s="9">
        <v>0.72729507754961731</v>
      </c>
      <c r="D484" s="9">
        <v>4.3425801346375664E-2</v>
      </c>
    </row>
    <row r="485" spans="2:4" x14ac:dyDescent="0.25">
      <c r="B485" s="8">
        <v>45226</v>
      </c>
      <c r="C485" s="9">
        <v>0.82749446854051034</v>
      </c>
      <c r="D485" s="9">
        <v>2.1808105111798821E-2</v>
      </c>
    </row>
    <row r="486" spans="2:4" x14ac:dyDescent="0.25">
      <c r="B486" s="8">
        <v>45229</v>
      </c>
      <c r="C486" s="9">
        <v>0.72476761614838559</v>
      </c>
      <c r="D486" s="9">
        <v>1.468469435789266E-2</v>
      </c>
    </row>
    <row r="487" spans="2:4" x14ac:dyDescent="0.25">
      <c r="B487" s="8">
        <v>45230</v>
      </c>
      <c r="C487" s="9">
        <v>0.83838757158215471</v>
      </c>
      <c r="D487" s="9">
        <v>2.0233947668295546E-2</v>
      </c>
    </row>
    <row r="488" spans="2:4" x14ac:dyDescent="0.25">
      <c r="B488" s="8">
        <v>45231</v>
      </c>
      <c r="C488" s="9">
        <v>0.77802423053298453</v>
      </c>
      <c r="D488" s="9">
        <v>3.6617441672916626E-2</v>
      </c>
    </row>
    <row r="489" spans="2:4" x14ac:dyDescent="0.25">
      <c r="B489" s="8">
        <v>45232</v>
      </c>
      <c r="C489" s="9">
        <v>0.67619232891436631</v>
      </c>
      <c r="D489" s="9">
        <v>3.9247431353662911E-2</v>
      </c>
    </row>
    <row r="490" spans="2:4" x14ac:dyDescent="0.25">
      <c r="B490" s="8">
        <v>45233</v>
      </c>
      <c r="C490" s="9">
        <v>0.73441299660656234</v>
      </c>
      <c r="D490" s="9">
        <v>2.6479678644350458E-2</v>
      </c>
    </row>
    <row r="491" spans="2:4" x14ac:dyDescent="0.25">
      <c r="B491" s="8">
        <v>45236</v>
      </c>
      <c r="C491" s="9">
        <v>0.72746541929576347</v>
      </c>
      <c r="D491" s="9">
        <v>2.730093087006491E-2</v>
      </c>
    </row>
    <row r="492" spans="2:4" x14ac:dyDescent="0.25">
      <c r="B492" s="8">
        <v>45237</v>
      </c>
      <c r="C492" s="9">
        <v>0.74187881824087165</v>
      </c>
      <c r="D492" s="9">
        <v>2.7529602450374394E-2</v>
      </c>
    </row>
    <row r="493" spans="2:4" x14ac:dyDescent="0.25">
      <c r="B493" s="8">
        <v>45238</v>
      </c>
      <c r="C493" s="9">
        <v>0.65423896545508098</v>
      </c>
      <c r="D493" s="9">
        <v>2.6300952178157838E-2</v>
      </c>
    </row>
    <row r="494" spans="2:4" x14ac:dyDescent="0.25">
      <c r="B494" s="8">
        <v>45239</v>
      </c>
      <c r="C494" s="9">
        <v>0.64106700241293813</v>
      </c>
      <c r="D494" s="9">
        <v>1.1299998356654475E-2</v>
      </c>
    </row>
    <row r="495" spans="2:4" x14ac:dyDescent="0.25">
      <c r="B495" s="8">
        <v>45240</v>
      </c>
      <c r="C495" s="9">
        <v>0.52871011566248027</v>
      </c>
      <c r="D495" s="9">
        <v>9.4667115792267387E-3</v>
      </c>
    </row>
    <row r="496" spans="2:4" x14ac:dyDescent="0.25">
      <c r="B496" s="8">
        <v>45243</v>
      </c>
      <c r="C496" s="9">
        <v>0.48923126505604714</v>
      </c>
      <c r="D496" s="9">
        <v>1.206681469010425E-2</v>
      </c>
    </row>
    <row r="497" spans="2:4" x14ac:dyDescent="0.25">
      <c r="B497" s="8">
        <v>45244</v>
      </c>
      <c r="C497" s="9">
        <v>0.57340032412542674</v>
      </c>
      <c r="D497" s="9">
        <v>2.4891331917628882E-2</v>
      </c>
    </row>
    <row r="498" spans="2:4" x14ac:dyDescent="0.25">
      <c r="B498" s="8">
        <v>45245</v>
      </c>
      <c r="C498" s="9">
        <v>0.66463639827774057</v>
      </c>
      <c r="D498" s="9">
        <v>3.2570922639740971E-2</v>
      </c>
    </row>
    <row r="499" spans="2:4" x14ac:dyDescent="0.25">
      <c r="B499" s="8">
        <v>45246</v>
      </c>
      <c r="C499" s="9">
        <v>0.65046554227233111</v>
      </c>
      <c r="D499" s="9">
        <v>1.9720366418475986E-2</v>
      </c>
    </row>
    <row r="500" spans="2:4" x14ac:dyDescent="0.25">
      <c r="B500" s="8">
        <v>45247</v>
      </c>
      <c r="C500" s="9">
        <v>0.64505939553459657</v>
      </c>
      <c r="D500" s="9">
        <v>2.3600512340385238E-2</v>
      </c>
    </row>
    <row r="501" spans="2:4" x14ac:dyDescent="0.25">
      <c r="B501" s="8">
        <v>45250</v>
      </c>
      <c r="C501" s="9">
        <v>0.70386801529798781</v>
      </c>
      <c r="D501" s="9">
        <v>2.2283357710668708E-2</v>
      </c>
    </row>
    <row r="502" spans="2:4" x14ac:dyDescent="0.25">
      <c r="B502" s="8">
        <v>45251</v>
      </c>
      <c r="C502" s="9">
        <v>0.7249509575135793</v>
      </c>
      <c r="D502" s="9">
        <v>2.6488115307596892E-2</v>
      </c>
    </row>
    <row r="503" spans="2:4" x14ac:dyDescent="0.25">
      <c r="B503" s="8">
        <v>45252</v>
      </c>
      <c r="C503" s="9">
        <v>0.76026260855161398</v>
      </c>
      <c r="D503" s="9">
        <v>3.3721773403518437E-2</v>
      </c>
    </row>
    <row r="504" spans="2:4" x14ac:dyDescent="0.25">
      <c r="B504" s="8">
        <v>45253</v>
      </c>
      <c r="C504" s="9">
        <v>0.76811660318700503</v>
      </c>
      <c r="D504" s="9">
        <v>4.0293250075688125E-2</v>
      </c>
    </row>
    <row r="505" spans="2:4" x14ac:dyDescent="0.25">
      <c r="B505" s="8">
        <v>45254</v>
      </c>
      <c r="C505" s="9">
        <v>0.77934763768839543</v>
      </c>
      <c r="D505" s="9">
        <v>4.4126394861136772E-2</v>
      </c>
    </row>
    <row r="506" spans="2:4" x14ac:dyDescent="0.25">
      <c r="B506" s="8">
        <v>45257</v>
      </c>
      <c r="C506" s="9">
        <v>0.81091023005014329</v>
      </c>
      <c r="D506" s="9">
        <v>4.7328323635253453E-2</v>
      </c>
    </row>
    <row r="507" spans="2:4" x14ac:dyDescent="0.25">
      <c r="B507" s="8">
        <v>45258</v>
      </c>
      <c r="C507" s="9">
        <v>0.89425373992528323</v>
      </c>
      <c r="D507" s="9">
        <v>4.7949884524095897E-2</v>
      </c>
    </row>
    <row r="508" spans="2:4" x14ac:dyDescent="0.25">
      <c r="B508" s="8">
        <v>45259</v>
      </c>
      <c r="C508" s="9">
        <v>0.82092073224876316</v>
      </c>
      <c r="D508" s="9">
        <v>5.3503569114787222E-2</v>
      </c>
    </row>
    <row r="509" spans="2:4" x14ac:dyDescent="0.25">
      <c r="B509" s="8">
        <v>45260</v>
      </c>
      <c r="C509" s="9">
        <v>1.1209038257520796</v>
      </c>
      <c r="D509" s="9">
        <v>6.4088488458133683E-2</v>
      </c>
    </row>
    <row r="510" spans="2:4" x14ac:dyDescent="0.25">
      <c r="B510" s="8">
        <v>45261</v>
      </c>
      <c r="C510" s="9">
        <v>0.8810357136379765</v>
      </c>
      <c r="D510" s="9">
        <v>6.2597479910410217E-2</v>
      </c>
    </row>
    <row r="511" spans="2:4" x14ac:dyDescent="0.25">
      <c r="B511" s="8">
        <v>45264</v>
      </c>
      <c r="C511" s="9">
        <v>1.0856322416943227</v>
      </c>
      <c r="D511" s="9">
        <v>0.10406228593062943</v>
      </c>
    </row>
    <row r="512" spans="2:4" x14ac:dyDescent="0.25">
      <c r="B512" s="8">
        <v>45265</v>
      </c>
      <c r="C512" s="9">
        <v>1.0267026426206238</v>
      </c>
      <c r="D512" s="9">
        <v>0.1010583567653536</v>
      </c>
    </row>
    <row r="513" spans="2:4" x14ac:dyDescent="0.25">
      <c r="B513" s="8">
        <v>45266</v>
      </c>
      <c r="C513" s="9">
        <v>1.1293974411279053</v>
      </c>
      <c r="D513" s="9">
        <v>8.4163933323788312E-2</v>
      </c>
    </row>
    <row r="514" spans="2:4" x14ac:dyDescent="0.25">
      <c r="B514" s="8">
        <v>45267</v>
      </c>
      <c r="C514" s="9">
        <v>1.1134417561752186</v>
      </c>
      <c r="D514" s="9">
        <v>7.6763724784974716E-2</v>
      </c>
    </row>
    <row r="515" spans="2:4" x14ac:dyDescent="0.25">
      <c r="B515" s="8">
        <v>45268</v>
      </c>
      <c r="C515" s="9">
        <v>0.98628984747148474</v>
      </c>
      <c r="D515" s="9">
        <v>8.5986217576462104E-2</v>
      </c>
    </row>
    <row r="516" spans="2:4" x14ac:dyDescent="0.25">
      <c r="B516" s="8">
        <v>45271</v>
      </c>
      <c r="C516" s="9">
        <v>1.0294652622813572</v>
      </c>
      <c r="D516" s="9">
        <v>0.10464050053467237</v>
      </c>
    </row>
    <row r="517" spans="2:4" x14ac:dyDescent="0.25">
      <c r="B517" s="8">
        <v>45272</v>
      </c>
      <c r="C517" s="9">
        <v>1.0357774847730181</v>
      </c>
      <c r="D517" s="9">
        <v>0.11911163753357626</v>
      </c>
    </row>
    <row r="518" spans="2:4" x14ac:dyDescent="0.25">
      <c r="B518" s="8">
        <v>45273</v>
      </c>
      <c r="C518" s="9">
        <v>1.179196600816961</v>
      </c>
      <c r="D518" s="9">
        <v>0.1264879783940375</v>
      </c>
    </row>
    <row r="519" spans="2:4" x14ac:dyDescent="0.25">
      <c r="B519" s="8">
        <v>45274</v>
      </c>
      <c r="C519" s="9">
        <v>1.150395393849506</v>
      </c>
      <c r="D519" s="9">
        <v>0.13364409344478889</v>
      </c>
    </row>
    <row r="520" spans="2:4" x14ac:dyDescent="0.25">
      <c r="B520" s="8">
        <v>45275</v>
      </c>
      <c r="C520" s="9">
        <v>1.1187146283094724</v>
      </c>
      <c r="D520" s="9">
        <v>0.1328618404919939</v>
      </c>
    </row>
    <row r="521" spans="2:4" x14ac:dyDescent="0.25">
      <c r="B521" s="8">
        <v>45278</v>
      </c>
      <c r="C521" s="9">
        <v>1.0607895888860746</v>
      </c>
      <c r="D521" s="9">
        <v>0.14191394540167529</v>
      </c>
    </row>
    <row r="522" spans="2:4" x14ac:dyDescent="0.25">
      <c r="B522" s="8">
        <v>45279</v>
      </c>
      <c r="C522" s="9">
        <v>0.86625767635243323</v>
      </c>
      <c r="D522" s="9">
        <v>0.13247024828540269</v>
      </c>
    </row>
    <row r="523" spans="2:4" x14ac:dyDescent="0.25">
      <c r="B523" s="8">
        <v>45280</v>
      </c>
      <c r="C523" s="9">
        <v>0.80278634652568748</v>
      </c>
      <c r="D523" s="9">
        <v>9.6160865576206969E-2</v>
      </c>
    </row>
    <row r="524" spans="2:4" x14ac:dyDescent="0.25">
      <c r="B524" s="8">
        <v>45281</v>
      </c>
      <c r="C524" s="9">
        <v>0.75633986528580877</v>
      </c>
      <c r="D524" s="9">
        <v>8.4805923996036037E-2</v>
      </c>
    </row>
    <row r="525" spans="2:4" x14ac:dyDescent="0.25">
      <c r="B525" s="8">
        <v>45282</v>
      </c>
      <c r="C525" s="9">
        <v>0.87547861231047508</v>
      </c>
      <c r="D525" s="9">
        <v>8.4679091536256995E-2</v>
      </c>
    </row>
    <row r="526" spans="2:4" x14ac:dyDescent="0.25">
      <c r="B526" s="8">
        <v>45285</v>
      </c>
      <c r="C526" s="9">
        <v>0.7642048661734131</v>
      </c>
      <c r="D526" s="9">
        <v>7.9539713358929412E-2</v>
      </c>
    </row>
    <row r="527" spans="2:4" x14ac:dyDescent="0.25">
      <c r="B527" s="8">
        <v>45286</v>
      </c>
      <c r="C527" s="9">
        <v>0.71679035428900395</v>
      </c>
      <c r="D527" s="9">
        <v>8.0212668929509956E-2</v>
      </c>
    </row>
    <row r="528" spans="2:4" x14ac:dyDescent="0.25">
      <c r="B528" s="8">
        <v>45287</v>
      </c>
      <c r="C528" s="9">
        <v>1.0209428667254936</v>
      </c>
      <c r="D528" s="9">
        <v>8.2576536896741659E-2</v>
      </c>
    </row>
    <row r="529" spans="2:4" x14ac:dyDescent="0.25">
      <c r="B529" s="8">
        <v>45288</v>
      </c>
      <c r="C529" s="9">
        <v>1.1779021722026493</v>
      </c>
      <c r="D529" s="9">
        <v>7.1851577870478273E-2</v>
      </c>
    </row>
    <row r="530" spans="2:4" x14ac:dyDescent="0.25">
      <c r="B530" s="8">
        <v>45289</v>
      </c>
      <c r="C530" s="9">
        <v>1.2398866116354086</v>
      </c>
      <c r="D530" s="9">
        <v>6.9046934090219989E-2</v>
      </c>
    </row>
    <row r="531" spans="2:4" x14ac:dyDescent="0.25">
      <c r="B531" s="8">
        <v>45292</v>
      </c>
      <c r="C531" s="9">
        <v>1.2676626980416317</v>
      </c>
      <c r="D531" s="9">
        <v>0.10124283541153799</v>
      </c>
    </row>
    <row r="532" spans="2:4" x14ac:dyDescent="0.25">
      <c r="B532" s="8">
        <v>45293</v>
      </c>
      <c r="C532" s="9">
        <v>1.1961917547378254</v>
      </c>
      <c r="D532" s="9">
        <v>7.7981731487343969E-2</v>
      </c>
    </row>
    <row r="533" spans="2:4" x14ac:dyDescent="0.25">
      <c r="B533" s="8">
        <v>45294</v>
      </c>
      <c r="C533" s="9">
        <v>1.0774952421589481</v>
      </c>
      <c r="D533" s="9">
        <v>6.1215581792261872E-2</v>
      </c>
    </row>
    <row r="534" spans="2:4" x14ac:dyDescent="0.25">
      <c r="B534" s="8">
        <v>45295</v>
      </c>
      <c r="C534" s="9">
        <v>1.1661636209573862</v>
      </c>
      <c r="D534" s="9">
        <v>5.1890429084284984E-2</v>
      </c>
    </row>
    <row r="535" spans="2:4" x14ac:dyDescent="0.25">
      <c r="B535" s="8">
        <v>45296</v>
      </c>
      <c r="C535" s="9">
        <v>1.140348900081452</v>
      </c>
      <c r="D535" s="9">
        <v>5.491758136234344E-2</v>
      </c>
    </row>
    <row r="536" spans="2:4" x14ac:dyDescent="0.25">
      <c r="B536" s="8">
        <v>45299</v>
      </c>
      <c r="C536" s="9">
        <v>1.1527330894156596</v>
      </c>
      <c r="D536" s="9">
        <v>6.0319112945627362E-2</v>
      </c>
    </row>
    <row r="537" spans="2:4" x14ac:dyDescent="0.25">
      <c r="B537" s="8">
        <v>45300</v>
      </c>
      <c r="C537" s="9">
        <v>1.2924529581337272</v>
      </c>
      <c r="D537" s="9">
        <v>5.5813280838928329E-2</v>
      </c>
    </row>
    <row r="538" spans="2:4" x14ac:dyDescent="0.25">
      <c r="B538" s="8">
        <v>45301</v>
      </c>
      <c r="C538" s="9">
        <v>1.2805090004755282</v>
      </c>
      <c r="D538" s="9">
        <v>7.4116486542549376E-2</v>
      </c>
    </row>
    <row r="539" spans="2:4" x14ac:dyDescent="0.25">
      <c r="B539" s="8">
        <v>45302</v>
      </c>
      <c r="C539" s="9">
        <v>1.2758505034701138</v>
      </c>
      <c r="D539" s="9">
        <v>7.0344984221894849E-2</v>
      </c>
    </row>
    <row r="540" spans="2:4" x14ac:dyDescent="0.25">
      <c r="B540" s="8">
        <v>45303</v>
      </c>
      <c r="C540" s="9">
        <v>1.1241286638519641</v>
      </c>
      <c r="D540" s="9">
        <v>7.9200021770863285E-2</v>
      </c>
    </row>
    <row r="541" spans="2:4" x14ac:dyDescent="0.25">
      <c r="B541" s="8">
        <v>45306</v>
      </c>
      <c r="C541" s="9">
        <v>1.2305787833903359</v>
      </c>
      <c r="D541" s="9">
        <v>9.7052889270467235E-2</v>
      </c>
    </row>
    <row r="542" spans="2:4" x14ac:dyDescent="0.25">
      <c r="B542" s="8">
        <v>45307</v>
      </c>
      <c r="C542" s="9">
        <v>1.1583982335064718</v>
      </c>
      <c r="D542" s="9">
        <v>0.15292553749117888</v>
      </c>
    </row>
    <row r="543" spans="2:4" x14ac:dyDescent="0.25">
      <c r="B543" s="8">
        <v>45308</v>
      </c>
      <c r="C543" s="9">
        <v>1.2211874931920139</v>
      </c>
      <c r="D543" s="9">
        <v>0.12985299291165278</v>
      </c>
    </row>
    <row r="544" spans="2:4" x14ac:dyDescent="0.25">
      <c r="B544" s="8">
        <v>45309</v>
      </c>
      <c r="C544" s="9">
        <v>1.2631675465561307</v>
      </c>
      <c r="D544" s="9">
        <v>0.11689784358416949</v>
      </c>
    </row>
    <row r="545" spans="2:4" x14ac:dyDescent="0.25">
      <c r="B545" s="8">
        <v>45310</v>
      </c>
      <c r="C545" s="9">
        <v>1.2573091116501249</v>
      </c>
      <c r="D545" s="9">
        <v>0.12607684267158437</v>
      </c>
    </row>
    <row r="546" spans="2:4" x14ac:dyDescent="0.25">
      <c r="B546" s="8">
        <v>45313</v>
      </c>
      <c r="C546" s="9">
        <v>1.2572274446685454</v>
      </c>
      <c r="D546" s="9">
        <v>0.11777702575262831</v>
      </c>
    </row>
    <row r="547" spans="2:4" x14ac:dyDescent="0.25">
      <c r="B547" s="8">
        <v>45314</v>
      </c>
      <c r="C547" s="9">
        <v>1.3602806775451897</v>
      </c>
      <c r="D547" s="9">
        <v>0.10971621791943048</v>
      </c>
    </row>
    <row r="548" spans="2:4" x14ac:dyDescent="0.25">
      <c r="B548" s="8">
        <v>45315</v>
      </c>
      <c r="C548" s="9">
        <v>1.4292094785282292</v>
      </c>
      <c r="D548" s="9">
        <v>0.10463099153148162</v>
      </c>
    </row>
    <row r="549" spans="2:4" x14ac:dyDescent="0.25">
      <c r="B549" s="8">
        <v>45316</v>
      </c>
      <c r="C549" s="9">
        <v>1.4661601584104222</v>
      </c>
      <c r="D549" s="9">
        <v>0.12367911606810532</v>
      </c>
    </row>
    <row r="550" spans="2:4" x14ac:dyDescent="0.25">
      <c r="B550" s="8">
        <v>45317</v>
      </c>
      <c r="C550" s="9">
        <v>1.3911398406113888</v>
      </c>
      <c r="D550" s="9">
        <v>0.13083205586443911</v>
      </c>
    </row>
    <row r="551" spans="2:4" x14ac:dyDescent="0.25">
      <c r="B551" s="8">
        <v>45320</v>
      </c>
      <c r="C551" s="9">
        <v>1.47518577316912</v>
      </c>
      <c r="D551" s="9">
        <v>0.19963545196736926</v>
      </c>
    </row>
    <row r="552" spans="2:4" x14ac:dyDescent="0.25">
      <c r="B552" s="8">
        <v>45321</v>
      </c>
      <c r="C552" s="9">
        <v>1.3980666677660558</v>
      </c>
      <c r="D552" s="9">
        <v>0.19969963310628738</v>
      </c>
    </row>
    <row r="553" spans="2:4" x14ac:dyDescent="0.25">
      <c r="B553" s="8">
        <v>45322</v>
      </c>
      <c r="C553" s="9">
        <v>1.568487984897474</v>
      </c>
      <c r="D553" s="9">
        <v>0.16794433554100963</v>
      </c>
    </row>
    <row r="554" spans="2:4" x14ac:dyDescent="0.25">
      <c r="B554" s="8">
        <v>45323</v>
      </c>
      <c r="C554" s="9">
        <v>1.5489999317950338</v>
      </c>
      <c r="D554" s="9">
        <v>0.16748433369098104</v>
      </c>
    </row>
    <row r="555" spans="2:4" x14ac:dyDescent="0.25">
      <c r="B555" s="8">
        <v>45324</v>
      </c>
      <c r="C555" s="9">
        <v>1.4086826025966579</v>
      </c>
      <c r="D555" s="9">
        <v>0.16161209974275137</v>
      </c>
    </row>
    <row r="556" spans="2:4" x14ac:dyDescent="0.25">
      <c r="B556" s="8">
        <v>45327</v>
      </c>
      <c r="C556" s="9">
        <v>1.3246895855221505</v>
      </c>
      <c r="D556" s="9">
        <v>0.16744130599025564</v>
      </c>
    </row>
    <row r="557" spans="2:4" x14ac:dyDescent="0.25">
      <c r="B557" s="8">
        <v>45328</v>
      </c>
      <c r="C557" s="9">
        <v>1.2833905745169694</v>
      </c>
      <c r="D557" s="9">
        <v>0.15723164805329831</v>
      </c>
    </row>
    <row r="558" spans="2:4" x14ac:dyDescent="0.25">
      <c r="B558" s="8">
        <v>45329</v>
      </c>
      <c r="C558" s="9">
        <v>1.4096681480185846</v>
      </c>
      <c r="D558" s="9">
        <v>0.15413499510555778</v>
      </c>
    </row>
    <row r="559" spans="2:4" x14ac:dyDescent="0.25">
      <c r="B559" s="8">
        <v>45330</v>
      </c>
      <c r="C559" s="9">
        <v>1.345644676865517</v>
      </c>
      <c r="D559" s="9">
        <v>0.14251316094491848</v>
      </c>
    </row>
    <row r="560" spans="2:4" x14ac:dyDescent="0.25">
      <c r="B560" s="8">
        <v>45331</v>
      </c>
      <c r="C560" s="9">
        <v>1.3500848161176366</v>
      </c>
      <c r="D560" s="9">
        <v>0.14144522218535538</v>
      </c>
    </row>
    <row r="561" spans="2:4" x14ac:dyDescent="0.25">
      <c r="B561" s="8">
        <v>45334</v>
      </c>
      <c r="C561" s="9">
        <v>1.2733721063905099</v>
      </c>
      <c r="D561" s="9">
        <v>0.14452600626362389</v>
      </c>
    </row>
    <row r="562" spans="2:4" x14ac:dyDescent="0.25">
      <c r="B562" s="8">
        <v>45335</v>
      </c>
      <c r="C562" s="9">
        <v>1.0308610149345543</v>
      </c>
      <c r="D562" s="9">
        <v>8.3497675582722058E-2</v>
      </c>
    </row>
    <row r="563" spans="2:4" x14ac:dyDescent="0.25">
      <c r="B563" s="8">
        <v>45336</v>
      </c>
      <c r="C563" s="9">
        <v>0.84834269002797213</v>
      </c>
      <c r="D563" s="9">
        <v>4.5180655616863935E-2</v>
      </c>
    </row>
    <row r="564" spans="2:4" x14ac:dyDescent="0.25">
      <c r="B564" s="8">
        <v>45337</v>
      </c>
      <c r="C564" s="9">
        <v>0.75985974131013778</v>
      </c>
      <c r="D564" s="9">
        <v>4.9635620592875497E-2</v>
      </c>
    </row>
    <row r="565" spans="2:4" x14ac:dyDescent="0.25">
      <c r="B565" s="8">
        <v>45338</v>
      </c>
      <c r="C565" s="9">
        <v>0.67993986888252833</v>
      </c>
      <c r="D565" s="9">
        <v>4.8280799452776781E-2</v>
      </c>
    </row>
    <row r="566" spans="2:4" x14ac:dyDescent="0.25">
      <c r="B566" s="8">
        <v>45341</v>
      </c>
      <c r="C566" s="9">
        <v>0.6074374423250013</v>
      </c>
      <c r="D566" s="9">
        <v>4.5829490467875537E-2</v>
      </c>
    </row>
    <row r="567" spans="2:4" x14ac:dyDescent="0.25">
      <c r="B567" s="8">
        <v>45342</v>
      </c>
      <c r="C567" s="9">
        <v>0.63030109544206647</v>
      </c>
      <c r="D567" s="9">
        <v>7.511757825810865E-2</v>
      </c>
    </row>
    <row r="568" spans="2:4" x14ac:dyDescent="0.25">
      <c r="B568" s="8">
        <v>45343</v>
      </c>
      <c r="C568" s="9">
        <v>0.65592880830110289</v>
      </c>
      <c r="D568" s="9">
        <v>6.603910904978455E-2</v>
      </c>
    </row>
    <row r="569" spans="2:4" x14ac:dyDescent="0.25">
      <c r="B569" s="8">
        <v>45344</v>
      </c>
      <c r="C569" s="9">
        <v>0.76294915156987098</v>
      </c>
      <c r="D569" s="9">
        <v>9.9864167658715086E-2</v>
      </c>
    </row>
    <row r="570" spans="2:4" x14ac:dyDescent="0.25">
      <c r="B570" s="8">
        <v>45345</v>
      </c>
      <c r="C570" s="9">
        <v>0.73432996996408595</v>
      </c>
      <c r="D570" s="9">
        <v>0.13554404661214306</v>
      </c>
    </row>
    <row r="571" spans="2:4" x14ac:dyDescent="0.25">
      <c r="B571" s="8">
        <v>45348</v>
      </c>
      <c r="C571" s="9">
        <v>1.0461149936357725</v>
      </c>
      <c r="D571" s="9">
        <v>0.1243191498926641</v>
      </c>
    </row>
    <row r="572" spans="2:4" x14ac:dyDescent="0.25">
      <c r="B572" s="8">
        <v>45349</v>
      </c>
      <c r="C572" s="9">
        <v>1.0502340651256217</v>
      </c>
      <c r="D572" s="9">
        <v>0.13808455105454287</v>
      </c>
    </row>
    <row r="573" spans="2:4" x14ac:dyDescent="0.25">
      <c r="B573" s="8">
        <v>45350</v>
      </c>
      <c r="C573" s="9">
        <v>1.1820924009173464</v>
      </c>
      <c r="D573" s="9">
        <v>0.15726661852572479</v>
      </c>
    </row>
    <row r="574" spans="2:4" x14ac:dyDescent="0.25">
      <c r="B574" s="8">
        <v>45351</v>
      </c>
      <c r="C574" s="9">
        <v>0.6885916630667468</v>
      </c>
      <c r="D574" s="9">
        <v>0.1812707965405195</v>
      </c>
    </row>
    <row r="575" spans="2:4" x14ac:dyDescent="0.25">
      <c r="B575" s="8">
        <v>45352</v>
      </c>
      <c r="C575" s="9">
        <v>0.39859015043024348</v>
      </c>
      <c r="D575" s="9">
        <v>0.24478131559780777</v>
      </c>
    </row>
    <row r="576" spans="2:4" x14ac:dyDescent="0.25">
      <c r="B576" s="8">
        <v>45355</v>
      </c>
      <c r="C576" s="9">
        <v>0.36100650774248016</v>
      </c>
      <c r="D576" s="9">
        <v>0.25798786360483678</v>
      </c>
    </row>
    <row r="577" spans="2:4" x14ac:dyDescent="0.25">
      <c r="B577" s="8">
        <v>45356</v>
      </c>
      <c r="C577" s="9">
        <v>0.45082913815265613</v>
      </c>
      <c r="D577" s="9">
        <v>0.24170430849421226</v>
      </c>
    </row>
    <row r="578" spans="2:4" x14ac:dyDescent="0.25">
      <c r="B578" s="8">
        <v>45357</v>
      </c>
      <c r="C578" s="9">
        <v>0.3446052713778916</v>
      </c>
      <c r="D578" s="9">
        <v>0.25774107041908967</v>
      </c>
    </row>
    <row r="579" spans="2:4" x14ac:dyDescent="0.25">
      <c r="B579" s="8">
        <v>45358</v>
      </c>
      <c r="C579" s="9">
        <v>0.28131770098760944</v>
      </c>
      <c r="D579" s="9">
        <v>0.2420609126800625</v>
      </c>
    </row>
    <row r="580" spans="2:4" x14ac:dyDescent="0.25">
      <c r="B580" s="8">
        <v>45359</v>
      </c>
      <c r="C580" s="9">
        <v>0.28454991998547507</v>
      </c>
      <c r="D580" s="9">
        <v>0.24890242819215533</v>
      </c>
    </row>
    <row r="581" spans="2:4" x14ac:dyDescent="0.25">
      <c r="B581" s="8">
        <v>45362</v>
      </c>
      <c r="C581" s="9">
        <v>0.19803650204401857</v>
      </c>
      <c r="D581" s="9">
        <v>0.20967924983116681</v>
      </c>
    </row>
    <row r="582" spans="2:4" x14ac:dyDescent="0.25">
      <c r="B582" s="8">
        <v>45363</v>
      </c>
      <c r="C582" s="9">
        <v>0.12402858731655297</v>
      </c>
      <c r="D582" s="9">
        <v>0.19944912110448793</v>
      </c>
    </row>
    <row r="583" spans="2:4" x14ac:dyDescent="0.25">
      <c r="B583" s="8">
        <v>45364</v>
      </c>
      <c r="C583" s="9">
        <v>9.1141869638682149E-2</v>
      </c>
      <c r="D583" s="9">
        <v>0.20617045418340252</v>
      </c>
    </row>
    <row r="584" spans="2:4" x14ac:dyDescent="0.25">
      <c r="B584" s="8">
        <v>45365</v>
      </c>
      <c r="C584" s="9">
        <v>8.978461974878589E-2</v>
      </c>
      <c r="D584" s="9">
        <v>0.21125240320976024</v>
      </c>
    </row>
    <row r="585" spans="2:4" x14ac:dyDescent="0.25">
      <c r="B585" s="8">
        <v>45366</v>
      </c>
      <c r="C585" s="9">
        <v>0.10803573831509483</v>
      </c>
      <c r="D585" s="9">
        <v>0.19268841090925792</v>
      </c>
    </row>
    <row r="586" spans="2:4" x14ac:dyDescent="0.25">
      <c r="B586" s="8">
        <v>45369</v>
      </c>
      <c r="C586" s="9">
        <v>9.528660815077622E-2</v>
      </c>
      <c r="D586" s="9">
        <v>0.19247223618214937</v>
      </c>
    </row>
    <row r="587" spans="2:4" x14ac:dyDescent="0.25">
      <c r="B587" s="8">
        <v>45370</v>
      </c>
      <c r="C587" s="9">
        <v>0.10904257461584058</v>
      </c>
      <c r="D587" s="9">
        <v>0.20468354494410984</v>
      </c>
    </row>
    <row r="588" spans="2:4" x14ac:dyDescent="0.25">
      <c r="B588" s="8">
        <v>45371</v>
      </c>
      <c r="C588" s="9">
        <v>9.9057951503216335E-2</v>
      </c>
      <c r="D588" s="9">
        <v>0.2014320842677807</v>
      </c>
    </row>
    <row r="589" spans="2:4" x14ac:dyDescent="0.25">
      <c r="B589" s="8">
        <v>45372</v>
      </c>
      <c r="C589" s="9">
        <v>9.613304625090402E-2</v>
      </c>
      <c r="D589" s="9">
        <v>0.20560329846626779</v>
      </c>
    </row>
    <row r="590" spans="2:4" x14ac:dyDescent="0.25">
      <c r="B590" s="8">
        <v>45373</v>
      </c>
      <c r="C590" s="9">
        <v>8.6910466924707219E-2</v>
      </c>
      <c r="D590" s="9">
        <v>0.2202645737633584</v>
      </c>
    </row>
    <row r="591" spans="2:4" x14ac:dyDescent="0.25">
      <c r="B591" s="8">
        <v>45376</v>
      </c>
      <c r="C591" s="9">
        <v>8.7300569183102972E-2</v>
      </c>
      <c r="D591" s="9">
        <v>0.24818611947143546</v>
      </c>
    </row>
    <row r="592" spans="2:4" x14ac:dyDescent="0.25">
      <c r="B592" s="8">
        <v>45377</v>
      </c>
      <c r="C592" s="9">
        <v>9.1682436006981685E-2</v>
      </c>
      <c r="D592" s="9">
        <v>0.241638019842147</v>
      </c>
    </row>
    <row r="593" spans="2:4" x14ac:dyDescent="0.25">
      <c r="B593" s="8">
        <v>45378</v>
      </c>
      <c r="C593" s="9">
        <v>8.2527299122468145E-2</v>
      </c>
      <c r="D593" s="9">
        <v>0.25290585027876245</v>
      </c>
    </row>
    <row r="594" spans="2:4" x14ac:dyDescent="0.25">
      <c r="B594" s="8">
        <v>45379</v>
      </c>
      <c r="C594" s="9">
        <v>7.527320520275213E-2</v>
      </c>
      <c r="D594" s="9">
        <v>0.26333630675241376</v>
      </c>
    </row>
    <row r="595" spans="2:4" x14ac:dyDescent="0.25">
      <c r="B595" s="8">
        <v>45380</v>
      </c>
      <c r="C595" s="9">
        <v>6.7515104871222045E-2</v>
      </c>
      <c r="D595" s="9">
        <v>0.26333552139722799</v>
      </c>
    </row>
    <row r="596" spans="2:4" x14ac:dyDescent="0.25">
      <c r="B596" s="8">
        <v>45383</v>
      </c>
      <c r="C596" s="9">
        <v>6.0037094014602041E-2</v>
      </c>
      <c r="D596" s="9">
        <v>0.28086300491100508</v>
      </c>
    </row>
    <row r="597" spans="2:4" x14ac:dyDescent="0.25">
      <c r="B597" s="8">
        <v>45384</v>
      </c>
      <c r="C597" s="9">
        <v>6.5938021371671374E-2</v>
      </c>
      <c r="D597" s="9">
        <v>0.26742750890454564</v>
      </c>
    </row>
    <row r="598" spans="2:4" x14ac:dyDescent="0.25">
      <c r="B598" s="8">
        <v>45385</v>
      </c>
      <c r="C598" s="9">
        <v>4.2512252886331002E-2</v>
      </c>
      <c r="D598" s="9">
        <v>0.27505972727642175</v>
      </c>
    </row>
    <row r="599" spans="2:4" x14ac:dyDescent="0.25">
      <c r="B599" s="8">
        <v>45386</v>
      </c>
      <c r="C599" s="9">
        <v>3.4949799967013369E-2</v>
      </c>
      <c r="D599" s="9">
        <v>0.23442149299455539</v>
      </c>
    </row>
    <row r="600" spans="2:4" x14ac:dyDescent="0.25">
      <c r="B600" s="8">
        <v>45387</v>
      </c>
      <c r="C600" s="9">
        <v>4.1629280826846728E-2</v>
      </c>
      <c r="D600" s="9">
        <v>0.19026543269449958</v>
      </c>
    </row>
    <row r="601" spans="2:4" x14ac:dyDescent="0.25">
      <c r="B601" s="8">
        <v>45390</v>
      </c>
      <c r="C601" s="9">
        <v>4.4863766087581372E-2</v>
      </c>
      <c r="D601" s="9">
        <v>0.19107098164216574</v>
      </c>
    </row>
    <row r="602" spans="2:4" x14ac:dyDescent="0.25">
      <c r="B602" s="8">
        <v>45391</v>
      </c>
      <c r="C602" s="9">
        <v>3.2558814190337376E-2</v>
      </c>
      <c r="D602" s="9">
        <v>0.17146666297477636</v>
      </c>
    </row>
    <row r="603" spans="2:4" x14ac:dyDescent="0.25">
      <c r="B603" s="8">
        <v>45392</v>
      </c>
      <c r="C603" s="9">
        <v>4.8260377197710057E-2</v>
      </c>
      <c r="D603" s="9">
        <v>0.17985439668269132</v>
      </c>
    </row>
    <row r="604" spans="2:4" x14ac:dyDescent="0.25">
      <c r="B604" s="8">
        <v>45393</v>
      </c>
      <c r="C604" s="9">
        <v>4.1797600958467261E-2</v>
      </c>
      <c r="D604" s="9">
        <v>0.1955531848020122</v>
      </c>
    </row>
    <row r="605" spans="2:4" x14ac:dyDescent="0.25">
      <c r="B605" s="8">
        <v>45394</v>
      </c>
      <c r="C605" s="9">
        <v>6.2645463903656454E-2</v>
      </c>
      <c r="D605" s="9">
        <v>0.16971713798138846</v>
      </c>
    </row>
    <row r="606" spans="2:4" x14ac:dyDescent="0.25">
      <c r="B606" s="8">
        <v>45397</v>
      </c>
      <c r="C606" s="9">
        <v>9.087554258096768E-2</v>
      </c>
      <c r="D606" s="9">
        <v>0.15617002999514337</v>
      </c>
    </row>
    <row r="607" spans="2:4" x14ac:dyDescent="0.25">
      <c r="B607" s="8">
        <v>45398</v>
      </c>
      <c r="C607" s="9">
        <v>0.23600592143660279</v>
      </c>
      <c r="D607" s="9">
        <v>0.15602376983516686</v>
      </c>
    </row>
    <row r="608" spans="2:4" x14ac:dyDescent="0.25">
      <c r="B608" s="8">
        <v>45399</v>
      </c>
      <c r="C608" s="9">
        <v>0.17900791671261465</v>
      </c>
      <c r="D608" s="9">
        <v>0.17085206986051638</v>
      </c>
    </row>
    <row r="609" spans="2:4" x14ac:dyDescent="0.25">
      <c r="B609" s="8">
        <v>45400</v>
      </c>
      <c r="C609" s="9">
        <v>0.24009973271727092</v>
      </c>
      <c r="D609" s="9">
        <v>0.13438195247692253</v>
      </c>
    </row>
    <row r="610" spans="2:4" x14ac:dyDescent="0.25">
      <c r="B610" s="8">
        <v>45401</v>
      </c>
      <c r="C610" s="9">
        <v>0.27933881275378902</v>
      </c>
      <c r="D610" s="9">
        <v>0.19742209621207468</v>
      </c>
    </row>
    <row r="611" spans="2:4" x14ac:dyDescent="0.25">
      <c r="B611" s="8">
        <v>45404</v>
      </c>
      <c r="C611" s="9">
        <v>0.32873324489712263</v>
      </c>
      <c r="D611" s="9">
        <v>0.24610576390858507</v>
      </c>
    </row>
    <row r="612" spans="2:4" x14ac:dyDescent="0.25">
      <c r="B612" s="8">
        <v>45405</v>
      </c>
      <c r="C612" s="9">
        <v>0.32716569487686264</v>
      </c>
      <c r="D612" s="9">
        <v>0.23588438980758439</v>
      </c>
    </row>
    <row r="613" spans="2:4" x14ac:dyDescent="0.25">
      <c r="B613" s="8">
        <v>45406</v>
      </c>
      <c r="C613" s="9">
        <v>0.32289168401619928</v>
      </c>
      <c r="D613" s="9">
        <v>0.2471705615516078</v>
      </c>
    </row>
    <row r="614" spans="2:4" x14ac:dyDescent="0.25">
      <c r="B614" s="8">
        <v>45407</v>
      </c>
      <c r="C614" s="9">
        <v>0.33007058003530032</v>
      </c>
      <c r="D614" s="9">
        <v>0.28338015905508324</v>
      </c>
    </row>
    <row r="615" spans="2:4" x14ac:dyDescent="0.25">
      <c r="B615" s="8">
        <v>45408</v>
      </c>
      <c r="C615" s="9">
        <v>0.33165123577903688</v>
      </c>
      <c r="D615" s="9">
        <v>0.33332052110068139</v>
      </c>
    </row>
    <row r="616" spans="2:4" x14ac:dyDescent="0.25">
      <c r="B616" s="8">
        <v>45411</v>
      </c>
      <c r="C616" s="9">
        <v>0.35477406919108068</v>
      </c>
      <c r="D616" s="9">
        <v>0.31431219733732907</v>
      </c>
    </row>
    <row r="617" spans="2:4" x14ac:dyDescent="0.25">
      <c r="B617" s="8">
        <v>45412</v>
      </c>
      <c r="C617" s="9">
        <v>0.36133892376982629</v>
      </c>
      <c r="D617" s="9">
        <v>0.19275347819078295</v>
      </c>
    </row>
    <row r="618" spans="2:4" x14ac:dyDescent="0.25">
      <c r="B618" s="8">
        <v>45413</v>
      </c>
      <c r="C618" s="9">
        <v>0.34563533770026111</v>
      </c>
      <c r="D618" s="9">
        <v>0.17493456985478989</v>
      </c>
    </row>
    <row r="619" spans="2:4" x14ac:dyDescent="0.25">
      <c r="B619" s="8">
        <v>45414</v>
      </c>
      <c r="C619" s="9">
        <v>0.35008427971682776</v>
      </c>
      <c r="D619" s="9">
        <v>0.18406827068841436</v>
      </c>
    </row>
    <row r="620" spans="2:4" x14ac:dyDescent="0.25">
      <c r="B620" s="8">
        <v>45415</v>
      </c>
      <c r="C620" s="9">
        <v>0.39775757314240501</v>
      </c>
      <c r="D620" s="9">
        <v>0.12114448432359246</v>
      </c>
    </row>
    <row r="621" spans="2:4" x14ac:dyDescent="0.25">
      <c r="B621" s="8">
        <v>45418</v>
      </c>
      <c r="C621" s="9">
        <v>0.39925688985448726</v>
      </c>
      <c r="D621" s="9">
        <v>6.8843081143138446E-2</v>
      </c>
    </row>
    <row r="622" spans="2:4" x14ac:dyDescent="0.25">
      <c r="B622" s="8">
        <v>45419</v>
      </c>
      <c r="C622" s="9">
        <v>0.31821685653125459</v>
      </c>
      <c r="D622" s="9">
        <v>5.8155789067901816E-2</v>
      </c>
    </row>
    <row r="623" spans="2:4" x14ac:dyDescent="0.25">
      <c r="B623" s="8">
        <v>45420</v>
      </c>
      <c r="C623" s="9">
        <v>0.38325625342724234</v>
      </c>
      <c r="D623" s="9">
        <v>6.028715626901246E-2</v>
      </c>
    </row>
    <row r="624" spans="2:4" x14ac:dyDescent="0.25">
      <c r="B624" s="8">
        <v>45421</v>
      </c>
      <c r="C624" s="9">
        <v>0.42005090362613118</v>
      </c>
      <c r="D624" s="9">
        <v>5.6405902237309721E-2</v>
      </c>
    </row>
    <row r="625" spans="2:4" x14ac:dyDescent="0.25">
      <c r="B625" s="8">
        <v>45422</v>
      </c>
      <c r="C625" s="9">
        <v>0.50292756096680347</v>
      </c>
      <c r="D625" s="9">
        <v>5.0696562653849475E-2</v>
      </c>
    </row>
    <row r="626" spans="2:4" x14ac:dyDescent="0.25">
      <c r="B626" s="8">
        <v>45425</v>
      </c>
      <c r="C626" s="9">
        <v>0.71645708272097919</v>
      </c>
      <c r="D626" s="9">
        <v>4.1131777599739433E-2</v>
      </c>
    </row>
    <row r="627" spans="2:4" x14ac:dyDescent="0.25">
      <c r="B627" s="8">
        <v>45426</v>
      </c>
      <c r="C627" s="9">
        <v>0.78013785780391043</v>
      </c>
      <c r="D627" s="9">
        <v>2.9687075820020344E-2</v>
      </c>
    </row>
    <row r="628" spans="2:4" x14ac:dyDescent="0.25">
      <c r="B628" s="8">
        <v>45427</v>
      </c>
      <c r="C628" s="9">
        <v>0.65630416309400263</v>
      </c>
      <c r="D628" s="9">
        <v>1.4399587209699456E-2</v>
      </c>
    </row>
    <row r="629" spans="2:4" x14ac:dyDescent="0.25">
      <c r="B629" s="8">
        <v>45428</v>
      </c>
      <c r="C629" s="9">
        <v>0.69268088320637067</v>
      </c>
      <c r="D629" s="9">
        <v>1.9521059924357792E-2</v>
      </c>
    </row>
    <row r="630" spans="2:4" x14ac:dyDescent="0.25">
      <c r="B630" s="8">
        <v>45429</v>
      </c>
      <c r="C630" s="9">
        <v>0.52624256187165919</v>
      </c>
      <c r="D630" s="9">
        <v>1.5712944379252757E-2</v>
      </c>
    </row>
    <row r="631" spans="2:4" x14ac:dyDescent="0.25">
      <c r="B631" s="8">
        <v>45432</v>
      </c>
      <c r="C631" s="9">
        <v>0.58315525487314124</v>
      </c>
      <c r="D631" s="9">
        <v>1.0816902463762431E-2</v>
      </c>
    </row>
    <row r="632" spans="2:4" x14ac:dyDescent="0.25">
      <c r="B632" s="8">
        <v>45433</v>
      </c>
      <c r="C632" s="9">
        <v>0.64695893250547409</v>
      </c>
      <c r="D632" s="9">
        <v>1.6988112639135675E-2</v>
      </c>
    </row>
    <row r="633" spans="2:4" x14ac:dyDescent="0.25">
      <c r="B633" s="8">
        <v>45434</v>
      </c>
      <c r="C633" s="9">
        <v>0.68359518766224348</v>
      </c>
      <c r="D633" s="9">
        <v>1.7426657151971392E-2</v>
      </c>
    </row>
    <row r="634" spans="2:4" x14ac:dyDescent="0.25">
      <c r="B634" s="8">
        <v>45435</v>
      </c>
      <c r="C634" s="9">
        <v>0.79683979879251776</v>
      </c>
      <c r="D634" s="9">
        <v>8.331294304933427E-3</v>
      </c>
    </row>
    <row r="635" spans="2:4" x14ac:dyDescent="0.25">
      <c r="B635" s="8">
        <v>45436</v>
      </c>
      <c r="C635" s="9">
        <v>0.51118512111599979</v>
      </c>
      <c r="D635" s="9">
        <v>4.1012638540269611E-3</v>
      </c>
    </row>
    <row r="636" spans="2:4" x14ac:dyDescent="0.25">
      <c r="B636" s="8">
        <v>45439</v>
      </c>
      <c r="C636" s="9">
        <v>0.406729009135952</v>
      </c>
      <c r="D636" s="9">
        <v>3.7889384223067264E-3</v>
      </c>
    </row>
    <row r="637" spans="2:4" x14ac:dyDescent="0.25">
      <c r="B637" s="8">
        <v>45440</v>
      </c>
      <c r="C637" s="9">
        <v>0.53198141923011422</v>
      </c>
      <c r="D637" s="9">
        <v>5.4558103608707267E-3</v>
      </c>
    </row>
    <row r="638" spans="2:4" x14ac:dyDescent="0.25">
      <c r="B638" s="8">
        <v>45441</v>
      </c>
      <c r="C638" s="9">
        <v>0.45404073546367696</v>
      </c>
      <c r="D638" s="9">
        <v>9.1656433591589745E-3</v>
      </c>
    </row>
    <row r="639" spans="2:4" x14ac:dyDescent="0.25">
      <c r="B639" s="8">
        <v>45442</v>
      </c>
      <c r="C639" s="9">
        <v>0.44430071672512705</v>
      </c>
      <c r="D639" s="9">
        <v>9.5966682977912214E-3</v>
      </c>
    </row>
    <row r="640" spans="2:4" x14ac:dyDescent="0.25">
      <c r="B640" s="8">
        <v>45443</v>
      </c>
      <c r="C640" s="9">
        <v>0.39630695018964912</v>
      </c>
      <c r="D640" s="9">
        <v>1.2035760123703488E-2</v>
      </c>
    </row>
    <row r="641" spans="2:4" x14ac:dyDescent="0.25">
      <c r="B641" s="8">
        <v>45446</v>
      </c>
      <c r="C641" s="9">
        <v>0.54548979274474696</v>
      </c>
      <c r="D641" s="9">
        <v>2.5488879367636497E-2</v>
      </c>
    </row>
    <row r="642" spans="2:4" x14ac:dyDescent="0.25">
      <c r="B642" s="8">
        <v>45447</v>
      </c>
      <c r="C642" s="9">
        <v>0.76470368583537784</v>
      </c>
      <c r="D642" s="9">
        <v>2.5469243919090678E-2</v>
      </c>
    </row>
    <row r="643" spans="2:4" x14ac:dyDescent="0.25">
      <c r="B643" s="8">
        <v>45448</v>
      </c>
      <c r="C643" s="9">
        <v>0.84270356113396883</v>
      </c>
      <c r="D643" s="9">
        <v>5.6603319131712888E-3</v>
      </c>
    </row>
    <row r="644" spans="2:4" x14ac:dyDescent="0.25">
      <c r="B644" s="8">
        <v>45449</v>
      </c>
      <c r="C644" s="9">
        <v>0.92185149063963079</v>
      </c>
      <c r="D644" s="9">
        <v>4.7948917193868816E-3</v>
      </c>
    </row>
    <row r="645" spans="2:4" x14ac:dyDescent="0.25">
      <c r="B645" s="8">
        <v>45450</v>
      </c>
      <c r="C645" s="9">
        <v>0.52341496066048487</v>
      </c>
      <c r="D645" s="9">
        <v>6.5019565814132818E-3</v>
      </c>
    </row>
    <row r="646" spans="2:4" x14ac:dyDescent="0.25">
      <c r="B646" s="8">
        <v>45453</v>
      </c>
      <c r="C646" s="9">
        <v>0.53633259873838901</v>
      </c>
      <c r="D646" s="9">
        <v>9.3989014852427569E-3</v>
      </c>
    </row>
    <row r="647" spans="2:4" x14ac:dyDescent="0.25">
      <c r="B647" s="8">
        <v>45454</v>
      </c>
      <c r="C647" s="9">
        <v>0.64257905175724273</v>
      </c>
      <c r="D647" s="9">
        <v>9.4428245984785001E-3</v>
      </c>
    </row>
    <row r="648" spans="2:4" x14ac:dyDescent="0.25">
      <c r="B648" s="8">
        <v>45455</v>
      </c>
      <c r="C648" s="9">
        <v>0.52007407647409654</v>
      </c>
      <c r="D648" s="9">
        <v>8.2433306724804586E-3</v>
      </c>
    </row>
    <row r="649" spans="2:4" x14ac:dyDescent="0.25">
      <c r="B649" s="8">
        <v>45456</v>
      </c>
      <c r="C649" s="9">
        <v>0.52846155662130156</v>
      </c>
      <c r="D649" s="9">
        <v>6.8447417238069169E-3</v>
      </c>
    </row>
    <row r="650" spans="2:4" x14ac:dyDescent="0.25">
      <c r="B650" s="8">
        <v>45457</v>
      </c>
      <c r="C650" s="9">
        <v>0.56498011762708844</v>
      </c>
      <c r="D650" s="9">
        <v>1.1411340980693064E-2</v>
      </c>
    </row>
    <row r="651" spans="2:4" x14ac:dyDescent="0.25">
      <c r="B651" s="8">
        <v>45460</v>
      </c>
      <c r="C651" s="9">
        <v>0.40661498646677219</v>
      </c>
      <c r="D651" s="9">
        <v>3.2337291581298086E-3</v>
      </c>
    </row>
    <row r="652" spans="2:4" x14ac:dyDescent="0.25">
      <c r="B652" s="8">
        <v>45461</v>
      </c>
      <c r="C652" s="9">
        <v>0.43337009222527195</v>
      </c>
      <c r="D652" s="9">
        <v>9.952551095756127E-4</v>
      </c>
    </row>
    <row r="653" spans="2:4" x14ac:dyDescent="0.25">
      <c r="B653" s="8">
        <v>45462</v>
      </c>
      <c r="C653" s="9">
        <v>0.38929516471549452</v>
      </c>
      <c r="D653" s="9">
        <v>1.1647816044329444E-3</v>
      </c>
    </row>
    <row r="654" spans="2:4" x14ac:dyDescent="0.25">
      <c r="B654" s="8">
        <v>45463</v>
      </c>
      <c r="C654" s="9">
        <v>0.39340516981725204</v>
      </c>
      <c r="D654" s="9">
        <v>9.8099957691213349E-4</v>
      </c>
    </row>
    <row r="655" spans="2:4" x14ac:dyDescent="0.25">
      <c r="B655" s="8">
        <v>45464</v>
      </c>
      <c r="C655" s="9">
        <v>0.35856996902245009</v>
      </c>
      <c r="D655" s="9">
        <v>2.8612287357010569E-3</v>
      </c>
    </row>
    <row r="656" spans="2:4" x14ac:dyDescent="0.25">
      <c r="B656" s="8">
        <v>45467</v>
      </c>
      <c r="C656" s="9">
        <v>0.27612836312731542</v>
      </c>
      <c r="D656" s="9">
        <v>5.8071841808312874E-3</v>
      </c>
    </row>
    <row r="657" spans="2:4" x14ac:dyDescent="0.25">
      <c r="B657" s="8">
        <v>45468</v>
      </c>
      <c r="C657" s="9">
        <v>0.3216999977172702</v>
      </c>
      <c r="D657" s="9">
        <v>6.0763053062042665E-3</v>
      </c>
    </row>
    <row r="658" spans="2:4" x14ac:dyDescent="0.25">
      <c r="B658" s="8">
        <v>45469</v>
      </c>
      <c r="C658" s="9">
        <v>0.30509362245124161</v>
      </c>
      <c r="D658" s="9">
        <v>7.014818623789729E-3</v>
      </c>
    </row>
    <row r="659" spans="2:4" x14ac:dyDescent="0.25">
      <c r="B659" s="8">
        <v>45470</v>
      </c>
      <c r="C659" s="9">
        <v>0.35061760212988019</v>
      </c>
      <c r="D659" s="9">
        <v>7.5861780104839677E-3</v>
      </c>
    </row>
    <row r="660" spans="2:4" x14ac:dyDescent="0.25">
      <c r="B660" s="8">
        <v>45471</v>
      </c>
      <c r="C660" s="9">
        <v>0.39301215071829343</v>
      </c>
      <c r="D660" s="9">
        <v>7.9971155448348447E-3</v>
      </c>
    </row>
    <row r="661" spans="2:4" x14ac:dyDescent="0.25">
      <c r="B661" s="8">
        <v>45474</v>
      </c>
      <c r="C661" s="9">
        <v>0.36535861497921635</v>
      </c>
      <c r="D661" s="9">
        <v>9.8416265346775982E-3</v>
      </c>
    </row>
    <row r="662" spans="2:4" x14ac:dyDescent="0.25">
      <c r="B662" s="8">
        <v>45475</v>
      </c>
      <c r="C662" s="9">
        <v>0.31114643877677878</v>
      </c>
      <c r="D662" s="9">
        <v>8.5656747569694963E-3</v>
      </c>
    </row>
    <row r="663" spans="2:4" x14ac:dyDescent="0.25">
      <c r="B663" s="8">
        <v>45476</v>
      </c>
      <c r="C663" s="9">
        <v>0.30169725668301961</v>
      </c>
      <c r="D663" s="9">
        <v>1.0890710548366336E-2</v>
      </c>
    </row>
    <row r="664" spans="2:4" x14ac:dyDescent="0.25">
      <c r="B664" s="8">
        <v>45477</v>
      </c>
      <c r="C664" s="9">
        <v>0.29116142674152923</v>
      </c>
      <c r="D664" s="9">
        <v>9.3072037854919892E-3</v>
      </c>
    </row>
    <row r="665" spans="2:4" x14ac:dyDescent="0.25">
      <c r="B665" s="8">
        <v>45478</v>
      </c>
      <c r="C665" s="9">
        <v>0.28631927326474516</v>
      </c>
      <c r="D665" s="9">
        <v>9.2095206923341593E-3</v>
      </c>
    </row>
    <row r="666" spans="2:4" x14ac:dyDescent="0.25">
      <c r="B666" s="8">
        <v>45481</v>
      </c>
      <c r="C666" s="9">
        <v>0.27455520781894632</v>
      </c>
      <c r="D666" s="9">
        <v>1.0506078498935258E-2</v>
      </c>
    </row>
    <row r="667" spans="2:4" x14ac:dyDescent="0.25">
      <c r="B667" s="8">
        <v>45482</v>
      </c>
      <c r="C667" s="9">
        <v>0.26590425353858854</v>
      </c>
      <c r="D667" s="9">
        <v>1.3482218525982456E-2</v>
      </c>
    </row>
    <row r="668" spans="2:4" x14ac:dyDescent="0.25">
      <c r="B668" s="8">
        <v>45483</v>
      </c>
      <c r="C668" s="9">
        <v>0.26272860659701963</v>
      </c>
      <c r="D668" s="9">
        <v>2.3712390690956712E-2</v>
      </c>
    </row>
    <row r="669" spans="2:4" x14ac:dyDescent="0.25">
      <c r="B669" s="8">
        <v>45484</v>
      </c>
      <c r="C669" s="9">
        <v>0.26846407196047989</v>
      </c>
      <c r="D669" s="9">
        <v>2.2041953961722573E-2</v>
      </c>
    </row>
    <row r="670" spans="2:4" x14ac:dyDescent="0.25">
      <c r="B670" s="8">
        <v>45485</v>
      </c>
      <c r="C670" s="9">
        <v>0.26893315853660849</v>
      </c>
      <c r="D670" s="9">
        <v>6.3812281869018612E-3</v>
      </c>
    </row>
    <row r="671" spans="2:4" x14ac:dyDescent="0.25">
      <c r="B671" s="8">
        <v>45488</v>
      </c>
      <c r="C671" s="9">
        <v>0.34106967611200734</v>
      </c>
      <c r="D671" s="9">
        <v>8.0032367834431678E-5</v>
      </c>
    </row>
    <row r="672" spans="2:4" x14ac:dyDescent="0.25">
      <c r="B672" s="8">
        <v>45489</v>
      </c>
      <c r="C672" s="9">
        <v>0.37851960789610822</v>
      </c>
      <c r="D672" s="9">
        <v>8.2465449551330657E-4</v>
      </c>
    </row>
    <row r="673" spans="2:4" x14ac:dyDescent="0.25">
      <c r="B673" s="8">
        <v>45490</v>
      </c>
      <c r="C673" s="9">
        <v>0.33808906990357662</v>
      </c>
      <c r="D673" s="9">
        <v>2.2750535279671032E-3</v>
      </c>
    </row>
    <row r="674" spans="2:4" x14ac:dyDescent="0.25">
      <c r="B674" s="8">
        <v>45491</v>
      </c>
      <c r="C674" s="9">
        <v>0.3574814095841074</v>
      </c>
      <c r="D674" s="9">
        <v>4.3066340065421203E-3</v>
      </c>
    </row>
    <row r="675" spans="2:4" x14ac:dyDescent="0.25">
      <c r="B675" s="8">
        <v>45492</v>
      </c>
      <c r="C675" s="9">
        <v>0.41526346574769579</v>
      </c>
      <c r="D675" s="9">
        <v>4.4786758422978978E-3</v>
      </c>
    </row>
    <row r="676" spans="2:4" x14ac:dyDescent="0.25">
      <c r="B676" s="8">
        <v>45495</v>
      </c>
      <c r="C676" s="9">
        <v>0.42490907502648073</v>
      </c>
      <c r="D676" s="9">
        <v>3.2712188742026092E-6</v>
      </c>
    </row>
    <row r="677" spans="2:4" x14ac:dyDescent="0.25">
      <c r="B677" s="8">
        <v>45496</v>
      </c>
      <c r="C677" s="9">
        <v>0.50554783649458379</v>
      </c>
      <c r="D677" s="9">
        <v>3.2552275258631701E-4</v>
      </c>
    </row>
    <row r="678" spans="2:4" x14ac:dyDescent="0.25">
      <c r="B678" s="8">
        <v>45497</v>
      </c>
      <c r="C678" s="9">
        <v>0.62152136277550063</v>
      </c>
      <c r="D678" s="9">
        <v>7.8604648261468256E-3</v>
      </c>
    </row>
    <row r="679" spans="2:4" x14ac:dyDescent="0.25">
      <c r="B679" s="8">
        <v>45498</v>
      </c>
      <c r="C679" s="9">
        <v>0.4978784925916494</v>
      </c>
      <c r="D679" s="9">
        <v>3.0620846879567003E-2</v>
      </c>
    </row>
    <row r="680" spans="2:4" x14ac:dyDescent="0.25">
      <c r="B680" s="8">
        <v>45499</v>
      </c>
      <c r="C680" s="9">
        <v>0.59169074999598048</v>
      </c>
      <c r="D680" s="9">
        <v>2.6048570725980033E-2</v>
      </c>
    </row>
    <row r="681" spans="2:4" x14ac:dyDescent="0.25">
      <c r="B681" s="8">
        <v>45502</v>
      </c>
      <c r="C681" s="9">
        <v>0.57618422029083205</v>
      </c>
      <c r="D681" s="9">
        <v>3.0684652733016501E-2</v>
      </c>
    </row>
    <row r="682" spans="2:4" x14ac:dyDescent="0.25">
      <c r="B682" s="8">
        <v>45503</v>
      </c>
      <c r="C682" s="9">
        <v>0.72668559725547399</v>
      </c>
      <c r="D682" s="9">
        <v>2.7763922644269738E-2</v>
      </c>
    </row>
    <row r="683" spans="2:4" x14ac:dyDescent="0.25">
      <c r="B683" s="8">
        <v>45504</v>
      </c>
      <c r="C683" s="9">
        <v>0.84136005579041628</v>
      </c>
      <c r="D683" s="9">
        <v>6.0471256897227821E-2</v>
      </c>
    </row>
    <row r="684" spans="2:4" x14ac:dyDescent="0.25">
      <c r="B684" s="8">
        <v>45505</v>
      </c>
      <c r="C684" s="9">
        <v>0.97718632685670359</v>
      </c>
      <c r="D684" s="9">
        <v>0.15038979398315297</v>
      </c>
    </row>
    <row r="685" spans="2:4" x14ac:dyDescent="0.25">
      <c r="B685" s="8">
        <v>45506</v>
      </c>
      <c r="C685" s="9">
        <v>0.48686887039326954</v>
      </c>
      <c r="D685" s="9">
        <v>0.20009702421508352</v>
      </c>
    </row>
    <row r="686" spans="2:4" x14ac:dyDescent="0.25">
      <c r="B686" s="8">
        <v>45509</v>
      </c>
      <c r="C686" s="9">
        <v>0.77675360796380399</v>
      </c>
      <c r="D686" s="9">
        <v>0.7376955808358685</v>
      </c>
    </row>
    <row r="687" spans="2:4" x14ac:dyDescent="0.25">
      <c r="B687" s="8">
        <v>45510</v>
      </c>
      <c r="C687" s="9">
        <v>0.68238970286399669</v>
      </c>
      <c r="D687" s="9">
        <v>1.5672626910227769</v>
      </c>
    </row>
    <row r="688" spans="2:4" x14ac:dyDescent="0.25">
      <c r="B688" s="8">
        <v>45511</v>
      </c>
      <c r="C688" s="9">
        <v>0.66898822390789392</v>
      </c>
      <c r="D688" s="9">
        <v>1.4908491919006464</v>
      </c>
    </row>
    <row r="689" spans="2:4" x14ac:dyDescent="0.25">
      <c r="B689" s="8">
        <v>45512</v>
      </c>
      <c r="C689" s="9">
        <v>1.109994385783285</v>
      </c>
      <c r="D689" s="9">
        <v>1.4483766109777161</v>
      </c>
    </row>
    <row r="690" spans="2:4" x14ac:dyDescent="0.25">
      <c r="B690" s="8">
        <v>45513</v>
      </c>
      <c r="C690" s="9">
        <v>1.1143564824371615</v>
      </c>
      <c r="D690" s="9">
        <v>1.7758354343853329</v>
      </c>
    </row>
    <row r="691" spans="2:4" x14ac:dyDescent="0.25">
      <c r="B691" s="8">
        <v>45516</v>
      </c>
      <c r="C691" s="9">
        <v>1.0242910394950206</v>
      </c>
      <c r="D691" s="9">
        <v>1.8019352308068515</v>
      </c>
    </row>
    <row r="692" spans="2:4" x14ac:dyDescent="0.25">
      <c r="B692" s="8">
        <v>45517</v>
      </c>
      <c r="C692" s="9">
        <v>0.99933944614652681</v>
      </c>
      <c r="D692" s="9">
        <v>2.1254599130133651</v>
      </c>
    </row>
    <row r="693" spans="2:4" x14ac:dyDescent="0.25">
      <c r="B693" s="8">
        <v>45518</v>
      </c>
      <c r="C693" s="9">
        <v>1.048549714085129</v>
      </c>
      <c r="D693" s="9">
        <v>2.1384574786174571</v>
      </c>
    </row>
    <row r="694" spans="2:4" x14ac:dyDescent="0.25">
      <c r="B694" s="8">
        <v>45519</v>
      </c>
      <c r="C694" s="9">
        <v>1.0596577614355971</v>
      </c>
      <c r="D694" s="9">
        <v>2.0804701074447798</v>
      </c>
    </row>
    <row r="695" spans="2:4" x14ac:dyDescent="0.25">
      <c r="B695" s="8">
        <v>45520</v>
      </c>
      <c r="C695" s="9">
        <v>1.0750018952889397</v>
      </c>
      <c r="D695" s="9">
        <v>2.076600648062835</v>
      </c>
    </row>
    <row r="696" spans="2:4" x14ac:dyDescent="0.25">
      <c r="B696" s="8">
        <v>45523</v>
      </c>
      <c r="C696" s="9">
        <v>1.0689882743528309</v>
      </c>
      <c r="D696" s="9">
        <v>1.9078021321912848</v>
      </c>
    </row>
    <row r="697" spans="2:4" x14ac:dyDescent="0.25">
      <c r="B697" s="8">
        <v>45524</v>
      </c>
      <c r="C697" s="9">
        <v>1.0548548667411377</v>
      </c>
      <c r="D697" s="9">
        <v>1.8054223535578136</v>
      </c>
    </row>
    <row r="698" spans="2:4" x14ac:dyDescent="0.25">
      <c r="B698" s="8">
        <v>45525</v>
      </c>
      <c r="C698" s="9">
        <v>1.0486296671821069</v>
      </c>
      <c r="D698" s="9">
        <v>1.8610523384914308</v>
      </c>
    </row>
    <row r="699" spans="2:4" x14ac:dyDescent="0.25">
      <c r="B699" s="8">
        <v>45526</v>
      </c>
      <c r="C699" s="9">
        <v>1.044638703104483</v>
      </c>
      <c r="D699" s="9">
        <v>1.8632196466130653</v>
      </c>
    </row>
    <row r="700" spans="2:4" x14ac:dyDescent="0.25">
      <c r="B700" s="8">
        <v>45527</v>
      </c>
      <c r="C700" s="9">
        <v>1.0843081925955154</v>
      </c>
      <c r="D700" s="9">
        <v>1.8969958786866887</v>
      </c>
    </row>
    <row r="701" spans="2:4" x14ac:dyDescent="0.25">
      <c r="B701" s="8">
        <v>45530</v>
      </c>
      <c r="C701" s="9">
        <v>1.0748236340204609</v>
      </c>
      <c r="D701" s="9">
        <v>1.954634994863309</v>
      </c>
    </row>
    <row r="702" spans="2:4" x14ac:dyDescent="0.25">
      <c r="B702" s="8">
        <v>45531</v>
      </c>
      <c r="C702" s="9">
        <v>1.1213290843570494</v>
      </c>
      <c r="D702" s="9">
        <v>1.9159479255117478</v>
      </c>
    </row>
    <row r="703" spans="2:4" x14ac:dyDescent="0.25">
      <c r="B703" s="8">
        <v>45532</v>
      </c>
      <c r="C703" s="9">
        <v>1.1198495226843199</v>
      </c>
      <c r="D703" s="9">
        <v>1.8367045771024271</v>
      </c>
    </row>
    <row r="704" spans="2:4" x14ac:dyDescent="0.25">
      <c r="B704" s="8">
        <v>45533</v>
      </c>
      <c r="C704" s="9">
        <v>1.1351095361368189</v>
      </c>
      <c r="D704" s="9">
        <v>1.7849687943468027</v>
      </c>
    </row>
    <row r="705" spans="2:4" x14ac:dyDescent="0.25">
      <c r="B705" s="8">
        <v>45534</v>
      </c>
      <c r="C705" s="9">
        <v>1.2192527866584466</v>
      </c>
      <c r="D705" s="9">
        <v>1.7582285507572468</v>
      </c>
    </row>
    <row r="706" spans="2:4" x14ac:dyDescent="0.25">
      <c r="B706" s="8">
        <v>45537</v>
      </c>
      <c r="C706" s="9">
        <v>1.2796127934106272</v>
      </c>
      <c r="D706" s="9">
        <v>1.8089922400356064</v>
      </c>
    </row>
    <row r="707" spans="2:4" x14ac:dyDescent="0.25">
      <c r="B707" s="8">
        <v>45538</v>
      </c>
      <c r="C707" s="9">
        <v>1.2361086422311944</v>
      </c>
      <c r="D707" s="9">
        <v>1.5777808286485908</v>
      </c>
    </row>
    <row r="708" spans="2:4" x14ac:dyDescent="0.25">
      <c r="B708" s="8">
        <v>45539</v>
      </c>
      <c r="C708" s="9">
        <v>1.3024275848748232</v>
      </c>
      <c r="D708" s="9">
        <v>1.6295562899368676</v>
      </c>
    </row>
    <row r="709" spans="2:4" x14ac:dyDescent="0.25">
      <c r="B709" s="8">
        <v>45540</v>
      </c>
      <c r="C709" s="9">
        <v>1.3228195760587993</v>
      </c>
      <c r="D709" s="9">
        <v>1.6131733214805086</v>
      </c>
    </row>
    <row r="710" spans="2:4" x14ac:dyDescent="0.25">
      <c r="B710" s="8">
        <v>45541</v>
      </c>
      <c r="C710" s="9">
        <v>1.3293264376134948</v>
      </c>
      <c r="D710" s="9">
        <v>1.6798193930531429</v>
      </c>
    </row>
    <row r="711" spans="2:4" x14ac:dyDescent="0.25">
      <c r="B711" s="8">
        <v>45544</v>
      </c>
      <c r="C711" s="9">
        <v>1.3025410185501034</v>
      </c>
      <c r="D711" s="9">
        <v>1.7240293461503644</v>
      </c>
    </row>
    <row r="712" spans="2:4" x14ac:dyDescent="0.25">
      <c r="B712" s="8">
        <v>45545</v>
      </c>
      <c r="C712" s="9">
        <v>1.3281653376993969</v>
      </c>
      <c r="D712" s="9">
        <v>1.7188458308529899</v>
      </c>
    </row>
    <row r="713" spans="2:4" x14ac:dyDescent="0.25">
      <c r="B713" s="8">
        <v>45546</v>
      </c>
      <c r="C713" s="9">
        <v>1.3078628175663358</v>
      </c>
      <c r="D713" s="9">
        <v>1.4860664279223854</v>
      </c>
    </row>
    <row r="714" spans="2:4" x14ac:dyDescent="0.25">
      <c r="B714" s="8">
        <v>45547</v>
      </c>
      <c r="C714" s="9">
        <v>1.3271622296031556</v>
      </c>
      <c r="D714" s="9">
        <v>1.524447772576307</v>
      </c>
    </row>
    <row r="715" spans="2:4" x14ac:dyDescent="0.25">
      <c r="B715" s="8">
        <v>45548</v>
      </c>
      <c r="C715" s="9">
        <v>1.3304290568643455</v>
      </c>
      <c r="D715" s="9">
        <v>1.516703650181455</v>
      </c>
    </row>
    <row r="716" spans="2:4" x14ac:dyDescent="0.25">
      <c r="B716" s="8">
        <v>45551</v>
      </c>
      <c r="C716" s="9">
        <v>1.3430181153367315</v>
      </c>
      <c r="D716" s="9">
        <v>1.5729498285994306</v>
      </c>
    </row>
    <row r="717" spans="2:4" x14ac:dyDescent="0.25">
      <c r="B717" s="8">
        <v>45552</v>
      </c>
      <c r="C717" s="9">
        <v>1.3990021335243976</v>
      </c>
      <c r="D717" s="9">
        <v>1.5713685945008791</v>
      </c>
    </row>
    <row r="718" spans="2:4" x14ac:dyDescent="0.25">
      <c r="B718" s="8">
        <v>45553</v>
      </c>
      <c r="C718" s="9">
        <v>1.4275893397325579</v>
      </c>
      <c r="D718" s="9">
        <v>1.6635746713425572</v>
      </c>
    </row>
    <row r="719" spans="2:4" x14ac:dyDescent="0.25">
      <c r="B719" s="8">
        <v>45554</v>
      </c>
      <c r="C719" s="9">
        <v>1.4934644486835844</v>
      </c>
      <c r="D719" s="9">
        <v>1.81300816989063</v>
      </c>
    </row>
    <row r="720" spans="2:4" x14ac:dyDescent="0.25">
      <c r="B720" s="8">
        <v>45555</v>
      </c>
      <c r="C720" s="9">
        <v>1.4796660941776287</v>
      </c>
      <c r="D720" s="9">
        <v>1.756033906158339</v>
      </c>
    </row>
    <row r="721" spans="2:4" x14ac:dyDescent="0.25">
      <c r="B721" s="8">
        <v>45558</v>
      </c>
      <c r="C721" s="9">
        <v>1.5322052410759714</v>
      </c>
      <c r="D721" s="9">
        <v>1.7519874463983984</v>
      </c>
    </row>
    <row r="722" spans="2:4" x14ac:dyDescent="0.25">
      <c r="B722" s="8">
        <v>45559</v>
      </c>
      <c r="C722" s="9">
        <v>1.4414038404347771</v>
      </c>
      <c r="D722" s="9">
        <v>1.9054805699309156</v>
      </c>
    </row>
    <row r="723" spans="2:4" x14ac:dyDescent="0.25">
      <c r="B723" s="8">
        <v>45560</v>
      </c>
      <c r="C723" s="9">
        <v>1.4228089642044446</v>
      </c>
      <c r="D723" s="9">
        <v>1.9345172777213104</v>
      </c>
    </row>
    <row r="724" spans="2:4" x14ac:dyDescent="0.25">
      <c r="B724" s="8">
        <v>45561</v>
      </c>
      <c r="C724" s="9">
        <v>1.473847801637771</v>
      </c>
      <c r="D724" s="9">
        <v>1.9393204560981228</v>
      </c>
    </row>
    <row r="725" spans="2:4" x14ac:dyDescent="0.25">
      <c r="B725" s="8">
        <v>45562</v>
      </c>
      <c r="C725" s="9">
        <v>1.4604017650441825</v>
      </c>
      <c r="D725" s="9">
        <v>1.9093100377030012</v>
      </c>
    </row>
    <row r="726" spans="2:4" x14ac:dyDescent="0.25">
      <c r="B726" s="8">
        <v>45565</v>
      </c>
      <c r="C726" s="9">
        <v>1.6554901913634201</v>
      </c>
      <c r="D726" s="9">
        <v>1.9192110801705118</v>
      </c>
    </row>
    <row r="727" spans="2:4" x14ac:dyDescent="0.25">
      <c r="B727" s="8">
        <v>45566</v>
      </c>
      <c r="C727" s="9">
        <v>1.9155776012971364</v>
      </c>
      <c r="D727" s="9">
        <v>1.8208425020808174</v>
      </c>
    </row>
    <row r="728" spans="2:4" x14ac:dyDescent="0.25">
      <c r="B728" s="8">
        <v>45567</v>
      </c>
      <c r="C728" s="9">
        <v>2.1944073586633586</v>
      </c>
      <c r="D728" s="9">
        <v>1.9166433698137935</v>
      </c>
    </row>
    <row r="729" spans="2:4" x14ac:dyDescent="0.25">
      <c r="B729" s="8">
        <v>45568</v>
      </c>
      <c r="C729" s="9">
        <v>2.0703060930813089</v>
      </c>
      <c r="D729" s="9">
        <v>1.8899881480444021</v>
      </c>
    </row>
    <row r="730" spans="2:4" x14ac:dyDescent="0.25">
      <c r="B730" s="8">
        <v>45569</v>
      </c>
      <c r="C730" s="9">
        <v>1.4926251913873569</v>
      </c>
      <c r="D730" s="9">
        <v>1.8985979598066562</v>
      </c>
    </row>
    <row r="731" spans="2:4" x14ac:dyDescent="0.25">
      <c r="B731" s="8">
        <v>45572</v>
      </c>
      <c r="C731" s="9">
        <v>1.490696269068216</v>
      </c>
      <c r="D731" s="9">
        <v>1.9935421944842264</v>
      </c>
    </row>
    <row r="732" spans="2:4" x14ac:dyDescent="0.25">
      <c r="B732" s="8">
        <v>45573</v>
      </c>
      <c r="C732" s="9">
        <v>1.4880846688386602</v>
      </c>
      <c r="D732" s="9">
        <v>1.9588645655767687</v>
      </c>
    </row>
    <row r="733" spans="2:4" x14ac:dyDescent="0.25">
      <c r="B733" s="8">
        <v>45574</v>
      </c>
      <c r="C733" s="9">
        <v>2.13922756605418</v>
      </c>
      <c r="D733" s="9">
        <v>2.1606250439440342</v>
      </c>
    </row>
    <row r="734" spans="2:4" x14ac:dyDescent="0.25">
      <c r="B734" s="8">
        <v>45575</v>
      </c>
      <c r="C734" s="9">
        <v>2.2899252488220321</v>
      </c>
      <c r="D734" s="9">
        <v>2.1651802246512117</v>
      </c>
    </row>
    <row r="735" spans="2:4" x14ac:dyDescent="0.25">
      <c r="B735" s="8">
        <v>45576</v>
      </c>
      <c r="C735" s="9">
        <v>2.541542535780243</v>
      </c>
      <c r="D735" s="9">
        <v>2.153194226259588</v>
      </c>
    </row>
    <row r="736" spans="2:4" x14ac:dyDescent="0.25">
      <c r="B736" s="8">
        <v>45579</v>
      </c>
      <c r="C736" s="9">
        <v>2.7184152296002457</v>
      </c>
      <c r="D736" s="9">
        <v>2.0837855148576097</v>
      </c>
    </row>
    <row r="737" spans="2:4" x14ac:dyDescent="0.25">
      <c r="B737" s="8">
        <v>45580</v>
      </c>
      <c r="C737" s="9">
        <v>2.46052987734494</v>
      </c>
      <c r="D737" s="9">
        <v>2.0553747961567956</v>
      </c>
    </row>
    <row r="738" spans="2:4" x14ac:dyDescent="0.25">
      <c r="B738" s="8">
        <v>45581</v>
      </c>
      <c r="C738" s="9">
        <v>2.6599264345914286</v>
      </c>
      <c r="D738" s="9">
        <v>2.0126645219207693</v>
      </c>
    </row>
    <row r="739" spans="2:4" x14ac:dyDescent="0.25">
      <c r="B739" s="8">
        <v>45582</v>
      </c>
      <c r="C739" s="9">
        <v>2.8614215204073727</v>
      </c>
      <c r="D739" s="9">
        <v>2.0375926528390003</v>
      </c>
    </row>
    <row r="740" spans="2:4" x14ac:dyDescent="0.25">
      <c r="B740" s="8">
        <v>45583</v>
      </c>
      <c r="C740" s="9">
        <v>2.6837427591603569</v>
      </c>
      <c r="D740" s="9">
        <v>2.0236205613628147</v>
      </c>
    </row>
    <row r="741" spans="2:4" x14ac:dyDescent="0.25">
      <c r="B741" s="8">
        <v>45586</v>
      </c>
      <c r="C741" s="9">
        <v>2.7189530727359768</v>
      </c>
      <c r="D741" s="9">
        <v>2.0398062617247343</v>
      </c>
    </row>
    <row r="742" spans="2:4" x14ac:dyDescent="0.25">
      <c r="B742" s="8">
        <v>45587</v>
      </c>
      <c r="C742" s="9">
        <v>2.6580212594612784</v>
      </c>
      <c r="D742" s="9">
        <v>2.255522290252244</v>
      </c>
    </row>
    <row r="743" spans="2:4" x14ac:dyDescent="0.25">
      <c r="B743" s="8">
        <v>45588</v>
      </c>
      <c r="C743" s="9">
        <v>2.8789968118138058</v>
      </c>
      <c r="D743" s="9">
        <v>2.2878914290343157</v>
      </c>
    </row>
    <row r="744" spans="2:4" x14ac:dyDescent="0.25">
      <c r="B744" s="8">
        <v>45589</v>
      </c>
      <c r="C744" s="9">
        <v>2.8944364311835549</v>
      </c>
      <c r="D744" s="9">
        <v>2.3072789749732969</v>
      </c>
    </row>
    <row r="745" spans="2:4" x14ac:dyDescent="0.25">
      <c r="B745" s="8">
        <v>45590</v>
      </c>
      <c r="C745" s="9">
        <v>2.9006535056175715</v>
      </c>
      <c r="D745" s="9">
        <v>2.3346368317282113</v>
      </c>
    </row>
    <row r="746" spans="2:4" x14ac:dyDescent="0.25">
      <c r="B746" s="8">
        <v>45593</v>
      </c>
      <c r="C746" s="9">
        <v>3.0341271799185456</v>
      </c>
      <c r="D746" s="9">
        <v>2.3628904058777334</v>
      </c>
    </row>
    <row r="747" spans="2:4" x14ac:dyDescent="0.25">
      <c r="B747" s="8">
        <v>45594</v>
      </c>
      <c r="C747" s="9">
        <v>3.014844700927823</v>
      </c>
      <c r="D747" s="9">
        <v>2.4271174914093798</v>
      </c>
    </row>
    <row r="748" spans="2:4" x14ac:dyDescent="0.25">
      <c r="B748" s="8">
        <v>45595</v>
      </c>
      <c r="C748" s="9">
        <v>3.4075986499368818</v>
      </c>
      <c r="D748" s="9">
        <v>2.4557654358121139</v>
      </c>
    </row>
    <row r="749" spans="2:4" x14ac:dyDescent="0.25">
      <c r="B749" s="8">
        <v>45596</v>
      </c>
      <c r="C749" s="9">
        <v>2.9645654748286661</v>
      </c>
      <c r="D749" s="9">
        <v>2.4125355921571523</v>
      </c>
    </row>
    <row r="750" spans="2:4" x14ac:dyDescent="0.25">
      <c r="B750" s="8">
        <v>45597</v>
      </c>
      <c r="C750" s="9">
        <v>3.05513571334121</v>
      </c>
      <c r="D750" s="9">
        <v>2.3736985970797564</v>
      </c>
    </row>
    <row r="751" spans="2:4" x14ac:dyDescent="0.25">
      <c r="B751" s="8">
        <v>45600</v>
      </c>
      <c r="C751" s="9">
        <v>3.3459191192147966</v>
      </c>
      <c r="D751" s="9">
        <v>2.3252794306821976</v>
      </c>
    </row>
    <row r="752" spans="2:4" x14ac:dyDescent="0.25">
      <c r="B752" s="8">
        <v>45601</v>
      </c>
      <c r="C752" s="9">
        <v>3.6737270398265749</v>
      </c>
      <c r="D752" s="9">
        <v>2.4665500584334801</v>
      </c>
    </row>
    <row r="753" spans="2:4" x14ac:dyDescent="0.25">
      <c r="B753" s="8">
        <v>45602</v>
      </c>
      <c r="C753" s="9">
        <v>3.501303417520405</v>
      </c>
      <c r="D753" s="9">
        <v>2.6965470498202406</v>
      </c>
    </row>
    <row r="754" spans="2:4" x14ac:dyDescent="0.25">
      <c r="B754" s="8">
        <v>45603</v>
      </c>
      <c r="C754" s="9">
        <v>3.9616676959108506</v>
      </c>
      <c r="D754" s="9">
        <v>2.6422981164319777</v>
      </c>
    </row>
    <row r="755" spans="2:4" x14ac:dyDescent="0.25">
      <c r="B755" s="8">
        <v>45604</v>
      </c>
      <c r="C755" s="9">
        <v>3.928578222257924</v>
      </c>
      <c r="D755" s="9">
        <v>2.4893145961535121</v>
      </c>
    </row>
    <row r="756" spans="2:4" x14ac:dyDescent="0.25">
      <c r="B756" s="8">
        <v>45607</v>
      </c>
      <c r="C756" s="9">
        <v>4.125231949701841</v>
      </c>
      <c r="D756" s="9">
        <v>2.4301013803210978</v>
      </c>
    </row>
    <row r="757" spans="2:4" x14ac:dyDescent="0.25">
      <c r="B757" s="8">
        <v>45608</v>
      </c>
      <c r="C757" s="9">
        <v>3.9804583840254733</v>
      </c>
      <c r="D757" s="9">
        <v>2.4291129154591156</v>
      </c>
    </row>
    <row r="758" spans="2:4" x14ac:dyDescent="0.25">
      <c r="B758" s="8">
        <v>45609</v>
      </c>
      <c r="C758" s="9">
        <v>3.7181580858782546</v>
      </c>
      <c r="D758" s="9">
        <v>2.4560984356068118</v>
      </c>
    </row>
    <row r="759" spans="2:4" x14ac:dyDescent="0.25">
      <c r="B759" s="8">
        <v>45610</v>
      </c>
      <c r="C759" s="9">
        <v>3.6370594115346688</v>
      </c>
      <c r="D759" s="9">
        <v>2.3225717059081346</v>
      </c>
    </row>
    <row r="760" spans="2:4" x14ac:dyDescent="0.25">
      <c r="B760" s="8">
        <v>45611</v>
      </c>
      <c r="C760" s="9">
        <v>3.4346281130317111</v>
      </c>
      <c r="D760" s="9">
        <v>2.3366428042616247</v>
      </c>
    </row>
    <row r="761" spans="2:4" x14ac:dyDescent="0.25">
      <c r="B761" s="8">
        <v>45614</v>
      </c>
      <c r="C761" s="9">
        <v>3.6100418539811856</v>
      </c>
      <c r="D761" s="9">
        <v>2.3774690647028609</v>
      </c>
    </row>
    <row r="762" spans="2:4" x14ac:dyDescent="0.25">
      <c r="B762" s="8">
        <v>45615</v>
      </c>
      <c r="C762" s="9">
        <v>3.3033269837928114</v>
      </c>
      <c r="D762" s="9">
        <v>2.3437249248889689</v>
      </c>
    </row>
    <row r="763" spans="2:4" x14ac:dyDescent="0.25">
      <c r="B763" s="8">
        <v>45616</v>
      </c>
      <c r="C763" s="9">
        <v>3.3467015816756032</v>
      </c>
      <c r="D763" s="9">
        <v>2.2746960435540751</v>
      </c>
    </row>
    <row r="764" spans="2:4" x14ac:dyDescent="0.25">
      <c r="B764" s="8">
        <v>45617</v>
      </c>
      <c r="C764" s="9">
        <v>3.4374315189147393</v>
      </c>
      <c r="D764" s="9">
        <v>2.2897960792935135</v>
      </c>
    </row>
    <row r="765" spans="2:4" x14ac:dyDescent="0.25">
      <c r="B765" s="8">
        <v>45618</v>
      </c>
      <c r="C765" s="9">
        <v>3.2967235369625483</v>
      </c>
      <c r="D765" s="9">
        <v>2.2428120253200268</v>
      </c>
    </row>
    <row r="766" spans="2:4" x14ac:dyDescent="0.25">
      <c r="B766" s="8">
        <v>45621</v>
      </c>
      <c r="C766" s="9">
        <v>3.3905945697640161</v>
      </c>
      <c r="D766" s="9">
        <v>2.3492813039344198</v>
      </c>
    </row>
    <row r="767" spans="2:4" x14ac:dyDescent="0.25">
      <c r="B767" s="8">
        <v>45622</v>
      </c>
      <c r="C767" s="9">
        <v>3.5684077565012413</v>
      </c>
      <c r="D767" s="9">
        <v>2.1872591670714185</v>
      </c>
    </row>
    <row r="768" spans="2:4" x14ac:dyDescent="0.25">
      <c r="B768" s="8">
        <v>45623</v>
      </c>
      <c r="C768" s="9">
        <v>3.4550099661897025</v>
      </c>
      <c r="D768" s="9">
        <v>2.1509422796054571</v>
      </c>
    </row>
    <row r="769" spans="2:4" x14ac:dyDescent="0.25">
      <c r="B769" s="8">
        <v>45624</v>
      </c>
      <c r="C769" s="9">
        <v>3.1725609028112904</v>
      </c>
      <c r="D769" s="9">
        <v>2.1908518060709987</v>
      </c>
    </row>
    <row r="770" spans="2:4" x14ac:dyDescent="0.25">
      <c r="B770" s="8">
        <v>45625</v>
      </c>
      <c r="C770" s="9">
        <v>3.2314492020114911</v>
      </c>
      <c r="D770" s="9">
        <v>2.1999972090784836</v>
      </c>
    </row>
    <row r="771" spans="2:4" x14ac:dyDescent="0.25">
      <c r="B771" s="8">
        <v>45628</v>
      </c>
      <c r="C771" s="9">
        <v>3.6443750654694824</v>
      </c>
      <c r="D771" s="9">
        <v>2.0703689339797835</v>
      </c>
    </row>
    <row r="772" spans="2:4" x14ac:dyDescent="0.25">
      <c r="B772" s="8">
        <v>45629</v>
      </c>
      <c r="C772" s="9">
        <v>3.4583624546116356</v>
      </c>
      <c r="D772" s="9">
        <v>2.0889162644157211</v>
      </c>
    </row>
    <row r="773" spans="2:4" x14ac:dyDescent="0.25">
      <c r="B773" s="8">
        <v>45630</v>
      </c>
      <c r="C773" s="9">
        <v>3.8917164155514241</v>
      </c>
      <c r="D773" s="9">
        <v>2.1002739140922744</v>
      </c>
    </row>
    <row r="774" spans="2:4" x14ac:dyDescent="0.25">
      <c r="B774" s="8">
        <v>45631</v>
      </c>
      <c r="C774" s="9">
        <v>3.695243718577343</v>
      </c>
      <c r="D774" s="9">
        <v>2.0959386902165891</v>
      </c>
    </row>
    <row r="775" spans="2:4" x14ac:dyDescent="0.25">
      <c r="B775" s="8">
        <v>45632</v>
      </c>
      <c r="C775" s="9">
        <v>3.6325342864110786</v>
      </c>
      <c r="D775" s="9">
        <v>2.1485986246311048</v>
      </c>
    </row>
    <row r="776" spans="2:4" x14ac:dyDescent="0.25">
      <c r="B776" s="8">
        <v>45635</v>
      </c>
      <c r="C776" s="9">
        <v>3.6289540312568231</v>
      </c>
      <c r="D776" s="9">
        <v>2.1710900230934356</v>
      </c>
    </row>
    <row r="777" spans="2:4" x14ac:dyDescent="0.25">
      <c r="B777" s="8">
        <v>45636</v>
      </c>
      <c r="C777" s="9">
        <v>3.1437261623577575</v>
      </c>
      <c r="D777" s="9">
        <v>2.1056606422627753</v>
      </c>
    </row>
    <row r="778" spans="2:4" x14ac:dyDescent="0.25">
      <c r="B778" s="8">
        <v>45637</v>
      </c>
      <c r="C778" s="9">
        <v>3.4107394964401081</v>
      </c>
      <c r="D778" s="9">
        <v>2.1252901427492947</v>
      </c>
    </row>
    <row r="779" spans="2:4" x14ac:dyDescent="0.25">
      <c r="B779" s="8">
        <v>45638</v>
      </c>
      <c r="C779" s="9">
        <v>3.3532852616835633</v>
      </c>
      <c r="D779" s="9">
        <v>2.1030750246515098</v>
      </c>
    </row>
    <row r="780" spans="2:4" x14ac:dyDescent="0.25">
      <c r="B780" s="8">
        <v>45639</v>
      </c>
      <c r="C780" s="9">
        <v>3.8579165215493787</v>
      </c>
      <c r="D780" s="9">
        <v>2.0616847136895746</v>
      </c>
    </row>
    <row r="781" spans="2:4" x14ac:dyDescent="0.25">
      <c r="B781" s="8">
        <v>45642</v>
      </c>
      <c r="C781" s="9">
        <v>4.1377771729465964</v>
      </c>
      <c r="D781" s="9">
        <v>2.0796165726668225</v>
      </c>
    </row>
    <row r="782" spans="2:4" x14ac:dyDescent="0.25">
      <c r="B782" s="8">
        <v>45643</v>
      </c>
      <c r="C782" s="9">
        <v>4.1633190677831111</v>
      </c>
      <c r="D782" s="9">
        <v>2.1261148663444787</v>
      </c>
    </row>
    <row r="783" spans="2:4" x14ac:dyDescent="0.25">
      <c r="B783" s="8">
        <v>45644</v>
      </c>
      <c r="C783" s="9">
        <v>4.4042838435811866</v>
      </c>
      <c r="D783" s="9">
        <v>2.2700732227875511</v>
      </c>
    </row>
    <row r="784" spans="2:4" x14ac:dyDescent="0.25">
      <c r="B784" s="8">
        <v>45645</v>
      </c>
      <c r="C784" s="9">
        <v>2.4521293980131551</v>
      </c>
      <c r="D784" s="9">
        <v>2.3159409032207208</v>
      </c>
    </row>
    <row r="785" spans="2:4" x14ac:dyDescent="0.25">
      <c r="B785" s="8">
        <v>45646</v>
      </c>
      <c r="C785" s="9">
        <v>2.8433823740440403</v>
      </c>
      <c r="D785" s="9">
        <v>2.3057669482065739</v>
      </c>
    </row>
    <row r="786" spans="2:4" x14ac:dyDescent="0.25">
      <c r="B786" s="8">
        <v>45649</v>
      </c>
      <c r="C786" s="9">
        <v>2.9506483243541344</v>
      </c>
      <c r="D786" s="9">
        <v>2.2088723479564165</v>
      </c>
    </row>
    <row r="787" spans="2:4" x14ac:dyDescent="0.25">
      <c r="B787" s="8">
        <v>45650</v>
      </c>
      <c r="C787" s="9">
        <v>3.1964790340012614</v>
      </c>
      <c r="D787" s="9">
        <v>2.1446243364501636</v>
      </c>
    </row>
    <row r="788" spans="2:4" x14ac:dyDescent="0.25">
      <c r="B788" s="8">
        <v>45651</v>
      </c>
      <c r="C788" s="9">
        <v>3.5591060613945529</v>
      </c>
      <c r="D788" s="9">
        <v>2.2037748663580672</v>
      </c>
    </row>
    <row r="789" spans="2:4" x14ac:dyDescent="0.25">
      <c r="B789" s="8">
        <v>45652</v>
      </c>
      <c r="C789" s="9">
        <v>3.3303205964049729</v>
      </c>
      <c r="D789" s="9">
        <v>2.3174578331946396</v>
      </c>
    </row>
    <row r="790" spans="2:4" x14ac:dyDescent="0.25">
      <c r="B790" s="8">
        <v>45653</v>
      </c>
      <c r="C790" s="9">
        <v>3.2278639830491116</v>
      </c>
      <c r="D790" s="9">
        <v>2.1775307187614112</v>
      </c>
    </row>
    <row r="791" spans="2:4" x14ac:dyDescent="0.25">
      <c r="B791" s="8">
        <v>45656</v>
      </c>
      <c r="C791" s="9">
        <v>2.6864161935071595</v>
      </c>
      <c r="D791" s="9">
        <v>2.2167982336852421</v>
      </c>
    </row>
    <row r="792" spans="2:4" x14ac:dyDescent="0.25">
      <c r="B792" s="8">
        <v>45657</v>
      </c>
      <c r="C792" s="9">
        <v>2.5423168019074591</v>
      </c>
      <c r="D792" s="9">
        <v>2.1376492959999971</v>
      </c>
    </row>
  </sheetData>
  <mergeCells count="12">
    <mergeCell ref="L6:M6"/>
    <mergeCell ref="L7:L8"/>
    <mergeCell ref="M7:M8"/>
    <mergeCell ref="C6:D6"/>
    <mergeCell ref="C9:D9"/>
    <mergeCell ref="K7:K9"/>
    <mergeCell ref="C7:D7"/>
    <mergeCell ref="G6:I6"/>
    <mergeCell ref="G7:G8"/>
    <mergeCell ref="H7:H8"/>
    <mergeCell ref="I7:I8"/>
    <mergeCell ref="G9:I9"/>
  </mergeCells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CC414-3FB1-4CD5-8222-FF2E8B755E48}">
  <dimension ref="A1:Q22"/>
  <sheetViews>
    <sheetView zoomScaleNormal="100" workbookViewId="0"/>
  </sheetViews>
  <sheetFormatPr defaultRowHeight="14.25" x14ac:dyDescent="0.25"/>
  <cols>
    <col min="2" max="2" width="14.28515625" customWidth="1"/>
    <col min="3" max="3" width="16" customWidth="1"/>
    <col min="4" max="5" width="12" customWidth="1"/>
    <col min="6" max="6" width="15.28515625" customWidth="1"/>
    <col min="7" max="8" width="12" customWidth="1"/>
    <col min="9" max="9" width="10.140625" customWidth="1"/>
    <col min="10" max="10" width="19.28515625" customWidth="1"/>
    <col min="11" max="11" width="15.42578125" customWidth="1"/>
    <col min="12" max="13" width="11.28515625" customWidth="1"/>
    <col min="14" max="14" width="14.5703125" customWidth="1"/>
    <col min="15" max="16" width="11.28515625" customWidth="1"/>
  </cols>
  <sheetData>
    <row r="1" spans="1:17" ht="20.25" x14ac:dyDescent="0.35">
      <c r="A1" s="6" t="s">
        <v>560</v>
      </c>
    </row>
    <row r="2" spans="1:17" ht="16.5" x14ac:dyDescent="0.3">
      <c r="A2" s="7" t="s">
        <v>83</v>
      </c>
    </row>
    <row r="3" spans="1:17" x14ac:dyDescent="0.25">
      <c r="A3" s="4" t="s">
        <v>84</v>
      </c>
    </row>
    <row r="4" spans="1:17" x14ac:dyDescent="0.25">
      <c r="A4" s="5"/>
    </row>
    <row r="6" spans="1:17" ht="38.450000000000003" customHeight="1" x14ac:dyDescent="0.25">
      <c r="C6" s="151" t="s">
        <v>85</v>
      </c>
      <c r="D6" s="151"/>
      <c r="E6" s="151"/>
      <c r="F6" s="151"/>
      <c r="G6" s="151"/>
      <c r="H6" s="151"/>
      <c r="J6" s="10"/>
      <c r="K6" s="119" t="s">
        <v>91</v>
      </c>
      <c r="L6" s="120"/>
      <c r="M6" s="120"/>
      <c r="N6" s="120"/>
      <c r="O6" s="120"/>
      <c r="P6" s="120"/>
    </row>
    <row r="7" spans="1:17" ht="44.45" customHeight="1" x14ac:dyDescent="0.25">
      <c r="C7" s="51" t="s">
        <v>86</v>
      </c>
      <c r="D7" s="183" t="s">
        <v>67</v>
      </c>
      <c r="E7" s="183"/>
      <c r="F7" s="52" t="s">
        <v>87</v>
      </c>
      <c r="G7" s="183" t="s">
        <v>67</v>
      </c>
      <c r="H7" s="183"/>
      <c r="I7" s="23"/>
      <c r="J7" s="34"/>
      <c r="K7" s="53" t="s">
        <v>86</v>
      </c>
      <c r="L7" s="181" t="s">
        <v>67</v>
      </c>
      <c r="M7" s="182"/>
      <c r="N7" s="54" t="s">
        <v>87</v>
      </c>
      <c r="O7" s="181" t="s">
        <v>67</v>
      </c>
      <c r="P7" s="182"/>
    </row>
    <row r="8" spans="1:17" x14ac:dyDescent="0.25">
      <c r="B8" s="61" t="s">
        <v>88</v>
      </c>
      <c r="C8" s="9">
        <v>5.98705</v>
      </c>
      <c r="D8" s="9">
        <v>5.19904396</v>
      </c>
      <c r="E8" s="9">
        <v>6.7750560399999991</v>
      </c>
      <c r="F8" s="41">
        <v>0.80484000000000011</v>
      </c>
      <c r="G8" s="9">
        <v>9.3775800000001075E-3</v>
      </c>
      <c r="H8" s="9">
        <v>1.60030242</v>
      </c>
      <c r="J8" s="62" t="s">
        <v>88</v>
      </c>
      <c r="K8" s="15">
        <v>7.1880200000000007</v>
      </c>
      <c r="L8" s="15">
        <v>5.1786490400000007</v>
      </c>
      <c r="M8" s="16">
        <v>9.1973909599999999</v>
      </c>
      <c r="N8" s="29">
        <v>1.6048300000000002</v>
      </c>
      <c r="O8" s="15">
        <v>0.35098950000000023</v>
      </c>
      <c r="P8" s="15">
        <v>2.8586705000000001</v>
      </c>
    </row>
    <row r="9" spans="1:17" x14ac:dyDescent="0.25">
      <c r="B9" s="61" t="s">
        <v>89</v>
      </c>
      <c r="C9" s="9">
        <v>1.7642000000000002</v>
      </c>
      <c r="D9" s="9">
        <v>0.96274614000000003</v>
      </c>
      <c r="E9" s="9">
        <v>2.5656538600000003</v>
      </c>
      <c r="F9" s="41">
        <v>-0.69992999999999994</v>
      </c>
      <c r="G9" s="9">
        <v>-1.5156052999999998</v>
      </c>
      <c r="H9" s="9">
        <v>0.11574529999999993</v>
      </c>
      <c r="J9" s="62" t="s">
        <v>89</v>
      </c>
      <c r="K9" s="17">
        <v>1.9724999999999999</v>
      </c>
      <c r="L9" s="17">
        <v>1.02073342</v>
      </c>
      <c r="M9" s="18">
        <v>2.9242665799999998</v>
      </c>
      <c r="N9" s="30">
        <v>1.72035</v>
      </c>
      <c r="O9" s="17">
        <v>0.79080442000000006</v>
      </c>
      <c r="P9" s="17">
        <v>2.6498955799999999</v>
      </c>
    </row>
    <row r="10" spans="1:17" x14ac:dyDescent="0.25">
      <c r="B10" s="61" t="s">
        <v>90</v>
      </c>
      <c r="C10" s="9">
        <v>-24.727</v>
      </c>
      <c r="D10" s="9">
        <v>-36.541987999999996</v>
      </c>
      <c r="E10" s="9">
        <v>-12.912012000000001</v>
      </c>
      <c r="F10" s="41">
        <v>-26.389000000000003</v>
      </c>
      <c r="G10" s="9">
        <v>-38.559524000000003</v>
      </c>
      <c r="H10" s="9">
        <v>-14.218476000000003</v>
      </c>
      <c r="J10" s="62" t="s">
        <v>90</v>
      </c>
      <c r="K10" s="17">
        <v>-2.9799999999999995</v>
      </c>
      <c r="L10" s="17">
        <v>-10.796854</v>
      </c>
      <c r="M10" s="18">
        <v>4.8368539999999998</v>
      </c>
      <c r="N10" s="55">
        <v>-24.448999999999998</v>
      </c>
      <c r="O10" s="17">
        <v>-32.247748000000001</v>
      </c>
      <c r="P10" s="17">
        <v>-16.650251999999998</v>
      </c>
    </row>
    <row r="11" spans="1:17" x14ac:dyDescent="0.25">
      <c r="B11" s="61" t="s">
        <v>561</v>
      </c>
      <c r="C11" s="9">
        <v>37.547999999999995</v>
      </c>
      <c r="D11" s="9">
        <v>26.852291999999998</v>
      </c>
      <c r="E11" s="9">
        <v>48.243708000000005</v>
      </c>
      <c r="F11" s="41">
        <v>-15.681000000000001</v>
      </c>
      <c r="G11" s="9">
        <v>-22.666624000000002</v>
      </c>
      <c r="H11" s="9">
        <v>-8.6953759999999996</v>
      </c>
      <c r="J11" s="63" t="s">
        <v>561</v>
      </c>
      <c r="K11" s="20">
        <v>12.203999999999999</v>
      </c>
      <c r="L11" s="20">
        <v>6.6421660000000005</v>
      </c>
      <c r="M11" s="28">
        <v>17.765833999999998</v>
      </c>
      <c r="N11" s="56">
        <v>-10.456</v>
      </c>
      <c r="O11" s="20">
        <v>-15.407167999999999</v>
      </c>
      <c r="P11" s="20">
        <v>-5.5048320000000013</v>
      </c>
    </row>
    <row r="15" spans="1:17" x14ac:dyDescent="0.25">
      <c r="J15" s="24"/>
      <c r="K15" s="25"/>
      <c r="L15" s="25"/>
      <c r="M15" s="25"/>
      <c r="N15" s="25"/>
      <c r="O15" s="25"/>
      <c r="P15" s="25"/>
    </row>
    <row r="16" spans="1:17" x14ac:dyDescent="0.25">
      <c r="B16" s="24"/>
      <c r="C16" s="25"/>
      <c r="D16" s="25"/>
      <c r="E16" s="25"/>
      <c r="F16" s="25"/>
      <c r="G16" s="25"/>
      <c r="H16" s="25"/>
      <c r="J16" s="24"/>
      <c r="K16" s="9"/>
      <c r="L16" s="9"/>
      <c r="M16" s="9"/>
      <c r="N16" s="9"/>
      <c r="O16" s="9"/>
      <c r="P16" s="9"/>
      <c r="Q16" s="9"/>
    </row>
    <row r="17" spans="2:17" x14ac:dyDescent="0.25">
      <c r="B17" s="24"/>
      <c r="C17" s="9"/>
      <c r="D17" s="9"/>
      <c r="E17" s="9"/>
      <c r="F17" s="9"/>
      <c r="G17" s="9"/>
      <c r="H17" s="9"/>
      <c r="J17" s="24"/>
      <c r="K17" s="9"/>
      <c r="L17" s="9"/>
      <c r="M17" s="9"/>
      <c r="N17" s="9"/>
      <c r="O17" s="9"/>
      <c r="P17" s="9"/>
      <c r="Q17" s="9"/>
    </row>
    <row r="18" spans="2:17" x14ac:dyDescent="0.25">
      <c r="B18" s="24"/>
      <c r="C18" s="9"/>
      <c r="D18" s="9"/>
      <c r="E18" s="9"/>
      <c r="F18" s="9"/>
      <c r="G18" s="9"/>
      <c r="H18" s="9"/>
      <c r="J18" s="24"/>
      <c r="K18" s="9"/>
      <c r="L18" s="9"/>
      <c r="M18" s="9"/>
      <c r="N18" s="9"/>
      <c r="O18" s="9"/>
      <c r="P18" s="9"/>
      <c r="Q18" s="9"/>
    </row>
    <row r="19" spans="2:17" x14ac:dyDescent="0.25">
      <c r="B19" s="24"/>
      <c r="C19" s="9"/>
      <c r="D19" s="9"/>
      <c r="E19" s="9"/>
      <c r="F19" s="9"/>
      <c r="G19" s="9"/>
      <c r="H19" s="9"/>
      <c r="J19" s="24"/>
      <c r="K19" s="9"/>
      <c r="L19" s="9"/>
      <c r="M19" s="9"/>
      <c r="N19" s="9"/>
      <c r="O19" s="9"/>
      <c r="P19" s="9"/>
      <c r="Q19" s="9"/>
    </row>
    <row r="20" spans="2:17" x14ac:dyDescent="0.25">
      <c r="B20" s="24"/>
      <c r="C20" s="9"/>
      <c r="D20" s="9"/>
      <c r="E20" s="9"/>
      <c r="F20" s="9"/>
      <c r="G20" s="9"/>
      <c r="H20" s="9"/>
      <c r="K20" s="9"/>
      <c r="L20" s="9"/>
      <c r="M20" s="9"/>
      <c r="N20" s="9"/>
      <c r="O20" s="9"/>
      <c r="P20" s="9"/>
      <c r="Q20" s="9"/>
    </row>
    <row r="21" spans="2:17" x14ac:dyDescent="0.25">
      <c r="C21" s="9"/>
      <c r="D21" s="9"/>
      <c r="E21" s="9"/>
      <c r="F21" s="9"/>
      <c r="G21" s="9"/>
      <c r="H21" s="9"/>
      <c r="K21" s="9"/>
      <c r="L21" s="9"/>
      <c r="M21" s="9"/>
      <c r="N21" s="9"/>
      <c r="O21" s="9"/>
      <c r="P21" s="9"/>
      <c r="Q21" s="9"/>
    </row>
    <row r="22" spans="2:17" x14ac:dyDescent="0.25">
      <c r="C22" s="9"/>
      <c r="D22" s="9"/>
      <c r="E22" s="9"/>
      <c r="F22" s="9"/>
      <c r="G22" s="9"/>
      <c r="H22" s="9"/>
      <c r="K22" s="9"/>
      <c r="L22" s="9"/>
      <c r="M22" s="9"/>
      <c r="N22" s="9"/>
      <c r="O22" s="9"/>
      <c r="P22" s="9"/>
      <c r="Q22" s="9"/>
    </row>
  </sheetData>
  <mergeCells count="6">
    <mergeCell ref="K6:P6"/>
    <mergeCell ref="L7:M7"/>
    <mergeCell ref="O7:P7"/>
    <mergeCell ref="C6:H6"/>
    <mergeCell ref="D7:E7"/>
    <mergeCell ref="G7:H7"/>
  </mergeCells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DFDE6-5854-4D2A-A91A-8A13799FE882}">
  <dimension ref="A1:AA24"/>
  <sheetViews>
    <sheetView zoomScaleNormal="100" workbookViewId="0"/>
  </sheetViews>
  <sheetFormatPr defaultRowHeight="14.25" x14ac:dyDescent="0.25"/>
  <cols>
    <col min="2" max="26" width="10.140625" customWidth="1"/>
  </cols>
  <sheetData>
    <row r="1" spans="1:27" ht="20.25" x14ac:dyDescent="0.35">
      <c r="A1" s="6" t="s">
        <v>582</v>
      </c>
    </row>
    <row r="2" spans="1:27" ht="16.5" x14ac:dyDescent="0.3">
      <c r="A2" s="22"/>
    </row>
    <row r="3" spans="1:27" x14ac:dyDescent="0.25">
      <c r="A3" s="4" t="s">
        <v>92</v>
      </c>
    </row>
    <row r="4" spans="1:27" x14ac:dyDescent="0.25">
      <c r="A4" s="5"/>
    </row>
    <row r="6" spans="1:27" ht="15" customHeight="1" x14ac:dyDescent="0.25">
      <c r="B6" s="151" t="s">
        <v>93</v>
      </c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O6" s="184" t="s">
        <v>95</v>
      </c>
      <c r="P6" s="185"/>
      <c r="Q6" s="185"/>
      <c r="R6" s="185"/>
      <c r="S6" s="185"/>
      <c r="T6" s="185"/>
      <c r="U6" s="185"/>
      <c r="V6" s="185"/>
      <c r="W6" s="185"/>
      <c r="X6" s="185"/>
      <c r="Y6" s="185"/>
      <c r="Z6" s="185"/>
    </row>
    <row r="7" spans="1:27" x14ac:dyDescent="0.25">
      <c r="B7" s="186" t="s">
        <v>562</v>
      </c>
      <c r="C7" s="186"/>
      <c r="D7" s="186"/>
      <c r="E7" s="186"/>
      <c r="F7" s="186"/>
      <c r="G7" s="187"/>
      <c r="H7" s="188" t="s">
        <v>103</v>
      </c>
      <c r="I7" s="186"/>
      <c r="J7" s="186"/>
      <c r="K7" s="186"/>
      <c r="L7" s="186"/>
      <c r="M7" s="186"/>
      <c r="O7" s="189" t="s">
        <v>562</v>
      </c>
      <c r="P7" s="190"/>
      <c r="Q7" s="190"/>
      <c r="R7" s="190"/>
      <c r="S7" s="190"/>
      <c r="T7" s="191"/>
      <c r="U7" s="192" t="s">
        <v>103</v>
      </c>
      <c r="V7" s="190"/>
      <c r="W7" s="190"/>
      <c r="X7" s="190"/>
      <c r="Y7" s="190"/>
      <c r="Z7" s="193"/>
    </row>
    <row r="8" spans="1:27" ht="15" customHeight="1" x14ac:dyDescent="0.25">
      <c r="B8" s="152" t="s">
        <v>86</v>
      </c>
      <c r="C8" s="152" t="s">
        <v>67</v>
      </c>
      <c r="D8" s="202"/>
      <c r="E8" s="203" t="s">
        <v>96</v>
      </c>
      <c r="F8" s="152" t="s">
        <v>67</v>
      </c>
      <c r="G8" s="202"/>
      <c r="H8" s="203" t="s">
        <v>86</v>
      </c>
      <c r="I8" s="152" t="s">
        <v>67</v>
      </c>
      <c r="J8" s="202"/>
      <c r="K8" s="203" t="s">
        <v>96</v>
      </c>
      <c r="L8" s="152" t="s">
        <v>67</v>
      </c>
      <c r="M8" s="202"/>
      <c r="O8" s="154" t="s">
        <v>86</v>
      </c>
      <c r="P8" s="197" t="s">
        <v>67</v>
      </c>
      <c r="Q8" s="198"/>
      <c r="R8" s="179" t="s">
        <v>96</v>
      </c>
      <c r="S8" s="154" t="s">
        <v>67</v>
      </c>
      <c r="T8" s="200"/>
      <c r="U8" s="204" t="s">
        <v>86</v>
      </c>
      <c r="V8" s="197" t="s">
        <v>67</v>
      </c>
      <c r="W8" s="198"/>
      <c r="X8" s="154" t="s">
        <v>96</v>
      </c>
      <c r="Y8" s="197" t="s">
        <v>67</v>
      </c>
      <c r="Z8" s="200"/>
    </row>
    <row r="9" spans="1:27" ht="27.75" customHeight="1" x14ac:dyDescent="0.25">
      <c r="B9" s="151"/>
      <c r="C9" s="151"/>
      <c r="D9" s="178"/>
      <c r="E9" s="148"/>
      <c r="F9" s="151"/>
      <c r="G9" s="178"/>
      <c r="H9" s="148"/>
      <c r="I9" s="151"/>
      <c r="J9" s="178"/>
      <c r="K9" s="148"/>
      <c r="L9" s="151"/>
      <c r="M9" s="178"/>
      <c r="O9" s="120"/>
      <c r="P9" s="130"/>
      <c r="Q9" s="199"/>
      <c r="R9" s="146"/>
      <c r="S9" s="120"/>
      <c r="T9" s="201"/>
      <c r="U9" s="205"/>
      <c r="V9" s="130"/>
      <c r="W9" s="199"/>
      <c r="X9" s="120"/>
      <c r="Y9" s="130"/>
      <c r="Z9" s="201"/>
    </row>
    <row r="10" spans="1:27" x14ac:dyDescent="0.25">
      <c r="B10" s="194" t="s">
        <v>94</v>
      </c>
      <c r="C10" s="194"/>
      <c r="D10" s="194"/>
      <c r="E10" s="194"/>
      <c r="F10" s="194"/>
      <c r="G10" s="195"/>
      <c r="H10" s="196" t="s">
        <v>36</v>
      </c>
      <c r="I10" s="194"/>
      <c r="J10" s="194"/>
      <c r="K10" s="194"/>
      <c r="L10" s="194"/>
      <c r="M10" s="194"/>
      <c r="O10" s="206" t="s">
        <v>94</v>
      </c>
      <c r="P10" s="207"/>
      <c r="Q10" s="207"/>
      <c r="R10" s="207"/>
      <c r="S10" s="207"/>
      <c r="T10" s="207"/>
      <c r="U10" s="208" t="s">
        <v>36</v>
      </c>
      <c r="V10" s="207"/>
      <c r="W10" s="207"/>
      <c r="X10" s="207"/>
      <c r="Y10" s="207"/>
      <c r="Z10" s="207"/>
    </row>
    <row r="11" spans="1:27" x14ac:dyDescent="0.25">
      <c r="B11" s="9">
        <v>4.8416360000000003</v>
      </c>
      <c r="C11" s="9">
        <v>6.8469798299999995</v>
      </c>
      <c r="D11" s="9">
        <v>2.8362921699999997</v>
      </c>
      <c r="E11" s="41">
        <v>3.8366150000000001</v>
      </c>
      <c r="F11" s="9">
        <v>6.4101204450000004</v>
      </c>
      <c r="G11" s="9">
        <v>1.2631095550000007</v>
      </c>
      <c r="H11" s="41">
        <v>-1.0607517</v>
      </c>
      <c r="I11" s="9">
        <v>-0.70994951154999997</v>
      </c>
      <c r="J11" s="9">
        <v>-1.4115540365000001</v>
      </c>
      <c r="K11" s="41">
        <v>-0.37142102999999999</v>
      </c>
      <c r="L11" s="9">
        <v>5.7597124949999967E-2</v>
      </c>
      <c r="M11" s="9">
        <v>-0.80043918494999988</v>
      </c>
      <c r="O11" s="15">
        <v>5.3478270000000006</v>
      </c>
      <c r="P11" s="15">
        <v>8.0353556199999989</v>
      </c>
      <c r="Q11" s="15">
        <v>2.66029838</v>
      </c>
      <c r="R11" s="15">
        <v>2.8168989999999998</v>
      </c>
      <c r="S11" s="15">
        <v>5.2454980400000002</v>
      </c>
      <c r="T11" s="16">
        <v>0.38829996</v>
      </c>
      <c r="U11" s="30">
        <v>-0.51516269000000003</v>
      </c>
      <c r="V11" s="17">
        <v>-0.15853359899999997</v>
      </c>
      <c r="W11" s="17">
        <v>-0.87179176454999996</v>
      </c>
      <c r="X11" s="16">
        <v>-0.69867628000000004</v>
      </c>
      <c r="Y11" s="15">
        <v>-0.14726083079999999</v>
      </c>
      <c r="Z11" s="15">
        <v>-1.2500917292</v>
      </c>
    </row>
    <row r="12" spans="1:27" x14ac:dyDescent="0.25">
      <c r="B12" s="9"/>
      <c r="C12" s="9"/>
      <c r="D12" s="9"/>
      <c r="E12" s="9"/>
      <c r="F12" s="9"/>
      <c r="G12" s="9"/>
    </row>
    <row r="14" spans="1:27" x14ac:dyDescent="0.25"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</row>
    <row r="15" spans="1:27" x14ac:dyDescent="0.25"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</row>
    <row r="16" spans="1:27" x14ac:dyDescent="0.25"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</row>
    <row r="17" spans="2:27" x14ac:dyDescent="0.25"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</row>
    <row r="18" spans="2:27" x14ac:dyDescent="0.25"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</row>
    <row r="19" spans="2:27" x14ac:dyDescent="0.25"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</row>
    <row r="20" spans="2:27" x14ac:dyDescent="0.25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</row>
    <row r="21" spans="2:27" x14ac:dyDescent="0.25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</row>
    <row r="22" spans="2:27" x14ac:dyDescent="0.25"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</row>
    <row r="23" spans="2:27" x14ac:dyDescent="0.25"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</row>
    <row r="24" spans="2:27" x14ac:dyDescent="0.25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</row>
  </sheetData>
  <mergeCells count="26">
    <mergeCell ref="V8:W9"/>
    <mergeCell ref="U8:U9"/>
    <mergeCell ref="Y8:Z9"/>
    <mergeCell ref="X8:X9"/>
    <mergeCell ref="O10:T10"/>
    <mergeCell ref="U10:Z10"/>
    <mergeCell ref="B10:G10"/>
    <mergeCell ref="H10:M10"/>
    <mergeCell ref="P8:Q9"/>
    <mergeCell ref="O8:O9"/>
    <mergeCell ref="S8:T9"/>
    <mergeCell ref="R8:R9"/>
    <mergeCell ref="C8:D9"/>
    <mergeCell ref="B8:B9"/>
    <mergeCell ref="F8:G9"/>
    <mergeCell ref="E8:E9"/>
    <mergeCell ref="I8:J9"/>
    <mergeCell ref="H8:H9"/>
    <mergeCell ref="L8:M9"/>
    <mergeCell ref="K8:K9"/>
    <mergeCell ref="O6:Z6"/>
    <mergeCell ref="B7:G7"/>
    <mergeCell ref="H7:M7"/>
    <mergeCell ref="O7:T7"/>
    <mergeCell ref="U7:Z7"/>
    <mergeCell ref="B6:M6"/>
  </mergeCells>
  <pageMargins left="0.75" right="0.75" top="1" bottom="1" header="0.5" footer="0.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7CDEF0-A88A-414A-ADEA-A85E1B22E261}">
  <dimension ref="A1:T6034"/>
  <sheetViews>
    <sheetView zoomScaleNormal="100" workbookViewId="0">
      <pane ySplit="8" topLeftCell="A9" activePane="bottomLeft" state="frozen"/>
      <selection pane="bottomLeft"/>
    </sheetView>
  </sheetViews>
  <sheetFormatPr defaultRowHeight="14.25" x14ac:dyDescent="0.25"/>
  <cols>
    <col min="2" max="2" width="16.85546875" customWidth="1"/>
    <col min="3" max="20" width="10.140625" customWidth="1"/>
  </cols>
  <sheetData>
    <row r="1" spans="1:20" ht="20.25" x14ac:dyDescent="0.35">
      <c r="A1" s="6" t="s">
        <v>563</v>
      </c>
    </row>
    <row r="2" spans="1:20" ht="16.5" x14ac:dyDescent="0.3">
      <c r="A2" s="22"/>
    </row>
    <row r="3" spans="1:20" x14ac:dyDescent="0.25">
      <c r="A3" s="4" t="s">
        <v>97</v>
      </c>
    </row>
    <row r="4" spans="1:20" x14ac:dyDescent="0.25">
      <c r="A4" s="5"/>
    </row>
    <row r="6" spans="1:20" ht="45" customHeight="1" x14ac:dyDescent="0.25">
      <c r="C6" s="127" t="s">
        <v>98</v>
      </c>
      <c r="D6" s="175"/>
      <c r="F6" s="10"/>
      <c r="G6" s="134" t="s">
        <v>105</v>
      </c>
      <c r="H6" s="135"/>
      <c r="I6" s="135"/>
      <c r="J6" s="135"/>
      <c r="K6" s="135"/>
      <c r="L6" s="135"/>
      <c r="O6" s="127" t="s">
        <v>106</v>
      </c>
      <c r="P6" s="175"/>
      <c r="Q6" s="175"/>
      <c r="R6" s="175"/>
      <c r="S6" s="175"/>
      <c r="T6" s="175"/>
    </row>
    <row r="7" spans="1:20" ht="15" customHeight="1" x14ac:dyDescent="0.25">
      <c r="C7" s="210" t="s">
        <v>564</v>
      </c>
      <c r="D7" s="210"/>
      <c r="F7" s="11"/>
      <c r="G7" s="154" t="s">
        <v>99</v>
      </c>
      <c r="H7" s="197" t="s">
        <v>100</v>
      </c>
      <c r="I7" s="197" t="s">
        <v>101</v>
      </c>
      <c r="J7" s="179" t="s">
        <v>102</v>
      </c>
      <c r="K7" s="197" t="s">
        <v>103</v>
      </c>
      <c r="L7" s="197" t="s">
        <v>104</v>
      </c>
      <c r="O7" s="152" t="s">
        <v>99</v>
      </c>
      <c r="P7" s="152" t="s">
        <v>100</v>
      </c>
      <c r="Q7" s="152" t="s">
        <v>101</v>
      </c>
      <c r="R7" s="152" t="s">
        <v>102</v>
      </c>
      <c r="S7" s="152" t="s">
        <v>103</v>
      </c>
      <c r="T7" s="152" t="s">
        <v>104</v>
      </c>
    </row>
    <row r="8" spans="1:20" ht="28.5" x14ac:dyDescent="0.25">
      <c r="C8" s="51" t="s">
        <v>56</v>
      </c>
      <c r="D8" s="51" t="s">
        <v>57</v>
      </c>
      <c r="F8" s="11"/>
      <c r="G8" s="120"/>
      <c r="H8" s="130"/>
      <c r="I8" s="130"/>
      <c r="J8" s="209"/>
      <c r="K8" s="130"/>
      <c r="L8" s="130"/>
      <c r="O8" s="151"/>
      <c r="P8" s="151"/>
      <c r="Q8" s="151"/>
      <c r="R8" s="151"/>
      <c r="S8" s="151"/>
      <c r="T8" s="151"/>
    </row>
    <row r="9" spans="1:20" x14ac:dyDescent="0.25">
      <c r="B9" s="61" t="s">
        <v>99</v>
      </c>
      <c r="C9" s="9">
        <v>0.23100833576467558</v>
      </c>
      <c r="D9" s="9">
        <v>-8.591161994239617E-2</v>
      </c>
      <c r="F9" s="14">
        <v>37258</v>
      </c>
      <c r="G9" s="15">
        <v>0.20910169051173361</v>
      </c>
      <c r="H9" s="15">
        <v>1.0114071418960997</v>
      </c>
      <c r="I9" s="15">
        <v>0.97582583143881518</v>
      </c>
      <c r="J9" s="15">
        <v>-0.11242070336090455</v>
      </c>
      <c r="K9" s="15">
        <v>-4.9754258338452421E-2</v>
      </c>
      <c r="L9" s="16">
        <v>0.51320301758338582</v>
      </c>
      <c r="N9" s="8">
        <v>37258</v>
      </c>
      <c r="O9" s="9">
        <v>-1.2891921298460951E-2</v>
      </c>
      <c r="P9" s="9">
        <v>0.5087442945933881</v>
      </c>
      <c r="Q9" s="9">
        <v>1.3673830141446817</v>
      </c>
      <c r="R9" s="9">
        <v>1.6143096880545025</v>
      </c>
      <c r="S9" s="9">
        <v>0.51400205254917875</v>
      </c>
      <c r="T9" s="9">
        <v>0.16094802818914361</v>
      </c>
    </row>
    <row r="10" spans="1:20" x14ac:dyDescent="0.25">
      <c r="B10" s="61" t="s">
        <v>100</v>
      </c>
      <c r="C10" s="9">
        <v>0.2070120914414609</v>
      </c>
      <c r="D10" s="9">
        <v>6.8908113785145872E-2</v>
      </c>
      <c r="F10" s="14">
        <v>37259</v>
      </c>
      <c r="G10" s="17">
        <v>0.19572921848894284</v>
      </c>
      <c r="H10" s="17">
        <v>0.99371508183330803</v>
      </c>
      <c r="I10" s="17">
        <v>0.96252105133849952</v>
      </c>
      <c r="J10" s="17">
        <v>-0.1127776438810608</v>
      </c>
      <c r="K10" s="17">
        <v>-4.9409733644373684E-2</v>
      </c>
      <c r="L10" s="18">
        <v>0.50226646287794963</v>
      </c>
      <c r="N10" s="8">
        <v>37259</v>
      </c>
      <c r="O10" s="9">
        <v>-8.4168329386004968E-3</v>
      </c>
      <c r="P10" s="9">
        <v>0.50140981956552588</v>
      </c>
      <c r="Q10" s="9">
        <v>1.3498550308145374</v>
      </c>
      <c r="R10" s="9">
        <v>1.5999313522258001</v>
      </c>
      <c r="S10" s="9">
        <v>0.50934992885078634</v>
      </c>
      <c r="T10" s="9">
        <v>0.15915289270517424</v>
      </c>
    </row>
    <row r="11" spans="1:20" x14ac:dyDescent="0.25">
      <c r="B11" s="61" t="s">
        <v>101</v>
      </c>
      <c r="C11" s="9">
        <v>0.16973439364521553</v>
      </c>
      <c r="D11" s="9">
        <v>0.2203396454687751</v>
      </c>
      <c r="F11" s="14">
        <v>37260</v>
      </c>
      <c r="G11" s="17">
        <v>0.19338751637207438</v>
      </c>
      <c r="H11" s="17">
        <v>0.97795137941900478</v>
      </c>
      <c r="I11" s="17">
        <v>0.94695640922201385</v>
      </c>
      <c r="J11" s="17">
        <v>-0.11080606644848891</v>
      </c>
      <c r="K11" s="17">
        <v>-4.858461803088443E-2</v>
      </c>
      <c r="L11" s="18">
        <v>0.49445274121628685</v>
      </c>
      <c r="N11" s="8">
        <v>37260</v>
      </c>
      <c r="O11" s="9">
        <v>-8.6171766599564964E-3</v>
      </c>
      <c r="P11" s="9">
        <v>0.4933328212457504</v>
      </c>
      <c r="Q11" s="9">
        <v>1.3279396356739754</v>
      </c>
      <c r="R11" s="9">
        <v>1.5734621004877258</v>
      </c>
      <c r="S11" s="9">
        <v>0.50092901172888182</v>
      </c>
      <c r="T11" s="9">
        <v>0.1565480313681217</v>
      </c>
    </row>
    <row r="12" spans="1:20" x14ac:dyDescent="0.25">
      <c r="B12" s="61" t="s">
        <v>102</v>
      </c>
      <c r="C12" s="9">
        <v>-2.0997327698378088E-2</v>
      </c>
      <c r="D12" s="9">
        <v>0.21344458106859054</v>
      </c>
      <c r="F12" s="14">
        <v>37263</v>
      </c>
      <c r="G12" s="17">
        <v>0.17909728612623532</v>
      </c>
      <c r="H12" s="17">
        <v>0.94930329181585016</v>
      </c>
      <c r="I12" s="17">
        <v>0.92255888912584949</v>
      </c>
      <c r="J12" s="17">
        <v>-0.10962297612756031</v>
      </c>
      <c r="K12" s="17">
        <v>-4.7628209395795706E-2</v>
      </c>
      <c r="L12" s="18">
        <v>0.47822867377726741</v>
      </c>
      <c r="N12" s="8">
        <v>37263</v>
      </c>
      <c r="O12" s="9">
        <v>-4.5918055160329412E-3</v>
      </c>
      <c r="P12" s="9">
        <v>0.48027038140023592</v>
      </c>
      <c r="Q12" s="9">
        <v>1.2947131716264528</v>
      </c>
      <c r="R12" s="9">
        <v>1.5396745918484214</v>
      </c>
      <c r="S12" s="9">
        <v>0.49010720138093444</v>
      </c>
      <c r="T12" s="9">
        <v>0.15286793541652222</v>
      </c>
    </row>
    <row r="13" spans="1:20" x14ac:dyDescent="0.25">
      <c r="B13" s="61" t="s">
        <v>103</v>
      </c>
      <c r="C13" s="9">
        <v>-1.4899450239745532E-2</v>
      </c>
      <c r="D13" s="9">
        <v>-4.2626600704509729E-2</v>
      </c>
      <c r="F13" s="14">
        <v>37264</v>
      </c>
      <c r="G13" s="17">
        <v>0.17204386146326811</v>
      </c>
      <c r="H13" s="17">
        <v>0.9407182005597019</v>
      </c>
      <c r="I13" s="17">
        <v>0.91632146578382578</v>
      </c>
      <c r="J13" s="17">
        <v>-0.10993117284531539</v>
      </c>
      <c r="K13" s="17">
        <v>-4.7491577054992365E-2</v>
      </c>
      <c r="L13" s="18">
        <v>0.4728078629642079</v>
      </c>
      <c r="N13" s="8">
        <v>37264</v>
      </c>
      <c r="O13" s="9">
        <v>-2.173367695930393E-3</v>
      </c>
      <c r="P13" s="9">
        <v>0.47680222967189423</v>
      </c>
      <c r="Q13" s="9">
        <v>1.286579009374748</v>
      </c>
      <c r="R13" s="9">
        <v>1.5335027423012195</v>
      </c>
      <c r="S13" s="9">
        <v>0.48810184906392518</v>
      </c>
      <c r="T13" s="9">
        <v>0.15205611961349227</v>
      </c>
    </row>
    <row r="14" spans="1:20" x14ac:dyDescent="0.25">
      <c r="B14" s="61" t="s">
        <v>104</v>
      </c>
      <c r="C14" s="9">
        <v>0.22152272838758574</v>
      </c>
      <c r="D14" s="9">
        <v>9.9885102573965337E-3</v>
      </c>
      <c r="F14" s="14">
        <v>37265</v>
      </c>
      <c r="G14" s="17">
        <v>0.1736691969067376</v>
      </c>
      <c r="H14" s="17">
        <v>0.93300755720758666</v>
      </c>
      <c r="I14" s="17">
        <v>0.90763440809234019</v>
      </c>
      <c r="J14" s="17">
        <v>-0.10830412075234119</v>
      </c>
      <c r="K14" s="17">
        <v>-4.6938016130570477E-2</v>
      </c>
      <c r="L14" s="18">
        <v>0.46954469118597042</v>
      </c>
      <c r="N14" s="8">
        <v>37265</v>
      </c>
      <c r="O14" s="9">
        <v>-3.4833886955250291E-3</v>
      </c>
      <c r="P14" s="9">
        <v>0.47240517174736346</v>
      </c>
      <c r="Q14" s="9">
        <v>1.2740365525505783</v>
      </c>
      <c r="R14" s="9">
        <v>1.5166025716380425</v>
      </c>
      <c r="S14" s="9">
        <v>0.48274530016539152</v>
      </c>
      <c r="T14" s="9">
        <v>0.15049099339634817</v>
      </c>
    </row>
    <row r="15" spans="1:20" x14ac:dyDescent="0.25">
      <c r="F15" s="14">
        <v>37266</v>
      </c>
      <c r="G15" s="17">
        <v>0.16240039817202381</v>
      </c>
      <c r="H15" s="17">
        <v>0.90296472642194947</v>
      </c>
      <c r="I15" s="17">
        <v>0.88060853205864076</v>
      </c>
      <c r="J15" s="17">
        <v>-0.10617440506139056</v>
      </c>
      <c r="K15" s="17">
        <v>-4.5733856511761185E-2</v>
      </c>
      <c r="L15" s="18">
        <v>0.45328045113319726</v>
      </c>
      <c r="N15" s="8">
        <v>37266</v>
      </c>
      <c r="O15" s="9">
        <v>-8.8805596839757622E-4</v>
      </c>
      <c r="P15" s="9">
        <v>0.45810806369602031</v>
      </c>
      <c r="Q15" s="9">
        <v>1.2367470603024981</v>
      </c>
      <c r="R15" s="9">
        <v>1.475866850296212</v>
      </c>
      <c r="S15" s="9">
        <v>0.46973636850946915</v>
      </c>
      <c r="T15" s="9">
        <v>0.14624135188526666</v>
      </c>
    </row>
    <row r="16" spans="1:20" x14ac:dyDescent="0.25">
      <c r="F16" s="14">
        <v>37267</v>
      </c>
      <c r="G16" s="17">
        <v>0.13622505957159772</v>
      </c>
      <c r="H16" s="17">
        <v>0.86375148264305079</v>
      </c>
      <c r="I16" s="17">
        <v>0.8497770151839118</v>
      </c>
      <c r="J16" s="17">
        <v>-0.10613710023349052</v>
      </c>
      <c r="K16" s="17">
        <v>-4.4782764107056665E-2</v>
      </c>
      <c r="L16" s="18">
        <v>0.42973893419794496</v>
      </c>
      <c r="N16" s="8">
        <v>37267</v>
      </c>
      <c r="O16" s="9">
        <v>7.5154695725183716E-3</v>
      </c>
      <c r="P16" s="9">
        <v>0.4412937846121926</v>
      </c>
      <c r="Q16" s="9">
        <v>1.195618749110916</v>
      </c>
      <c r="R16" s="9">
        <v>1.4390564115186801</v>
      </c>
      <c r="S16" s="9">
        <v>0.45787814284489503</v>
      </c>
      <c r="T16" s="9">
        <v>0.14189878218036076</v>
      </c>
    </row>
    <row r="17" spans="6:20" x14ac:dyDescent="0.25">
      <c r="F17" s="14">
        <v>37270</v>
      </c>
      <c r="G17" s="17">
        <v>8.9633707458413245E-2</v>
      </c>
      <c r="H17" s="17">
        <v>0.82808710305341438</v>
      </c>
      <c r="I17" s="17">
        <v>0.8305659107917962</v>
      </c>
      <c r="J17" s="17">
        <v>-0.11155260387861832</v>
      </c>
      <c r="K17" s="17">
        <v>-4.5150961294762391E-2</v>
      </c>
      <c r="L17" s="18">
        <v>0.40373253981584573</v>
      </c>
      <c r="N17" s="8">
        <v>37270</v>
      </c>
      <c r="O17" s="9">
        <v>2.5125389802941978E-2</v>
      </c>
      <c r="P17" s="9">
        <v>0.42967116831670282</v>
      </c>
      <c r="Q17" s="9">
        <v>1.173202009122295</v>
      </c>
      <c r="R17" s="9">
        <v>1.4380845532110269</v>
      </c>
      <c r="S17" s="9">
        <v>0.45726992710197395</v>
      </c>
      <c r="T17" s="9">
        <v>0.1403421126741427</v>
      </c>
    </row>
    <row r="18" spans="6:20" x14ac:dyDescent="0.25">
      <c r="F18" s="14">
        <v>37271</v>
      </c>
      <c r="G18" s="17">
        <v>8.5135256223654435E-2</v>
      </c>
      <c r="H18" s="17">
        <v>0.82393485103141106</v>
      </c>
      <c r="I18" s="17">
        <v>0.82797038709443038</v>
      </c>
      <c r="J18" s="17">
        <v>-0.11196164244200382</v>
      </c>
      <c r="K18" s="17">
        <v>-4.5143710977437697E-2</v>
      </c>
      <c r="L18" s="18">
        <v>0.40089148444335998</v>
      </c>
      <c r="N18" s="8">
        <v>37271</v>
      </c>
      <c r="O18" s="9">
        <v>2.6770580939165848E-2</v>
      </c>
      <c r="P18" s="9">
        <v>0.42816884969921803</v>
      </c>
      <c r="Q18" s="9">
        <v>1.1699829530673502</v>
      </c>
      <c r="R18" s="9">
        <v>1.4366503089702169</v>
      </c>
      <c r="S18" s="9">
        <v>0.45678552808860778</v>
      </c>
      <c r="T18" s="9">
        <v>0.14006362895297436</v>
      </c>
    </row>
    <row r="19" spans="6:20" x14ac:dyDescent="0.25">
      <c r="F19" s="14">
        <v>37272</v>
      </c>
      <c r="G19" s="17">
        <v>0.10281958540093257</v>
      </c>
      <c r="H19" s="17">
        <v>0.84502427698032623</v>
      </c>
      <c r="I19" s="17">
        <v>0.84315419190835805</v>
      </c>
      <c r="J19" s="17">
        <v>-0.11111905662256893</v>
      </c>
      <c r="K19" s="17">
        <v>-4.5460003010071075E-2</v>
      </c>
      <c r="L19" s="18">
        <v>0.4142798972960815</v>
      </c>
      <c r="N19" s="8">
        <v>37272</v>
      </c>
      <c r="O19" s="9">
        <v>2.0673276935024774E-2</v>
      </c>
      <c r="P19" s="9">
        <v>0.43663084761804122</v>
      </c>
      <c r="Q19" s="9">
        <v>1.1897294980647857</v>
      </c>
      <c r="R19" s="9">
        <v>1.4513015651346002</v>
      </c>
      <c r="S19" s="9">
        <v>0.4615520485041798</v>
      </c>
      <c r="T19" s="9">
        <v>0.14202032693612907</v>
      </c>
    </row>
    <row r="20" spans="6:20" x14ac:dyDescent="0.25">
      <c r="F20" s="14">
        <v>37273</v>
      </c>
      <c r="G20" s="17">
        <v>0.12929535439686715</v>
      </c>
      <c r="H20" s="17">
        <v>0.87439087740578192</v>
      </c>
      <c r="I20" s="17">
        <v>0.86358011165722059</v>
      </c>
      <c r="J20" s="17">
        <v>-0.10950314472584977</v>
      </c>
      <c r="K20" s="17">
        <v>-4.5800265924655609E-2</v>
      </c>
      <c r="L20" s="18">
        <v>0.43329625388485354</v>
      </c>
      <c r="N20" s="8">
        <v>37273</v>
      </c>
      <c r="O20" s="9">
        <v>1.1373344006702708E-2</v>
      </c>
      <c r="P20" s="9">
        <v>0.44811591939009332</v>
      </c>
      <c r="Q20" s="9">
        <v>1.2160086561470349</v>
      </c>
      <c r="R20" s="9">
        <v>1.469062760705873</v>
      </c>
      <c r="S20" s="9">
        <v>0.46736272357374065</v>
      </c>
      <c r="T20" s="9">
        <v>0.14455062778805208</v>
      </c>
    </row>
    <row r="21" spans="6:20" x14ac:dyDescent="0.25">
      <c r="F21" s="14">
        <v>37274</v>
      </c>
      <c r="G21" s="17">
        <v>0.1234577894112075</v>
      </c>
      <c r="H21" s="17">
        <v>0.86623339613525907</v>
      </c>
      <c r="I21" s="17">
        <v>0.85731831948342219</v>
      </c>
      <c r="J21" s="17">
        <v>-0.10958922016064634</v>
      </c>
      <c r="K21" s="17">
        <v>-4.5623646577890094E-2</v>
      </c>
      <c r="L21" s="18">
        <v>0.42831981162478794</v>
      </c>
      <c r="N21" s="8">
        <v>37274</v>
      </c>
      <c r="O21" s="9">
        <v>1.3293143181595107E-2</v>
      </c>
      <c r="P21" s="9">
        <v>0.44468126045635986</v>
      </c>
      <c r="Q21" s="9">
        <v>1.2077108940204682</v>
      </c>
      <c r="R21" s="9">
        <v>1.4619648856771337</v>
      </c>
      <c r="S21" s="9">
        <v>0.4650711106213356</v>
      </c>
      <c r="T21" s="9">
        <v>0.14368845264801283</v>
      </c>
    </row>
    <row r="22" spans="6:20" x14ac:dyDescent="0.25">
      <c r="F22" s="14">
        <v>37277</v>
      </c>
      <c r="G22" s="17">
        <v>0.12530929783795239</v>
      </c>
      <c r="H22" s="17">
        <v>0.86613868852854103</v>
      </c>
      <c r="I22" s="17">
        <v>0.85650181884824506</v>
      </c>
      <c r="J22" s="17">
        <v>-0.10913118803419046</v>
      </c>
      <c r="K22" s="17">
        <v>-4.5517716584962745E-2</v>
      </c>
      <c r="L22" s="18">
        <v>0.42864912989374698</v>
      </c>
      <c r="N22" s="8">
        <v>37277</v>
      </c>
      <c r="O22" s="9">
        <v>1.2475870411047044E-2</v>
      </c>
      <c r="P22" s="9">
        <v>0.44433224777997393</v>
      </c>
      <c r="Q22" s="9">
        <v>1.2063519305457011</v>
      </c>
      <c r="R22" s="9">
        <v>1.4591442469998064</v>
      </c>
      <c r="S22" s="9">
        <v>0.46418726347731559</v>
      </c>
      <c r="T22" s="9">
        <v>0.14347687840221332</v>
      </c>
    </row>
    <row r="23" spans="6:20" x14ac:dyDescent="0.25">
      <c r="F23" s="14">
        <v>37278</v>
      </c>
      <c r="G23" s="17">
        <v>0.15144631061158828</v>
      </c>
      <c r="H23" s="17">
        <v>0.89243317190463611</v>
      </c>
      <c r="I23" s="17">
        <v>0.87384883767723742</v>
      </c>
      <c r="J23" s="17">
        <v>-0.10710291627634604</v>
      </c>
      <c r="K23" s="17">
        <v>-4.5690811022796582E-2</v>
      </c>
      <c r="L23" s="18">
        <v>0.44616642534070383</v>
      </c>
      <c r="N23" s="8">
        <v>37278</v>
      </c>
      <c r="O23" s="9">
        <v>3.0854477088480149E-3</v>
      </c>
      <c r="P23" s="9">
        <v>0.45422428676521864</v>
      </c>
      <c r="Q23" s="9">
        <v>1.2282827260299658</v>
      </c>
      <c r="R23" s="9">
        <v>1.4715791788628836</v>
      </c>
      <c r="S23" s="9">
        <v>0.46830429481267288</v>
      </c>
      <c r="T23" s="9">
        <v>0.14548717830909505</v>
      </c>
    </row>
    <row r="24" spans="6:20" x14ac:dyDescent="0.25">
      <c r="F24" s="14">
        <v>37279</v>
      </c>
      <c r="G24" s="17">
        <v>0.17046284212514273</v>
      </c>
      <c r="H24" s="17">
        <v>0.92079079950783416</v>
      </c>
      <c r="I24" s="17">
        <v>0.89611120522131893</v>
      </c>
      <c r="J24" s="17">
        <v>-0.1071089774166481</v>
      </c>
      <c r="K24" s="17">
        <v>-4.637387392116496E-2</v>
      </c>
      <c r="L24" s="18">
        <v>0.46320845420370471</v>
      </c>
      <c r="N24" s="8">
        <v>37279</v>
      </c>
      <c r="O24" s="9">
        <v>-3.0299397697278801E-3</v>
      </c>
      <c r="P24" s="9">
        <v>0.46636969102466341</v>
      </c>
      <c r="Q24" s="9">
        <v>1.2579677291719484</v>
      </c>
      <c r="R24" s="9">
        <v>1.4980744117926112</v>
      </c>
      <c r="S24" s="9">
        <v>0.47684068180434891</v>
      </c>
      <c r="T24" s="9">
        <v>0.1486183861971721</v>
      </c>
    </row>
    <row r="25" spans="6:20" x14ac:dyDescent="0.25">
      <c r="F25" s="14">
        <v>37280</v>
      </c>
      <c r="G25" s="17">
        <v>0.18914805990716901</v>
      </c>
      <c r="H25" s="17">
        <v>0.94174704989292968</v>
      </c>
      <c r="I25" s="17">
        <v>0.91076796327578435</v>
      </c>
      <c r="J25" s="17">
        <v>-0.10600562285967143</v>
      </c>
      <c r="K25" s="17">
        <v>-4.6627952206744566E-2</v>
      </c>
      <c r="L25" s="18">
        <v>0.47673671113555038</v>
      </c>
      <c r="N25" s="8">
        <v>37280</v>
      </c>
      <c r="O25" s="9">
        <v>-9.5754141019947139E-3</v>
      </c>
      <c r="P25" s="9">
        <v>0.47459905403831182</v>
      </c>
      <c r="Q25" s="9">
        <v>1.2768576639829001</v>
      </c>
      <c r="R25" s="9">
        <v>1.5110458603105543</v>
      </c>
      <c r="S25" s="9">
        <v>0.48108018015866072</v>
      </c>
      <c r="T25" s="9">
        <v>0.15044588593916419</v>
      </c>
    </row>
    <row r="26" spans="6:20" x14ac:dyDescent="0.25">
      <c r="F26" s="14">
        <v>37281</v>
      </c>
      <c r="G26" s="17">
        <v>0.19775640932119587</v>
      </c>
      <c r="H26" s="17">
        <v>0.95032822367196912</v>
      </c>
      <c r="I26" s="17">
        <v>0.91639869491111503</v>
      </c>
      <c r="J26" s="17">
        <v>-0.10532490825910196</v>
      </c>
      <c r="K26" s="17">
        <v>-4.668018905837816E-2</v>
      </c>
      <c r="L26" s="18">
        <v>0.48246930567871993</v>
      </c>
      <c r="N26" s="8">
        <v>37281</v>
      </c>
      <c r="O26" s="9">
        <v>-1.2674335049734696E-2</v>
      </c>
      <c r="P26" s="9">
        <v>0.47781465481302343</v>
      </c>
      <c r="Q26" s="9">
        <v>1.2839630675833136</v>
      </c>
      <c r="R26" s="9">
        <v>1.5149918959119799</v>
      </c>
      <c r="S26" s="9">
        <v>0.48238867723451567</v>
      </c>
      <c r="T26" s="9">
        <v>0.15109369389391189</v>
      </c>
    </row>
    <row r="27" spans="6:20" x14ac:dyDescent="0.25">
      <c r="F27" s="14">
        <v>37284</v>
      </c>
      <c r="G27" s="17">
        <v>0.19650265764866767</v>
      </c>
      <c r="H27" s="17">
        <v>0.94031292089932461</v>
      </c>
      <c r="I27" s="17">
        <v>0.9064191688833162</v>
      </c>
      <c r="J27" s="17">
        <v>-0.10401631607523761</v>
      </c>
      <c r="K27" s="17">
        <v>-4.6143294165536156E-2</v>
      </c>
      <c r="L27" s="18">
        <v>0.47755213932608431</v>
      </c>
      <c r="N27" s="8">
        <v>37284</v>
      </c>
      <c r="O27" s="9">
        <v>-1.2903991734085747E-2</v>
      </c>
      <c r="P27" s="9">
        <v>0.47264532474695786</v>
      </c>
      <c r="Q27" s="9">
        <v>1.2698853952830131</v>
      </c>
      <c r="R27" s="9">
        <v>1.4978410533325586</v>
      </c>
      <c r="S27" s="9">
        <v>0.47693400976443101</v>
      </c>
      <c r="T27" s="9">
        <v>0.14941414520213986</v>
      </c>
    </row>
    <row r="28" spans="6:20" x14ac:dyDescent="0.25">
      <c r="F28" s="14">
        <v>37285</v>
      </c>
      <c r="G28" s="17">
        <v>0.18903701091744832</v>
      </c>
      <c r="H28" s="17">
        <v>0.92121753885953894</v>
      </c>
      <c r="I28" s="17">
        <v>0.88935885811291915</v>
      </c>
      <c r="J28" s="17">
        <v>-0.10273515869723179</v>
      </c>
      <c r="K28" s="17">
        <v>-4.5394331063538129E-2</v>
      </c>
      <c r="L28" s="18">
        <v>0.46715336323806317</v>
      </c>
      <c r="N28" s="8">
        <v>37285</v>
      </c>
      <c r="O28" s="9">
        <v>-1.1121781007989552E-2</v>
      </c>
      <c r="P28" s="9">
        <v>0.46360683351109749</v>
      </c>
      <c r="Q28" s="9">
        <v>1.2463834210553506</v>
      </c>
      <c r="R28" s="9">
        <v>1.4723817004609674</v>
      </c>
      <c r="S28" s="9">
        <v>0.46880086006020533</v>
      </c>
      <c r="T28" s="9">
        <v>0.14674488645452405</v>
      </c>
    </row>
    <row r="29" spans="6:20" x14ac:dyDescent="0.25">
      <c r="F29" s="14">
        <v>37286</v>
      </c>
      <c r="G29" s="17">
        <v>0.19168633211615135</v>
      </c>
      <c r="H29" s="17">
        <v>0.93393010787139707</v>
      </c>
      <c r="I29" s="17">
        <v>0.90161602861615298</v>
      </c>
      <c r="J29" s="17">
        <v>-0.1041431537311191</v>
      </c>
      <c r="K29" s="17">
        <v>-4.6018560756585961E-2</v>
      </c>
      <c r="L29" s="18">
        <v>0.47360816172820519</v>
      </c>
      <c r="N29" s="8">
        <v>37286</v>
      </c>
      <c r="O29" s="9">
        <v>-1.1293044128003917E-2</v>
      </c>
      <c r="P29" s="9">
        <v>0.46999794176176285</v>
      </c>
      <c r="Q29" s="9">
        <v>1.2635564493665203</v>
      </c>
      <c r="R29" s="9">
        <v>1.4926421884781551</v>
      </c>
      <c r="S29" s="9">
        <v>0.47525203344867634</v>
      </c>
      <c r="T29" s="9">
        <v>0.14876565880582446</v>
      </c>
    </row>
    <row r="30" spans="6:20" x14ac:dyDescent="0.25">
      <c r="F30" s="14">
        <v>37287</v>
      </c>
      <c r="G30" s="17">
        <v>0.21278233604551522</v>
      </c>
      <c r="H30" s="17">
        <v>0.96265430178949962</v>
      </c>
      <c r="I30" s="17">
        <v>0.92345555431060911</v>
      </c>
      <c r="J30" s="17">
        <v>-0.10371074121523617</v>
      </c>
      <c r="K30" s="17">
        <v>-4.6611208371439769E-2</v>
      </c>
      <c r="L30" s="18">
        <v>0.49124030953907005</v>
      </c>
      <c r="N30" s="8">
        <v>37287</v>
      </c>
      <c r="O30" s="9">
        <v>-1.8289587339992662E-2</v>
      </c>
      <c r="P30" s="9">
        <v>0.48200499957253545</v>
      </c>
      <c r="Q30" s="9">
        <v>1.2924188814443245</v>
      </c>
      <c r="R30" s="9">
        <v>1.5168638452165473</v>
      </c>
      <c r="S30" s="9">
        <v>0.48307977014406245</v>
      </c>
      <c r="T30" s="9">
        <v>0.1517447706336745</v>
      </c>
    </row>
    <row r="31" spans="6:20" x14ac:dyDescent="0.25">
      <c r="F31" s="14">
        <v>37288</v>
      </c>
      <c r="G31" s="17">
        <v>0.21474447135491162</v>
      </c>
      <c r="H31" s="17">
        <v>0.9533550244272434</v>
      </c>
      <c r="I31" s="17">
        <v>0.91297794277372135</v>
      </c>
      <c r="J31" s="17">
        <v>-0.10174800387353848</v>
      </c>
      <c r="K31" s="17">
        <v>-4.5943492108198328E-2</v>
      </c>
      <c r="L31" s="18">
        <v>0.48730521140779842</v>
      </c>
      <c r="N31" s="8">
        <v>37288</v>
      </c>
      <c r="O31" s="9">
        <v>-1.9870357882217648E-2</v>
      </c>
      <c r="P31" s="9">
        <v>0.47670169916897825</v>
      </c>
      <c r="Q31" s="9">
        <v>1.2772910161255493</v>
      </c>
      <c r="R31" s="9">
        <v>1.4964789567937287</v>
      </c>
      <c r="S31" s="9">
        <v>0.47661874245003999</v>
      </c>
      <c r="T31" s="9">
        <v>0.14985697672397322</v>
      </c>
    </row>
    <row r="32" spans="6:20" x14ac:dyDescent="0.25">
      <c r="F32" s="14">
        <v>37291</v>
      </c>
      <c r="G32" s="17">
        <v>0.20682576331775379</v>
      </c>
      <c r="H32" s="17">
        <v>0.94682850342244995</v>
      </c>
      <c r="I32" s="17">
        <v>0.90922693862558246</v>
      </c>
      <c r="J32" s="17">
        <v>-0.10259375374851912</v>
      </c>
      <c r="K32" s="17">
        <v>-4.5977994930048047E-2</v>
      </c>
      <c r="L32" s="18">
        <v>0.48266859616457636</v>
      </c>
      <c r="N32" s="8">
        <v>37291</v>
      </c>
      <c r="O32" s="9">
        <v>-1.6913483762269199E-2</v>
      </c>
      <c r="P32" s="9">
        <v>0.4744769419543845</v>
      </c>
      <c r="Q32" s="9">
        <v>1.2727891838934575</v>
      </c>
      <c r="R32" s="9">
        <v>1.4954344895034011</v>
      </c>
      <c r="S32" s="9">
        <v>0.47623613297273937</v>
      </c>
      <c r="T32" s="9">
        <v>0.14950831603449727</v>
      </c>
    </row>
    <row r="33" spans="6:20" x14ac:dyDescent="0.25">
      <c r="F33" s="14">
        <v>37292</v>
      </c>
      <c r="G33" s="17">
        <v>0.2084101750814332</v>
      </c>
      <c r="H33" s="17">
        <v>0.97503819710525585</v>
      </c>
      <c r="I33" s="17">
        <v>0.93809039706719444</v>
      </c>
      <c r="J33" s="17">
        <v>-0.1067452675946471</v>
      </c>
      <c r="K33" s="17">
        <v>-4.7595623364370405E-2</v>
      </c>
      <c r="L33" s="18">
        <v>0.49612589702590537</v>
      </c>
      <c r="N33" s="8">
        <v>37292</v>
      </c>
      <c r="O33" s="9">
        <v>-1.5414941948737644E-2</v>
      </c>
      <c r="P33" s="9">
        <v>0.4893507802912766</v>
      </c>
      <c r="Q33" s="9">
        <v>1.3137220359385666</v>
      </c>
      <c r="R33" s="9">
        <v>1.546520314914257</v>
      </c>
      <c r="S33" s="9">
        <v>0.49246968436903921</v>
      </c>
      <c r="T33" s="9">
        <v>0.15444350539994747</v>
      </c>
    </row>
    <row r="34" spans="6:20" x14ac:dyDescent="0.25">
      <c r="F34" s="14">
        <v>37293</v>
      </c>
      <c r="G34" s="17">
        <v>0.21280208865005748</v>
      </c>
      <c r="H34" s="17">
        <v>0.99990559365227283</v>
      </c>
      <c r="I34" s="17">
        <v>0.96237332599690129</v>
      </c>
      <c r="J34" s="17">
        <v>-0.10968854562333741</v>
      </c>
      <c r="K34" s="17">
        <v>-4.8859480602124937E-2</v>
      </c>
      <c r="L34" s="18">
        <v>0.50859286863711006</v>
      </c>
      <c r="N34" s="8">
        <v>37293</v>
      </c>
      <c r="O34" s="9">
        <v>-1.5404164202922774E-2</v>
      </c>
      <c r="P34" s="9">
        <v>0.50197992229434096</v>
      </c>
      <c r="Q34" s="9">
        <v>1.3478346945059505</v>
      </c>
      <c r="R34" s="9">
        <v>1.5872801937084529</v>
      </c>
      <c r="S34" s="9">
        <v>0.50544206941520653</v>
      </c>
      <c r="T34" s="9">
        <v>0.15847941063498353</v>
      </c>
    </row>
    <row r="35" spans="6:20" x14ac:dyDescent="0.25">
      <c r="F35" s="14">
        <v>37294</v>
      </c>
      <c r="G35" s="17">
        <v>0.21647305019275823</v>
      </c>
      <c r="H35" s="17">
        <v>1.0067293034646239</v>
      </c>
      <c r="I35" s="17">
        <v>0.96808105398110933</v>
      </c>
      <c r="J35" s="17">
        <v>-0.10990645042955544</v>
      </c>
      <c r="K35" s="17">
        <v>-4.9072828463930358E-2</v>
      </c>
      <c r="L35" s="18">
        <v>0.51251117447397221</v>
      </c>
      <c r="N35" s="8">
        <v>37294</v>
      </c>
      <c r="O35" s="9">
        <v>-1.6479835915313833E-2</v>
      </c>
      <c r="P35" s="9">
        <v>0.50504824351660127</v>
      </c>
      <c r="Q35" s="9">
        <v>1.3555731757825009</v>
      </c>
      <c r="R35" s="9">
        <v>1.5949469088699055</v>
      </c>
      <c r="S35" s="9">
        <v>0.50790039811174026</v>
      </c>
      <c r="T35" s="9">
        <v>0.15932791807016225</v>
      </c>
    </row>
    <row r="36" spans="6:20" x14ac:dyDescent="0.25">
      <c r="F36" s="14">
        <v>37295</v>
      </c>
      <c r="G36" s="17">
        <v>0.21151727490325978</v>
      </c>
      <c r="H36" s="17">
        <v>0.99207134746996339</v>
      </c>
      <c r="I36" s="17">
        <v>0.95468491470547023</v>
      </c>
      <c r="J36" s="17">
        <v>-0.10873765850176487</v>
      </c>
      <c r="K36" s="17">
        <v>-4.8455965455918674E-2</v>
      </c>
      <c r="L36" s="18">
        <v>0.50468519349820129</v>
      </c>
      <c r="N36" s="8">
        <v>37295</v>
      </c>
      <c r="O36" s="9">
        <v>-1.5450786327158411E-2</v>
      </c>
      <c r="P36" s="9">
        <v>0.49798530985381934</v>
      </c>
      <c r="Q36" s="9">
        <v>1.3370228037781626</v>
      </c>
      <c r="R36" s="9">
        <v>1.57429818209971</v>
      </c>
      <c r="S36" s="9">
        <v>0.50131110097407072</v>
      </c>
      <c r="T36" s="9">
        <v>0.1571975575520636</v>
      </c>
    </row>
    <row r="37" spans="6:20" x14ac:dyDescent="0.25">
      <c r="F37" s="14">
        <v>37298</v>
      </c>
      <c r="G37" s="17">
        <v>0.21308946985492755</v>
      </c>
      <c r="H37" s="17">
        <v>1.0000809004018296</v>
      </c>
      <c r="I37" s="17">
        <v>0.96244513912337903</v>
      </c>
      <c r="J37" s="17">
        <v>-0.1096479672717549</v>
      </c>
      <c r="K37" s="17">
        <v>-4.8854511877370263E-2</v>
      </c>
      <c r="L37" s="18">
        <v>0.50873247310688241</v>
      </c>
      <c r="N37" s="8">
        <v>37298</v>
      </c>
      <c r="O37" s="9">
        <v>-1.5516255218041642E-2</v>
      </c>
      <c r="P37" s="9">
        <v>0.50202765224839307</v>
      </c>
      <c r="Q37" s="9">
        <v>1.347906487853568</v>
      </c>
      <c r="R37" s="9">
        <v>1.5872017039992814</v>
      </c>
      <c r="S37" s="9">
        <v>0.50541899123834588</v>
      </c>
      <c r="T37" s="9">
        <v>0.15848093301069194</v>
      </c>
    </row>
    <row r="38" spans="6:20" x14ac:dyDescent="0.25">
      <c r="F38" s="14">
        <v>37299</v>
      </c>
      <c r="G38" s="17">
        <v>0.21982843092022175</v>
      </c>
      <c r="H38" s="17">
        <v>1.0200068801008733</v>
      </c>
      <c r="I38" s="17">
        <v>0.98065499698192615</v>
      </c>
      <c r="J38" s="17">
        <v>-0.11123631817939521</v>
      </c>
      <c r="K38" s="17">
        <v>-4.9692960106584187E-2</v>
      </c>
      <c r="L38" s="18">
        <v>0.51937150990794834</v>
      </c>
      <c r="N38" s="8">
        <v>37299</v>
      </c>
      <c r="O38" s="9">
        <v>-1.6916058702059505E-2</v>
      </c>
      <c r="P38" s="9">
        <v>0.51162864472575909</v>
      </c>
      <c r="Q38" s="9">
        <v>1.3731224271378335</v>
      </c>
      <c r="R38" s="9">
        <v>1.6152685290628668</v>
      </c>
      <c r="S38" s="9">
        <v>0.51437552524725871</v>
      </c>
      <c r="T38" s="9">
        <v>0.16137671838041318</v>
      </c>
    </row>
    <row r="39" spans="6:20" x14ac:dyDescent="0.25">
      <c r="F39" s="14">
        <v>37300</v>
      </c>
      <c r="G39" s="17">
        <v>0.22907665431073557</v>
      </c>
      <c r="H39" s="17">
        <v>1.0285126504899609</v>
      </c>
      <c r="I39" s="17">
        <v>0.98595895862938698</v>
      </c>
      <c r="J39" s="17">
        <v>-0.1103904562694457</v>
      </c>
      <c r="K39" s="17">
        <v>-4.9706011263629613E-2</v>
      </c>
      <c r="L39" s="18">
        <v>0.52519804206650056</v>
      </c>
      <c r="N39" s="8">
        <v>37300</v>
      </c>
      <c r="O39" s="9">
        <v>-2.0300741144633982E-2</v>
      </c>
      <c r="P39" s="9">
        <v>0.51470074240010177</v>
      </c>
      <c r="Q39" s="9">
        <v>1.3796946824719305</v>
      </c>
      <c r="R39" s="9">
        <v>1.6181590661407115</v>
      </c>
      <c r="S39" s="9">
        <v>0.51535294125439035</v>
      </c>
      <c r="T39" s="9">
        <v>0.16194368994339678</v>
      </c>
    </row>
    <row r="40" spans="6:20" x14ac:dyDescent="0.25">
      <c r="F40" s="14">
        <v>37301</v>
      </c>
      <c r="G40" s="17">
        <v>0.22898637359953966</v>
      </c>
      <c r="H40" s="17">
        <v>1.0135941960575472</v>
      </c>
      <c r="I40" s="17">
        <v>0.9704050316747771</v>
      </c>
      <c r="J40" s="17">
        <v>-0.10801615633457774</v>
      </c>
      <c r="K40" s="17">
        <v>-4.8810077969102021E-2</v>
      </c>
      <c r="L40" s="18">
        <v>0.51823204962245784</v>
      </c>
      <c r="N40" s="8">
        <v>37301</v>
      </c>
      <c r="O40" s="9">
        <v>-2.1420268218629478E-2</v>
      </c>
      <c r="P40" s="9">
        <v>0.50671442201678929</v>
      </c>
      <c r="Q40" s="9">
        <v>1.3575558611530842</v>
      </c>
      <c r="R40" s="9">
        <v>1.5900761362407951</v>
      </c>
      <c r="S40" s="9">
        <v>0.50643404377561385</v>
      </c>
      <c r="T40" s="9">
        <v>0.15925524157576973</v>
      </c>
    </row>
    <row r="41" spans="6:20" x14ac:dyDescent="0.25">
      <c r="F41" s="14">
        <v>37302</v>
      </c>
      <c r="G41" s="17">
        <v>0.22298944991800693</v>
      </c>
      <c r="H41" s="17">
        <v>0.9943562349772046</v>
      </c>
      <c r="I41" s="17">
        <v>0.95262654270717051</v>
      </c>
      <c r="J41" s="17">
        <v>-0.10636082885014364</v>
      </c>
      <c r="K41" s="17">
        <v>-4.7973012181129294E-2</v>
      </c>
      <c r="L41" s="18">
        <v>0.50806309439419883</v>
      </c>
      <c r="N41" s="8">
        <v>37302</v>
      </c>
      <c r="O41" s="9">
        <v>-2.0291605620907642E-2</v>
      </c>
      <c r="P41" s="9">
        <v>0.49736289916213178</v>
      </c>
      <c r="Q41" s="9">
        <v>1.3328755130433334</v>
      </c>
      <c r="R41" s="9">
        <v>1.5622517353779886</v>
      </c>
      <c r="S41" s="9">
        <v>0.49755926789450589</v>
      </c>
      <c r="T41" s="9">
        <v>0.15640595168135069</v>
      </c>
    </row>
    <row r="42" spans="6:20" x14ac:dyDescent="0.25">
      <c r="F42" s="14">
        <v>37305</v>
      </c>
      <c r="G42" s="17">
        <v>0.22162688021337806</v>
      </c>
      <c r="H42" s="17">
        <v>0.99310631578204256</v>
      </c>
      <c r="I42" s="17">
        <v>0.95184850264345133</v>
      </c>
      <c r="J42" s="17">
        <v>-0.10648597630192635</v>
      </c>
      <c r="K42" s="17">
        <v>-4.7971286317639472E-2</v>
      </c>
      <c r="L42" s="18">
        <v>0.50720617261311152</v>
      </c>
      <c r="N42" s="8">
        <v>37305</v>
      </c>
      <c r="O42" s="9">
        <v>-1.979267628942295E-2</v>
      </c>
      <c r="P42" s="9">
        <v>0.49691202713899962</v>
      </c>
      <c r="Q42" s="9">
        <v>1.3319120567178679</v>
      </c>
      <c r="R42" s="9">
        <v>1.5618320332530116</v>
      </c>
      <c r="S42" s="9">
        <v>0.49741722146695855</v>
      </c>
      <c r="T42" s="9">
        <v>0.1563230080084968</v>
      </c>
    </row>
    <row r="43" spans="6:20" x14ac:dyDescent="0.25">
      <c r="F43" s="14">
        <v>37306</v>
      </c>
      <c r="G43" s="17">
        <v>0.22491437215911714</v>
      </c>
      <c r="H43" s="17">
        <v>1.0049590369378858</v>
      </c>
      <c r="I43" s="17">
        <v>0.96295986453105686</v>
      </c>
      <c r="J43" s="17">
        <v>-0.10760325021161275</v>
      </c>
      <c r="K43" s="17">
        <v>-4.8509055464009403E-2</v>
      </c>
      <c r="L43" s="18">
        <v>0.51338923575245099</v>
      </c>
      <c r="N43" s="8">
        <v>37306</v>
      </c>
      <c r="O43" s="9">
        <v>-2.0309899568877309E-2</v>
      </c>
      <c r="P43" s="9">
        <v>0.50273920408070949</v>
      </c>
      <c r="Q43" s="9">
        <v>1.3473858273646238</v>
      </c>
      <c r="R43" s="9">
        <v>1.5795560190493123</v>
      </c>
      <c r="S43" s="9">
        <v>0.50306697938721712</v>
      </c>
      <c r="T43" s="9">
        <v>0.15812125988704803</v>
      </c>
    </row>
    <row r="44" spans="6:20" x14ac:dyDescent="0.25">
      <c r="F44" s="14">
        <v>37307</v>
      </c>
      <c r="G44" s="17">
        <v>0.22784181838642914</v>
      </c>
      <c r="H44" s="17">
        <v>1.0128184817017731</v>
      </c>
      <c r="I44" s="17">
        <v>0.9700380182963767</v>
      </c>
      <c r="J44" s="17">
        <v>-0.10816531855660749</v>
      </c>
      <c r="K44" s="17">
        <v>-4.8825186129282466E-2</v>
      </c>
      <c r="L44" s="18">
        <v>0.51763994398914659</v>
      </c>
      <c r="N44" s="8">
        <v>37307</v>
      </c>
      <c r="O44" s="9">
        <v>-2.0979864983092827E-2</v>
      </c>
      <c r="P44" s="9">
        <v>0.50648275370904938</v>
      </c>
      <c r="Q44" s="9">
        <v>1.3571545834766501</v>
      </c>
      <c r="R44" s="9">
        <v>1.5902421446920343</v>
      </c>
      <c r="S44" s="9">
        <v>0.50647940372342803</v>
      </c>
      <c r="T44" s="9">
        <v>0.15923515948576805</v>
      </c>
    </row>
    <row r="45" spans="6:20" x14ac:dyDescent="0.25">
      <c r="F45" s="14">
        <v>37308</v>
      </c>
      <c r="G45" s="17">
        <v>0.23153580647639874</v>
      </c>
      <c r="H45" s="17">
        <v>1.011697550485456</v>
      </c>
      <c r="I45" s="17">
        <v>0.96743513617276622</v>
      </c>
      <c r="J45" s="17">
        <v>-0.10710181294970465</v>
      </c>
      <c r="K45" s="17">
        <v>-4.8557567172402491E-2</v>
      </c>
      <c r="L45" s="18">
        <v>0.51786293632005098</v>
      </c>
      <c r="N45" s="8">
        <v>37308</v>
      </c>
      <c r="O45" s="9">
        <v>-2.2682830772692422E-2</v>
      </c>
      <c r="P45" s="9">
        <v>0.50528660466462194</v>
      </c>
      <c r="Q45" s="9">
        <v>1.3530565282908733</v>
      </c>
      <c r="R45" s="9">
        <v>1.5828521934530855</v>
      </c>
      <c r="S45" s="9">
        <v>0.50415632371204144</v>
      </c>
      <c r="T45" s="9">
        <v>0.15864449907632691</v>
      </c>
    </row>
    <row r="46" spans="6:20" x14ac:dyDescent="0.25">
      <c r="F46" s="14">
        <v>37309</v>
      </c>
      <c r="G46" s="17">
        <v>0.22760771734130505</v>
      </c>
      <c r="H46" s="17">
        <v>1.0015507140797093</v>
      </c>
      <c r="I46" s="17">
        <v>0.9583545824423314</v>
      </c>
      <c r="J46" s="17">
        <v>-0.10641171336190422</v>
      </c>
      <c r="K46" s="17">
        <v>-4.8157476069572491E-2</v>
      </c>
      <c r="L46" s="18">
        <v>0.51234513326263031</v>
      </c>
      <c r="N46" s="8">
        <v>37309</v>
      </c>
      <c r="O46" s="9">
        <v>-2.1752857071989595E-2</v>
      </c>
      <c r="P46" s="9">
        <v>0.50047748481211451</v>
      </c>
      <c r="Q46" s="9">
        <v>1.3405424891602877</v>
      </c>
      <c r="R46" s="9">
        <v>1.569268080508081</v>
      </c>
      <c r="S46" s="9">
        <v>0.49981714926386112</v>
      </c>
      <c r="T46" s="9">
        <v>0.15722202414299249</v>
      </c>
    </row>
    <row r="47" spans="6:20" x14ac:dyDescent="0.25">
      <c r="F47" s="14">
        <v>37312</v>
      </c>
      <c r="G47" s="17">
        <v>0.2292800094039911</v>
      </c>
      <c r="H47" s="17">
        <v>1.0005527064299018</v>
      </c>
      <c r="I47" s="17">
        <v>0.95666363977664326</v>
      </c>
      <c r="J47" s="17">
        <v>-0.10585147482508508</v>
      </c>
      <c r="K47" s="17">
        <v>-4.8006702122165915E-2</v>
      </c>
      <c r="L47" s="18">
        <v>0.51221762335529397</v>
      </c>
      <c r="N47" s="8">
        <v>37312</v>
      </c>
      <c r="O47" s="9">
        <v>-2.2561911942468611E-2</v>
      </c>
      <c r="P47" s="9">
        <v>0.49967289276834181</v>
      </c>
      <c r="Q47" s="9">
        <v>1.3379573423085396</v>
      </c>
      <c r="R47" s="9">
        <v>1.5649949321558303</v>
      </c>
      <c r="S47" s="9">
        <v>0.49847087518040994</v>
      </c>
      <c r="T47" s="9">
        <v>0.15686591393057731</v>
      </c>
    </row>
    <row r="48" spans="6:20" x14ac:dyDescent="0.25">
      <c r="F48" s="14">
        <v>37313</v>
      </c>
      <c r="G48" s="17">
        <v>0.23012971427350595</v>
      </c>
      <c r="H48" s="17">
        <v>1.0012645465747345</v>
      </c>
      <c r="I48" s="17">
        <v>0.95707817513278193</v>
      </c>
      <c r="J48" s="17">
        <v>-0.10576257331533903</v>
      </c>
      <c r="K48" s="17">
        <v>-4.8003695568041467E-2</v>
      </c>
      <c r="L48" s="18">
        <v>0.5127205141639043</v>
      </c>
      <c r="N48" s="8">
        <v>37313</v>
      </c>
      <c r="O48" s="9">
        <v>-2.2878299672793811E-2</v>
      </c>
      <c r="P48" s="9">
        <v>0.49991779614552428</v>
      </c>
      <c r="Q48" s="9">
        <v>1.338457548600446</v>
      </c>
      <c r="R48" s="9">
        <v>1.5651287955281052</v>
      </c>
      <c r="S48" s="9">
        <v>0.49851884986597872</v>
      </c>
      <c r="T48" s="9">
        <v>0.15690541009063713</v>
      </c>
    </row>
    <row r="49" spans="6:20" x14ac:dyDescent="0.25">
      <c r="F49" s="14">
        <v>37314</v>
      </c>
      <c r="G49" s="17">
        <v>0.22819954648439419</v>
      </c>
      <c r="H49" s="17">
        <v>0.98779803675132327</v>
      </c>
      <c r="I49" s="17">
        <v>0.94375447853823569</v>
      </c>
      <c r="J49" s="17">
        <v>-0.10406149725923988</v>
      </c>
      <c r="K49" s="17">
        <v>-4.7295017187925344E-2</v>
      </c>
      <c r="L49" s="18">
        <v>0.50605963623100125</v>
      </c>
      <c r="N49" s="8">
        <v>37314</v>
      </c>
      <c r="O49" s="9">
        <v>-2.3080193428371479E-2</v>
      </c>
      <c r="P49" s="9">
        <v>0.49300651141938162</v>
      </c>
      <c r="Q49" s="9">
        <v>1.3196895735311294</v>
      </c>
      <c r="R49" s="9">
        <v>1.5424165444701556</v>
      </c>
      <c r="S49" s="9">
        <v>0.49129369241166498</v>
      </c>
      <c r="T49" s="9">
        <v>0.15467276517757977</v>
      </c>
    </row>
    <row r="50" spans="6:20" x14ac:dyDescent="0.25">
      <c r="F50" s="14">
        <v>37315</v>
      </c>
      <c r="G50" s="17">
        <v>0.23550647329957949</v>
      </c>
      <c r="H50" s="17">
        <v>1.0022927510377515</v>
      </c>
      <c r="I50" s="17">
        <v>0.95606887050826894</v>
      </c>
      <c r="J50" s="17">
        <v>-0.10464175173686166</v>
      </c>
      <c r="K50" s="17">
        <v>-4.7774769169479689E-2</v>
      </c>
      <c r="L50" s="18">
        <v>0.51428378948801645</v>
      </c>
      <c r="N50" s="8">
        <v>37315</v>
      </c>
      <c r="O50" s="9">
        <v>-2.5150401686707805E-2</v>
      </c>
      <c r="P50" s="9">
        <v>0.49960320017857179</v>
      </c>
      <c r="Q50" s="9">
        <v>1.336450307985305</v>
      </c>
      <c r="R50" s="9">
        <v>1.5594021912015099</v>
      </c>
      <c r="S50" s="9">
        <v>0.49673482037502659</v>
      </c>
      <c r="T50" s="9">
        <v>0.15652668448989046</v>
      </c>
    </row>
    <row r="51" spans="6:20" x14ac:dyDescent="0.25">
      <c r="F51" s="14">
        <v>37316</v>
      </c>
      <c r="G51" s="17">
        <v>0.25089259261641006</v>
      </c>
      <c r="H51" s="17">
        <v>1.0316171446684381</v>
      </c>
      <c r="I51" s="17">
        <v>0.98074838823874677</v>
      </c>
      <c r="J51" s="17">
        <v>-0.10567135433468852</v>
      </c>
      <c r="K51" s="17">
        <v>-4.8712701092791598E-2</v>
      </c>
      <c r="L51" s="18">
        <v>0.53104385104089369</v>
      </c>
      <c r="N51" s="8">
        <v>37316</v>
      </c>
      <c r="O51" s="9">
        <v>-2.9602610845588944E-2</v>
      </c>
      <c r="P51" s="9">
        <v>0.51285183361539899</v>
      </c>
      <c r="Q51" s="9">
        <v>1.3699621488115132</v>
      </c>
      <c r="R51" s="9">
        <v>1.5929051358217945</v>
      </c>
      <c r="S51" s="9">
        <v>0.50747330807229973</v>
      </c>
      <c r="T51" s="9">
        <v>0.16021399597583155</v>
      </c>
    </row>
    <row r="52" spans="6:20" x14ac:dyDescent="0.25">
      <c r="F52" s="14">
        <v>37319</v>
      </c>
      <c r="G52" s="17">
        <v>0.26013106999985253</v>
      </c>
      <c r="H52" s="17">
        <v>1.0446436607627265</v>
      </c>
      <c r="I52" s="17">
        <v>0.99078004237831907</v>
      </c>
      <c r="J52" s="17">
        <v>-0.10555385161777817</v>
      </c>
      <c r="K52" s="17">
        <v>-4.8999255515176518E-2</v>
      </c>
      <c r="L52" s="18">
        <v>0.53897380754795166</v>
      </c>
      <c r="N52" s="8">
        <v>37319</v>
      </c>
      <c r="O52" s="9">
        <v>-3.2631812002678943E-2</v>
      </c>
      <c r="P52" s="9">
        <v>0.51835000568203671</v>
      </c>
      <c r="Q52" s="9">
        <v>1.3832675500282117</v>
      </c>
      <c r="R52" s="9">
        <v>1.6043585911821394</v>
      </c>
      <c r="S52" s="9">
        <v>0.51116999375241767</v>
      </c>
      <c r="T52" s="9">
        <v>0.16159954588218109</v>
      </c>
    </row>
    <row r="53" spans="6:20" x14ac:dyDescent="0.25">
      <c r="F53" s="14">
        <v>37320</v>
      </c>
      <c r="G53" s="17">
        <v>0.26128761907788017</v>
      </c>
      <c r="H53" s="17">
        <v>1.0439517757048116</v>
      </c>
      <c r="I53" s="17">
        <v>0.9896088518708569</v>
      </c>
      <c r="J53" s="17">
        <v>-0.10516612551471231</v>
      </c>
      <c r="K53" s="17">
        <v>-4.8894880277431794E-2</v>
      </c>
      <c r="L53" s="18">
        <v>0.53888484558701499</v>
      </c>
      <c r="N53" s="8">
        <v>37320</v>
      </c>
      <c r="O53" s="9">
        <v>-3.3191479998808386E-2</v>
      </c>
      <c r="P53" s="9">
        <v>0.51779265927131712</v>
      </c>
      <c r="Q53" s="9">
        <v>1.3814771933568917</v>
      </c>
      <c r="R53" s="9">
        <v>1.6014001485803475</v>
      </c>
      <c r="S53" s="9">
        <v>0.51023791553104414</v>
      </c>
      <c r="T53" s="9">
        <v>0.16135296017173215</v>
      </c>
    </row>
    <row r="54" spans="6:20" x14ac:dyDescent="0.25">
      <c r="F54" s="14">
        <v>37321</v>
      </c>
      <c r="G54" s="17">
        <v>0.26525759068696569</v>
      </c>
      <c r="H54" s="17">
        <v>1.0559635656528503</v>
      </c>
      <c r="I54" s="17">
        <v>1.0006219420410749</v>
      </c>
      <c r="J54" s="17">
        <v>-0.10614571823525772</v>
      </c>
      <c r="K54" s="17">
        <v>-4.9405315845885263E-2</v>
      </c>
      <c r="L54" s="18">
        <v>0.54527963713446559</v>
      </c>
      <c r="N54" s="8">
        <v>37321</v>
      </c>
      <c r="O54" s="9">
        <v>-3.399488578757124E-2</v>
      </c>
      <c r="P54" s="9">
        <v>0.5235952195818866</v>
      </c>
      <c r="Q54" s="9">
        <v>1.3967386745655503</v>
      </c>
      <c r="R54" s="9">
        <v>1.6184512520708392</v>
      </c>
      <c r="S54" s="9">
        <v>0.51567837405415196</v>
      </c>
      <c r="T54" s="9">
        <v>0.16310830432703149</v>
      </c>
    </row>
    <row r="55" spans="6:20" x14ac:dyDescent="0.25">
      <c r="F55" s="14">
        <v>37322</v>
      </c>
      <c r="G55" s="17">
        <v>0.2952645899400837</v>
      </c>
      <c r="H55" s="17">
        <v>1.1075547193178938</v>
      </c>
      <c r="I55" s="17">
        <v>1.0429027243231077</v>
      </c>
      <c r="J55" s="17">
        <v>-0.10725449396099164</v>
      </c>
      <c r="K55" s="17">
        <v>-5.0896437164917256E-2</v>
      </c>
      <c r="L55" s="18">
        <v>0.57535855852023687</v>
      </c>
      <c r="N55" s="8">
        <v>37322</v>
      </c>
      <c r="O55" s="9">
        <v>-4.3112871076384056E-2</v>
      </c>
      <c r="P55" s="9">
        <v>0.54643068901340142</v>
      </c>
      <c r="Q55" s="9">
        <v>1.4537642323256335</v>
      </c>
      <c r="R55" s="9">
        <v>1.6732024778682577</v>
      </c>
      <c r="S55" s="9">
        <v>0.53325870636501271</v>
      </c>
      <c r="T55" s="9">
        <v>0.16928695471511584</v>
      </c>
    </row>
    <row r="56" spans="6:20" x14ac:dyDescent="0.25">
      <c r="F56" s="14">
        <v>37323</v>
      </c>
      <c r="G56" s="17">
        <v>0.32209662488105312</v>
      </c>
      <c r="H56" s="17">
        <v>1.1511578477858135</v>
      </c>
      <c r="I56" s="17">
        <v>1.0780669173666881</v>
      </c>
      <c r="J56" s="17">
        <v>-0.10783974990809173</v>
      </c>
      <c r="K56" s="17">
        <v>-5.2077060457818583E-2</v>
      </c>
      <c r="L56" s="18">
        <v>0.60107696833327295</v>
      </c>
      <c r="N56" s="8">
        <v>37323</v>
      </c>
      <c r="O56" s="9">
        <v>-5.146260728566944E-2</v>
      </c>
      <c r="P56" s="9">
        <v>0.56549351777449131</v>
      </c>
      <c r="Q56" s="9">
        <v>1.5009925434609346</v>
      </c>
      <c r="R56" s="9">
        <v>1.7173775575520194</v>
      </c>
      <c r="S56" s="9">
        <v>0.54745994908159601</v>
      </c>
      <c r="T56" s="9">
        <v>0.1743544468996803</v>
      </c>
    </row>
    <row r="57" spans="6:20" x14ac:dyDescent="0.25">
      <c r="F57" s="14">
        <v>37326</v>
      </c>
      <c r="G57" s="17">
        <v>0.32459835596686304</v>
      </c>
      <c r="H57" s="17">
        <v>1.1564194997549675</v>
      </c>
      <c r="I57" s="17">
        <v>1.0825955115915529</v>
      </c>
      <c r="J57" s="17">
        <v>-0.10808643231821338</v>
      </c>
      <c r="K57" s="17">
        <v>-5.2259370299442102E-2</v>
      </c>
      <c r="L57" s="18">
        <v>0.60403197800579711</v>
      </c>
      <c r="N57" s="8">
        <v>37326</v>
      </c>
      <c r="O57" s="9">
        <v>-5.214817319558137E-2</v>
      </c>
      <c r="P57" s="9">
        <v>0.56791242409980192</v>
      </c>
      <c r="Q57" s="9">
        <v>1.5071759244452996</v>
      </c>
      <c r="R57" s="9">
        <v>1.7237584603920919</v>
      </c>
      <c r="S57" s="9">
        <v>0.5495024232597473</v>
      </c>
      <c r="T57" s="9">
        <v>0.17504325727371137</v>
      </c>
    </row>
    <row r="58" spans="6:20" x14ac:dyDescent="0.25">
      <c r="F58" s="14">
        <v>37327</v>
      </c>
      <c r="G58" s="17">
        <v>0.31825154362818725</v>
      </c>
      <c r="H58" s="17">
        <v>1.1501257253018193</v>
      </c>
      <c r="I58" s="17">
        <v>1.078478538889369</v>
      </c>
      <c r="J58" s="17">
        <v>-0.10859361345702673</v>
      </c>
      <c r="K58" s="17">
        <v>-5.2222849556689196E-2</v>
      </c>
      <c r="L58" s="18">
        <v>0.59982078787187565</v>
      </c>
      <c r="N58" s="8">
        <v>37327</v>
      </c>
      <c r="O58" s="9">
        <v>-4.9860819395864307E-2</v>
      </c>
      <c r="P58" s="9">
        <v>0.56555930686078471</v>
      </c>
      <c r="Q58" s="9">
        <v>1.5019863179735278</v>
      </c>
      <c r="R58" s="9">
        <v>1.7209115132870454</v>
      </c>
      <c r="S58" s="9">
        <v>0.54855750619978405</v>
      </c>
      <c r="T58" s="9">
        <v>0.17457160596925825</v>
      </c>
    </row>
    <row r="59" spans="6:20" x14ac:dyDescent="0.25">
      <c r="F59" s="14">
        <v>37328</v>
      </c>
      <c r="G59" s="17">
        <v>0.31981499103585037</v>
      </c>
      <c r="H59" s="17">
        <v>1.1554346634631707</v>
      </c>
      <c r="I59" s="17">
        <v>1.083420168472103</v>
      </c>
      <c r="J59" s="17">
        <v>-0.10907229772310538</v>
      </c>
      <c r="K59" s="17">
        <v>-5.2458798458526752E-2</v>
      </c>
      <c r="L59" s="18">
        <v>0.60260857989158634</v>
      </c>
      <c r="N59" s="8">
        <v>37328</v>
      </c>
      <c r="O59" s="9">
        <v>-5.0132273344639877E-2</v>
      </c>
      <c r="P59" s="9">
        <v>0.56815470137083246</v>
      </c>
      <c r="Q59" s="9">
        <v>1.5088573227801054</v>
      </c>
      <c r="R59" s="9">
        <v>1.7287204833527832</v>
      </c>
      <c r="S59" s="9">
        <v>0.55104745959529888</v>
      </c>
      <c r="T59" s="9">
        <v>0.17536750709305438</v>
      </c>
    </row>
    <row r="60" spans="6:20" x14ac:dyDescent="0.25">
      <c r="F60" s="14">
        <v>37329</v>
      </c>
      <c r="G60" s="17">
        <v>0.33369417507235755</v>
      </c>
      <c r="H60" s="17">
        <v>1.1821998690913313</v>
      </c>
      <c r="I60" s="17">
        <v>1.1060094843015722</v>
      </c>
      <c r="J60" s="17">
        <v>-0.11005130788894184</v>
      </c>
      <c r="K60" s="17">
        <v>-5.3323760720992895E-2</v>
      </c>
      <c r="L60" s="18">
        <v>0.61787285371695866</v>
      </c>
      <c r="N60" s="8">
        <v>37329</v>
      </c>
      <c r="O60" s="9">
        <v>-5.4124120063128958E-2</v>
      </c>
      <c r="P60" s="9">
        <v>0.58027354641487039</v>
      </c>
      <c r="Q60" s="9">
        <v>1.5395525274394293</v>
      </c>
      <c r="R60" s="9">
        <v>1.7595337822770014</v>
      </c>
      <c r="S60" s="9">
        <v>0.56092210492432482</v>
      </c>
      <c r="T60" s="9">
        <v>0.17875026141211409</v>
      </c>
    </row>
    <row r="61" spans="6:20" x14ac:dyDescent="0.25">
      <c r="F61" s="14">
        <v>37330</v>
      </c>
      <c r="G61" s="17">
        <v>0.33893355635866201</v>
      </c>
      <c r="H61" s="17">
        <v>1.17871061618843</v>
      </c>
      <c r="I61" s="17">
        <v>1.100332939893687</v>
      </c>
      <c r="J61" s="17">
        <v>-0.1082378425613964</v>
      </c>
      <c r="K61" s="17">
        <v>-5.2829492560541626E-2</v>
      </c>
      <c r="L61" s="18">
        <v>0.61730456317670146</v>
      </c>
      <c r="N61" s="8">
        <v>37330</v>
      </c>
      <c r="O61" s="9">
        <v>-5.6687090788825917E-2</v>
      </c>
      <c r="P61" s="9">
        <v>0.57755833666975365</v>
      </c>
      <c r="Q61" s="9">
        <v>1.530913821360407</v>
      </c>
      <c r="R61" s="9">
        <v>1.7454603790632326</v>
      </c>
      <c r="S61" s="9">
        <v>0.55648649295343222</v>
      </c>
      <c r="T61" s="9">
        <v>0.17756900319701663</v>
      </c>
    </row>
    <row r="62" spans="6:20" x14ac:dyDescent="0.25">
      <c r="F62" s="14">
        <v>37333</v>
      </c>
      <c r="G62" s="17">
        <v>0.33818493556304202</v>
      </c>
      <c r="H62" s="17">
        <v>1.1709184235527581</v>
      </c>
      <c r="I62" s="17">
        <v>1.0924806749804883</v>
      </c>
      <c r="J62" s="17">
        <v>-0.10716546883998203</v>
      </c>
      <c r="K62" s="17">
        <v>-5.2399495755825143E-2</v>
      </c>
      <c r="L62" s="18">
        <v>0.61352461627485322</v>
      </c>
      <c r="N62" s="8">
        <v>37333</v>
      </c>
      <c r="O62" s="9">
        <v>-5.6964995417318774E-2</v>
      </c>
      <c r="P62" s="9">
        <v>0.57349991381589638</v>
      </c>
      <c r="Q62" s="9">
        <v>1.5198117628236543</v>
      </c>
      <c r="R62" s="9">
        <v>1.7317929087246822</v>
      </c>
      <c r="S62" s="9">
        <v>0.55214129058855865</v>
      </c>
      <c r="T62" s="9">
        <v>0.17623844389731497</v>
      </c>
    </row>
    <row r="63" spans="6:20" x14ac:dyDescent="0.25">
      <c r="F63" s="14">
        <v>37334</v>
      </c>
      <c r="G63" s="17">
        <v>0.34298953888631312</v>
      </c>
      <c r="H63" s="17">
        <v>1.1786712449923964</v>
      </c>
      <c r="I63" s="17">
        <v>1.0987199369523006</v>
      </c>
      <c r="J63" s="17">
        <v>-0.10726145705441652</v>
      </c>
      <c r="K63" s="17">
        <v>-5.2607588710736682E-2</v>
      </c>
      <c r="L63" s="18">
        <v>0.61810426642749616</v>
      </c>
      <c r="N63" s="8">
        <v>37334</v>
      </c>
      <c r="O63" s="9">
        <v>-5.8464378967676645E-2</v>
      </c>
      <c r="P63" s="9">
        <v>0.57688392909052699</v>
      </c>
      <c r="Q63" s="9">
        <v>1.5281869518846569</v>
      </c>
      <c r="R63" s="9">
        <v>1.7395992694533891</v>
      </c>
      <c r="S63" s="9">
        <v>0.55465125593841902</v>
      </c>
      <c r="T63" s="9">
        <v>0.17713592070789963</v>
      </c>
    </row>
    <row r="64" spans="6:20" x14ac:dyDescent="0.25">
      <c r="F64" s="14">
        <v>37335</v>
      </c>
      <c r="G64" s="17">
        <v>0.34701104786414988</v>
      </c>
      <c r="H64" s="17">
        <v>1.1945033628805992</v>
      </c>
      <c r="I64" s="17">
        <v>1.1137050740513825</v>
      </c>
      <c r="J64" s="17">
        <v>-0.10884226537574007</v>
      </c>
      <c r="K64" s="17">
        <v>-5.3345917374129893E-2</v>
      </c>
      <c r="L64" s="18">
        <v>0.6262886456368929</v>
      </c>
      <c r="N64" s="8">
        <v>37335</v>
      </c>
      <c r="O64" s="9">
        <v>-5.8993526633478996E-2</v>
      </c>
      <c r="P64" s="9">
        <v>0.58472705445599271</v>
      </c>
      <c r="Q64" s="9">
        <v>1.5490990621523437</v>
      </c>
      <c r="R64" s="9">
        <v>1.7638013245198645</v>
      </c>
      <c r="S64" s="9">
        <v>0.56236297886693931</v>
      </c>
      <c r="T64" s="9">
        <v>0.17957674004294433</v>
      </c>
    </row>
    <row r="65" spans="6:20" x14ac:dyDescent="0.25">
      <c r="F65" s="14">
        <v>37336</v>
      </c>
      <c r="G65" s="17">
        <v>0.35559779459525259</v>
      </c>
      <c r="H65" s="17">
        <v>1.2021666284455841</v>
      </c>
      <c r="I65" s="17">
        <v>1.1183850170968843</v>
      </c>
      <c r="J65" s="17">
        <v>-0.10801930210468802</v>
      </c>
      <c r="K65" s="17">
        <v>-5.3343897484973493E-2</v>
      </c>
      <c r="L65" s="18">
        <v>0.63158939736068809</v>
      </c>
      <c r="N65" s="8">
        <v>37336</v>
      </c>
      <c r="O65" s="9">
        <v>-6.2154310362067734E-2</v>
      </c>
      <c r="P65" s="9">
        <v>0.58745385474965872</v>
      </c>
      <c r="Q65" s="9">
        <v>1.5548528574324245</v>
      </c>
      <c r="R65" s="9">
        <v>1.7660423585864182</v>
      </c>
      <c r="S65" s="9">
        <v>0.56312987842980744</v>
      </c>
      <c r="T65" s="9">
        <v>0.1800608175047588</v>
      </c>
    </row>
    <row r="66" spans="6:20" x14ac:dyDescent="0.25">
      <c r="F66" s="14">
        <v>37337</v>
      </c>
      <c r="G66" s="17">
        <v>0.35761534366663855</v>
      </c>
      <c r="H66" s="17">
        <v>1.2060289021795747</v>
      </c>
      <c r="I66" s="17">
        <v>1.1216389834278917</v>
      </c>
      <c r="J66" s="17">
        <v>-0.1081570464532131</v>
      </c>
      <c r="K66" s="17">
        <v>-5.346791472713814E-2</v>
      </c>
      <c r="L66" s="18">
        <v>0.63379503898624612</v>
      </c>
      <c r="N66" s="8">
        <v>37337</v>
      </c>
      <c r="O66" s="9">
        <v>-6.2736796127823333E-2</v>
      </c>
      <c r="P66" s="9">
        <v>0.58920025229995843</v>
      </c>
      <c r="Q66" s="9">
        <v>1.5592725315642149</v>
      </c>
      <c r="R66" s="9">
        <v>1.7704677302102718</v>
      </c>
      <c r="S66" s="9">
        <v>0.56454821981643111</v>
      </c>
      <c r="T66" s="9">
        <v>0.180547406317666</v>
      </c>
    </row>
    <row r="67" spans="6:20" x14ac:dyDescent="0.25">
      <c r="F67" s="14">
        <v>37340</v>
      </c>
      <c r="G67" s="17">
        <v>0.35333753410251967</v>
      </c>
      <c r="H67" s="17">
        <v>1.2044815776763049</v>
      </c>
      <c r="I67" s="17">
        <v>1.1216799491615401</v>
      </c>
      <c r="J67" s="17">
        <v>-0.10893166385993368</v>
      </c>
      <c r="K67" s="17">
        <v>-5.3606015470873222E-2</v>
      </c>
      <c r="L67" s="18">
        <v>0.63221164428221288</v>
      </c>
      <c r="N67" s="8">
        <v>37340</v>
      </c>
      <c r="O67" s="9">
        <v>-6.0985743847900946E-2</v>
      </c>
      <c r="P67" s="9">
        <v>0.58905943433722718</v>
      </c>
      <c r="Q67" s="9">
        <v>1.5597843774186115</v>
      </c>
      <c r="R67" s="9">
        <v>1.7736447785925287</v>
      </c>
      <c r="S67" s="9">
        <v>0.56552965116148879</v>
      </c>
      <c r="T67" s="9">
        <v>0.18071683907464325</v>
      </c>
    </row>
    <row r="68" spans="6:20" x14ac:dyDescent="0.25">
      <c r="F68" s="14">
        <v>37341</v>
      </c>
      <c r="G68" s="17">
        <v>0.33511567468010184</v>
      </c>
      <c r="H68" s="17">
        <v>1.1862568122328074</v>
      </c>
      <c r="I68" s="17">
        <v>1.1096978628244987</v>
      </c>
      <c r="J68" s="17">
        <v>-0.11036287214176574</v>
      </c>
      <c r="K68" s="17">
        <v>-5.3491793323308931E-2</v>
      </c>
      <c r="L68" s="18">
        <v>0.62004894082439277</v>
      </c>
      <c r="N68" s="8">
        <v>37341</v>
      </c>
      <c r="O68" s="9">
        <v>-5.4430748906074508E-2</v>
      </c>
      <c r="P68" s="9">
        <v>0.58222035142256279</v>
      </c>
      <c r="Q68" s="9">
        <v>1.5446539835180373</v>
      </c>
      <c r="R68" s="9">
        <v>1.7651776676639197</v>
      </c>
      <c r="S68" s="9">
        <v>0.56272357804197148</v>
      </c>
      <c r="T68" s="9">
        <v>0.17933465281032027</v>
      </c>
    </row>
    <row r="69" spans="6:20" x14ac:dyDescent="0.25">
      <c r="F69" s="14">
        <v>37342</v>
      </c>
      <c r="G69" s="17">
        <v>0.33159833930440435</v>
      </c>
      <c r="H69" s="17">
        <v>1.1885905741716194</v>
      </c>
      <c r="I69" s="17">
        <v>1.113499622000828</v>
      </c>
      <c r="J69" s="17">
        <v>-0.11157890769008426</v>
      </c>
      <c r="K69" s="17">
        <v>-5.3823085352453046E-2</v>
      </c>
      <c r="L69" s="18">
        <v>0.62042641344191318</v>
      </c>
      <c r="N69" s="8">
        <v>37342</v>
      </c>
      <c r="O69" s="9">
        <v>-5.2710832058096166E-2</v>
      </c>
      <c r="P69" s="9">
        <v>0.58403849602646052</v>
      </c>
      <c r="Q69" s="9">
        <v>1.5504404810032564</v>
      </c>
      <c r="R69" s="9">
        <v>1.7746091280578258</v>
      </c>
      <c r="S69" s="9">
        <v>0.56569611751231785</v>
      </c>
      <c r="T69" s="9">
        <v>0.1801260955364381</v>
      </c>
    </row>
    <row r="70" spans="6:20" x14ac:dyDescent="0.25">
      <c r="F70" s="14">
        <v>37343</v>
      </c>
      <c r="G70" s="17">
        <v>0.34282724653226199</v>
      </c>
      <c r="H70" s="17">
        <v>1.2121597202449661</v>
      </c>
      <c r="I70" s="17">
        <v>1.1337763348265675</v>
      </c>
      <c r="J70" s="17">
        <v>-0.1126784954176544</v>
      </c>
      <c r="K70" s="17">
        <v>-5.463850415683362E-2</v>
      </c>
      <c r="L70" s="18">
        <v>0.63366770020212448</v>
      </c>
      <c r="N70" s="8">
        <v>37343</v>
      </c>
      <c r="O70" s="9">
        <v>-5.5791657271576783E-2</v>
      </c>
      <c r="P70" s="9">
        <v>0.59487015115983655</v>
      </c>
      <c r="Q70" s="9">
        <v>1.5781235673162086</v>
      </c>
      <c r="R70" s="9">
        <v>1.8031596186275196</v>
      </c>
      <c r="S70" s="9">
        <v>0.57483511984994573</v>
      </c>
      <c r="T70" s="9">
        <v>0.18320919218029197</v>
      </c>
    </row>
    <row r="71" spans="6:20" x14ac:dyDescent="0.25">
      <c r="F71" s="14">
        <v>37344</v>
      </c>
      <c r="G71" s="17">
        <v>0.34676070669716813</v>
      </c>
      <c r="H71" s="17">
        <v>1.2257296308349439</v>
      </c>
      <c r="I71" s="17">
        <v>1.1464317198690819</v>
      </c>
      <c r="J71" s="17">
        <v>-0.11391705348656389</v>
      </c>
      <c r="K71" s="17">
        <v>-5.5244999730341013E-2</v>
      </c>
      <c r="L71" s="18">
        <v>0.64078077177806658</v>
      </c>
      <c r="N71" s="8">
        <v>37344</v>
      </c>
      <c r="O71" s="9">
        <v>-5.6458040827856666E-2</v>
      </c>
      <c r="P71" s="9">
        <v>0.60151422231708895</v>
      </c>
      <c r="Q71" s="9">
        <v>1.5957275049929034</v>
      </c>
      <c r="R71" s="9">
        <v>1.823209316734363</v>
      </c>
      <c r="S71" s="9">
        <v>0.58122760953154506</v>
      </c>
      <c r="T71" s="9">
        <v>0.18525014931364642</v>
      </c>
    </row>
    <row r="72" spans="6:20" x14ac:dyDescent="0.25">
      <c r="F72" s="14">
        <v>37347</v>
      </c>
      <c r="G72" s="17">
        <v>0.35233726106447377</v>
      </c>
      <c r="H72" s="17">
        <v>1.2298474480875878</v>
      </c>
      <c r="I72" s="17">
        <v>1.1485734513274766</v>
      </c>
      <c r="J72" s="17">
        <v>-0.11324463661188468</v>
      </c>
      <c r="K72" s="17">
        <v>-5.5191819388202258E-2</v>
      </c>
      <c r="L72" s="18">
        <v>0.64382322970637307</v>
      </c>
      <c r="N72" s="8">
        <v>37347</v>
      </c>
      <c r="O72" s="9">
        <v>-5.8577507441710502E-2</v>
      </c>
      <c r="P72" s="9">
        <v>0.60282442448675799</v>
      </c>
      <c r="Q72" s="9">
        <v>1.598186077523597</v>
      </c>
      <c r="R72" s="9">
        <v>1.8230403166654001</v>
      </c>
      <c r="S72" s="9">
        <v>0.58120979724824906</v>
      </c>
      <c r="T72" s="9">
        <v>0.18540918245569232</v>
      </c>
    </row>
    <row r="73" spans="6:20" x14ac:dyDescent="0.25">
      <c r="F73" s="14">
        <v>37348</v>
      </c>
      <c r="G73" s="17">
        <v>0.34515681050182923</v>
      </c>
      <c r="H73" s="17">
        <v>1.2040734047808594</v>
      </c>
      <c r="I73" s="17">
        <v>1.1244238037801051</v>
      </c>
      <c r="J73" s="17">
        <v>-0.11082268152177691</v>
      </c>
      <c r="K73" s="17">
        <v>-5.4024143305613608E-2</v>
      </c>
      <c r="L73" s="18">
        <v>0.63037160514552115</v>
      </c>
      <c r="N73" s="8">
        <v>37348</v>
      </c>
      <c r="O73" s="9">
        <v>-5.7438918673274983E-2</v>
      </c>
      <c r="P73" s="9">
        <v>0.5901581885984365</v>
      </c>
      <c r="Q73" s="9">
        <v>1.5645588347884445</v>
      </c>
      <c r="R73" s="9">
        <v>1.7845443080405257</v>
      </c>
      <c r="S73" s="9">
        <v>0.56893842087085333</v>
      </c>
      <c r="T73" s="9">
        <v>0.18150216887337622</v>
      </c>
    </row>
    <row r="74" spans="6:20" x14ac:dyDescent="0.25">
      <c r="F74" s="14">
        <v>37349</v>
      </c>
      <c r="G74" s="17">
        <v>0.32811058506788526</v>
      </c>
      <c r="H74" s="17">
        <v>1.17084458729824</v>
      </c>
      <c r="I74" s="17">
        <v>1.0963077512566188</v>
      </c>
      <c r="J74" s="17">
        <v>-0.10956307626860265</v>
      </c>
      <c r="K74" s="17">
        <v>-5.2940302706561491E-2</v>
      </c>
      <c r="L74" s="18">
        <v>0.61145836353394134</v>
      </c>
      <c r="N74" s="8">
        <v>37349</v>
      </c>
      <c r="O74" s="9">
        <v>-5.2563856524064236E-2</v>
      </c>
      <c r="P74" s="9">
        <v>0.57508297929977015</v>
      </c>
      <c r="Q74" s="9">
        <v>1.526329452739017</v>
      </c>
      <c r="R74" s="9">
        <v>1.7460263206560569</v>
      </c>
      <c r="S74" s="9">
        <v>0.55659662783851049</v>
      </c>
      <c r="T74" s="9">
        <v>0.17728310699769043</v>
      </c>
    </row>
    <row r="75" spans="6:20" x14ac:dyDescent="0.25">
      <c r="F75" s="14">
        <v>37350</v>
      </c>
      <c r="G75" s="17">
        <v>0.32522761496867819</v>
      </c>
      <c r="H75" s="17">
        <v>1.1640632296196529</v>
      </c>
      <c r="I75" s="17">
        <v>1.0903388992425751</v>
      </c>
      <c r="J75" s="17">
        <v>-0.10916351059324655</v>
      </c>
      <c r="K75" s="17">
        <v>-5.2686862842906967E-2</v>
      </c>
      <c r="L75" s="18">
        <v>0.60771870948346107</v>
      </c>
      <c r="N75" s="8">
        <v>37350</v>
      </c>
      <c r="O75" s="9">
        <v>-5.1829589635694652E-2</v>
      </c>
      <c r="P75" s="9">
        <v>0.57191045089758186</v>
      </c>
      <c r="Q75" s="9">
        <v>1.518135598690421</v>
      </c>
      <c r="R75" s="9">
        <v>1.7373154713758714</v>
      </c>
      <c r="S75" s="9">
        <v>0.55381177946975313</v>
      </c>
      <c r="T75" s="9">
        <v>0.17635950327269215</v>
      </c>
    </row>
    <row r="76" spans="6:20" x14ac:dyDescent="0.25">
      <c r="F76" s="14">
        <v>37351</v>
      </c>
      <c r="G76" s="17">
        <v>0.31386557535713439</v>
      </c>
      <c r="H76" s="17">
        <v>1.1480730745791481</v>
      </c>
      <c r="I76" s="17">
        <v>1.0780333842144738</v>
      </c>
      <c r="J76" s="17">
        <v>-0.10931294400064588</v>
      </c>
      <c r="K76" s="17">
        <v>-5.2336291229192658E-2</v>
      </c>
      <c r="L76" s="18">
        <v>0.59798023973930103</v>
      </c>
      <c r="N76" s="8">
        <v>37351</v>
      </c>
      <c r="O76" s="9">
        <v>-4.8101713633144215E-2</v>
      </c>
      <c r="P76" s="9">
        <v>0.56516490024102028</v>
      </c>
      <c r="Q76" s="9">
        <v>1.5018174072922437</v>
      </c>
      <c r="R76" s="9">
        <v>1.7232872677444648</v>
      </c>
      <c r="S76" s="9">
        <v>0.54928377457652311</v>
      </c>
      <c r="T76" s="9">
        <v>0.17466101185473207</v>
      </c>
    </row>
    <row r="77" spans="6:20" x14ac:dyDescent="0.25">
      <c r="F77" s="14">
        <v>37354</v>
      </c>
      <c r="G77" s="17">
        <v>0.30801801238498611</v>
      </c>
      <c r="H77" s="17">
        <v>1.1439755077425362</v>
      </c>
      <c r="I77" s="17">
        <v>1.0760178403931024</v>
      </c>
      <c r="J77" s="17">
        <v>-0.11005342974892668</v>
      </c>
      <c r="K77" s="17">
        <v>-5.2405362453752317E-2</v>
      </c>
      <c r="L77" s="18">
        <v>0.59489255385955508</v>
      </c>
      <c r="N77" s="8">
        <v>37354</v>
      </c>
      <c r="O77" s="9">
        <v>-4.5862125062638003E-2</v>
      </c>
      <c r="P77" s="9">
        <v>0.56390920955003776</v>
      </c>
      <c r="Q77" s="9">
        <v>1.4995672536746432</v>
      </c>
      <c r="R77" s="9">
        <v>1.7238812096571754</v>
      </c>
      <c r="S77" s="9">
        <v>0.54943479337489098</v>
      </c>
      <c r="T77" s="9">
        <v>0.17453410243348685</v>
      </c>
    </row>
    <row r="78" spans="6:20" x14ac:dyDescent="0.25">
      <c r="F78" s="14">
        <v>37355</v>
      </c>
      <c r="G78" s="17">
        <v>0.3093525600514887</v>
      </c>
      <c r="H78" s="17">
        <v>1.1426074194541491</v>
      </c>
      <c r="I78" s="17">
        <v>1.0740710750870668</v>
      </c>
      <c r="J78" s="17">
        <v>-0.10951453430786325</v>
      </c>
      <c r="K78" s="17">
        <v>-5.2250522080938805E-2</v>
      </c>
      <c r="L78" s="18">
        <v>0.59452457228797162</v>
      </c>
      <c r="N78" s="8">
        <v>37355</v>
      </c>
      <c r="O78" s="9">
        <v>-4.6552190326364581E-2</v>
      </c>
      <c r="P78" s="9">
        <v>0.5629605410220857</v>
      </c>
      <c r="Q78" s="9">
        <v>1.4966536279049429</v>
      </c>
      <c r="R78" s="9">
        <v>1.7193900743633661</v>
      </c>
      <c r="S78" s="9">
        <v>0.54801712132253733</v>
      </c>
      <c r="T78" s="9">
        <v>0.17414653511860467</v>
      </c>
    </row>
    <row r="79" spans="6:20" x14ac:dyDescent="0.25">
      <c r="F79" s="14">
        <v>37356</v>
      </c>
      <c r="G79" s="17">
        <v>0.30995152707025425</v>
      </c>
      <c r="H79" s="17">
        <v>1.144495194654787</v>
      </c>
      <c r="I79" s="17">
        <v>1.0758115653402964</v>
      </c>
      <c r="J79" s="17">
        <v>-0.10967445560708694</v>
      </c>
      <c r="K79" s="17">
        <v>-5.2332092871505233E-2</v>
      </c>
      <c r="L79" s="18">
        <v>0.59552454595344406</v>
      </c>
      <c r="N79" s="8">
        <v>37356</v>
      </c>
      <c r="O79" s="9">
        <v>-4.6667537767498352E-2</v>
      </c>
      <c r="P79" s="9">
        <v>0.56387649189751032</v>
      </c>
      <c r="Q79" s="9">
        <v>1.4990685418650946</v>
      </c>
      <c r="R79" s="9">
        <v>1.7221054315078392</v>
      </c>
      <c r="S79" s="9">
        <v>0.54888329066684072</v>
      </c>
      <c r="T79" s="9">
        <v>0.17442502607939073</v>
      </c>
    </row>
    <row r="80" spans="6:20" x14ac:dyDescent="0.25">
      <c r="F80" s="14">
        <v>37357</v>
      </c>
      <c r="G80" s="17">
        <v>0.31118485675239627</v>
      </c>
      <c r="H80" s="17">
        <v>1.145091846413715</v>
      </c>
      <c r="I80" s="17">
        <v>1.0759570649439536</v>
      </c>
      <c r="J80" s="17">
        <v>-0.10947530403023141</v>
      </c>
      <c r="K80" s="17">
        <v>-5.2301367550646606E-2</v>
      </c>
      <c r="L80" s="18">
        <v>0.59605116367721234</v>
      </c>
      <c r="N80" s="8">
        <v>37357</v>
      </c>
      <c r="O80" s="9">
        <v>-4.7160685503119776E-2</v>
      </c>
      <c r="P80" s="9">
        <v>0.56399782899392548</v>
      </c>
      <c r="Q80" s="9">
        <v>1.4991449781971582</v>
      </c>
      <c r="R80" s="9">
        <v>1.7214741502272795</v>
      </c>
      <c r="S80" s="9">
        <v>0.54869074449895539</v>
      </c>
      <c r="T80" s="9">
        <v>0.17440340240923241</v>
      </c>
    </row>
    <row r="81" spans="6:20" x14ac:dyDescent="0.25">
      <c r="F81" s="14">
        <v>37358</v>
      </c>
      <c r="G81" s="17">
        <v>0.30866012674171373</v>
      </c>
      <c r="H81" s="17">
        <v>1.1333456727087652</v>
      </c>
      <c r="I81" s="17">
        <v>1.0646614368739968</v>
      </c>
      <c r="J81" s="17">
        <v>-0.10819271306871431</v>
      </c>
      <c r="K81" s="17">
        <v>-5.172874822739576E-2</v>
      </c>
      <c r="L81" s="18">
        <v>0.59007156073640665</v>
      </c>
      <c r="N81" s="8">
        <v>37358</v>
      </c>
      <c r="O81" s="9">
        <v>-4.6968843420571199E-2</v>
      </c>
      <c r="P81" s="9">
        <v>0.55810493691692653</v>
      </c>
      <c r="Q81" s="9">
        <v>1.4833279530834853</v>
      </c>
      <c r="R81" s="9">
        <v>1.7028634225357355</v>
      </c>
      <c r="S81" s="9">
        <v>0.54276428784665653</v>
      </c>
      <c r="T81" s="9">
        <v>0.17254431327319714</v>
      </c>
    </row>
    <row r="82" spans="6:20" x14ac:dyDescent="0.25">
      <c r="F82" s="14">
        <v>37361</v>
      </c>
      <c r="G82" s="17">
        <v>0.31647500068010898</v>
      </c>
      <c r="H82" s="17">
        <v>1.1304981395471831</v>
      </c>
      <c r="I82" s="17">
        <v>1.0586573413713107</v>
      </c>
      <c r="J82" s="17">
        <v>-0.10586633118588887</v>
      </c>
      <c r="K82" s="17">
        <v>-5.1133832686490216E-2</v>
      </c>
      <c r="L82" s="18">
        <v>0.59032157373803007</v>
      </c>
      <c r="N82" s="8">
        <v>37361</v>
      </c>
      <c r="O82" s="9">
        <v>-5.0608569828474781E-2</v>
      </c>
      <c r="P82" s="9">
        <v>0.55531905382889402</v>
      </c>
      <c r="Q82" s="9">
        <v>1.4739497819742444</v>
      </c>
      <c r="R82" s="9">
        <v>1.6863291051674989</v>
      </c>
      <c r="S82" s="9">
        <v>0.53756372192859303</v>
      </c>
      <c r="T82" s="9">
        <v>0.17120862672674553</v>
      </c>
    </row>
    <row r="83" spans="6:20" x14ac:dyDescent="0.25">
      <c r="F83" s="14">
        <v>37362</v>
      </c>
      <c r="G83" s="17">
        <v>0.30725907172949052</v>
      </c>
      <c r="H83" s="17">
        <v>1.1269030865391094</v>
      </c>
      <c r="I83" s="17">
        <v>1.0584722774390412</v>
      </c>
      <c r="J83" s="17">
        <v>-0.10749312669477011</v>
      </c>
      <c r="K83" s="17">
        <v>-5.1415557016163863E-2</v>
      </c>
      <c r="L83" s="18">
        <v>0.58678856154096692</v>
      </c>
      <c r="N83" s="8">
        <v>37362</v>
      </c>
      <c r="O83" s="9">
        <v>-4.6856499058516424E-2</v>
      </c>
      <c r="P83" s="9">
        <v>0.5548754034240041</v>
      </c>
      <c r="Q83" s="9">
        <v>1.4746632817956007</v>
      </c>
      <c r="R83" s="9">
        <v>1.6926789683118011</v>
      </c>
      <c r="S83" s="9">
        <v>0.53952099435855083</v>
      </c>
      <c r="T83" s="9">
        <v>0.17152634286252683</v>
      </c>
    </row>
    <row r="84" spans="6:20" x14ac:dyDescent="0.25">
      <c r="F84" s="14">
        <v>37363</v>
      </c>
      <c r="G84" s="17">
        <v>0.28586168979155124</v>
      </c>
      <c r="H84" s="17">
        <v>1.1097003474186669</v>
      </c>
      <c r="I84" s="17">
        <v>1.0487887963556906</v>
      </c>
      <c r="J84" s="17">
        <v>-0.10984795599434512</v>
      </c>
      <c r="K84" s="17">
        <v>-5.1534920165226698E-2</v>
      </c>
      <c r="L84" s="18">
        <v>0.57446137180731649</v>
      </c>
      <c r="N84" s="8">
        <v>37363</v>
      </c>
      <c r="O84" s="9">
        <v>-3.8833017355135786E-2</v>
      </c>
      <c r="P84" s="9">
        <v>0.54909591756317011</v>
      </c>
      <c r="Q84" s="9">
        <v>1.4631426955404543</v>
      </c>
      <c r="R84" s="9">
        <v>1.6906750802279122</v>
      </c>
      <c r="S84" s="9">
        <v>0.53874703315269401</v>
      </c>
      <c r="T84" s="9">
        <v>0.1706624808872719</v>
      </c>
    </row>
    <row r="85" spans="6:20" x14ac:dyDescent="0.25">
      <c r="F85" s="14">
        <v>37364</v>
      </c>
      <c r="G85" s="17">
        <v>0.27185465565983791</v>
      </c>
      <c r="H85" s="17">
        <v>1.0920085037236607</v>
      </c>
      <c r="I85" s="17">
        <v>1.0357301616215655</v>
      </c>
      <c r="J85" s="17">
        <v>-0.11035669841595097</v>
      </c>
      <c r="K85" s="17">
        <v>-5.1224753654526299E-2</v>
      </c>
      <c r="L85" s="18">
        <v>0.56339693491592613</v>
      </c>
      <c r="N85" s="8">
        <v>37364</v>
      </c>
      <c r="O85" s="9">
        <v>-3.4080332399610759E-2</v>
      </c>
      <c r="P85" s="9">
        <v>0.54186376678194248</v>
      </c>
      <c r="Q85" s="9">
        <v>1.4460324899492065</v>
      </c>
      <c r="R85" s="9">
        <v>1.6772024811248047</v>
      </c>
      <c r="S85" s="9">
        <v>0.53437846471250261</v>
      </c>
      <c r="T85" s="9">
        <v>0.16893402673243157</v>
      </c>
    </row>
    <row r="86" spans="6:20" x14ac:dyDescent="0.25">
      <c r="F86" s="14">
        <v>37365</v>
      </c>
      <c r="G86" s="17">
        <v>0.276568510181605</v>
      </c>
      <c r="H86" s="17">
        <v>1.0997585743570968</v>
      </c>
      <c r="I86" s="17">
        <v>1.0420017181056267</v>
      </c>
      <c r="J86" s="17">
        <v>-0.11047394909135654</v>
      </c>
      <c r="K86" s="17">
        <v>-5.143759220717356E-2</v>
      </c>
      <c r="L86" s="18">
        <v>0.56795700111324199</v>
      </c>
      <c r="N86" s="8">
        <v>37365</v>
      </c>
      <c r="O86" s="9">
        <v>-3.5540232943198038E-2</v>
      </c>
      <c r="P86" s="9">
        <v>0.54526092358943079</v>
      </c>
      <c r="Q86" s="9">
        <v>1.4544632862943216</v>
      </c>
      <c r="R86" s="9">
        <v>1.6851331109068877</v>
      </c>
      <c r="S86" s="9">
        <v>0.53692731076426492</v>
      </c>
      <c r="T86" s="9">
        <v>0.16984053658196782</v>
      </c>
    </row>
    <row r="87" spans="6:20" x14ac:dyDescent="0.25">
      <c r="F87" s="14">
        <v>37368</v>
      </c>
      <c r="G87" s="17">
        <v>0.28427246090894653</v>
      </c>
      <c r="H87" s="17">
        <v>1.1251321738071953</v>
      </c>
      <c r="I87" s="17">
        <v>1.0655300470454176</v>
      </c>
      <c r="J87" s="17">
        <v>-0.1127063885539776</v>
      </c>
      <c r="K87" s="17">
        <v>-5.2552754337288586E-2</v>
      </c>
      <c r="L87" s="18">
        <v>0.58132771519501492</v>
      </c>
      <c r="N87" s="8">
        <v>37368</v>
      </c>
      <c r="O87" s="9">
        <v>-3.6938929695669032E-2</v>
      </c>
      <c r="P87" s="9">
        <v>0.55762807931149538</v>
      </c>
      <c r="Q87" s="9">
        <v>1.4871502884573429</v>
      </c>
      <c r="R87" s="9">
        <v>1.7221249792116096</v>
      </c>
      <c r="S87" s="9">
        <v>0.54872438228072429</v>
      </c>
      <c r="T87" s="9">
        <v>0.17362015345664936</v>
      </c>
    </row>
    <row r="88" spans="6:20" x14ac:dyDescent="0.25">
      <c r="F88" s="14">
        <v>37369</v>
      </c>
      <c r="G88" s="17">
        <v>0.2876632288851747</v>
      </c>
      <c r="H88" s="17">
        <v>1.1431478237098187</v>
      </c>
      <c r="I88" s="17">
        <v>1.0830412861418175</v>
      </c>
      <c r="J88" s="17">
        <v>-0.11478872368982972</v>
      </c>
      <c r="K88" s="17">
        <v>-5.3457069317428066E-2</v>
      </c>
      <c r="L88" s="18">
        <v>0.59040179099960965</v>
      </c>
      <c r="N88" s="8">
        <v>37369</v>
      </c>
      <c r="O88" s="9">
        <v>-3.7022529829531074E-2</v>
      </c>
      <c r="P88" s="9">
        <v>0.56674383950043494</v>
      </c>
      <c r="Q88" s="9">
        <v>1.5117263710429922</v>
      </c>
      <c r="R88" s="9">
        <v>1.751356106277306</v>
      </c>
      <c r="S88" s="9">
        <v>0.55802913569252433</v>
      </c>
      <c r="T88" s="9">
        <v>0.17652209481046532</v>
      </c>
    </row>
    <row r="89" spans="6:20" x14ac:dyDescent="0.25">
      <c r="F89" s="14">
        <v>37370</v>
      </c>
      <c r="G89" s="17">
        <v>0.28148726187273349</v>
      </c>
      <c r="H89" s="17">
        <v>1.1356698103432052</v>
      </c>
      <c r="I89" s="17">
        <v>1.0776206431800275</v>
      </c>
      <c r="J89" s="17">
        <v>-0.11506485618736439</v>
      </c>
      <c r="K89" s="17">
        <v>-5.3339793931840393E-2</v>
      </c>
      <c r="L89" s="18">
        <v>0.58567353747109308</v>
      </c>
      <c r="N89" s="8">
        <v>37370</v>
      </c>
      <c r="O89" s="9">
        <v>-3.4901913647810548E-2</v>
      </c>
      <c r="P89" s="9">
        <v>0.56372808955093301</v>
      </c>
      <c r="Q89" s="9">
        <v>1.5046622594550672</v>
      </c>
      <c r="R89" s="9">
        <v>1.7460259446720827</v>
      </c>
      <c r="S89" s="9">
        <v>0.55629672088726034</v>
      </c>
      <c r="T89" s="9">
        <v>0.17581833736741936</v>
      </c>
    </row>
    <row r="90" spans="6:20" x14ac:dyDescent="0.25">
      <c r="F90" s="14">
        <v>37371</v>
      </c>
      <c r="G90" s="17">
        <v>0.27513655578053203</v>
      </c>
      <c r="H90" s="17">
        <v>1.1308879600147645</v>
      </c>
      <c r="I90" s="17">
        <v>1.0750850519697948</v>
      </c>
      <c r="J90" s="17">
        <v>-0.11581578243142812</v>
      </c>
      <c r="K90" s="17">
        <v>-5.3394778310155912E-2</v>
      </c>
      <c r="L90" s="18">
        <v>0.58216569140861341</v>
      </c>
      <c r="N90" s="8">
        <v>37371</v>
      </c>
      <c r="O90" s="9">
        <v>-3.2495394761532098E-2</v>
      </c>
      <c r="P90" s="9">
        <v>0.56218645397835576</v>
      </c>
      <c r="Q90" s="9">
        <v>1.5017249124001602</v>
      </c>
      <c r="R90" s="9">
        <v>1.7460436961255126</v>
      </c>
      <c r="S90" s="9">
        <v>0.55626152324637312</v>
      </c>
      <c r="T90" s="9">
        <v>0.1756205190912847</v>
      </c>
    </row>
    <row r="91" spans="6:20" x14ac:dyDescent="0.25">
      <c r="F91" s="14">
        <v>37372</v>
      </c>
      <c r="G91" s="17">
        <v>0.27475786919685963</v>
      </c>
      <c r="H91" s="17">
        <v>1.1363853905291013</v>
      </c>
      <c r="I91" s="17">
        <v>1.0809763029606692</v>
      </c>
      <c r="J91" s="17">
        <v>-0.11678923534548472</v>
      </c>
      <c r="K91" s="17">
        <v>-5.3747225229933616E-2</v>
      </c>
      <c r="L91" s="18">
        <v>0.58464956434702364</v>
      </c>
      <c r="N91" s="8">
        <v>37372</v>
      </c>
      <c r="O91" s="9">
        <v>-3.1902646966203763E-2</v>
      </c>
      <c r="P91" s="9">
        <v>0.56519575547749512</v>
      </c>
      <c r="Q91" s="9">
        <v>1.5101540489058209</v>
      </c>
      <c r="R91" s="9">
        <v>1.7569799528850978</v>
      </c>
      <c r="S91" s="9">
        <v>0.55973212350344959</v>
      </c>
      <c r="T91" s="9">
        <v>0.17665447254119515</v>
      </c>
    </row>
    <row r="92" spans="6:20" x14ac:dyDescent="0.25">
      <c r="F92" s="14">
        <v>37375</v>
      </c>
      <c r="G92" s="17">
        <v>0.28251957305106351</v>
      </c>
      <c r="H92" s="17">
        <v>1.1687868601952753</v>
      </c>
      <c r="I92" s="17">
        <v>1.1118259645045552</v>
      </c>
      <c r="J92" s="17">
        <v>-0.12013653260029585</v>
      </c>
      <c r="K92" s="17">
        <v>-5.5283624762131847E-2</v>
      </c>
      <c r="L92" s="18">
        <v>0.60130492801738744</v>
      </c>
      <c r="N92" s="8">
        <v>37375</v>
      </c>
      <c r="O92" s="9">
        <v>-3.2780609701352582E-2</v>
      </c>
      <c r="P92" s="9">
        <v>0.58132270036939648</v>
      </c>
      <c r="Q92" s="9">
        <v>1.5532603179272746</v>
      </c>
      <c r="R92" s="9">
        <v>1.807179568399043</v>
      </c>
      <c r="S92" s="9">
        <v>0.57572396049512442</v>
      </c>
      <c r="T92" s="9">
        <v>0.18169898018729472</v>
      </c>
    </row>
    <row r="93" spans="6:20" x14ac:dyDescent="0.25">
      <c r="F93" s="14">
        <v>37376</v>
      </c>
      <c r="G93" s="17">
        <v>0.28638975884737755</v>
      </c>
      <c r="H93" s="17">
        <v>1.1894107453516403</v>
      </c>
      <c r="I93" s="17">
        <v>1.1318768628748122</v>
      </c>
      <c r="J93" s="17">
        <v>-0.12252308674247768</v>
      </c>
      <c r="K93" s="17">
        <v>-5.6319484501509559E-2</v>
      </c>
      <c r="L93" s="18">
        <v>0.61169039675531989</v>
      </c>
      <c r="N93" s="8">
        <v>37376</v>
      </c>
      <c r="O93" s="9">
        <v>-3.2871289502367319E-2</v>
      </c>
      <c r="P93" s="9">
        <v>0.5917600543881959</v>
      </c>
      <c r="Q93" s="9">
        <v>1.5814019846293068</v>
      </c>
      <c r="R93" s="9">
        <v>1.8406590481870382</v>
      </c>
      <c r="S93" s="9">
        <v>0.58638094909893113</v>
      </c>
      <c r="T93" s="9">
        <v>0.18502225933702424</v>
      </c>
    </row>
    <row r="94" spans="6:20" x14ac:dyDescent="0.25">
      <c r="F94" s="14">
        <v>37377</v>
      </c>
      <c r="G94" s="17">
        <v>0.28684608090606356</v>
      </c>
      <c r="H94" s="17">
        <v>1.2041022833658199</v>
      </c>
      <c r="I94" s="17">
        <v>1.1470518191275676</v>
      </c>
      <c r="J94" s="17">
        <v>-0.12477339858262827</v>
      </c>
      <c r="K94" s="17">
        <v>-5.7181904255477631E-2</v>
      </c>
      <c r="L94" s="18">
        <v>0.6186245360674133</v>
      </c>
      <c r="N94" s="8">
        <v>37377</v>
      </c>
      <c r="O94" s="9">
        <v>-3.1929510990644207E-2</v>
      </c>
      <c r="P94" s="9">
        <v>0.59956572018689946</v>
      </c>
      <c r="Q94" s="9">
        <v>1.602962355554403</v>
      </c>
      <c r="R94" s="9">
        <v>1.8677906349856934</v>
      </c>
      <c r="S94" s="9">
        <v>0.59500008148271633</v>
      </c>
      <c r="T94" s="9">
        <v>0.18763122903376958</v>
      </c>
    </row>
    <row r="95" spans="6:20" x14ac:dyDescent="0.25">
      <c r="F95" s="14">
        <v>37378</v>
      </c>
      <c r="G95" s="17">
        <v>0.29002111979239603</v>
      </c>
      <c r="H95" s="17">
        <v>1.2133034239165201</v>
      </c>
      <c r="I95" s="17">
        <v>1.155436014233101</v>
      </c>
      <c r="J95" s="17">
        <v>-0.12549172591116237</v>
      </c>
      <c r="K95" s="17">
        <v>-5.7565649677928384E-2</v>
      </c>
      <c r="L95" s="18">
        <v>0.62355003162416744</v>
      </c>
      <c r="N95" s="8">
        <v>37378</v>
      </c>
      <c r="O95" s="9">
        <v>-3.2603545409438578E-2</v>
      </c>
      <c r="P95" s="9">
        <v>0.6039889503092406</v>
      </c>
      <c r="Q95" s="9">
        <v>1.6145646324647318</v>
      </c>
      <c r="R95" s="9">
        <v>1.8806607519297394</v>
      </c>
      <c r="S95" s="9">
        <v>0.59910766958248884</v>
      </c>
      <c r="T95" s="9">
        <v>0.18896176540000631</v>
      </c>
    </row>
    <row r="96" spans="6:20" x14ac:dyDescent="0.25">
      <c r="F96" s="14">
        <v>37379</v>
      </c>
      <c r="G96" s="17">
        <v>0.27796328644497043</v>
      </c>
      <c r="H96" s="17">
        <v>1.1940976057127586</v>
      </c>
      <c r="I96" s="17">
        <v>1.1400399678937641</v>
      </c>
      <c r="J96" s="17">
        <v>-0.12529113812476217</v>
      </c>
      <c r="K96" s="17">
        <v>-5.7058566198465069E-2</v>
      </c>
      <c r="L96" s="18">
        <v>0.61217363897488986</v>
      </c>
      <c r="N96" s="8">
        <v>37379</v>
      </c>
      <c r="O96" s="9">
        <v>-2.8821130553228356E-2</v>
      </c>
      <c r="P96" s="9">
        <v>0.59563088980582624</v>
      </c>
      <c r="Q96" s="9">
        <v>1.5939193683987605</v>
      </c>
      <c r="R96" s="9">
        <v>1.8615442140676151</v>
      </c>
      <c r="S96" s="9">
        <v>0.59295928464850511</v>
      </c>
      <c r="T96" s="9">
        <v>0.18675480977638101</v>
      </c>
    </row>
    <row r="97" spans="6:20" x14ac:dyDescent="0.25">
      <c r="F97" s="14">
        <v>37382</v>
      </c>
      <c r="G97" s="17">
        <v>0.2752931244575334</v>
      </c>
      <c r="H97" s="17">
        <v>1.1953907001844635</v>
      </c>
      <c r="I97" s="17">
        <v>1.1424259752728567</v>
      </c>
      <c r="J97" s="17">
        <v>-0.12613742624907678</v>
      </c>
      <c r="K97" s="17">
        <v>-5.7281167182087207E-2</v>
      </c>
      <c r="L97" s="18">
        <v>0.61223731852387486</v>
      </c>
      <c r="N97" s="8">
        <v>37382</v>
      </c>
      <c r="O97" s="9">
        <v>-2.7552646899039138E-2</v>
      </c>
      <c r="P97" s="9">
        <v>0.59675446457469394</v>
      </c>
      <c r="Q97" s="9">
        <v>1.5976000586620736</v>
      </c>
      <c r="R97" s="9">
        <v>1.8677990476707753</v>
      </c>
      <c r="S97" s="9">
        <v>0.59492846769910068</v>
      </c>
      <c r="T97" s="9">
        <v>0.18726908206714557</v>
      </c>
    </row>
    <row r="98" spans="6:20" x14ac:dyDescent="0.25">
      <c r="F98" s="14">
        <v>37383</v>
      </c>
      <c r="G98" s="17">
        <v>0.27513226526169177</v>
      </c>
      <c r="H98" s="17">
        <v>1.2049815313429064</v>
      </c>
      <c r="I98" s="17">
        <v>1.1525101739206844</v>
      </c>
      <c r="J98" s="17">
        <v>-0.12771617872420221</v>
      </c>
      <c r="K98" s="17">
        <v>-5.7868995819054497E-2</v>
      </c>
      <c r="L98" s="18">
        <v>0.61667149237870345</v>
      </c>
      <c r="N98" s="8">
        <v>37383</v>
      </c>
      <c r="O98" s="9">
        <v>-2.6737166986820448E-2</v>
      </c>
      <c r="P98" s="9">
        <v>0.60192399760610782</v>
      </c>
      <c r="Q98" s="9">
        <v>1.6119767519633688</v>
      </c>
      <c r="R98" s="9">
        <v>1.8861654082240924</v>
      </c>
      <c r="S98" s="9">
        <v>0.60076005218272288</v>
      </c>
      <c r="T98" s="9">
        <v>0.18902043065783217</v>
      </c>
    </row>
    <row r="99" spans="6:20" x14ac:dyDescent="0.25">
      <c r="F99" s="14">
        <v>37384</v>
      </c>
      <c r="G99" s="17">
        <v>0.28349265251412592</v>
      </c>
      <c r="H99" s="17">
        <v>1.2243544662966597</v>
      </c>
      <c r="I99" s="17">
        <v>1.1695137620358518</v>
      </c>
      <c r="J99" s="17">
        <v>-0.128827917298619</v>
      </c>
      <c r="K99" s="17">
        <v>-5.8586291325884138E-2</v>
      </c>
      <c r="L99" s="18">
        <v>0.62737998725714894</v>
      </c>
      <c r="N99" s="8">
        <v>37384</v>
      </c>
      <c r="O99" s="9">
        <v>-2.8889205521706429E-2</v>
      </c>
      <c r="P99" s="9">
        <v>0.61096722737900189</v>
      </c>
      <c r="Q99" s="9">
        <v>1.6353030987290955</v>
      </c>
      <c r="R99" s="9">
        <v>1.9108731078660153</v>
      </c>
      <c r="S99" s="9">
        <v>0.60866025198422224</v>
      </c>
      <c r="T99" s="9">
        <v>0.19164591715937021</v>
      </c>
    </row>
    <row r="100" spans="6:20" x14ac:dyDescent="0.25">
      <c r="F100" s="14">
        <v>37385</v>
      </c>
      <c r="G100" s="17">
        <v>0.27852356249942717</v>
      </c>
      <c r="H100" s="17">
        <v>1.2148752619535617</v>
      </c>
      <c r="I100" s="17">
        <v>1.161534276103293</v>
      </c>
      <c r="J100" s="17">
        <v>-0.12849401333324859</v>
      </c>
      <c r="K100" s="17">
        <v>-5.8282857049366463E-2</v>
      </c>
      <c r="L100" s="18">
        <v>0.62196315569235772</v>
      </c>
      <c r="N100" s="8">
        <v>37385</v>
      </c>
      <c r="O100" s="9">
        <v>-2.7451992893263159E-2</v>
      </c>
      <c r="P100" s="9">
        <v>0.60668383568319262</v>
      </c>
      <c r="Q100" s="9">
        <v>1.6244673134980203</v>
      </c>
      <c r="R100" s="9">
        <v>1.9000367213734655</v>
      </c>
      <c r="S100" s="9">
        <v>0.60518698144673255</v>
      </c>
      <c r="T100" s="9">
        <v>0.19045350694004012</v>
      </c>
    </row>
    <row r="101" spans="6:20" x14ac:dyDescent="0.25">
      <c r="F101" s="14">
        <v>37386</v>
      </c>
      <c r="G101" s="17">
        <v>0.27223598925549347</v>
      </c>
      <c r="H101" s="17">
        <v>1.2045306538578116</v>
      </c>
      <c r="I101" s="17">
        <v>1.1531614609633045</v>
      </c>
      <c r="J101" s="17">
        <v>-0.12833646561353365</v>
      </c>
      <c r="K101" s="17">
        <v>-5.7998528928009038E-2</v>
      </c>
      <c r="L101" s="18">
        <v>0.61587736955402062</v>
      </c>
      <c r="N101" s="8">
        <v>37386</v>
      </c>
      <c r="O101" s="9">
        <v>-2.5505262792575863E-2</v>
      </c>
      <c r="P101" s="9">
        <v>0.60214868907735508</v>
      </c>
      <c r="Q101" s="9">
        <v>1.6132112164932837</v>
      </c>
      <c r="R101" s="9">
        <v>1.8894448775545107</v>
      </c>
      <c r="S101" s="9">
        <v>0.60178289267298779</v>
      </c>
      <c r="T101" s="9">
        <v>0.18924306079459879</v>
      </c>
    </row>
    <row r="102" spans="6:20" x14ac:dyDescent="0.25">
      <c r="F102" s="14">
        <v>37389</v>
      </c>
      <c r="G102" s="17">
        <v>0.28192005223141975</v>
      </c>
      <c r="H102" s="17">
        <v>1.2303581639275287</v>
      </c>
      <c r="I102" s="17">
        <v>1.1763967239634638</v>
      </c>
      <c r="J102" s="17">
        <v>-0.13016822265179931</v>
      </c>
      <c r="K102" s="17">
        <v>-5.9033927659752315E-2</v>
      </c>
      <c r="L102" s="18">
        <v>0.6298588406894079</v>
      </c>
      <c r="N102" s="8">
        <v>37389</v>
      </c>
      <c r="O102" s="9">
        <v>-2.7734865842252175E-2</v>
      </c>
      <c r="P102" s="9">
        <v>0.61444034548642223</v>
      </c>
      <c r="Q102" s="9">
        <v>1.6452709788158284</v>
      </c>
      <c r="R102" s="9">
        <v>1.9244701000327613</v>
      </c>
      <c r="S102" s="9">
        <v>0.61296814711285597</v>
      </c>
      <c r="T102" s="9">
        <v>0.19289681228160491</v>
      </c>
    </row>
    <row r="103" spans="6:20" x14ac:dyDescent="0.25">
      <c r="F103" s="14">
        <v>37390</v>
      </c>
      <c r="G103" s="17">
        <v>0.2990298403092258</v>
      </c>
      <c r="H103" s="17">
        <v>1.259676007417885</v>
      </c>
      <c r="I103" s="17">
        <v>1.2004014036683679</v>
      </c>
      <c r="J103" s="17">
        <v>-0.13078452634193011</v>
      </c>
      <c r="K103" s="17">
        <v>-5.9878172004265491E-2</v>
      </c>
      <c r="L103" s="18">
        <v>0.64696349337483861</v>
      </c>
      <c r="N103" s="8">
        <v>37390</v>
      </c>
      <c r="O103" s="9">
        <v>-3.2941577226331509E-2</v>
      </c>
      <c r="P103" s="9">
        <v>0.62740783664719524</v>
      </c>
      <c r="Q103" s="9">
        <v>1.6776391329980425</v>
      </c>
      <c r="R103" s="9">
        <v>1.9555015056821372</v>
      </c>
      <c r="S103" s="9">
        <v>0.62293282951210815</v>
      </c>
      <c r="T103" s="9">
        <v>0.19640191818943187</v>
      </c>
    </row>
    <row r="104" spans="6:20" x14ac:dyDescent="0.25">
      <c r="F104" s="14">
        <v>37391</v>
      </c>
      <c r="G104" s="17">
        <v>0.29537045827933783</v>
      </c>
      <c r="H104" s="17">
        <v>1.2453858702022678</v>
      </c>
      <c r="I104" s="17">
        <v>1.1868872071175856</v>
      </c>
      <c r="J104" s="17">
        <v>-0.12936474962822911</v>
      </c>
      <c r="K104" s="17">
        <v>-5.9213352813756302E-2</v>
      </c>
      <c r="L104" s="18">
        <v>0.63957027772572672</v>
      </c>
      <c r="N104" s="8">
        <v>37391</v>
      </c>
      <c r="O104" s="9">
        <v>-3.2451039701009023E-2</v>
      </c>
      <c r="P104" s="9">
        <v>0.62033335792166755</v>
      </c>
      <c r="Q104" s="9">
        <v>1.658783213419746</v>
      </c>
      <c r="R104" s="9">
        <v>1.9336987875257785</v>
      </c>
      <c r="S104" s="9">
        <v>0.61598539426705101</v>
      </c>
      <c r="T104" s="9">
        <v>0.19420192768758418</v>
      </c>
    </row>
    <row r="105" spans="6:20" x14ac:dyDescent="0.25">
      <c r="F105" s="14">
        <v>37392</v>
      </c>
      <c r="G105" s="17">
        <v>0.28815365948240429</v>
      </c>
      <c r="H105" s="17">
        <v>1.2297095872373649</v>
      </c>
      <c r="I105" s="17">
        <v>1.1733032164499717</v>
      </c>
      <c r="J105" s="17">
        <v>-0.12857318036987075</v>
      </c>
      <c r="K105" s="17">
        <v>-5.8657376179531304E-2</v>
      </c>
      <c r="L105" s="18">
        <v>0.63081402501428119</v>
      </c>
      <c r="N105" s="8">
        <v>37392</v>
      </c>
      <c r="O105" s="9">
        <v>-3.051205301974837E-2</v>
      </c>
      <c r="P105" s="9">
        <v>0.61308846956223728</v>
      </c>
      <c r="Q105" s="9">
        <v>1.6402050481186301</v>
      </c>
      <c r="R105" s="9">
        <v>1.9143501349795256</v>
      </c>
      <c r="S105" s="9">
        <v>0.60979442430858133</v>
      </c>
      <c r="T105" s="9">
        <v>0.19212486212933558</v>
      </c>
    </row>
    <row r="106" spans="6:20" x14ac:dyDescent="0.25">
      <c r="F106" s="14">
        <v>37393</v>
      </c>
      <c r="G106" s="17">
        <v>0.29778836207352816</v>
      </c>
      <c r="H106" s="17">
        <v>1.2412058876040499</v>
      </c>
      <c r="I106" s="17">
        <v>1.1815823306435007</v>
      </c>
      <c r="J106" s="17">
        <v>-0.12811516167604242</v>
      </c>
      <c r="K106" s="17">
        <v>-5.8830086384282727E-2</v>
      </c>
      <c r="L106" s="18">
        <v>0.63811124690084642</v>
      </c>
      <c r="N106" s="8">
        <v>37393</v>
      </c>
      <c r="O106" s="9">
        <v>-3.3833459920889944E-2</v>
      </c>
      <c r="P106" s="9">
        <v>0.61770215767239112</v>
      </c>
      <c r="Q106" s="9">
        <v>1.6509728716831482</v>
      </c>
      <c r="R106" s="9">
        <v>1.9223445632877068</v>
      </c>
      <c r="S106" s="9">
        <v>0.61239517191474235</v>
      </c>
      <c r="T106" s="9">
        <v>0.19319206810954739</v>
      </c>
    </row>
    <row r="107" spans="6:20" x14ac:dyDescent="0.25">
      <c r="F107" s="14">
        <v>37396</v>
      </c>
      <c r="G107" s="17">
        <v>0.29369408991050772</v>
      </c>
      <c r="H107" s="17">
        <v>1.2247470462541623</v>
      </c>
      <c r="I107" s="17">
        <v>1.1659705028599197</v>
      </c>
      <c r="J107" s="17">
        <v>-0.1264511047011429</v>
      </c>
      <c r="K107" s="17">
        <v>-5.8057852579547216E-2</v>
      </c>
      <c r="L107" s="18">
        <v>0.62962031627130499</v>
      </c>
      <c r="N107" s="8">
        <v>37396</v>
      </c>
      <c r="O107" s="9">
        <v>-3.3321173405281533E-2</v>
      </c>
      <c r="P107" s="9">
        <v>0.60953463642138261</v>
      </c>
      <c r="Q107" s="9">
        <v>1.6291760839639631</v>
      </c>
      <c r="R107" s="9">
        <v>1.8970611458285578</v>
      </c>
      <c r="S107" s="9">
        <v>0.60433957205876421</v>
      </c>
      <c r="T107" s="9">
        <v>0.19064555053898369</v>
      </c>
    </row>
    <row r="108" spans="6:20" x14ac:dyDescent="0.25">
      <c r="F108" s="14">
        <v>37397</v>
      </c>
      <c r="G108" s="17">
        <v>0.28017281170238734</v>
      </c>
      <c r="H108" s="17">
        <v>1.1965585416919862</v>
      </c>
      <c r="I108" s="17">
        <v>1.1417552192530136</v>
      </c>
      <c r="J108" s="17">
        <v>-0.12515791409411819</v>
      </c>
      <c r="K108" s="17">
        <v>-5.7087576049188536E-2</v>
      </c>
      <c r="L108" s="18">
        <v>0.61376537231577888</v>
      </c>
      <c r="N108" s="8">
        <v>37397</v>
      </c>
      <c r="O108" s="9">
        <v>-2.9596463789961523E-2</v>
      </c>
      <c r="P108" s="9">
        <v>0.59659481963528638</v>
      </c>
      <c r="Q108" s="9">
        <v>1.5961275995955726</v>
      </c>
      <c r="R108" s="9">
        <v>1.8630456763406769</v>
      </c>
      <c r="S108" s="9">
        <v>0.59345031236896884</v>
      </c>
      <c r="T108" s="9">
        <v>0.18696781200505067</v>
      </c>
    </row>
    <row r="109" spans="6:20" x14ac:dyDescent="0.25">
      <c r="F109" s="14">
        <v>37398</v>
      </c>
      <c r="G109" s="17">
        <v>0.26679900126555095</v>
      </c>
      <c r="H109" s="17">
        <v>1.1750401009899489</v>
      </c>
      <c r="I109" s="17">
        <v>1.1244526133184956</v>
      </c>
      <c r="J109" s="17">
        <v>-0.12490066095509728</v>
      </c>
      <c r="K109" s="17">
        <v>-5.6512075806134841E-2</v>
      </c>
      <c r="L109" s="18">
        <v>0.60104653557952958</v>
      </c>
      <c r="N109" s="8">
        <v>37398</v>
      </c>
      <c r="O109" s="9">
        <v>-2.5418062577444313E-2</v>
      </c>
      <c r="P109" s="9">
        <v>0.58720844796225946</v>
      </c>
      <c r="Q109" s="9">
        <v>1.5729069568685161</v>
      </c>
      <c r="R109" s="9">
        <v>1.841433324227757</v>
      </c>
      <c r="S109" s="9">
        <v>0.58650086812270208</v>
      </c>
      <c r="T109" s="9">
        <v>0.18448083480745026</v>
      </c>
    </row>
    <row r="110" spans="6:20" x14ac:dyDescent="0.25">
      <c r="F110" s="14">
        <v>37399</v>
      </c>
      <c r="G110" s="17">
        <v>0.27509058517751256</v>
      </c>
      <c r="H110" s="17">
        <v>1.1789174414574843</v>
      </c>
      <c r="I110" s="17">
        <v>1.1252908734182878</v>
      </c>
      <c r="J110" s="17">
        <v>-0.12354027464260443</v>
      </c>
      <c r="K110" s="17">
        <v>-5.6297426179880053E-2</v>
      </c>
      <c r="L110" s="18">
        <v>0.60452458554878608</v>
      </c>
      <c r="N110" s="8">
        <v>37399</v>
      </c>
      <c r="O110" s="9">
        <v>-2.8743861321135121E-2</v>
      </c>
      <c r="P110" s="9">
        <v>0.58795237414199075</v>
      </c>
      <c r="Q110" s="9">
        <v>1.5732215859889336</v>
      </c>
      <c r="R110" s="9">
        <v>1.8369360442371174</v>
      </c>
      <c r="S110" s="9">
        <v>0.585125978375022</v>
      </c>
      <c r="T110" s="9">
        <v>0.18431124440774219</v>
      </c>
    </row>
    <row r="111" spans="6:20" x14ac:dyDescent="0.25">
      <c r="F111" s="14">
        <v>37400</v>
      </c>
      <c r="G111" s="17">
        <v>0.2807068810122284</v>
      </c>
      <c r="H111" s="17">
        <v>1.17608340807531</v>
      </c>
      <c r="I111" s="17">
        <v>1.120152925079595</v>
      </c>
      <c r="J111" s="17">
        <v>-0.12174189104334115</v>
      </c>
      <c r="K111" s="17">
        <v>-5.5822321909487001E-2</v>
      </c>
      <c r="L111" s="18">
        <v>0.60433746092711782</v>
      </c>
      <c r="N111" s="8">
        <v>37400</v>
      </c>
      <c r="O111" s="9">
        <v>-3.1420803533819215E-2</v>
      </c>
      <c r="P111" s="9">
        <v>0.5855278535807722</v>
      </c>
      <c r="Q111" s="9">
        <v>1.5653098683053097</v>
      </c>
      <c r="R111" s="9">
        <v>1.8235639595557458</v>
      </c>
      <c r="S111" s="9">
        <v>0.58091550821022164</v>
      </c>
      <c r="T111" s="9">
        <v>0.18320889559167072</v>
      </c>
    </row>
    <row r="112" spans="6:20" x14ac:dyDescent="0.25">
      <c r="F112" s="14">
        <v>37403</v>
      </c>
      <c r="G112" s="17">
        <v>0.28385407607021956</v>
      </c>
      <c r="H112" s="17">
        <v>1.1703515361753813</v>
      </c>
      <c r="I112" s="17">
        <v>1.1129437840555083</v>
      </c>
      <c r="J112" s="17">
        <v>-0.12006864750624188</v>
      </c>
      <c r="K112" s="17">
        <v>-5.5305875640329252E-2</v>
      </c>
      <c r="L112" s="18">
        <v>0.602302776827224</v>
      </c>
      <c r="N112" s="8">
        <v>37403</v>
      </c>
      <c r="O112" s="9">
        <v>-3.3242808131910093E-2</v>
      </c>
      <c r="P112" s="9">
        <v>0.58194689912353736</v>
      </c>
      <c r="Q112" s="9">
        <v>1.5547105870018847</v>
      </c>
      <c r="R112" s="9">
        <v>1.8082345379900151</v>
      </c>
      <c r="S112" s="9">
        <v>0.57606756881668841</v>
      </c>
      <c r="T112" s="9">
        <v>0.18184179367430128</v>
      </c>
    </row>
    <row r="113" spans="6:20" x14ac:dyDescent="0.25">
      <c r="F113" s="14">
        <v>37404</v>
      </c>
      <c r="G113" s="17">
        <v>0.2791786477623715</v>
      </c>
      <c r="H113" s="17">
        <v>1.1543050476408006</v>
      </c>
      <c r="I113" s="17">
        <v>1.097988063142715</v>
      </c>
      <c r="J113" s="17">
        <v>-0.1186098082122172</v>
      </c>
      <c r="K113" s="17">
        <v>-5.4589995465056967E-2</v>
      </c>
      <c r="L113" s="18">
        <v>0.59388667442232279</v>
      </c>
      <c r="N113" s="8">
        <v>37404</v>
      </c>
      <c r="O113" s="9">
        <v>-3.2444267668176575E-2</v>
      </c>
      <c r="P113" s="9">
        <v>0.57409413147296584</v>
      </c>
      <c r="Q113" s="9">
        <v>1.5339096898429458</v>
      </c>
      <c r="R113" s="9">
        <v>1.7845600390257932</v>
      </c>
      <c r="S113" s="9">
        <v>0.56851917757725146</v>
      </c>
      <c r="T113" s="9">
        <v>0.17943088156377873</v>
      </c>
    </row>
    <row r="114" spans="6:20" x14ac:dyDescent="0.25">
      <c r="F114" s="14">
        <v>37405</v>
      </c>
      <c r="G114" s="17">
        <v>0.274428225139564</v>
      </c>
      <c r="H114" s="17">
        <v>1.128933835469043</v>
      </c>
      <c r="I114" s="17">
        <v>1.0733176134853553</v>
      </c>
      <c r="J114" s="17">
        <v>-0.11567136179249336</v>
      </c>
      <c r="K114" s="17">
        <v>-5.3315120363483175E-2</v>
      </c>
      <c r="L114" s="18">
        <v>0.58111276047280502</v>
      </c>
      <c r="N114" s="8">
        <v>37405</v>
      </c>
      <c r="O114" s="9">
        <v>-3.2337362525162061E-2</v>
      </c>
      <c r="P114" s="9">
        <v>0.56125253460403413</v>
      </c>
      <c r="Q114" s="9">
        <v>1.4992832190283096</v>
      </c>
      <c r="R114" s="9">
        <v>1.7433588969083786</v>
      </c>
      <c r="S114" s="9">
        <v>0.55540435499871643</v>
      </c>
      <c r="T114" s="9">
        <v>0.17534151462667158</v>
      </c>
    </row>
    <row r="115" spans="6:20" x14ac:dyDescent="0.25">
      <c r="F115" s="14">
        <v>37406</v>
      </c>
      <c r="G115" s="17">
        <v>0.2683764775019456</v>
      </c>
      <c r="H115" s="17">
        <v>1.0866546950081244</v>
      </c>
      <c r="I115" s="17">
        <v>1.0314836829256004</v>
      </c>
      <c r="J115" s="17">
        <v>-0.11032875090868999</v>
      </c>
      <c r="K115" s="17">
        <v>-5.1089728463286251E-2</v>
      </c>
      <c r="L115" s="18">
        <v>0.56020206952417595</v>
      </c>
      <c r="N115" s="8">
        <v>37406</v>
      </c>
      <c r="O115" s="9">
        <v>-3.2974793879890565E-2</v>
      </c>
      <c r="P115" s="9">
        <v>0.53955271144345607</v>
      </c>
      <c r="Q115" s="9">
        <v>1.4403543522034872</v>
      </c>
      <c r="R115" s="9">
        <v>1.6720403977489195</v>
      </c>
      <c r="S115" s="9">
        <v>0.53271677339389922</v>
      </c>
      <c r="T115" s="9">
        <v>0.16833109748181943</v>
      </c>
    </row>
    <row r="116" spans="6:20" x14ac:dyDescent="0.25">
      <c r="F116" s="14">
        <v>37407</v>
      </c>
      <c r="G116" s="17">
        <v>0.24882158789781572</v>
      </c>
      <c r="H116" s="17">
        <v>0.99708714258518816</v>
      </c>
      <c r="I116" s="17">
        <v>0.94546915132239751</v>
      </c>
      <c r="J116" s="17">
        <v>-0.10062118147647228</v>
      </c>
      <c r="K116" s="17">
        <v>-4.6739770476443794E-2</v>
      </c>
      <c r="L116" s="18">
        <v>0.51454493301412851</v>
      </c>
      <c r="N116" s="8">
        <v>37407</v>
      </c>
      <c r="O116" s="9">
        <v>-3.1379326370242808E-2</v>
      </c>
      <c r="P116" s="9">
        <v>0.49466674875128791</v>
      </c>
      <c r="Q116" s="9">
        <v>1.3199449791520432</v>
      </c>
      <c r="R116" s="9">
        <v>1.5305614312719535</v>
      </c>
      <c r="S116" s="9">
        <v>0.48766145482056944</v>
      </c>
      <c r="T116" s="9">
        <v>0.15418691203021204</v>
      </c>
    </row>
    <row r="117" spans="6:20" x14ac:dyDescent="0.25">
      <c r="F117" s="14">
        <v>37410</v>
      </c>
      <c r="G117" s="17">
        <v>0.24152510684720202</v>
      </c>
      <c r="H117" s="17">
        <v>0.95761306428220128</v>
      </c>
      <c r="I117" s="17">
        <v>0.90704873315704537</v>
      </c>
      <c r="J117" s="17">
        <v>-9.6026762199558552E-2</v>
      </c>
      <c r="K117" s="17">
        <v>-4.4751126491958435E-2</v>
      </c>
      <c r="L117" s="18">
        <v>0.49468956176001266</v>
      </c>
      <c r="N117" s="8">
        <v>37410</v>
      </c>
      <c r="O117" s="9">
        <v>-3.1254341459930349E-2</v>
      </c>
      <c r="P117" s="9">
        <v>0.47467178604396726</v>
      </c>
      <c r="Q117" s="9">
        <v>1.2660088266196388</v>
      </c>
      <c r="R117" s="9">
        <v>1.4663233374423694</v>
      </c>
      <c r="S117" s="9">
        <v>0.46721439918772595</v>
      </c>
      <c r="T117" s="9">
        <v>0.14781449955362122</v>
      </c>
    </row>
    <row r="118" spans="6:20" x14ac:dyDescent="0.25">
      <c r="F118" s="14">
        <v>37411</v>
      </c>
      <c r="G118" s="17">
        <v>0.23696425999312554</v>
      </c>
      <c r="H118" s="17">
        <v>0.94300885318767858</v>
      </c>
      <c r="I118" s="17">
        <v>0.89355570293163944</v>
      </c>
      <c r="J118" s="17">
        <v>-9.477214729101871E-2</v>
      </c>
      <c r="K118" s="17">
        <v>-4.4116133601567929E-2</v>
      </c>
      <c r="L118" s="18">
        <v>0.48696826266643883</v>
      </c>
      <c r="N118" s="8">
        <v>37411</v>
      </c>
      <c r="O118" s="9">
        <v>-3.0393872003493829E-2</v>
      </c>
      <c r="P118" s="9">
        <v>0.46757406543205776</v>
      </c>
      <c r="Q118" s="9">
        <v>1.2472786160795057</v>
      </c>
      <c r="R118" s="9">
        <v>1.4452128026199762</v>
      </c>
      <c r="S118" s="9">
        <v>0.4604809847090946</v>
      </c>
      <c r="T118" s="9">
        <v>0.14565238285094151</v>
      </c>
    </row>
    <row r="119" spans="6:20" x14ac:dyDescent="0.25">
      <c r="F119" s="14">
        <v>37412</v>
      </c>
      <c r="G119" s="17">
        <v>0.23687498760107198</v>
      </c>
      <c r="H119" s="17">
        <v>0.94500189237041321</v>
      </c>
      <c r="I119" s="17">
        <v>0.89567290937171373</v>
      </c>
      <c r="J119" s="17">
        <v>-9.5113578967211926E-2</v>
      </c>
      <c r="K119" s="17">
        <v>-4.4241310892885598E-2</v>
      </c>
      <c r="L119" s="18">
        <v>0.48787845063304036</v>
      </c>
      <c r="N119" s="8">
        <v>37412</v>
      </c>
      <c r="O119" s="9">
        <v>-3.0199981329625768E-2</v>
      </c>
      <c r="P119" s="9">
        <v>0.46865732399920307</v>
      </c>
      <c r="Q119" s="9">
        <v>1.2503029278686262</v>
      </c>
      <c r="R119" s="9">
        <v>1.4491091293382152</v>
      </c>
      <c r="S119" s="9">
        <v>0.46171777006771569</v>
      </c>
      <c r="T119" s="9">
        <v>0.14602218972099376</v>
      </c>
    </row>
    <row r="120" spans="6:20" x14ac:dyDescent="0.25">
      <c r="F120" s="14">
        <v>37413</v>
      </c>
      <c r="G120" s="17">
        <v>0.23746521522876018</v>
      </c>
      <c r="H120" s="17">
        <v>0.94995975686678824</v>
      </c>
      <c r="I120" s="17">
        <v>0.90062485069915954</v>
      </c>
      <c r="J120" s="17">
        <v>-9.5768644413643716E-2</v>
      </c>
      <c r="K120" s="17">
        <v>-4.4508735614316265E-2</v>
      </c>
      <c r="L120" s="18">
        <v>0.49030645571916504</v>
      </c>
      <c r="N120" s="8">
        <v>37413</v>
      </c>
      <c r="O120" s="9">
        <v>-3.0072989729842198E-2</v>
      </c>
      <c r="P120" s="9">
        <v>0.47122119089302489</v>
      </c>
      <c r="Q120" s="9">
        <v>1.2572917921663007</v>
      </c>
      <c r="R120" s="9">
        <v>1.457642686368303</v>
      </c>
      <c r="S120" s="9">
        <v>0.46443157329098167</v>
      </c>
      <c r="T120" s="9">
        <v>0.14685680917368854</v>
      </c>
    </row>
    <row r="121" spans="6:20" x14ac:dyDescent="0.25">
      <c r="F121" s="14">
        <v>37414</v>
      </c>
      <c r="G121" s="17">
        <v>0.24096465906113501</v>
      </c>
      <c r="H121" s="17">
        <v>0.96472275393544948</v>
      </c>
      <c r="I121" s="17">
        <v>0.91469514092826465</v>
      </c>
      <c r="J121" s="17">
        <v>-9.7302614203159526E-2</v>
      </c>
      <c r="K121" s="17">
        <v>-4.5210763972631712E-2</v>
      </c>
      <c r="L121" s="18">
        <v>0.49788763297412419</v>
      </c>
      <c r="N121" s="8">
        <v>37414</v>
      </c>
      <c r="O121" s="9">
        <v>-3.0456828043522417E-2</v>
      </c>
      <c r="P121" s="9">
        <v>0.4785750284249779</v>
      </c>
      <c r="Q121" s="9">
        <v>1.2769565306947637</v>
      </c>
      <c r="R121" s="9">
        <v>1.4805677954382794</v>
      </c>
      <c r="S121" s="9">
        <v>0.47173441865366339</v>
      </c>
      <c r="T121" s="9">
        <v>0.14915911090586667</v>
      </c>
    </row>
    <row r="122" spans="6:20" x14ac:dyDescent="0.25">
      <c r="F122" s="14">
        <v>37417</v>
      </c>
      <c r="G122" s="17">
        <v>0.23982504711877134</v>
      </c>
      <c r="H122" s="17">
        <v>0.96414297576660557</v>
      </c>
      <c r="I122" s="17">
        <v>0.91453095371018167</v>
      </c>
      <c r="J122" s="17">
        <v>-9.7482061351214455E-2</v>
      </c>
      <c r="K122" s="17">
        <v>-4.5237435779327831E-2</v>
      </c>
      <c r="L122" s="18">
        <v>0.49738777522841482</v>
      </c>
      <c r="N122" s="8">
        <v>37417</v>
      </c>
      <c r="O122" s="9">
        <v>-3.0003364829541978E-2</v>
      </c>
      <c r="P122" s="9">
        <v>0.47844764573077697</v>
      </c>
      <c r="Q122" s="9">
        <v>1.2768435481997469</v>
      </c>
      <c r="R122" s="9">
        <v>1.4810972789616805</v>
      </c>
      <c r="S122" s="9">
        <v>0.471895239436178</v>
      </c>
      <c r="T122" s="9">
        <v>0.14917394377347468</v>
      </c>
    </row>
    <row r="123" spans="6:20" x14ac:dyDescent="0.25">
      <c r="F123" s="14">
        <v>37418</v>
      </c>
      <c r="G123" s="17">
        <v>0.23560710316334971</v>
      </c>
      <c r="H123" s="17">
        <v>0.95593050328739559</v>
      </c>
      <c r="I123" s="17">
        <v>0.90758402825437445</v>
      </c>
      <c r="J123" s="17">
        <v>-9.7171943201142127E-2</v>
      </c>
      <c r="K123" s="17">
        <v>-4.4969835333509837E-2</v>
      </c>
      <c r="L123" s="18">
        <v>0.49271237917326816</v>
      </c>
      <c r="N123" s="8">
        <v>37418</v>
      </c>
      <c r="O123" s="9">
        <v>-2.879631714332509E-2</v>
      </c>
      <c r="P123" s="9">
        <v>0.47472262411988453</v>
      </c>
      <c r="Q123" s="9">
        <v>1.2673984698618852</v>
      </c>
      <c r="R123" s="9">
        <v>1.4715847044000216</v>
      </c>
      <c r="S123" s="9">
        <v>0.46884720270245378</v>
      </c>
      <c r="T123" s="9">
        <v>0.14813172989698564</v>
      </c>
    </row>
    <row r="124" spans="6:20" x14ac:dyDescent="0.25">
      <c r="F124" s="14">
        <v>37419</v>
      </c>
      <c r="G124" s="17">
        <v>0.23236694973755775</v>
      </c>
      <c r="H124" s="17">
        <v>0.94682553069550113</v>
      </c>
      <c r="I124" s="17">
        <v>0.89932555765397448</v>
      </c>
      <c r="J124" s="17">
        <v>-9.6484633707218007E-2</v>
      </c>
      <c r="K124" s="17">
        <v>-4.4595421079479607E-2</v>
      </c>
      <c r="L124" s="18">
        <v>0.4878185379508449</v>
      </c>
      <c r="N124" s="8">
        <v>37419</v>
      </c>
      <c r="O124" s="9">
        <v>-2.808632801819997E-2</v>
      </c>
      <c r="P124" s="9">
        <v>0.47036145741005186</v>
      </c>
      <c r="Q124" s="9">
        <v>1.2559821245308178</v>
      </c>
      <c r="R124" s="9">
        <v>1.4589893457857921</v>
      </c>
      <c r="S124" s="9">
        <v>0.4648264511243157</v>
      </c>
      <c r="T124" s="9">
        <v>0.14682542341597316</v>
      </c>
    </row>
    <row r="125" spans="6:20" x14ac:dyDescent="0.25">
      <c r="F125" s="14">
        <v>37420</v>
      </c>
      <c r="G125" s="17">
        <v>0.22306037872378098</v>
      </c>
      <c r="H125" s="17">
        <v>0.92682863829049789</v>
      </c>
      <c r="I125" s="17">
        <v>0.88203665606327131</v>
      </c>
      <c r="J125" s="17">
        <v>-9.5498985229418479E-2</v>
      </c>
      <c r="K125" s="17">
        <v>-4.3891660574894999E-2</v>
      </c>
      <c r="L125" s="18">
        <v>0.47662862222251062</v>
      </c>
      <c r="N125" s="8">
        <v>37420</v>
      </c>
      <c r="O125" s="9">
        <v>-2.5568870860396709E-2</v>
      </c>
      <c r="P125" s="9">
        <v>0.46113599605322048</v>
      </c>
      <c r="Q125" s="9">
        <v>1.2323498083150424</v>
      </c>
      <c r="R125" s="9">
        <v>1.4344516205579609</v>
      </c>
      <c r="S125" s="9">
        <v>0.45697414627106353</v>
      </c>
      <c r="T125" s="9">
        <v>0.14418646619817244</v>
      </c>
    </row>
    <row r="126" spans="6:20" x14ac:dyDescent="0.25">
      <c r="F126" s="14">
        <v>37421</v>
      </c>
      <c r="G126" s="17">
        <v>0.21426601174428136</v>
      </c>
      <c r="H126" s="17">
        <v>0.90736358334241951</v>
      </c>
      <c r="I126" s="17">
        <v>0.8651049931670699</v>
      </c>
      <c r="J126" s="17">
        <v>-9.447624645714385E-2</v>
      </c>
      <c r="K126" s="17">
        <v>-4.3192291367632051E-2</v>
      </c>
      <c r="L126" s="18">
        <v>0.46578969737296044</v>
      </c>
      <c r="N126" s="8">
        <v>37421</v>
      </c>
      <c r="O126" s="9">
        <v>-2.3234151157418295E-2</v>
      </c>
      <c r="P126" s="9">
        <v>0.45211326237063165</v>
      </c>
      <c r="Q126" s="9">
        <v>1.2091718895459256</v>
      </c>
      <c r="R126" s="9">
        <v>1.4101888736004684</v>
      </c>
      <c r="S126" s="9">
        <v>0.44921245993936976</v>
      </c>
      <c r="T126" s="9">
        <v>0.14158989712925429</v>
      </c>
    </row>
    <row r="127" spans="6:20" x14ac:dyDescent="0.25">
      <c r="F127" s="14">
        <v>37424</v>
      </c>
      <c r="G127" s="17">
        <v>0.22106378480484254</v>
      </c>
      <c r="H127" s="17">
        <v>0.91044189572317058</v>
      </c>
      <c r="I127" s="17">
        <v>0.86568722952136234</v>
      </c>
      <c r="J127" s="17">
        <v>-9.3344809083490993E-2</v>
      </c>
      <c r="K127" s="17">
        <v>-4.3010245306267854E-2</v>
      </c>
      <c r="L127" s="18">
        <v>0.4685943437632224</v>
      </c>
      <c r="N127" s="8">
        <v>37424</v>
      </c>
      <c r="O127" s="9">
        <v>-2.5968581215458617E-2</v>
      </c>
      <c r="P127" s="9">
        <v>0.45266927115468192</v>
      </c>
      <c r="Q127" s="9">
        <v>1.2092803136896981</v>
      </c>
      <c r="R127" s="9">
        <v>1.4063117961415477</v>
      </c>
      <c r="S127" s="9">
        <v>0.44802492318146936</v>
      </c>
      <c r="T127" s="9">
        <v>0.14143268756039515</v>
      </c>
    </row>
    <row r="128" spans="6:20" x14ac:dyDescent="0.25">
      <c r="F128" s="14">
        <v>37425</v>
      </c>
      <c r="G128" s="17">
        <v>0.21991511259314031</v>
      </c>
      <c r="H128" s="17">
        <v>0.90465805567522084</v>
      </c>
      <c r="I128" s="17">
        <v>0.86008861249237201</v>
      </c>
      <c r="J128" s="17">
        <v>-9.2690654856029939E-2</v>
      </c>
      <c r="K128" s="17">
        <v>-4.2723171103318767E-2</v>
      </c>
      <c r="L128" s="18">
        <v>0.4656690364464805</v>
      </c>
      <c r="N128" s="8">
        <v>37425</v>
      </c>
      <c r="O128" s="9">
        <v>-2.5915459791041907E-2</v>
      </c>
      <c r="P128" s="9">
        <v>0.44975237637311477</v>
      </c>
      <c r="Q128" s="9">
        <v>1.2014298032714747</v>
      </c>
      <c r="R128" s="9">
        <v>1.3970129984865833</v>
      </c>
      <c r="S128" s="9">
        <v>0.44506451112907031</v>
      </c>
      <c r="T128" s="9">
        <v>0.1405073427371496</v>
      </c>
    </row>
    <row r="129" spans="6:20" x14ac:dyDescent="0.25">
      <c r="F129" s="14">
        <v>37426</v>
      </c>
      <c r="G129" s="17">
        <v>0.21383514540464793</v>
      </c>
      <c r="H129" s="17">
        <v>0.89338238468376463</v>
      </c>
      <c r="I129" s="17">
        <v>0.85066243494502491</v>
      </c>
      <c r="J129" s="17">
        <v>-9.2333926365477048E-2</v>
      </c>
      <c r="K129" s="17">
        <v>-4.2371386200994607E-2</v>
      </c>
      <c r="L129" s="18">
        <v>0.45919150955600291</v>
      </c>
      <c r="N129" s="8">
        <v>37426</v>
      </c>
      <c r="O129" s="9">
        <v>-2.4131878426372887E-2</v>
      </c>
      <c r="P129" s="9">
        <v>0.4446844559525428</v>
      </c>
      <c r="Q129" s="9">
        <v>1.1886517359157813</v>
      </c>
      <c r="R129" s="9">
        <v>1.3843642654923625</v>
      </c>
      <c r="S129" s="9">
        <v>0.44100854943229673</v>
      </c>
      <c r="T129" s="9">
        <v>0.13910671546100953</v>
      </c>
    </row>
    <row r="130" spans="6:20" x14ac:dyDescent="0.25">
      <c r="F130" s="14">
        <v>37427</v>
      </c>
      <c r="G130" s="17">
        <v>0.22117707106136744</v>
      </c>
      <c r="H130" s="17">
        <v>0.91735163645398698</v>
      </c>
      <c r="I130" s="17">
        <v>0.87286360230226245</v>
      </c>
      <c r="J130" s="17">
        <v>-9.4427413606617314E-2</v>
      </c>
      <c r="K130" s="17">
        <v>-4.3421344024517715E-2</v>
      </c>
      <c r="L130" s="18">
        <v>0.4718351787060483</v>
      </c>
      <c r="N130" s="8">
        <v>37427</v>
      </c>
      <c r="O130" s="9">
        <v>-2.5481316856145214E-2</v>
      </c>
      <c r="P130" s="9">
        <v>0.45635676207291859</v>
      </c>
      <c r="Q130" s="9">
        <v>1.2194872741426164</v>
      </c>
      <c r="R130" s="9">
        <v>1.4192169241610502</v>
      </c>
      <c r="S130" s="9">
        <v>0.45212394273263057</v>
      </c>
      <c r="T130" s="9">
        <v>0.14267038305866628</v>
      </c>
    </row>
    <row r="131" spans="6:20" x14ac:dyDescent="0.25">
      <c r="F131" s="14">
        <v>37428</v>
      </c>
      <c r="G131" s="17">
        <v>0.2186818302284366</v>
      </c>
      <c r="H131" s="17">
        <v>0.92407616584526209</v>
      </c>
      <c r="I131" s="17">
        <v>0.88085735304555635</v>
      </c>
      <c r="J131" s="17">
        <v>-9.6104150371435298E-2</v>
      </c>
      <c r="K131" s="17">
        <v>-4.3962443387964414E-2</v>
      </c>
      <c r="L131" s="18">
        <v>0.47446365140076913</v>
      </c>
      <c r="N131" s="8">
        <v>37428</v>
      </c>
      <c r="O131" s="9">
        <v>-2.3867380120246601E-2</v>
      </c>
      <c r="P131" s="9">
        <v>0.46036507550707995</v>
      </c>
      <c r="Q131" s="9">
        <v>1.2311347026458921</v>
      </c>
      <c r="R131" s="9">
        <v>1.4354933824740828</v>
      </c>
      <c r="S131" s="9">
        <v>0.45727682535151531</v>
      </c>
      <c r="T131" s="9">
        <v>0.14414853350805468</v>
      </c>
    </row>
    <row r="132" spans="6:20" x14ac:dyDescent="0.25">
      <c r="F132" s="14">
        <v>37431</v>
      </c>
      <c r="G132" s="17">
        <v>0.22438022144894568</v>
      </c>
      <c r="H132" s="17">
        <v>0.95028937999905805</v>
      </c>
      <c r="I132" s="17">
        <v>0.90604026829324635</v>
      </c>
      <c r="J132" s="17">
        <v>-9.8951097600901483E-2</v>
      </c>
      <c r="K132" s="17">
        <v>-4.5236853047393735E-2</v>
      </c>
      <c r="L132" s="18">
        <v>0.48782089331319439</v>
      </c>
      <c r="N132" s="8">
        <v>37431</v>
      </c>
      <c r="O132" s="9">
        <v>-2.4323544693823172E-2</v>
      </c>
      <c r="P132" s="9">
        <v>0.47350555514410042</v>
      </c>
      <c r="Q132" s="9">
        <v>1.2663904124674821</v>
      </c>
      <c r="R132" s="9">
        <v>1.4769343396419183</v>
      </c>
      <c r="S132" s="9">
        <v>0.47047390160388947</v>
      </c>
      <c r="T132" s="9">
        <v>0.14829061600638979</v>
      </c>
    </row>
    <row r="133" spans="6:20" x14ac:dyDescent="0.25">
      <c r="F133" s="14">
        <v>37432</v>
      </c>
      <c r="G133" s="17">
        <v>0.22133044045560779</v>
      </c>
      <c r="H133" s="17">
        <v>0.95953683693893554</v>
      </c>
      <c r="I133" s="17">
        <v>0.91688523856265669</v>
      </c>
      <c r="J133" s="17">
        <v>-0.10116564301291997</v>
      </c>
      <c r="K133" s="17">
        <v>-4.5960308113043927E-2</v>
      </c>
      <c r="L133" s="18">
        <v>0.49151249373501965</v>
      </c>
      <c r="N133" s="8">
        <v>37432</v>
      </c>
      <c r="O133" s="9">
        <v>-2.2271025617098771E-2</v>
      </c>
      <c r="P133" s="9">
        <v>0.47895624979675272</v>
      </c>
      <c r="Q133" s="9">
        <v>1.2821566938706579</v>
      </c>
      <c r="R133" s="9">
        <v>1.4987729727216457</v>
      </c>
      <c r="S133" s="9">
        <v>0.47738960251989299</v>
      </c>
      <c r="T133" s="9">
        <v>0.15028326383058624</v>
      </c>
    </row>
    <row r="134" spans="6:20" x14ac:dyDescent="0.25">
      <c r="F134" s="14">
        <v>37433</v>
      </c>
      <c r="G134" s="17">
        <v>0.21049996092881756</v>
      </c>
      <c r="H134" s="17">
        <v>0.97278856194519969</v>
      </c>
      <c r="I134" s="17">
        <v>0.93492978042856245</v>
      </c>
      <c r="J134" s="17">
        <v>-0.10588416736291098</v>
      </c>
      <c r="K134" s="17">
        <v>-4.7346676022875261E-2</v>
      </c>
      <c r="L134" s="18">
        <v>0.49549968547808088</v>
      </c>
      <c r="N134" s="8">
        <v>37433</v>
      </c>
      <c r="O134" s="9">
        <v>-1.6503862587890078E-2</v>
      </c>
      <c r="P134" s="9">
        <v>0.48780768721427714</v>
      </c>
      <c r="Q134" s="9">
        <v>1.3089998505270555</v>
      </c>
      <c r="R134" s="9">
        <v>1.5392846234979569</v>
      </c>
      <c r="S134" s="9">
        <v>0.49018527775845588</v>
      </c>
      <c r="T134" s="9">
        <v>0.153817198939356</v>
      </c>
    </row>
    <row r="135" spans="6:20" x14ac:dyDescent="0.25">
      <c r="F135" s="14">
        <v>37434</v>
      </c>
      <c r="G135" s="17">
        <v>0.21783598782665275</v>
      </c>
      <c r="H135" s="17">
        <v>1.0062560697479459</v>
      </c>
      <c r="I135" s="17">
        <v>0.96705835719795208</v>
      </c>
      <c r="J135" s="17">
        <v>-0.1095044779584621</v>
      </c>
      <c r="K135" s="17">
        <v>-4.8970485430117755E-2</v>
      </c>
      <c r="L135" s="18">
        <v>0.51256566814640492</v>
      </c>
      <c r="N135" s="8">
        <v>37434</v>
      </c>
      <c r="O135" s="9">
        <v>-1.7112798439278501E-2</v>
      </c>
      <c r="P135" s="9">
        <v>0.50457491843469138</v>
      </c>
      <c r="Q135" s="9">
        <v>1.3539723900906806</v>
      </c>
      <c r="R135" s="9">
        <v>1.5921074958320602</v>
      </c>
      <c r="S135" s="9">
        <v>0.50700744727424707</v>
      </c>
      <c r="T135" s="9">
        <v>0.15909919930361455</v>
      </c>
    </row>
    <row r="136" spans="6:20" x14ac:dyDescent="0.25">
      <c r="F136" s="14">
        <v>37435</v>
      </c>
      <c r="G136" s="17">
        <v>0.22312233302093612</v>
      </c>
      <c r="H136" s="17">
        <v>1.025267246211278</v>
      </c>
      <c r="I136" s="17">
        <v>0.98487524826256689</v>
      </c>
      <c r="J136" s="17">
        <v>-0.11129333187152948</v>
      </c>
      <c r="K136" s="17">
        <v>-4.9832316741836219E-2</v>
      </c>
      <c r="L136" s="18">
        <v>0.52248569135927825</v>
      </c>
      <c r="N136" s="8">
        <v>37435</v>
      </c>
      <c r="O136" s="9">
        <v>-1.7948247975775374E-2</v>
      </c>
      <c r="P136" s="9">
        <v>0.51391926733991666</v>
      </c>
      <c r="Q136" s="9">
        <v>1.3787827537320678</v>
      </c>
      <c r="R136" s="9">
        <v>1.6205168126231733</v>
      </c>
      <c r="S136" s="9">
        <v>0.51606340632926762</v>
      </c>
      <c r="T136" s="9">
        <v>0.16198210180472933</v>
      </c>
    </row>
    <row r="137" spans="6:20" x14ac:dyDescent="0.25">
      <c r="F137" s="14">
        <v>37438</v>
      </c>
      <c r="G137" s="17">
        <v>0.21898701848946436</v>
      </c>
      <c r="H137" s="17">
        <v>1.0231096677310405</v>
      </c>
      <c r="I137" s="17">
        <v>0.98422331142803565</v>
      </c>
      <c r="J137" s="17">
        <v>-0.11193586266502727</v>
      </c>
      <c r="K137" s="17">
        <v>-4.9925856157067211E-2</v>
      </c>
      <c r="L137" s="18">
        <v>0.5206468301532734</v>
      </c>
      <c r="N137" s="8">
        <v>37438</v>
      </c>
      <c r="O137" s="9">
        <v>-1.63069388428118E-2</v>
      </c>
      <c r="P137" s="9">
        <v>0.51342821478109213</v>
      </c>
      <c r="Q137" s="9">
        <v>1.3782928175275755</v>
      </c>
      <c r="R137" s="9">
        <v>1.6223365352883894</v>
      </c>
      <c r="S137" s="9">
        <v>0.51661470697671985</v>
      </c>
      <c r="T137" s="9">
        <v>0.16202620816879543</v>
      </c>
    </row>
    <row r="138" spans="6:20" x14ac:dyDescent="0.25">
      <c r="F138" s="14">
        <v>37439</v>
      </c>
      <c r="G138" s="17">
        <v>0.21698033406157524</v>
      </c>
      <c r="H138" s="17">
        <v>1.02562601803646</v>
      </c>
      <c r="I138" s="17">
        <v>0.9876304245677443</v>
      </c>
      <c r="J138" s="17">
        <v>-0.11281992191560335</v>
      </c>
      <c r="K138" s="17">
        <v>-5.0186410743043142E-2</v>
      </c>
      <c r="L138" s="18">
        <v>0.52141401606759086</v>
      </c>
      <c r="N138" s="8">
        <v>37439</v>
      </c>
      <c r="O138" s="9">
        <v>-1.5233648510828207E-2</v>
      </c>
      <c r="P138" s="9">
        <v>0.51510096383089243</v>
      </c>
      <c r="Q138" s="9">
        <v>1.3833571976328651</v>
      </c>
      <c r="R138" s="9">
        <v>1.6299580412669745</v>
      </c>
      <c r="S138" s="9">
        <v>0.51902217134672346</v>
      </c>
      <c r="T138" s="9">
        <v>0.16269202138758201</v>
      </c>
    </row>
    <row r="139" spans="6:20" x14ac:dyDescent="0.25">
      <c r="F139" s="14">
        <v>37440</v>
      </c>
      <c r="G139" s="17">
        <v>0.21182806508257304</v>
      </c>
      <c r="H139" s="17">
        <v>1.0274819176829073</v>
      </c>
      <c r="I139" s="17">
        <v>0.99156645046626213</v>
      </c>
      <c r="J139" s="17">
        <v>-0.1143502374718173</v>
      </c>
      <c r="K139" s="17">
        <v>-5.0577337407006796E-2</v>
      </c>
      <c r="L139" s="18">
        <v>0.52123919497900417</v>
      </c>
      <c r="N139" s="8">
        <v>37440</v>
      </c>
      <c r="O139" s="9">
        <v>-1.2835679458480756E-2</v>
      </c>
      <c r="P139" s="9">
        <v>0.51692616477640319</v>
      </c>
      <c r="Q139" s="9">
        <v>1.3895082148606992</v>
      </c>
      <c r="R139" s="9">
        <v>1.6408183881954834</v>
      </c>
      <c r="S139" s="9">
        <v>0.52243797077021681</v>
      </c>
      <c r="T139" s="9">
        <v>0.16356874703173649</v>
      </c>
    </row>
    <row r="140" spans="6:20" x14ac:dyDescent="0.25">
      <c r="F140" s="14">
        <v>37441</v>
      </c>
      <c r="G140" s="17">
        <v>0.21851502856637103</v>
      </c>
      <c r="H140" s="17">
        <v>1.0418882204120681</v>
      </c>
      <c r="I140" s="17">
        <v>1.0040287191566526</v>
      </c>
      <c r="J140" s="17">
        <v>-0.11506456870972326</v>
      </c>
      <c r="K140" s="17">
        <v>-5.1085305814059782E-2</v>
      </c>
      <c r="L140" s="18">
        <v>0.52929713486634589</v>
      </c>
      <c r="N140" s="8">
        <v>37441</v>
      </c>
      <c r="O140" s="9">
        <v>-1.4641562669019937E-2</v>
      </c>
      <c r="P140" s="9">
        <v>0.52357529465479524</v>
      </c>
      <c r="Q140" s="9">
        <v>1.4065452473380535</v>
      </c>
      <c r="R140" s="9">
        <v>1.6585213426617642</v>
      </c>
      <c r="S140" s="9">
        <v>0.52810290832681139</v>
      </c>
      <c r="T140" s="9">
        <v>0.16547178657039566</v>
      </c>
    </row>
    <row r="141" spans="6:20" x14ac:dyDescent="0.25">
      <c r="F141" s="14">
        <v>37442</v>
      </c>
      <c r="G141" s="17">
        <v>0.22841876627474939</v>
      </c>
      <c r="H141" s="17">
        <v>1.0622126184754788</v>
      </c>
      <c r="I141" s="17">
        <v>1.0214284180604518</v>
      </c>
      <c r="J141" s="17">
        <v>-0.11595999098789708</v>
      </c>
      <c r="K141" s="17">
        <v>-5.1776520938220751E-2</v>
      </c>
      <c r="L141" s="18">
        <v>0.54076001646429872</v>
      </c>
      <c r="N141" s="8">
        <v>37442</v>
      </c>
      <c r="O141" s="9">
        <v>-1.7394797534105323E-2</v>
      </c>
      <c r="P141" s="9">
        <v>0.53288021440506361</v>
      </c>
      <c r="Q141" s="9">
        <v>1.4302720274932395</v>
      </c>
      <c r="R141" s="9">
        <v>1.6828264259795318</v>
      </c>
      <c r="S141" s="9">
        <v>0.53588517269181624</v>
      </c>
      <c r="T141" s="9">
        <v>0.16810725668412893</v>
      </c>
    </row>
    <row r="142" spans="6:20" x14ac:dyDescent="0.25">
      <c r="F142" s="14">
        <v>37445</v>
      </c>
      <c r="G142" s="17">
        <v>0.22956633584906383</v>
      </c>
      <c r="H142" s="17">
        <v>1.0474128040320139</v>
      </c>
      <c r="I142" s="17">
        <v>1.0055187443762299</v>
      </c>
      <c r="J142" s="17">
        <v>-0.11330868997124045</v>
      </c>
      <c r="K142" s="17">
        <v>-5.0820753908487427E-2</v>
      </c>
      <c r="L142" s="18">
        <v>0.53409893508653083</v>
      </c>
      <c r="N142" s="8">
        <v>37445</v>
      </c>
      <c r="O142" s="9">
        <v>-1.9046586687074103E-2</v>
      </c>
      <c r="P142" s="9">
        <v>0.5247581422435772</v>
      </c>
      <c r="Q142" s="9">
        <v>1.4074954013527976</v>
      </c>
      <c r="R142" s="9">
        <v>1.6532018150300405</v>
      </c>
      <c r="S142" s="9">
        <v>0.52648464177955301</v>
      </c>
      <c r="T142" s="9">
        <v>0.16531026379207395</v>
      </c>
    </row>
    <row r="143" spans="6:20" x14ac:dyDescent="0.25">
      <c r="F143" s="14">
        <v>37446</v>
      </c>
      <c r="G143" s="17">
        <v>0.21762425697254448</v>
      </c>
      <c r="H143" s="17">
        <v>1.0074481642072843</v>
      </c>
      <c r="I143" s="17">
        <v>0.96838608089140132</v>
      </c>
      <c r="J143" s="17">
        <v>-0.10974656671729713</v>
      </c>
      <c r="K143" s="17">
        <v>-4.905392730704785E-2</v>
      </c>
      <c r="L143" s="18">
        <v>0.51307814392448137</v>
      </c>
      <c r="N143" s="8">
        <v>37446</v>
      </c>
      <c r="O143" s="9">
        <v>-1.6927565753690161E-2</v>
      </c>
      <c r="P143" s="9">
        <v>0.50524834951040631</v>
      </c>
      <c r="Q143" s="9">
        <v>1.3558854811552956</v>
      </c>
      <c r="R143" s="9">
        <v>1.5946638969030671</v>
      </c>
      <c r="S143" s="9">
        <v>0.50781792403980486</v>
      </c>
      <c r="T143" s="9">
        <v>0.15933701990890253</v>
      </c>
    </row>
    <row r="144" spans="6:20" x14ac:dyDescent="0.25">
      <c r="F144" s="14">
        <v>37447</v>
      </c>
      <c r="G144" s="17">
        <v>0.20483637895758919</v>
      </c>
      <c r="H144" s="17">
        <v>0.97338923523387</v>
      </c>
      <c r="I144" s="17">
        <v>0.93775232311992818</v>
      </c>
      <c r="J144" s="17">
        <v>-0.10733518440768279</v>
      </c>
      <c r="K144" s="17">
        <v>-4.7689482837320919E-2</v>
      </c>
      <c r="L144" s="18">
        <v>0.49463715841530081</v>
      </c>
      <c r="N144" s="8">
        <v>37447</v>
      </c>
      <c r="O144" s="9">
        <v>-1.3979746146435936E-2</v>
      </c>
      <c r="P144" s="9">
        <v>0.48904205890768626</v>
      </c>
      <c r="Q144" s="9">
        <v>1.3136195030854219</v>
      </c>
      <c r="R144" s="9">
        <v>1.5485007471241317</v>
      </c>
      <c r="S144" s="9">
        <v>0.49307563222466488</v>
      </c>
      <c r="T144" s="9">
        <v>0.15452062150241858</v>
      </c>
    </row>
    <row r="145" spans="6:20" x14ac:dyDescent="0.25">
      <c r="F145" s="14">
        <v>37448</v>
      </c>
      <c r="G145" s="17">
        <v>0.19873628135247076</v>
      </c>
      <c r="H145" s="17">
        <v>0.97041295412728656</v>
      </c>
      <c r="I145" s="17">
        <v>0.93700632516664284</v>
      </c>
      <c r="J145" s="17">
        <v>-0.10831614605894753</v>
      </c>
      <c r="K145" s="17">
        <v>-4.7839928770634373E-2</v>
      </c>
      <c r="L145" s="18">
        <v>0.4920207418621444</v>
      </c>
      <c r="N145" s="8">
        <v>37448</v>
      </c>
      <c r="O145" s="9">
        <v>-1.1542577032895922E-2</v>
      </c>
      <c r="P145" s="9">
        <v>0.4884283963403821</v>
      </c>
      <c r="Q145" s="9">
        <v>1.3132039226135901</v>
      </c>
      <c r="R145" s="9">
        <v>1.551575400969134</v>
      </c>
      <c r="S145" s="9">
        <v>0.49401282876447605</v>
      </c>
      <c r="T145" s="9">
        <v>0.15462301251734145</v>
      </c>
    </row>
    <row r="146" spans="6:20" x14ac:dyDescent="0.25">
      <c r="F146" s="14">
        <v>37449</v>
      </c>
      <c r="G146" s="17">
        <v>0.19510557494654085</v>
      </c>
      <c r="H146" s="17">
        <v>0.97239208361438567</v>
      </c>
      <c r="I146" s="17">
        <v>0.94048145012233486</v>
      </c>
      <c r="J146" s="17">
        <v>-0.10950234266907734</v>
      </c>
      <c r="K146" s="17">
        <v>-4.8155943168865935E-2</v>
      </c>
      <c r="L146" s="18">
        <v>0.49221019050462428</v>
      </c>
      <c r="N146" s="8">
        <v>37449</v>
      </c>
      <c r="O146" s="9">
        <v>-9.8006192062510284E-3</v>
      </c>
      <c r="P146" s="9">
        <v>0.49007460985434609</v>
      </c>
      <c r="Q146" s="9">
        <v>1.3185373203818225</v>
      </c>
      <c r="R146" s="9">
        <v>1.5604979752086023</v>
      </c>
      <c r="S146" s="9">
        <v>0.49682303190484872</v>
      </c>
      <c r="T146" s="9">
        <v>0.15536222800700886</v>
      </c>
    </row>
    <row r="147" spans="6:20" x14ac:dyDescent="0.25">
      <c r="F147" s="14">
        <v>37452</v>
      </c>
      <c r="G147" s="17">
        <v>0.19416112149183729</v>
      </c>
      <c r="H147" s="17">
        <v>0.99358134784290264</v>
      </c>
      <c r="I147" s="17">
        <v>0.96298901008718385</v>
      </c>
      <c r="J147" s="17">
        <v>-0.11313120542881064</v>
      </c>
      <c r="K147" s="17">
        <v>-4.9486530273950169E-2</v>
      </c>
      <c r="L147" s="18">
        <v>0.50188791579129066</v>
      </c>
      <c r="N147" s="8">
        <v>37452</v>
      </c>
      <c r="O147" s="9">
        <v>-7.7412819894910508E-3</v>
      </c>
      <c r="P147" s="9">
        <v>0.50159066880238268</v>
      </c>
      <c r="Q147" s="9">
        <v>1.3506876337523055</v>
      </c>
      <c r="R147" s="9">
        <v>1.6019156514102102</v>
      </c>
      <c r="S147" s="9">
        <v>0.50997000137178228</v>
      </c>
      <c r="T147" s="9">
        <v>0.1592933903163678</v>
      </c>
    </row>
    <row r="148" spans="6:20" x14ac:dyDescent="0.25">
      <c r="F148" s="14">
        <v>37453</v>
      </c>
      <c r="G148" s="17">
        <v>0.20952106619117106</v>
      </c>
      <c r="H148" s="17">
        <v>1.0283882627296399</v>
      </c>
      <c r="I148" s="17">
        <v>0.99340758641904126</v>
      </c>
      <c r="J148" s="17">
        <v>-0.11504755683095701</v>
      </c>
      <c r="K148" s="17">
        <v>-5.0756929451194775E-2</v>
      </c>
      <c r="L148" s="18">
        <v>0.52119600387571963</v>
      </c>
      <c r="N148" s="8">
        <v>37453</v>
      </c>
      <c r="O148" s="9">
        <v>-1.175610279058532E-2</v>
      </c>
      <c r="P148" s="9">
        <v>0.51778382910145759</v>
      </c>
      <c r="Q148" s="9">
        <v>1.3923745214980536</v>
      </c>
      <c r="R148" s="9">
        <v>1.6458237308476382</v>
      </c>
      <c r="S148" s="9">
        <v>0.52401268718387817</v>
      </c>
      <c r="T148" s="9">
        <v>0.16397493790813694</v>
      </c>
    </row>
    <row r="149" spans="6:20" x14ac:dyDescent="0.25">
      <c r="F149" s="14">
        <v>37454</v>
      </c>
      <c r="G149" s="17">
        <v>0.20972366662200104</v>
      </c>
      <c r="H149" s="17">
        <v>1.0252833359781077</v>
      </c>
      <c r="I149" s="17">
        <v>0.99008460300034462</v>
      </c>
      <c r="J149" s="17">
        <v>-0.11450045239633032</v>
      </c>
      <c r="K149" s="17">
        <v>-5.0558479374434841E-2</v>
      </c>
      <c r="L149" s="18">
        <v>0.51979084730419978</v>
      </c>
      <c r="N149" s="8">
        <v>37454</v>
      </c>
      <c r="O149" s="9">
        <v>-1.2085950000993181E-2</v>
      </c>
      <c r="P149" s="9">
        <v>0.51608600455415576</v>
      </c>
      <c r="Q149" s="9">
        <v>1.3876211998016259</v>
      </c>
      <c r="R149" s="9">
        <v>1.6396630702747415</v>
      </c>
      <c r="S149" s="9">
        <v>0.52205754433401286</v>
      </c>
      <c r="T149" s="9">
        <v>0.16339214979697766</v>
      </c>
    </row>
    <row r="150" spans="6:20" x14ac:dyDescent="0.25">
      <c r="F150" s="14">
        <v>37455</v>
      </c>
      <c r="G150" s="17">
        <v>0.20700347470861824</v>
      </c>
      <c r="H150" s="17">
        <v>1.0129663045567094</v>
      </c>
      <c r="I150" s="17">
        <v>0.97826821155909149</v>
      </c>
      <c r="J150" s="17">
        <v>-0.1131729304226524</v>
      </c>
      <c r="K150" s="17">
        <v>-4.9961969206626017E-2</v>
      </c>
      <c r="L150" s="18">
        <v>0.5135059638526539</v>
      </c>
      <c r="N150" s="8">
        <v>37455</v>
      </c>
      <c r="O150" s="9">
        <v>-1.1852956108018295E-2</v>
      </c>
      <c r="P150" s="9">
        <v>0.50991844069017445</v>
      </c>
      <c r="Q150" s="9">
        <v>1.371083342905854</v>
      </c>
      <c r="R150" s="9">
        <v>1.620251679653731</v>
      </c>
      <c r="S150" s="9">
        <v>0.51587556374030041</v>
      </c>
      <c r="T150" s="9">
        <v>0.16145035138651181</v>
      </c>
    </row>
    <row r="151" spans="6:20" x14ac:dyDescent="0.25">
      <c r="F151" s="14">
        <v>37456</v>
      </c>
      <c r="G151" s="17">
        <v>0.20088271516039743</v>
      </c>
      <c r="H151" s="17">
        <v>1.0106247915334152</v>
      </c>
      <c r="I151" s="17">
        <v>0.97819351658298881</v>
      </c>
      <c r="J151" s="17">
        <v>-0.11426077701838185</v>
      </c>
      <c r="K151" s="17">
        <v>-5.0151862592183176E-2</v>
      </c>
      <c r="L151" s="18">
        <v>0.51118100260259702</v>
      </c>
      <c r="N151" s="8">
        <v>37456</v>
      </c>
      <c r="O151" s="9">
        <v>-9.3574334181409403E-3</v>
      </c>
      <c r="P151" s="9">
        <v>0.50964853627067308</v>
      </c>
      <c r="Q151" s="9">
        <v>1.3716258711031526</v>
      </c>
      <c r="R151" s="9">
        <v>1.6245561980820384</v>
      </c>
      <c r="S151" s="9">
        <v>0.51720319643616997</v>
      </c>
      <c r="T151" s="9">
        <v>0.16166970704626218</v>
      </c>
    </row>
    <row r="152" spans="6:20" x14ac:dyDescent="0.25">
      <c r="F152" s="14">
        <v>37459</v>
      </c>
      <c r="G152" s="17">
        <v>0.18424145509319742</v>
      </c>
      <c r="H152" s="17">
        <v>1.0075096144345252</v>
      </c>
      <c r="I152" s="17">
        <v>0.98138752037594845</v>
      </c>
      <c r="J152" s="17">
        <v>-0.11774054418825806</v>
      </c>
      <c r="K152" s="17">
        <v>-5.0864452769007334E-2</v>
      </c>
      <c r="L152" s="18">
        <v>0.50637388393286742</v>
      </c>
      <c r="N152" s="8">
        <v>37459</v>
      </c>
      <c r="O152" s="9">
        <v>-2.3199799475823904E-3</v>
      </c>
      <c r="P152" s="9">
        <v>0.51065823611692651</v>
      </c>
      <c r="Q152" s="9">
        <v>1.3779382725554525</v>
      </c>
      <c r="R152" s="9">
        <v>1.642407230828052</v>
      </c>
      <c r="S152" s="9">
        <v>0.52276515905431986</v>
      </c>
      <c r="T152" s="9">
        <v>0.16285402037663249</v>
      </c>
    </row>
    <row r="153" spans="6:20" x14ac:dyDescent="0.25">
      <c r="F153" s="14">
        <v>37460</v>
      </c>
      <c r="G153" s="17">
        <v>0.18333822235139388</v>
      </c>
      <c r="H153" s="17">
        <v>1.0347241252315289</v>
      </c>
      <c r="I153" s="17">
        <v>1.0101751367289522</v>
      </c>
      <c r="J153" s="17">
        <v>-0.1223271981890182</v>
      </c>
      <c r="K153" s="17">
        <v>-5.2556630747302317E-2</v>
      </c>
      <c r="L153" s="18">
        <v>0.51886598514378579</v>
      </c>
      <c r="N153" s="8">
        <v>37460</v>
      </c>
      <c r="O153" s="9">
        <v>1.8942902517710776E-4</v>
      </c>
      <c r="P153" s="9">
        <v>0.5253990336665445</v>
      </c>
      <c r="Q153" s="9">
        <v>1.4190268548847327</v>
      </c>
      <c r="R153" s="9">
        <v>1.6951602167703552</v>
      </c>
      <c r="S153" s="9">
        <v>0.53951215633104821</v>
      </c>
      <c r="T153" s="9">
        <v>0.16787049010799224</v>
      </c>
    </row>
    <row r="154" spans="6:20" x14ac:dyDescent="0.25">
      <c r="F154" s="14">
        <v>37461</v>
      </c>
      <c r="G154" s="17">
        <v>0.17869624154361388</v>
      </c>
      <c r="H154" s="17">
        <v>1.0741787661904609</v>
      </c>
      <c r="I154" s="17">
        <v>1.0532018957331108</v>
      </c>
      <c r="J154" s="17">
        <v>-0.12977379769876357</v>
      </c>
      <c r="K154" s="17">
        <v>-5.519025984206196E-2</v>
      </c>
      <c r="L154" s="18">
        <v>0.53630447107738355</v>
      </c>
      <c r="N154" s="8">
        <v>37461</v>
      </c>
      <c r="O154" s="9">
        <v>5.2852371521227128E-3</v>
      </c>
      <c r="P154" s="9">
        <v>0.54730648666533965</v>
      </c>
      <c r="Q154" s="9">
        <v>1.4807879736960639</v>
      </c>
      <c r="R154" s="9">
        <v>1.7763941155014942</v>
      </c>
      <c r="S154" s="9">
        <v>0.56527981818847373</v>
      </c>
      <c r="T154" s="9">
        <v>0.17549317386972205</v>
      </c>
    </row>
    <row r="155" spans="6:20" x14ac:dyDescent="0.25">
      <c r="F155" s="14">
        <v>37462</v>
      </c>
      <c r="G155" s="17">
        <v>0.17906583517015126</v>
      </c>
      <c r="H155" s="17">
        <v>1.0936641020927069</v>
      </c>
      <c r="I155" s="17">
        <v>1.0734197019777889</v>
      </c>
      <c r="J155" s="17">
        <v>-0.13281473245812547</v>
      </c>
      <c r="K155" s="17">
        <v>-5.6346837152504457E-2</v>
      </c>
      <c r="L155" s="18">
        <v>0.54545367353673369</v>
      </c>
      <c r="N155" s="8">
        <v>37462</v>
      </c>
      <c r="O155" s="9">
        <v>6.637385272703287E-3</v>
      </c>
      <c r="P155" s="9">
        <v>0.55769706594788138</v>
      </c>
      <c r="Q155" s="9">
        <v>1.5095384279742687</v>
      </c>
      <c r="R155" s="9">
        <v>1.8127148099463175</v>
      </c>
      <c r="S155" s="9">
        <v>0.57681658467177421</v>
      </c>
      <c r="T155" s="9">
        <v>0.17897818681866434</v>
      </c>
    </row>
    <row r="156" spans="6:20" x14ac:dyDescent="0.25">
      <c r="F156" s="14">
        <v>37463</v>
      </c>
      <c r="G156" s="17">
        <v>0.17812135611535004</v>
      </c>
      <c r="H156" s="17">
        <v>1.121894678087614</v>
      </c>
      <c r="I156" s="17">
        <v>1.1032850318482994</v>
      </c>
      <c r="J156" s="17">
        <v>-0.13757443055361906</v>
      </c>
      <c r="K156" s="17">
        <v>-5.8102600522565793E-2</v>
      </c>
      <c r="L156" s="18">
        <v>0.55841065515571942</v>
      </c>
      <c r="N156" s="8">
        <v>37463</v>
      </c>
      <c r="O156" s="9">
        <v>9.243775232142537E-3</v>
      </c>
      <c r="P156" s="9">
        <v>0.57298942920925111</v>
      </c>
      <c r="Q156" s="9">
        <v>1.5521660193925582</v>
      </c>
      <c r="R156" s="9">
        <v>1.8674480848813158</v>
      </c>
      <c r="S156" s="9">
        <v>0.59419219858612393</v>
      </c>
      <c r="T156" s="9">
        <v>0.18418273870453636</v>
      </c>
    </row>
    <row r="157" spans="6:20" x14ac:dyDescent="0.25">
      <c r="F157" s="14">
        <v>37466</v>
      </c>
      <c r="G157" s="17">
        <v>0.2112357372341736</v>
      </c>
      <c r="H157" s="17">
        <v>1.1852496331030011</v>
      </c>
      <c r="I157" s="17">
        <v>1.1566540601745168</v>
      </c>
      <c r="J157" s="17">
        <v>-0.13982927636227779</v>
      </c>
      <c r="K157" s="17">
        <v>-6.013587005190818E-2</v>
      </c>
      <c r="L157" s="18">
        <v>0.59459490231054191</v>
      </c>
      <c r="N157" s="8">
        <v>37466</v>
      </c>
      <c r="O157" s="9">
        <v>-3.1955505744437739E-4</v>
      </c>
      <c r="P157" s="9">
        <v>0.60163339745502842</v>
      </c>
      <c r="Q157" s="9">
        <v>1.6246515257905743</v>
      </c>
      <c r="R157" s="9">
        <v>1.9400121059721012</v>
      </c>
      <c r="S157" s="9">
        <v>0.61744933400920587</v>
      </c>
      <c r="T157" s="9">
        <v>0.19216247555700933</v>
      </c>
    </row>
    <row r="158" spans="6:20" x14ac:dyDescent="0.25">
      <c r="F158" s="14">
        <v>37467</v>
      </c>
      <c r="G158" s="17">
        <v>0.22311802008040912</v>
      </c>
      <c r="H158" s="17">
        <v>1.1852166303690737</v>
      </c>
      <c r="I158" s="17">
        <v>1.1520146942232554</v>
      </c>
      <c r="J158" s="17">
        <v>-0.13698211053346668</v>
      </c>
      <c r="K158" s="17">
        <v>-5.9490759097075858E-2</v>
      </c>
      <c r="L158" s="18">
        <v>0.59697603479507566</v>
      </c>
      <c r="N158" s="8">
        <v>37467</v>
      </c>
      <c r="O158" s="9">
        <v>-5.5198475035922361E-3</v>
      </c>
      <c r="P158" s="9">
        <v>0.59970183190738946</v>
      </c>
      <c r="Q158" s="9">
        <v>1.6167854884141968</v>
      </c>
      <c r="R158" s="9">
        <v>1.9229972839956806</v>
      </c>
      <c r="S158" s="9">
        <v>0.61212232728744398</v>
      </c>
      <c r="T158" s="9">
        <v>0.19090862070255757</v>
      </c>
    </row>
    <row r="159" spans="6:20" x14ac:dyDescent="0.25">
      <c r="F159" s="14">
        <v>37468</v>
      </c>
      <c r="G159" s="17">
        <v>0.19217423840035505</v>
      </c>
      <c r="H159" s="17">
        <v>1.0987012256777027</v>
      </c>
      <c r="I159" s="17">
        <v>1.0736031494530349</v>
      </c>
      <c r="J159" s="17">
        <v>-0.13048857583580756</v>
      </c>
      <c r="K159" s="17">
        <v>-5.5941512475801328E-2</v>
      </c>
      <c r="L159" s="18">
        <v>0.55044334471942069</v>
      </c>
      <c r="N159" s="8">
        <v>37468</v>
      </c>
      <c r="O159" s="9">
        <v>1.2946442218021369E-3</v>
      </c>
      <c r="P159" s="9">
        <v>0.5582871514889024</v>
      </c>
      <c r="Q159" s="9">
        <v>1.5084099659526637</v>
      </c>
      <c r="R159" s="9">
        <v>1.8035386131574278</v>
      </c>
      <c r="S159" s="9">
        <v>0.57398677993491787</v>
      </c>
      <c r="T159" s="9">
        <v>0.17851247147426466</v>
      </c>
    </row>
    <row r="160" spans="6:20" x14ac:dyDescent="0.25">
      <c r="F160" s="14">
        <v>37469</v>
      </c>
      <c r="G160" s="17">
        <v>0.1510605288266261</v>
      </c>
      <c r="H160" s="17">
        <v>1.0256921332014388</v>
      </c>
      <c r="I160" s="17">
        <v>1.0132461840298734</v>
      </c>
      <c r="J160" s="17">
        <v>-0.12859646897282162</v>
      </c>
      <c r="K160" s="17">
        <v>-5.3758254701624153E-2</v>
      </c>
      <c r="L160" s="18">
        <v>0.50814963678530523</v>
      </c>
      <c r="N160" s="8">
        <v>37469</v>
      </c>
      <c r="O160" s="9">
        <v>1.3607129412167709E-2</v>
      </c>
      <c r="P160" s="9">
        <v>0.52575405091311844</v>
      </c>
      <c r="Q160" s="9">
        <v>1.4268218649245219</v>
      </c>
      <c r="R160" s="9">
        <v>1.7241306267515566</v>
      </c>
      <c r="S160" s="9">
        <v>0.54850476573669238</v>
      </c>
      <c r="T160" s="9">
        <v>0.1696269265698131</v>
      </c>
    </row>
    <row r="161" spans="6:20" x14ac:dyDescent="0.25">
      <c r="F161" s="14">
        <v>37470</v>
      </c>
      <c r="G161" s="17">
        <v>0.11085863201581736</v>
      </c>
      <c r="H161" s="17">
        <v>0.98841661382962021</v>
      </c>
      <c r="I161" s="17">
        <v>0.98987535223413214</v>
      </c>
      <c r="J161" s="17">
        <v>-0.13222506953289453</v>
      </c>
      <c r="K161" s="17">
        <v>-5.3683342911336557E-2</v>
      </c>
      <c r="L161" s="18">
        <v>0.48268157686749175</v>
      </c>
      <c r="N161" s="8">
        <v>37470</v>
      </c>
      <c r="O161" s="9">
        <v>2.82969072411931E-2</v>
      </c>
      <c r="P161" s="9">
        <v>0.51223822772716798</v>
      </c>
      <c r="Q161" s="9">
        <v>1.3978044022839919</v>
      </c>
      <c r="R161" s="9">
        <v>1.7109961883332714</v>
      </c>
      <c r="S161" s="9">
        <v>0.54407515450521438</v>
      </c>
      <c r="T161" s="9">
        <v>0.16710786478910997</v>
      </c>
    </row>
    <row r="162" spans="6:20" x14ac:dyDescent="0.25">
      <c r="F162" s="14">
        <v>37473</v>
      </c>
      <c r="G162" s="17">
        <v>0.1229858116777835</v>
      </c>
      <c r="H162" s="17">
        <v>1.0264314874794711</v>
      </c>
      <c r="I162" s="17">
        <v>1.0248988895495339</v>
      </c>
      <c r="J162" s="17">
        <v>-0.13542979160640267</v>
      </c>
      <c r="K162" s="17">
        <v>-5.5322418543627454E-2</v>
      </c>
      <c r="L162" s="18">
        <v>0.50283166040100702</v>
      </c>
      <c r="N162" s="8">
        <v>37473</v>
      </c>
      <c r="O162" s="9">
        <v>2.5945438816560123E-2</v>
      </c>
      <c r="P162" s="9">
        <v>0.53067253451009921</v>
      </c>
      <c r="Q162" s="9">
        <v>1.4463913575493255</v>
      </c>
      <c r="R162" s="9">
        <v>1.7655828936775373</v>
      </c>
      <c r="S162" s="9">
        <v>0.56148827285365899</v>
      </c>
      <c r="T162" s="9">
        <v>0.17270906354315216</v>
      </c>
    </row>
    <row r="163" spans="6:20" x14ac:dyDescent="0.25">
      <c r="F163" s="14">
        <v>37474</v>
      </c>
      <c r="G163" s="17">
        <v>0.13898947661880837</v>
      </c>
      <c r="H163" s="17">
        <v>1.0653389823956116</v>
      </c>
      <c r="I163" s="17">
        <v>1.0593528643391739</v>
      </c>
      <c r="J163" s="17">
        <v>-0.13785073549536156</v>
      </c>
      <c r="K163" s="17">
        <v>-5.6805581872459543E-2</v>
      </c>
      <c r="L163" s="18">
        <v>0.52417929003481334</v>
      </c>
      <c r="N163" s="8">
        <v>37474</v>
      </c>
      <c r="O163" s="9">
        <v>2.1967607386602663E-2</v>
      </c>
      <c r="P163" s="9">
        <v>0.54896117860702009</v>
      </c>
      <c r="Q163" s="9">
        <v>1.4937563050751945</v>
      </c>
      <c r="R163" s="9">
        <v>1.8163270337187372</v>
      </c>
      <c r="S163" s="9">
        <v>0.57770603064103587</v>
      </c>
      <c r="T163" s="9">
        <v>0.17806457703787984</v>
      </c>
    </row>
    <row r="164" spans="6:20" x14ac:dyDescent="0.25">
      <c r="F164" s="14">
        <v>37475</v>
      </c>
      <c r="G164" s="17">
        <v>0.11558325322006226</v>
      </c>
      <c r="H164" s="17">
        <v>1.0441371689888703</v>
      </c>
      <c r="I164" s="17">
        <v>1.0462690937668575</v>
      </c>
      <c r="J164" s="17">
        <v>-0.14004376779913866</v>
      </c>
      <c r="K164" s="17">
        <v>-5.6792196072419206E-2</v>
      </c>
      <c r="L164" s="18">
        <v>0.5095845044885593</v>
      </c>
      <c r="N164" s="8">
        <v>37475</v>
      </c>
      <c r="O164" s="9">
        <v>3.055913776618779E-2</v>
      </c>
      <c r="P164" s="9">
        <v>0.54136052566637072</v>
      </c>
      <c r="Q164" s="9">
        <v>1.4776067611334152</v>
      </c>
      <c r="R164" s="9">
        <v>1.8096266524680749</v>
      </c>
      <c r="S164" s="9">
        <v>0.57542768376799935</v>
      </c>
      <c r="T164" s="9">
        <v>0.17668847205714552</v>
      </c>
    </row>
    <row r="165" spans="6:20" x14ac:dyDescent="0.25">
      <c r="F165" s="14">
        <v>37476</v>
      </c>
      <c r="G165" s="17">
        <v>0.12127504150712716</v>
      </c>
      <c r="H165" s="17">
        <v>1.0585858245994415</v>
      </c>
      <c r="I165" s="17">
        <v>1.0591612906286423</v>
      </c>
      <c r="J165" s="17">
        <v>-0.14100291525598324</v>
      </c>
      <c r="K165" s="17">
        <v>-5.7356584855659538E-2</v>
      </c>
      <c r="L165" s="18">
        <v>0.51746145491248052</v>
      </c>
      <c r="N165" s="8">
        <v>37476</v>
      </c>
      <c r="O165" s="9">
        <v>2.9191869597728799E-2</v>
      </c>
      <c r="P165" s="9">
        <v>0.54819266141670875</v>
      </c>
      <c r="Q165" s="9">
        <v>1.4953615037161205</v>
      </c>
      <c r="R165" s="9">
        <v>1.8288295118921893</v>
      </c>
      <c r="S165" s="9">
        <v>0.5815625482921396</v>
      </c>
      <c r="T165" s="9">
        <v>0.1787036849713558</v>
      </c>
    </row>
    <row r="166" spans="6:20" x14ac:dyDescent="0.25">
      <c r="F166" s="14">
        <v>37477</v>
      </c>
      <c r="G166" s="17">
        <v>0.13462657308177228</v>
      </c>
      <c r="H166" s="17">
        <v>1.0613989173123017</v>
      </c>
      <c r="I166" s="17">
        <v>1.0569265332287594</v>
      </c>
      <c r="J166" s="17">
        <v>-0.13826143240164601</v>
      </c>
      <c r="K166" s="17">
        <v>-5.6803807619056033E-2</v>
      </c>
      <c r="L166" s="18">
        <v>0.52146439202802097</v>
      </c>
      <c r="N166" s="8">
        <v>37477</v>
      </c>
      <c r="O166" s="9">
        <v>2.3569990056739244E-2</v>
      </c>
      <c r="P166" s="9">
        <v>0.5475508246758054</v>
      </c>
      <c r="Q166" s="9">
        <v>1.4907638048373868</v>
      </c>
      <c r="R166" s="9">
        <v>1.8151006628578725</v>
      </c>
      <c r="S166" s="9">
        <v>0.57728851770231804</v>
      </c>
      <c r="T166" s="9">
        <v>0.17781023096627721</v>
      </c>
    </row>
    <row r="167" spans="6:20" x14ac:dyDescent="0.25">
      <c r="F167" s="14">
        <v>37480</v>
      </c>
      <c r="G167" s="17">
        <v>0.13159870582497205</v>
      </c>
      <c r="H167" s="17">
        <v>1.0418284423976794</v>
      </c>
      <c r="I167" s="17">
        <v>1.0376499535485235</v>
      </c>
      <c r="J167" s="17">
        <v>-0.13584259921871317</v>
      </c>
      <c r="K167" s="17">
        <v>-5.5785966099876273E-2</v>
      </c>
      <c r="L167" s="18">
        <v>0.51173939951335445</v>
      </c>
      <c r="N167" s="8">
        <v>37480</v>
      </c>
      <c r="O167" s="9">
        <v>2.337404984742841E-2</v>
      </c>
      <c r="P167" s="9">
        <v>0.53754274995292017</v>
      </c>
      <c r="Q167" s="9">
        <v>1.4636354497136226</v>
      </c>
      <c r="R167" s="9">
        <v>1.7824115149714701</v>
      </c>
      <c r="S167" s="9">
        <v>0.56688793149007422</v>
      </c>
      <c r="T167" s="9">
        <v>0.17458899498062783</v>
      </c>
    </row>
    <row r="168" spans="6:20" x14ac:dyDescent="0.25">
      <c r="F168" s="14">
        <v>37481</v>
      </c>
      <c r="G168" s="17">
        <v>0.12394285219318882</v>
      </c>
      <c r="H168" s="17">
        <v>1.0145547814475078</v>
      </c>
      <c r="I168" s="17">
        <v>1.0121175315665858</v>
      </c>
      <c r="J168" s="17">
        <v>-0.13329350805013226</v>
      </c>
      <c r="K168" s="17">
        <v>-5.4553469518151779E-2</v>
      </c>
      <c r="L168" s="18">
        <v>0.4974934942671666</v>
      </c>
      <c r="N168" s="8">
        <v>37481</v>
      </c>
      <c r="O168" s="9">
        <v>2.4604090911996179E-2</v>
      </c>
      <c r="P168" s="9">
        <v>0.52414883224385855</v>
      </c>
      <c r="Q168" s="9">
        <v>1.4280895715307624</v>
      </c>
      <c r="R168" s="9">
        <v>1.7417578912310985</v>
      </c>
      <c r="S168" s="9">
        <v>0.55392830283521188</v>
      </c>
      <c r="T168" s="9">
        <v>0.17046071005755539</v>
      </c>
    </row>
    <row r="169" spans="6:20" x14ac:dyDescent="0.25">
      <c r="F169" s="14">
        <v>37482</v>
      </c>
      <c r="G169" s="17">
        <v>0.13290297270231932</v>
      </c>
      <c r="H169" s="17">
        <v>1.0131786003267103</v>
      </c>
      <c r="I169" s="17">
        <v>1.0072070823076347</v>
      </c>
      <c r="J169" s="17">
        <v>-0.13092951746756534</v>
      </c>
      <c r="K169" s="17">
        <v>-5.3985413024156985E-2</v>
      </c>
      <c r="L169" s="18">
        <v>0.49865972292258226</v>
      </c>
      <c r="N169" s="8">
        <v>37482</v>
      </c>
      <c r="O169" s="9">
        <v>2.0577703137026154E-2</v>
      </c>
      <c r="P169" s="9">
        <v>0.52196758101289731</v>
      </c>
      <c r="Q169" s="9">
        <v>1.4201473113376752</v>
      </c>
      <c r="R169" s="9">
        <v>1.726372073549663</v>
      </c>
      <c r="S169" s="9">
        <v>0.54909983074367508</v>
      </c>
      <c r="T169" s="9">
        <v>0.16927083567646092</v>
      </c>
    </row>
    <row r="170" spans="6:20" x14ac:dyDescent="0.25">
      <c r="F170" s="14">
        <v>37483</v>
      </c>
      <c r="G170" s="17">
        <v>0.15001528214771029</v>
      </c>
      <c r="H170" s="17">
        <v>1.0348914714559261</v>
      </c>
      <c r="I170" s="17">
        <v>1.023264032457059</v>
      </c>
      <c r="J170" s="17">
        <v>-0.130323865458712</v>
      </c>
      <c r="K170" s="17">
        <v>-5.4370310556722978E-2</v>
      </c>
      <c r="L170" s="18">
        <v>0.51222311608600402</v>
      </c>
      <c r="N170" s="8">
        <v>37483</v>
      </c>
      <c r="O170" s="9">
        <v>1.4779056319422518E-2</v>
      </c>
      <c r="P170" s="9">
        <v>0.53085607111547395</v>
      </c>
      <c r="Q170" s="9">
        <v>1.4411978354974353</v>
      </c>
      <c r="R170" s="9">
        <v>1.7430184022230808</v>
      </c>
      <c r="S170" s="9">
        <v>0.55449624974084821</v>
      </c>
      <c r="T170" s="9">
        <v>0.17140035463112896</v>
      </c>
    </row>
    <row r="171" spans="6:20" x14ac:dyDescent="0.25">
      <c r="F171" s="14">
        <v>37484</v>
      </c>
      <c r="G171" s="17">
        <v>0.16480417946032594</v>
      </c>
      <c r="H171" s="17">
        <v>1.0612624184023429</v>
      </c>
      <c r="I171" s="17">
        <v>1.0450888191424992</v>
      </c>
      <c r="J171" s="17">
        <v>-0.13102198339068755</v>
      </c>
      <c r="K171" s="17">
        <v>-5.5162228899110523E-2</v>
      </c>
      <c r="L171" s="18">
        <v>0.52748725415443221</v>
      </c>
      <c r="N171" s="8">
        <v>37484</v>
      </c>
      <c r="O171" s="9">
        <v>1.0358638945659131E-2</v>
      </c>
      <c r="P171" s="9">
        <v>0.54261694622908818</v>
      </c>
      <c r="Q171" s="9">
        <v>1.4707079271017971</v>
      </c>
      <c r="R171" s="9">
        <v>1.7717882484739069</v>
      </c>
      <c r="S171" s="9">
        <v>0.56372780372988551</v>
      </c>
      <c r="T171" s="9">
        <v>0.17461627040366209</v>
      </c>
    </row>
    <row r="172" spans="6:20" x14ac:dyDescent="0.25">
      <c r="F172" s="14">
        <v>37487</v>
      </c>
      <c r="G172" s="17">
        <v>0.16891368697217596</v>
      </c>
      <c r="H172" s="17">
        <v>1.0422677325504597</v>
      </c>
      <c r="I172" s="17">
        <v>1.023647875132824</v>
      </c>
      <c r="J172" s="17">
        <v>-0.12698858755887124</v>
      </c>
      <c r="K172" s="17">
        <v>-5.3792851038649274E-2</v>
      </c>
      <c r="L172" s="18">
        <v>0.51946993260858676</v>
      </c>
      <c r="N172" s="8">
        <v>37487</v>
      </c>
      <c r="O172" s="9">
        <v>7.0852931871539758E-3</v>
      </c>
      <c r="P172" s="9">
        <v>0.53176806188558856</v>
      </c>
      <c r="Q172" s="9">
        <v>1.4397409044519442</v>
      </c>
      <c r="R172" s="9">
        <v>1.7300050859864229</v>
      </c>
      <c r="S172" s="9">
        <v>0.55048511777998388</v>
      </c>
      <c r="T172" s="9">
        <v>0.17074959048127464</v>
      </c>
    </row>
    <row r="173" spans="6:20" x14ac:dyDescent="0.25">
      <c r="F173" s="14">
        <v>37488</v>
      </c>
      <c r="G173" s="17">
        <v>0.15080721519101842</v>
      </c>
      <c r="H173" s="17">
        <v>0.97985206297878835</v>
      </c>
      <c r="I173" s="17">
        <v>0.96544415469026146</v>
      </c>
      <c r="J173" s="17">
        <v>-0.12129517381519077</v>
      </c>
      <c r="K173" s="17">
        <v>-5.1004008345137887E-2</v>
      </c>
      <c r="L173" s="18">
        <v>0.48675002782153504</v>
      </c>
      <c r="N173" s="8">
        <v>37488</v>
      </c>
      <c r="O173" s="9">
        <v>1.0156609414390123E-2</v>
      </c>
      <c r="P173" s="9">
        <v>0.50121053125917869</v>
      </c>
      <c r="Q173" s="9">
        <v>1.3587798581474468</v>
      </c>
      <c r="R173" s="9">
        <v>1.6378055803713587</v>
      </c>
      <c r="S173" s="9">
        <v>0.52108882762729203</v>
      </c>
      <c r="T173" s="9">
        <v>0.16136357665395984</v>
      </c>
    </row>
    <row r="174" spans="6:20" x14ac:dyDescent="0.25">
      <c r="F174" s="14">
        <v>37489</v>
      </c>
      <c r="G174" s="17">
        <v>0.1542956634760724</v>
      </c>
      <c r="H174" s="17">
        <v>0.96470957008320213</v>
      </c>
      <c r="I174" s="17">
        <v>0.94826921391605379</v>
      </c>
      <c r="J174" s="17">
        <v>-0.11802897487823426</v>
      </c>
      <c r="K174" s="17">
        <v>-4.9900851383692782E-2</v>
      </c>
      <c r="L174" s="18">
        <v>0.48040148001534444</v>
      </c>
      <c r="N174" s="8">
        <v>37489</v>
      </c>
      <c r="O174" s="9">
        <v>7.4542147893808027E-3</v>
      </c>
      <c r="P174" s="9">
        <v>0.49252763576029018</v>
      </c>
      <c r="Q174" s="9">
        <v>1.3339533560700834</v>
      </c>
      <c r="R174" s="9">
        <v>1.6041932194347976</v>
      </c>
      <c r="S174" s="9">
        <v>0.51043695580922299</v>
      </c>
      <c r="T174" s="9">
        <v>0.15825877115512832</v>
      </c>
    </row>
    <row r="175" spans="6:20" x14ac:dyDescent="0.25">
      <c r="F175" s="14">
        <v>37490</v>
      </c>
      <c r="G175" s="17">
        <v>0.16964900473262226</v>
      </c>
      <c r="H175" s="17">
        <v>0.97477487187856482</v>
      </c>
      <c r="I175" s="17">
        <v>0.95283680717700037</v>
      </c>
      <c r="J175" s="17">
        <v>-0.11597342172569357</v>
      </c>
      <c r="K175" s="17">
        <v>-4.9677637423626506E-2</v>
      </c>
      <c r="L175" s="18">
        <v>0.48818563624420536</v>
      </c>
      <c r="N175" s="8">
        <v>37490</v>
      </c>
      <c r="O175" s="9">
        <v>1.5200995012618688E-3</v>
      </c>
      <c r="P175" s="9">
        <v>0.49545277553807088</v>
      </c>
      <c r="Q175" s="9">
        <v>1.3388298080656291</v>
      </c>
      <c r="R175" s="9">
        <v>1.6013227777312367</v>
      </c>
      <c r="S175" s="9">
        <v>0.5096241093449787</v>
      </c>
      <c r="T175" s="9">
        <v>0.15846661219862504</v>
      </c>
    </row>
    <row r="176" spans="6:20" x14ac:dyDescent="0.25">
      <c r="F176" s="14">
        <v>37491</v>
      </c>
      <c r="G176" s="17">
        <v>0.16206237434404808</v>
      </c>
      <c r="H176" s="17">
        <v>0.95398629467541862</v>
      </c>
      <c r="I176" s="17">
        <v>0.93405409245848003</v>
      </c>
      <c r="J176" s="17">
        <v>-0.11444927397455831</v>
      </c>
      <c r="K176" s="17">
        <v>-4.8832982408650076E-2</v>
      </c>
      <c r="L176" s="18">
        <v>0.47697390885056518</v>
      </c>
      <c r="N176" s="8">
        <v>37491</v>
      </c>
      <c r="O176" s="9">
        <v>3.223687913312635E-3</v>
      </c>
      <c r="P176" s="9">
        <v>0.48552569969177323</v>
      </c>
      <c r="Q176" s="9">
        <v>1.3128880009367754</v>
      </c>
      <c r="R176" s="9">
        <v>1.5728340935661298</v>
      </c>
      <c r="S176" s="9">
        <v>0.50052815472070122</v>
      </c>
      <c r="T176" s="9">
        <v>0.15550385316113102</v>
      </c>
    </row>
    <row r="177" spans="6:20" x14ac:dyDescent="0.25">
      <c r="F177" s="14">
        <v>37494</v>
      </c>
      <c r="G177" s="17">
        <v>0.16211540814291528</v>
      </c>
      <c r="H177" s="17">
        <v>0.94376897003464688</v>
      </c>
      <c r="I177" s="17">
        <v>0.9233570315101064</v>
      </c>
      <c r="J177" s="17">
        <v>-0.11279569555062097</v>
      </c>
      <c r="K177" s="17">
        <v>-4.8213160228672058E-2</v>
      </c>
      <c r="L177" s="18">
        <v>0.47222621908733953</v>
      </c>
      <c r="N177" s="8">
        <v>37494</v>
      </c>
      <c r="O177" s="9">
        <v>2.4067021627480799E-3</v>
      </c>
      <c r="P177" s="9">
        <v>0.48003754154533551</v>
      </c>
      <c r="Q177" s="9">
        <v>1.2976500385655942</v>
      </c>
      <c r="R177" s="9">
        <v>1.5534368286615146</v>
      </c>
      <c r="S177" s="9">
        <v>0.49436849185771276</v>
      </c>
      <c r="T177" s="9">
        <v>0.15365053018598288</v>
      </c>
    </row>
    <row r="178" spans="6:20" x14ac:dyDescent="0.25">
      <c r="F178" s="14">
        <v>37495</v>
      </c>
      <c r="G178" s="17">
        <v>0.17471089447590557</v>
      </c>
      <c r="H178" s="17">
        <v>0.95106504361376021</v>
      </c>
      <c r="I178" s="17">
        <v>0.92609972661836004</v>
      </c>
      <c r="J178" s="17">
        <v>-0.11095499801892915</v>
      </c>
      <c r="K178" s="17">
        <v>-4.7971998699159628E-2</v>
      </c>
      <c r="L178" s="18">
        <v>0.47816447392619971</v>
      </c>
      <c r="N178" s="8">
        <v>37495</v>
      </c>
      <c r="O178" s="9">
        <v>-2.5361725191002031E-3</v>
      </c>
      <c r="P178" s="9">
        <v>0.48192173125464866</v>
      </c>
      <c r="Q178" s="9">
        <v>1.3002202562809591</v>
      </c>
      <c r="R178" s="9">
        <v>1.5492642247607722</v>
      </c>
      <c r="S178" s="9">
        <v>0.49312438379178042</v>
      </c>
      <c r="T178" s="9">
        <v>0.15364720185617955</v>
      </c>
    </row>
    <row r="179" spans="6:20" x14ac:dyDescent="0.25">
      <c r="F179" s="14">
        <v>37496</v>
      </c>
      <c r="G179" s="17">
        <v>0.17236131570722679</v>
      </c>
      <c r="H179" s="17">
        <v>0.93567772407931871</v>
      </c>
      <c r="I179" s="17">
        <v>0.91093143518300368</v>
      </c>
      <c r="J179" s="17">
        <v>-0.1090457512307593</v>
      </c>
      <c r="K179" s="17">
        <v>-4.7170036495295657E-2</v>
      </c>
      <c r="L179" s="18">
        <v>0.47052445170683294</v>
      </c>
      <c r="N179" s="8">
        <v>37496</v>
      </c>
      <c r="O179" s="9">
        <v>-2.7038294212914575E-3</v>
      </c>
      <c r="P179" s="9">
        <v>0.47404785814563488</v>
      </c>
      <c r="Q179" s="9">
        <v>1.278870089371303</v>
      </c>
      <c r="R179" s="9">
        <v>1.5235179742486011</v>
      </c>
      <c r="S179" s="9">
        <v>0.48493302006113759</v>
      </c>
      <c r="T179" s="9">
        <v>0.15111123473911298</v>
      </c>
    </row>
    <row r="180" spans="6:20" x14ac:dyDescent="0.25">
      <c r="F180" s="14">
        <v>37497</v>
      </c>
      <c r="G180" s="17">
        <v>0.15802665948427294</v>
      </c>
      <c r="H180" s="17">
        <v>0.91517115090862944</v>
      </c>
      <c r="I180" s="17">
        <v>0.89505853958672654</v>
      </c>
      <c r="J180" s="17">
        <v>-0.10918080710470052</v>
      </c>
      <c r="K180" s="17">
        <v>-4.6707640692889095E-2</v>
      </c>
      <c r="L180" s="18">
        <v>0.45808306915833052</v>
      </c>
      <c r="N180" s="8">
        <v>37497</v>
      </c>
      <c r="O180" s="9">
        <v>1.9734918147284088E-3</v>
      </c>
      <c r="P180" s="9">
        <v>0.46535891980494193</v>
      </c>
      <c r="Q180" s="9">
        <v>1.2577871814418129</v>
      </c>
      <c r="R180" s="9">
        <v>1.5051899624573373</v>
      </c>
      <c r="S180" s="9">
        <v>0.47902040798839868</v>
      </c>
      <c r="T180" s="9">
        <v>0.14890815761149143</v>
      </c>
    </row>
    <row r="181" spans="6:20" x14ac:dyDescent="0.25">
      <c r="F181" s="14">
        <v>37498</v>
      </c>
      <c r="G181" s="17">
        <v>0.15687616821805597</v>
      </c>
      <c r="H181" s="17">
        <v>0.90767366047279052</v>
      </c>
      <c r="I181" s="17">
        <v>0.887669962841381</v>
      </c>
      <c r="J181" s="17">
        <v>-0.10825187701314588</v>
      </c>
      <c r="K181" s="17">
        <v>-4.6317189751247455E-2</v>
      </c>
      <c r="L181" s="18">
        <v>0.45435931813751851</v>
      </c>
      <c r="N181" s="8">
        <v>37498</v>
      </c>
      <c r="O181" s="9">
        <v>1.8942749641233415E-3</v>
      </c>
      <c r="P181" s="9">
        <v>0.46152327643726276</v>
      </c>
      <c r="Q181" s="9">
        <v>1.2473880072162575</v>
      </c>
      <c r="R181" s="9">
        <v>1.4926531396705545</v>
      </c>
      <c r="S181" s="9">
        <v>0.47503168218553471</v>
      </c>
      <c r="T181" s="9">
        <v>0.14767309851266727</v>
      </c>
    </row>
    <row r="182" spans="6:20" x14ac:dyDescent="0.25">
      <c r="F182" s="14">
        <v>37501</v>
      </c>
      <c r="G182" s="17">
        <v>0.15007790013441225</v>
      </c>
      <c r="H182" s="17">
        <v>0.89431673689421176</v>
      </c>
      <c r="I182" s="17">
        <v>0.87634736931255652</v>
      </c>
      <c r="J182" s="17">
        <v>-0.1077326957876609</v>
      </c>
      <c r="K182" s="17">
        <v>-4.5878610172720796E-2</v>
      </c>
      <c r="L182" s="18">
        <v>0.44676764369771704</v>
      </c>
      <c r="N182" s="8">
        <v>37501</v>
      </c>
      <c r="O182" s="9">
        <v>3.8303732907830059E-3</v>
      </c>
      <c r="P182" s="9">
        <v>0.45545486296457194</v>
      </c>
      <c r="Q182" s="9">
        <v>1.2319856428420486</v>
      </c>
      <c r="R182" s="9">
        <v>1.4770934248859986</v>
      </c>
      <c r="S182" s="9">
        <v>0.47004665916414529</v>
      </c>
      <c r="T182" s="9">
        <v>0.1459715233694637</v>
      </c>
    </row>
    <row r="183" spans="6:20" x14ac:dyDescent="0.25">
      <c r="F183" s="14">
        <v>37502</v>
      </c>
      <c r="G183" s="17">
        <v>0.12605019193208353</v>
      </c>
      <c r="H183" s="17">
        <v>0.86232004957338126</v>
      </c>
      <c r="I183" s="17">
        <v>0.85222443657886804</v>
      </c>
      <c r="J183" s="17">
        <v>-0.10834071918212153</v>
      </c>
      <c r="K183" s="17">
        <v>-4.5247035816848975E-2</v>
      </c>
      <c r="L183" s="18">
        <v>0.42702015197612292</v>
      </c>
      <c r="N183" s="8">
        <v>37502</v>
      </c>
      <c r="O183" s="9">
        <v>1.1855106111646533E-2</v>
      </c>
      <c r="P183" s="9">
        <v>0.44216495249144661</v>
      </c>
      <c r="Q183" s="9">
        <v>1.2001825022355899</v>
      </c>
      <c r="R183" s="9">
        <v>1.4508659301799613</v>
      </c>
      <c r="S183" s="9">
        <v>0.46156307617853698</v>
      </c>
      <c r="T183" s="9">
        <v>0.14270848690628904</v>
      </c>
    </row>
    <row r="184" spans="6:20" x14ac:dyDescent="0.25">
      <c r="F184" s="14">
        <v>37503</v>
      </c>
      <c r="G184" s="17">
        <v>0.11480972342133879</v>
      </c>
      <c r="H184" s="17">
        <v>0.85207972872098914</v>
      </c>
      <c r="I184" s="17">
        <v>0.84588004894439783</v>
      </c>
      <c r="J184" s="17">
        <v>-0.10938449554847776</v>
      </c>
      <c r="K184" s="17">
        <v>-4.5237075981583365E-2</v>
      </c>
      <c r="L184" s="18">
        <v>0.41998399944683307</v>
      </c>
      <c r="N184" s="8">
        <v>37503</v>
      </c>
      <c r="O184" s="9">
        <v>1.597650891699736E-2</v>
      </c>
      <c r="P184" s="9">
        <v>0.43848349308202528</v>
      </c>
      <c r="Q184" s="9">
        <v>1.1923399147597584</v>
      </c>
      <c r="R184" s="9">
        <v>1.4475375785831719</v>
      </c>
      <c r="S184" s="9">
        <v>0.46043381297013725</v>
      </c>
      <c r="T184" s="9">
        <v>0.14203705746524908</v>
      </c>
    </row>
    <row r="185" spans="6:20" x14ac:dyDescent="0.25">
      <c r="F185" s="14">
        <v>37504</v>
      </c>
      <c r="G185" s="17">
        <v>0.11039945345290579</v>
      </c>
      <c r="H185" s="17">
        <v>0.84945193059165902</v>
      </c>
      <c r="I185" s="17">
        <v>0.8448433167063385</v>
      </c>
      <c r="J185" s="17">
        <v>-0.11001727006041065</v>
      </c>
      <c r="K185" s="17">
        <v>-4.5317103889331502E-2</v>
      </c>
      <c r="L185" s="18">
        <v>0.41787069381493464</v>
      </c>
      <c r="N185" s="8">
        <v>37504</v>
      </c>
      <c r="O185" s="9">
        <v>1.7701561728822635E-2</v>
      </c>
      <c r="P185" s="9">
        <v>0.43778454550487966</v>
      </c>
      <c r="Q185" s="9">
        <v>1.191331189168275</v>
      </c>
      <c r="R185" s="9">
        <v>1.4488603643664153</v>
      </c>
      <c r="S185" s="9">
        <v>0.4608255330406914</v>
      </c>
      <c r="T185" s="9">
        <v>0.14202500293051476</v>
      </c>
    </row>
    <row r="186" spans="6:20" x14ac:dyDescent="0.25">
      <c r="F186" s="14">
        <v>37505</v>
      </c>
      <c r="G186" s="17">
        <v>0.13472940278140083</v>
      </c>
      <c r="H186" s="17">
        <v>0.88405696448995785</v>
      </c>
      <c r="I186" s="17">
        <v>0.87157468839673757</v>
      </c>
      <c r="J186" s="17">
        <v>-0.10975585860285127</v>
      </c>
      <c r="K186" s="17">
        <v>-4.6089819259897476E-2</v>
      </c>
      <c r="L186" s="18">
        <v>0.43889389607265866</v>
      </c>
      <c r="N186" s="8">
        <v>37505</v>
      </c>
      <c r="O186" s="9">
        <v>9.7472612073611336E-3</v>
      </c>
      <c r="P186" s="9">
        <v>0.45242464716287073</v>
      </c>
      <c r="Q186" s="9">
        <v>1.2268166377682905</v>
      </c>
      <c r="R186" s="9">
        <v>1.4795891996897799</v>
      </c>
      <c r="S186" s="9">
        <v>0.47074055352809574</v>
      </c>
      <c r="T186" s="9">
        <v>0.14572800455443644</v>
      </c>
    </row>
    <row r="187" spans="6:20" x14ac:dyDescent="0.25">
      <c r="F187" s="14">
        <v>37508</v>
      </c>
      <c r="G187" s="17">
        <v>0.15103914737592913</v>
      </c>
      <c r="H187" s="17">
        <v>0.90016647026584951</v>
      </c>
      <c r="I187" s="17">
        <v>0.88208747601078152</v>
      </c>
      <c r="J187" s="17">
        <v>-0.10844225854691757</v>
      </c>
      <c r="K187" s="17">
        <v>-4.6179807418544848E-2</v>
      </c>
      <c r="L187" s="18">
        <v>0.4496858374955684</v>
      </c>
      <c r="N187" s="8">
        <v>37508</v>
      </c>
      <c r="O187" s="9">
        <v>3.8643574119952154E-3</v>
      </c>
      <c r="P187" s="9">
        <v>0.45843728508359249</v>
      </c>
      <c r="Q187" s="9">
        <v>1.2400575007605656</v>
      </c>
      <c r="R187" s="9">
        <v>1.4867842295042455</v>
      </c>
      <c r="S187" s="9">
        <v>0.47313035601910586</v>
      </c>
      <c r="T187" s="9">
        <v>0.1469284681932197</v>
      </c>
    </row>
    <row r="188" spans="6:20" x14ac:dyDescent="0.25">
      <c r="F188" s="14">
        <v>37509</v>
      </c>
      <c r="G188" s="17">
        <v>0.15851382990985852</v>
      </c>
      <c r="H188" s="17">
        <v>0.89743190670510509</v>
      </c>
      <c r="I188" s="17">
        <v>0.87633326550306789</v>
      </c>
      <c r="J188" s="17">
        <v>-0.10621538250081687</v>
      </c>
      <c r="K188" s="17">
        <v>-4.5610125872496944E-2</v>
      </c>
      <c r="L188" s="18">
        <v>0.44991985021063768</v>
      </c>
      <c r="N188" s="8">
        <v>37509</v>
      </c>
      <c r="O188" s="9">
        <v>3.8221933091596222E-4</v>
      </c>
      <c r="P188" s="9">
        <v>0.45576678255747211</v>
      </c>
      <c r="Q188" s="9">
        <v>1.2310712248344999</v>
      </c>
      <c r="R188" s="9">
        <v>1.4709488946342864</v>
      </c>
      <c r="S188" s="9">
        <v>0.46814957906619692</v>
      </c>
      <c r="T188" s="9">
        <v>0.14564893881064406</v>
      </c>
    </row>
    <row r="189" spans="6:20" x14ac:dyDescent="0.25">
      <c r="F189" s="14">
        <v>37510</v>
      </c>
      <c r="G189" s="17">
        <v>0.16540252490344548</v>
      </c>
      <c r="H189" s="17">
        <v>0.90139190684089299</v>
      </c>
      <c r="I189" s="17">
        <v>0.87780157808113313</v>
      </c>
      <c r="J189" s="17">
        <v>-0.10520379785146985</v>
      </c>
      <c r="K189" s="17">
        <v>-4.5476397611575126E-2</v>
      </c>
      <c r="L189" s="18">
        <v>0.45315345171605753</v>
      </c>
      <c r="N189" s="8">
        <v>37510</v>
      </c>
      <c r="O189" s="9">
        <v>-2.3234846023658623E-3</v>
      </c>
      <c r="P189" s="9">
        <v>0.45678100138664179</v>
      </c>
      <c r="Q189" s="9">
        <v>1.2324317596759404</v>
      </c>
      <c r="R189" s="9">
        <v>1.468609426016577</v>
      </c>
      <c r="S189" s="9">
        <v>0.46745092652097914</v>
      </c>
      <c r="T189" s="9">
        <v>0.14564162948048709</v>
      </c>
    </row>
    <row r="190" spans="6:20" x14ac:dyDescent="0.25">
      <c r="F190" s="14">
        <v>37511</v>
      </c>
      <c r="G190" s="17">
        <v>0.15464741866588352</v>
      </c>
      <c r="H190" s="17">
        <v>0.86791653660698542</v>
      </c>
      <c r="I190" s="17">
        <v>0.8469898213282635</v>
      </c>
      <c r="J190" s="17">
        <v>-0.10239996001409411</v>
      </c>
      <c r="K190" s="17">
        <v>-4.4037168123066947E-2</v>
      </c>
      <c r="L190" s="18">
        <v>0.43539422339179373</v>
      </c>
      <c r="N190" s="8">
        <v>37511</v>
      </c>
      <c r="O190" s="9">
        <v>-2.1953402254940214E-4</v>
      </c>
      <c r="P190" s="9">
        <v>0.44056026076922089</v>
      </c>
      <c r="Q190" s="9">
        <v>1.1896968114616782</v>
      </c>
      <c r="R190" s="9">
        <v>1.4206496739707721</v>
      </c>
      <c r="S190" s="9">
        <v>0.45215115708947828</v>
      </c>
      <c r="T190" s="9">
        <v>0.14071728157227065</v>
      </c>
    </row>
    <row r="191" spans="6:20" x14ac:dyDescent="0.25">
      <c r="F191" s="14">
        <v>37512</v>
      </c>
      <c r="G191" s="17">
        <v>0.14842928431282695</v>
      </c>
      <c r="H191" s="17">
        <v>0.83779464897399392</v>
      </c>
      <c r="I191" s="17">
        <v>0.81792399247248904</v>
      </c>
      <c r="J191" s="17">
        <v>-9.904958894426133E-2</v>
      </c>
      <c r="K191" s="17">
        <v>-4.2554872035117139E-2</v>
      </c>
      <c r="L191" s="18">
        <v>0.42011181872789805</v>
      </c>
      <c r="N191" s="8">
        <v>37512</v>
      </c>
      <c r="O191" s="9">
        <v>1.6031850698418207E-4</v>
      </c>
      <c r="P191" s="9">
        <v>0.42540724918129053</v>
      </c>
      <c r="Q191" s="9">
        <v>1.1489670329436508</v>
      </c>
      <c r="R191" s="9">
        <v>1.3725586858110219</v>
      </c>
      <c r="S191" s="9">
        <v>0.4368388835959815</v>
      </c>
      <c r="T191" s="9">
        <v>0.13592291836330517</v>
      </c>
    </row>
    <row r="192" spans="6:20" x14ac:dyDescent="0.25">
      <c r="F192" s="14">
        <v>37515</v>
      </c>
      <c r="G192" s="17">
        <v>0.14669259062533183</v>
      </c>
      <c r="H192" s="17">
        <v>0.81715204010592746</v>
      </c>
      <c r="I192" s="17">
        <v>0.7970267117704587</v>
      </c>
      <c r="J192" s="17">
        <v>-9.6149764067026383E-2</v>
      </c>
      <c r="K192" s="17">
        <v>-4.1402408311481058E-2</v>
      </c>
      <c r="L192" s="18">
        <v>0.4101479277355059</v>
      </c>
      <c r="N192" s="8">
        <v>37515</v>
      </c>
      <c r="O192" s="9">
        <v>-6.8372083259762655E-4</v>
      </c>
      <c r="P192" s="9">
        <v>0.41461621433583051</v>
      </c>
      <c r="Q192" s="9">
        <v>1.1193939575168512</v>
      </c>
      <c r="R192" s="9">
        <v>1.3359999525157187</v>
      </c>
      <c r="S192" s="9">
        <v>0.42521773249643346</v>
      </c>
      <c r="T192" s="9">
        <v>0.13237219214169174</v>
      </c>
    </row>
    <row r="193" spans="6:20" x14ac:dyDescent="0.25">
      <c r="F193" s="14">
        <v>37516</v>
      </c>
      <c r="G193" s="17">
        <v>0.14368110450754698</v>
      </c>
      <c r="H193" s="17">
        <v>0.80238556697455055</v>
      </c>
      <c r="I193" s="17">
        <v>0.78276368529943163</v>
      </c>
      <c r="J193" s="17">
        <v>-9.449853199814548E-2</v>
      </c>
      <c r="K193" s="17">
        <v>-4.0673759774391194E-2</v>
      </c>
      <c r="L193" s="18">
        <v>0.40266354636375662</v>
      </c>
      <c r="N193" s="8">
        <v>37516</v>
      </c>
      <c r="O193" s="9">
        <v>-5.1360244260337706E-4</v>
      </c>
      <c r="P193" s="9">
        <v>0.40718191776754054</v>
      </c>
      <c r="Q193" s="9">
        <v>1.0994030367257437</v>
      </c>
      <c r="R193" s="9">
        <v>1.3123721024136366</v>
      </c>
      <c r="S193" s="9">
        <v>0.41769485470425666</v>
      </c>
      <c r="T193" s="9">
        <v>0.13001801608655203</v>
      </c>
    </row>
    <row r="194" spans="6:20" x14ac:dyDescent="0.25">
      <c r="F194" s="14">
        <v>37517</v>
      </c>
      <c r="G194" s="17">
        <v>0.12943815085297547</v>
      </c>
      <c r="H194" s="17">
        <v>0.78800956950266199</v>
      </c>
      <c r="I194" s="17">
        <v>0.77326134506349165</v>
      </c>
      <c r="J194" s="17">
        <v>-9.5596221229296965E-2</v>
      </c>
      <c r="K194" s="17">
        <v>-4.0576582638141713E-2</v>
      </c>
      <c r="L194" s="18">
        <v>0.39309577488542996</v>
      </c>
      <c r="N194" s="8">
        <v>37517</v>
      </c>
      <c r="O194" s="9">
        <v>4.5998910607699568E-3</v>
      </c>
      <c r="P194" s="9">
        <v>0.40176607565367017</v>
      </c>
      <c r="Q194" s="9">
        <v>1.0873819141360166</v>
      </c>
      <c r="R194" s="9">
        <v>1.3055065620669835</v>
      </c>
      <c r="S194" s="9">
        <v>0.41542297787625854</v>
      </c>
      <c r="T194" s="9">
        <v>0.12891399299715439</v>
      </c>
    </row>
    <row r="195" spans="6:20" x14ac:dyDescent="0.25">
      <c r="F195" s="14">
        <v>37518</v>
      </c>
      <c r="G195" s="17">
        <v>0.1125355632953587</v>
      </c>
      <c r="H195" s="17">
        <v>0.77764109869001341</v>
      </c>
      <c r="I195" s="17">
        <v>0.76897735540281775</v>
      </c>
      <c r="J195" s="17">
        <v>-9.7973616306288591E-2</v>
      </c>
      <c r="K195" s="17">
        <v>-4.0865341970757529E-2</v>
      </c>
      <c r="L195" s="18">
        <v>0.38485796466867561</v>
      </c>
      <c r="N195" s="8">
        <v>37518</v>
      </c>
      <c r="O195" s="9">
        <v>1.1188147884350375E-2</v>
      </c>
      <c r="P195" s="9">
        <v>0.39892787977199407</v>
      </c>
      <c r="Q195" s="9">
        <v>1.0830735496274406</v>
      </c>
      <c r="R195" s="9">
        <v>1.3100139964687967</v>
      </c>
      <c r="S195" s="9">
        <v>0.41674572369169682</v>
      </c>
      <c r="T195" s="9">
        <v>0.12881402835210612</v>
      </c>
    </row>
    <row r="196" spans="6:20" x14ac:dyDescent="0.25">
      <c r="F196" s="14">
        <v>37519</v>
      </c>
      <c r="G196" s="17">
        <v>0.10396449089039493</v>
      </c>
      <c r="H196" s="17">
        <v>0.78250678868162871</v>
      </c>
      <c r="I196" s="17">
        <v>0.77738336548208642</v>
      </c>
      <c r="J196" s="17">
        <v>-0.10080497132819938</v>
      </c>
      <c r="K196" s="17">
        <v>-4.1623048269321491E-2</v>
      </c>
      <c r="L196" s="18">
        <v>0.38539532701479978</v>
      </c>
      <c r="N196" s="8">
        <v>37519</v>
      </c>
      <c r="O196" s="9">
        <v>1.5315453286274728E-2</v>
      </c>
      <c r="P196" s="9">
        <v>0.4029179132156937</v>
      </c>
      <c r="Q196" s="9">
        <v>1.0959521537227039</v>
      </c>
      <c r="R196" s="9">
        <v>1.3314436407198278</v>
      </c>
      <c r="S196" s="9">
        <v>0.42349603986638118</v>
      </c>
      <c r="T196" s="9">
        <v>0.13059410526120396</v>
      </c>
    </row>
    <row r="197" spans="6:20" x14ac:dyDescent="0.25">
      <c r="F197" s="14">
        <v>37522</v>
      </c>
      <c r="G197" s="17">
        <v>8.7888765540116237E-2</v>
      </c>
      <c r="H197" s="17">
        <v>0.7794985476899059</v>
      </c>
      <c r="I197" s="17">
        <v>0.78046994298599415</v>
      </c>
      <c r="J197" s="17">
        <v>-0.1041666543663821</v>
      </c>
      <c r="K197" s="17">
        <v>-4.231148648793126E-2</v>
      </c>
      <c r="L197" s="18">
        <v>0.3807520713741519</v>
      </c>
      <c r="N197" s="8">
        <v>37522</v>
      </c>
      <c r="O197" s="9">
        <v>2.2113829877059822E-2</v>
      </c>
      <c r="P197" s="9">
        <v>0.40389387353231754</v>
      </c>
      <c r="Q197" s="9">
        <v>1.1020516277728969</v>
      </c>
      <c r="R197" s="9">
        <v>1.3486900499322441</v>
      </c>
      <c r="S197" s="9">
        <v>0.42886962812157958</v>
      </c>
      <c r="T197" s="9">
        <v>0.13173836457461549</v>
      </c>
    </row>
    <row r="198" spans="6:20" x14ac:dyDescent="0.25">
      <c r="F198" s="14">
        <v>37523</v>
      </c>
      <c r="G198" s="17">
        <v>8.0248153602938882E-2</v>
      </c>
      <c r="H198" s="17">
        <v>0.79310863155346223</v>
      </c>
      <c r="I198" s="17">
        <v>0.79765274226153571</v>
      </c>
      <c r="J198" s="17">
        <v>-0.10817981560160878</v>
      </c>
      <c r="K198" s="17">
        <v>-4.3546844357677396E-2</v>
      </c>
      <c r="L198" s="18">
        <v>0.38554951202281129</v>
      </c>
      <c r="N198" s="8">
        <v>37523</v>
      </c>
      <c r="O198" s="9">
        <v>2.6513473627990045E-2</v>
      </c>
      <c r="P198" s="9">
        <v>0.41242371268423356</v>
      </c>
      <c r="Q198" s="9">
        <v>1.1273295115131556</v>
      </c>
      <c r="R198" s="9">
        <v>1.3853284067557519</v>
      </c>
      <c r="S198" s="9">
        <v>0.44045576933329877</v>
      </c>
      <c r="T198" s="9">
        <v>0.13500210479046246</v>
      </c>
    </row>
    <row r="199" spans="6:20" x14ac:dyDescent="0.25">
      <c r="F199" s="14">
        <v>37524</v>
      </c>
      <c r="G199" s="17">
        <v>9.8958593864526712E-2</v>
      </c>
      <c r="H199" s="17">
        <v>0.822869477222819</v>
      </c>
      <c r="I199" s="17">
        <v>0.82150001393901517</v>
      </c>
      <c r="J199" s="17">
        <v>-0.10848443980613605</v>
      </c>
      <c r="K199" s="17">
        <v>-4.433120456417039E-2</v>
      </c>
      <c r="L199" s="18">
        <v>0.40318330933459484</v>
      </c>
      <c r="N199" s="8">
        <v>37524</v>
      </c>
      <c r="O199" s="9">
        <v>2.0640997645953237E-2</v>
      </c>
      <c r="P199" s="9">
        <v>0.42537097347314273</v>
      </c>
      <c r="Q199" s="9">
        <v>1.1593038276710257</v>
      </c>
      <c r="R199" s="9">
        <v>1.4149139123919532</v>
      </c>
      <c r="S199" s="9">
        <v>0.44997156836711644</v>
      </c>
      <c r="T199" s="9">
        <v>0.13841922375979501</v>
      </c>
    </row>
    <row r="200" spans="6:20" x14ac:dyDescent="0.25">
      <c r="F200" s="14">
        <v>37525</v>
      </c>
      <c r="G200" s="17">
        <v>9.4649603688197456E-2</v>
      </c>
      <c r="H200" s="17">
        <v>0.8185366377750608</v>
      </c>
      <c r="I200" s="17">
        <v>0.81864236285826686</v>
      </c>
      <c r="J200" s="17">
        <v>-0.1088191630860131</v>
      </c>
      <c r="K200" s="17">
        <v>-4.430279543908372E-2</v>
      </c>
      <c r="L200" s="18">
        <v>0.40029636309317812</v>
      </c>
      <c r="N200" s="8">
        <v>37525</v>
      </c>
      <c r="O200" s="9">
        <v>2.2189281962027279E-2</v>
      </c>
      <c r="P200" s="9">
        <v>0.42374128839287806</v>
      </c>
      <c r="Q200" s="9">
        <v>1.1556914232541096</v>
      </c>
      <c r="R200" s="9">
        <v>1.4128678625667355</v>
      </c>
      <c r="S200" s="9">
        <v>0.44929409603132198</v>
      </c>
      <c r="T200" s="9">
        <v>0.13808818433764269</v>
      </c>
    </row>
    <row r="201" spans="6:20" x14ac:dyDescent="0.25">
      <c r="F201" s="14">
        <v>37526</v>
      </c>
      <c r="G201" s="17">
        <v>6.2887780040153801E-2</v>
      </c>
      <c r="H201" s="17">
        <v>0.78970676837587084</v>
      </c>
      <c r="I201" s="17">
        <v>0.8008258622904546</v>
      </c>
      <c r="J201" s="17">
        <v>-0.11178553037538846</v>
      </c>
      <c r="K201" s="17">
        <v>-4.4281044983659201E-2</v>
      </c>
      <c r="L201" s="18">
        <v>0.38046384278340911</v>
      </c>
      <c r="N201" s="8">
        <v>37526</v>
      </c>
      <c r="O201" s="9">
        <v>3.3843219910767518E-2</v>
      </c>
      <c r="P201" s="9">
        <v>0.41339548777118923</v>
      </c>
      <c r="Q201" s="9">
        <v>1.1336884117922896</v>
      </c>
      <c r="R201" s="9">
        <v>1.4036632548755503</v>
      </c>
      <c r="S201" s="9">
        <v>0.4461667536668989</v>
      </c>
      <c r="T201" s="9">
        <v>0.13621009419349039</v>
      </c>
    </row>
    <row r="202" spans="6:20" x14ac:dyDescent="0.25">
      <c r="F202" s="14">
        <v>37529</v>
      </c>
      <c r="G202" s="17">
        <v>2.0964997271154653E-2</v>
      </c>
      <c r="H202" s="17">
        <v>0.77458513646620553</v>
      </c>
      <c r="I202" s="17">
        <v>0.80127146542716932</v>
      </c>
      <c r="J202" s="17">
        <v>-0.11938360949573117</v>
      </c>
      <c r="K202" s="17">
        <v>-4.5636990783596273E-2</v>
      </c>
      <c r="L202" s="18">
        <v>0.36496615361667806</v>
      </c>
      <c r="N202" s="8">
        <v>37529</v>
      </c>
      <c r="O202" s="9">
        <v>5.1006915700706604E-2</v>
      </c>
      <c r="P202" s="9">
        <v>0.41203811620828512</v>
      </c>
      <c r="Q202" s="9">
        <v>1.1387673802940002</v>
      </c>
      <c r="R202" s="9">
        <v>1.4348783892593018</v>
      </c>
      <c r="S202" s="9">
        <v>0.45581020403645744</v>
      </c>
      <c r="T202" s="9">
        <v>0.13787818366673957</v>
      </c>
    </row>
    <row r="203" spans="6:20" x14ac:dyDescent="0.25">
      <c r="F203" s="14">
        <v>37530</v>
      </c>
      <c r="G203" s="17">
        <v>3.1688800555851049E-2</v>
      </c>
      <c r="H203" s="17">
        <v>0.79981921570849324</v>
      </c>
      <c r="I203" s="17">
        <v>0.82348368511488956</v>
      </c>
      <c r="J203" s="17">
        <v>-0.12087138906104854</v>
      </c>
      <c r="K203" s="17">
        <v>-4.6580281402666929E-2</v>
      </c>
      <c r="L203" s="18">
        <v>0.3788809558258987</v>
      </c>
      <c r="N203" s="8">
        <v>37530</v>
      </c>
      <c r="O203" s="9">
        <v>4.8276389856700956E-2</v>
      </c>
      <c r="P203" s="9">
        <v>0.42384404209277143</v>
      </c>
      <c r="Q203" s="9">
        <v>1.1692601272192804</v>
      </c>
      <c r="R203" s="9">
        <v>1.467298002927137</v>
      </c>
      <c r="S203" s="9">
        <v>0.46617467886565928</v>
      </c>
      <c r="T203" s="9">
        <v>0.14131542175732101</v>
      </c>
    </row>
    <row r="204" spans="6:20" x14ac:dyDescent="0.25">
      <c r="F204" s="14">
        <v>37531</v>
      </c>
      <c r="G204" s="17">
        <v>3.8855498089175197E-2</v>
      </c>
      <c r="H204" s="17">
        <v>0.80395378884876567</v>
      </c>
      <c r="I204" s="17">
        <v>0.82502667872241142</v>
      </c>
      <c r="J204" s="17">
        <v>-0.11982135130080426</v>
      </c>
      <c r="K204" s="17">
        <v>-4.6442047723366825E-2</v>
      </c>
      <c r="L204" s="18">
        <v>0.38225192852804307</v>
      </c>
      <c r="N204" s="8">
        <v>37531</v>
      </c>
      <c r="O204" s="9">
        <v>4.5462640461440058E-2</v>
      </c>
      <c r="P204" s="9">
        <v>0.42490710797492875</v>
      </c>
      <c r="Q204" s="9">
        <v>1.1706975335070804</v>
      </c>
      <c r="R204" s="9">
        <v>1.464892037551327</v>
      </c>
      <c r="S204" s="9">
        <v>0.46545669644925652</v>
      </c>
      <c r="T204" s="9">
        <v>0.14131048706327087</v>
      </c>
    </row>
    <row r="205" spans="6:20" x14ac:dyDescent="0.25">
      <c r="F205" s="14">
        <v>37532</v>
      </c>
      <c r="G205" s="17">
        <v>3.9941055592091358E-2</v>
      </c>
      <c r="H205" s="17">
        <v>0.81045938338141599</v>
      </c>
      <c r="I205" s="17">
        <v>0.83140394665972805</v>
      </c>
      <c r="J205" s="17">
        <v>-0.12060651377799607</v>
      </c>
      <c r="K205" s="17">
        <v>-4.6776119589185469E-2</v>
      </c>
      <c r="L205" s="18">
        <v>0.38550064005709389</v>
      </c>
      <c r="N205" s="8">
        <v>37532</v>
      </c>
      <c r="O205" s="9">
        <v>4.5493200944910911E-2</v>
      </c>
      <c r="P205" s="9">
        <v>0.42822125008281647</v>
      </c>
      <c r="Q205" s="9">
        <v>1.1796635139179361</v>
      </c>
      <c r="R205" s="9">
        <v>1.4756457637444065</v>
      </c>
      <c r="S205" s="9">
        <v>0.46887874541464925</v>
      </c>
      <c r="T205" s="9">
        <v>0.14237298601980991</v>
      </c>
    </row>
    <row r="206" spans="6:20" x14ac:dyDescent="0.25">
      <c r="F206" s="14">
        <v>37533</v>
      </c>
      <c r="G206" s="17">
        <v>6.890372280646985E-2</v>
      </c>
      <c r="H206" s="17">
        <v>0.85771168670640807</v>
      </c>
      <c r="I206" s="17">
        <v>0.86955560568512014</v>
      </c>
      <c r="J206" s="17">
        <v>-0.12126824463978345</v>
      </c>
      <c r="K206" s="17">
        <v>-4.80617720651247E-2</v>
      </c>
      <c r="L206" s="18">
        <v>0.41334825505421868</v>
      </c>
      <c r="N206" s="8">
        <v>37533</v>
      </c>
      <c r="O206" s="9">
        <v>3.6494956686533339E-2</v>
      </c>
      <c r="P206" s="9">
        <v>0.44889797592949737</v>
      </c>
      <c r="Q206" s="9">
        <v>1.2309200210255415</v>
      </c>
      <c r="R206" s="9">
        <v>1.5236818962971193</v>
      </c>
      <c r="S206" s="9">
        <v>0.48431984551432794</v>
      </c>
      <c r="T206" s="9">
        <v>0.14787665304007752</v>
      </c>
    </row>
    <row r="207" spans="6:20" x14ac:dyDescent="0.25">
      <c r="F207" s="14">
        <v>37536</v>
      </c>
      <c r="G207" s="17">
        <v>7.8575098818273098E-2</v>
      </c>
      <c r="H207" s="17">
        <v>0.89447142065723206</v>
      </c>
      <c r="I207" s="17">
        <v>0.90421932154975571</v>
      </c>
      <c r="J207" s="17">
        <v>-0.12485874268132767</v>
      </c>
      <c r="K207" s="17">
        <v>-4.9757976934684096E-2</v>
      </c>
      <c r="L207" s="18">
        <v>0.43241849441073882</v>
      </c>
      <c r="N207" s="8">
        <v>37536</v>
      </c>
      <c r="O207" s="9">
        <v>3.5120230991186753E-2</v>
      </c>
      <c r="P207" s="9">
        <v>0.4670546968654774</v>
      </c>
      <c r="Q207" s="9">
        <v>1.2792549516522049</v>
      </c>
      <c r="R207" s="9">
        <v>1.5793987402956</v>
      </c>
      <c r="S207" s="9">
        <v>0.50207607204189453</v>
      </c>
      <c r="T207" s="9">
        <v>0.15350877628725132</v>
      </c>
    </row>
    <row r="208" spans="6:20" x14ac:dyDescent="0.25">
      <c r="F208" s="14">
        <v>37537</v>
      </c>
      <c r="G208" s="17">
        <v>9.1605933444786541E-2</v>
      </c>
      <c r="H208" s="17">
        <v>0.95081831346439971</v>
      </c>
      <c r="I208" s="17">
        <v>0.95804854536385942</v>
      </c>
      <c r="J208" s="17">
        <v>-0.13079144718621902</v>
      </c>
      <c r="K208" s="17">
        <v>-5.2455083656464667E-2</v>
      </c>
      <c r="L208" s="18">
        <v>0.46128837396290773</v>
      </c>
      <c r="N208" s="8">
        <v>37537</v>
      </c>
      <c r="O208" s="9">
        <v>3.3797691962339581E-2</v>
      </c>
      <c r="P208" s="9">
        <v>0.49517503118004097</v>
      </c>
      <c r="Q208" s="9">
        <v>1.3545249204751222</v>
      </c>
      <c r="R208" s="9">
        <v>1.6673632023201821</v>
      </c>
      <c r="S208" s="9">
        <v>0.530094799944414</v>
      </c>
      <c r="T208" s="9">
        <v>0.16233032875046186</v>
      </c>
    </row>
    <row r="209" spans="6:20" x14ac:dyDescent="0.25">
      <c r="F209" s="14">
        <v>37538</v>
      </c>
      <c r="G209" s="17">
        <v>9.9340324110739689E-2</v>
      </c>
      <c r="H209" s="17">
        <v>0.99947676914224703</v>
      </c>
      <c r="I209" s="17">
        <v>1.0058963938076861</v>
      </c>
      <c r="J209" s="17">
        <v>-0.13675613624550037</v>
      </c>
      <c r="K209" s="17">
        <v>-5.4974605578999976E-2</v>
      </c>
      <c r="L209" s="18">
        <v>0.48550939037551077</v>
      </c>
      <c r="N209" s="8">
        <v>37538</v>
      </c>
      <c r="O209" s="9">
        <v>3.4194686913842837E-2</v>
      </c>
      <c r="P209" s="9">
        <v>0.52002510015407544</v>
      </c>
      <c r="Q209" s="9">
        <v>1.4218390665859362</v>
      </c>
      <c r="R209" s="9">
        <v>1.7483447657171418</v>
      </c>
      <c r="S209" s="9">
        <v>0.55586190743924213</v>
      </c>
      <c r="T209" s="9">
        <v>0.17031770147306385</v>
      </c>
    </row>
    <row r="210" spans="6:20" x14ac:dyDescent="0.25">
      <c r="F210" s="14">
        <v>37539</v>
      </c>
      <c r="G210" s="17">
        <v>0.11626098480919853</v>
      </c>
      <c r="H210" s="17">
        <v>1.0369673380718085</v>
      </c>
      <c r="I210" s="17">
        <v>1.038514389520085</v>
      </c>
      <c r="J210" s="17">
        <v>-0.13873020658513877</v>
      </c>
      <c r="K210" s="17">
        <v>-5.6322579204220034E-2</v>
      </c>
      <c r="L210" s="18">
        <v>0.50638207906353871</v>
      </c>
      <c r="N210" s="8">
        <v>37539</v>
      </c>
      <c r="O210" s="9">
        <v>2.9705647896925629E-2</v>
      </c>
      <c r="P210" s="9">
        <v>0.53740613837324791</v>
      </c>
      <c r="Q210" s="9">
        <v>1.466492411824367</v>
      </c>
      <c r="R210" s="9">
        <v>1.7951011351748172</v>
      </c>
      <c r="S210" s="9">
        <v>0.5708191622253701</v>
      </c>
      <c r="T210" s="9">
        <v>0.17532066721560566</v>
      </c>
    </row>
    <row r="211" spans="6:20" x14ac:dyDescent="0.25">
      <c r="F211" s="14">
        <v>37540</v>
      </c>
      <c r="G211" s="17">
        <v>0.13538510038968926</v>
      </c>
      <c r="H211" s="17">
        <v>1.052558423988085</v>
      </c>
      <c r="I211" s="17">
        <v>1.0473947725282795</v>
      </c>
      <c r="J211" s="17">
        <v>-0.13666024032348381</v>
      </c>
      <c r="K211" s="17">
        <v>-5.6228938299183545E-2</v>
      </c>
      <c r="L211" s="18">
        <v>0.51750020547900477</v>
      </c>
      <c r="N211" s="8">
        <v>37540</v>
      </c>
      <c r="O211" s="9">
        <v>2.255136305343031E-2</v>
      </c>
      <c r="P211" s="9">
        <v>0.54268743685459186</v>
      </c>
      <c r="Q211" s="9">
        <v>1.4771104072357442</v>
      </c>
      <c r="R211" s="9">
        <v>1.79730054719014</v>
      </c>
      <c r="S211" s="9">
        <v>0.57164059902955111</v>
      </c>
      <c r="T211" s="9">
        <v>0.17613180974884884</v>
      </c>
    </row>
    <row r="212" spans="6:20" x14ac:dyDescent="0.25">
      <c r="F212" s="14">
        <v>37543</v>
      </c>
      <c r="G212" s="17">
        <v>0.14931881934241889</v>
      </c>
      <c r="H212" s="17">
        <v>1.0649619862689359</v>
      </c>
      <c r="I212" s="17">
        <v>1.0549558744075074</v>
      </c>
      <c r="J212" s="17">
        <v>-0.13531973867303212</v>
      </c>
      <c r="K212" s="17">
        <v>-5.6223751120533162E-2</v>
      </c>
      <c r="L212" s="18">
        <v>0.52608701091302279</v>
      </c>
      <c r="N212" s="8">
        <v>37543</v>
      </c>
      <c r="O212" s="9">
        <v>1.741990062587152E-2</v>
      </c>
      <c r="P212" s="9">
        <v>0.54709525754351807</v>
      </c>
      <c r="Q212" s="9">
        <v>1.4864000397702379</v>
      </c>
      <c r="R212" s="9">
        <v>1.8008772729483096</v>
      </c>
      <c r="S212" s="9">
        <v>0.57286605618163133</v>
      </c>
      <c r="T212" s="9">
        <v>0.17691160362067804</v>
      </c>
    </row>
    <row r="213" spans="6:20" x14ac:dyDescent="0.25">
      <c r="F213" s="14">
        <v>37544</v>
      </c>
      <c r="G213" s="17">
        <v>0.17601797895816937</v>
      </c>
      <c r="H213" s="17">
        <v>1.1050268136301997</v>
      </c>
      <c r="I213" s="17">
        <v>1.0864742439583608</v>
      </c>
      <c r="J213" s="17">
        <v>-0.13536852577258598</v>
      </c>
      <c r="K213" s="17">
        <v>-5.7197913264454649E-2</v>
      </c>
      <c r="L213" s="18">
        <v>0.55013077305971281</v>
      </c>
      <c r="N213" s="8">
        <v>37544</v>
      </c>
      <c r="O213" s="9">
        <v>8.8533971228264043E-3</v>
      </c>
      <c r="P213" s="9">
        <v>0.56428187504391081</v>
      </c>
      <c r="Q213" s="9">
        <v>1.5284508786774522</v>
      </c>
      <c r="R213" s="9">
        <v>1.8385507760685791</v>
      </c>
      <c r="S213" s="9">
        <v>0.58500173399707778</v>
      </c>
      <c r="T213" s="9">
        <v>0.18135316597737375</v>
      </c>
    </row>
    <row r="214" spans="6:20" x14ac:dyDescent="0.25">
      <c r="F214" s="14">
        <v>37545</v>
      </c>
      <c r="G214" s="17">
        <v>0.18419672120046798</v>
      </c>
      <c r="H214" s="17">
        <v>1.1338543158137211</v>
      </c>
      <c r="I214" s="17">
        <v>1.1134276982356155</v>
      </c>
      <c r="J214" s="17">
        <v>-0.13804210424904623</v>
      </c>
      <c r="K214" s="17">
        <v>-5.8495934410002427E-2</v>
      </c>
      <c r="L214" s="18">
        <v>0.56520578907940699</v>
      </c>
      <c r="N214" s="8">
        <v>37545</v>
      </c>
      <c r="O214" s="9">
        <v>7.5153445624690576E-3</v>
      </c>
      <c r="P214" s="9">
        <v>0.57842490658623025</v>
      </c>
      <c r="Q214" s="9">
        <v>1.5659648363423597</v>
      </c>
      <c r="R214" s="9">
        <v>1.8813968076768504</v>
      </c>
      <c r="S214" s="9">
        <v>0.59866096942131886</v>
      </c>
      <c r="T214" s="9">
        <v>0.18570754134492609</v>
      </c>
    </row>
    <row r="215" spans="6:20" x14ac:dyDescent="0.25">
      <c r="F215" s="14">
        <v>37546</v>
      </c>
      <c r="G215" s="17">
        <v>0.19158231420043625</v>
      </c>
      <c r="H215" s="17">
        <v>1.1588995871412091</v>
      </c>
      <c r="I215" s="17">
        <v>1.1367363203358123</v>
      </c>
      <c r="J215" s="17">
        <v>-0.14029795555213953</v>
      </c>
      <c r="K215" s="17">
        <v>-5.9608501966561464E-2</v>
      </c>
      <c r="L215" s="18">
        <v>0.5783593864104396</v>
      </c>
      <c r="N215" s="8">
        <v>37546</v>
      </c>
      <c r="O215" s="9">
        <v>6.2304007709444408E-3</v>
      </c>
      <c r="P215" s="9">
        <v>0.59066725537442077</v>
      </c>
      <c r="Q215" s="9">
        <v>1.5983727322835026</v>
      </c>
      <c r="R215" s="9">
        <v>1.9182219867734278</v>
      </c>
      <c r="S215" s="9">
        <v>0.61040305828440733</v>
      </c>
      <c r="T215" s="9">
        <v>0.18946121585315107</v>
      </c>
    </row>
    <row r="216" spans="6:20" x14ac:dyDescent="0.25">
      <c r="F216" s="14">
        <v>37547</v>
      </c>
      <c r="G216" s="17">
        <v>0.1956803668714053</v>
      </c>
      <c r="H216" s="17">
        <v>1.1736395305943799</v>
      </c>
      <c r="I216" s="17">
        <v>1.1505505349985476</v>
      </c>
      <c r="J216" s="17">
        <v>-0.14168505467915224</v>
      </c>
      <c r="K216" s="17">
        <v>-6.0276739101347718E-2</v>
      </c>
      <c r="L216" s="18">
        <v>0.58605055883884571</v>
      </c>
      <c r="N216" s="8">
        <v>37547</v>
      </c>
      <c r="O216" s="9">
        <v>5.5829188542625653E-3</v>
      </c>
      <c r="P216" s="9">
        <v>0.59791231185178206</v>
      </c>
      <c r="Q216" s="9">
        <v>1.6176093643067182</v>
      </c>
      <c r="R216" s="9">
        <v>1.940249466856069</v>
      </c>
      <c r="S216" s="9">
        <v>0.61742469199016348</v>
      </c>
      <c r="T216" s="9">
        <v>0.1916964820914093</v>
      </c>
    </row>
    <row r="217" spans="6:20" x14ac:dyDescent="0.25">
      <c r="F217" s="14">
        <v>37550</v>
      </c>
      <c r="G217" s="17">
        <v>0.19921578207574422</v>
      </c>
      <c r="H217" s="17">
        <v>1.1885463318803651</v>
      </c>
      <c r="I217" s="17">
        <v>1.1647571518383681</v>
      </c>
      <c r="J217" s="17">
        <v>-0.14323351610196133</v>
      </c>
      <c r="K217" s="17">
        <v>-6.0985503857455867E-2</v>
      </c>
      <c r="L217" s="18">
        <v>0.59370596318125057</v>
      </c>
      <c r="N217" s="8">
        <v>37550</v>
      </c>
      <c r="O217" s="9">
        <v>5.1945175884260224E-3</v>
      </c>
      <c r="P217" s="9">
        <v>0.60533747862963916</v>
      </c>
      <c r="Q217" s="9">
        <v>1.6374644149241278</v>
      </c>
      <c r="R217" s="9">
        <v>1.963395198489333</v>
      </c>
      <c r="S217" s="9">
        <v>0.6247978319202665</v>
      </c>
      <c r="T217" s="9">
        <v>0.19402101237375305</v>
      </c>
    </row>
    <row r="218" spans="6:20" x14ac:dyDescent="0.25">
      <c r="F218" s="14">
        <v>37551</v>
      </c>
      <c r="G218" s="17">
        <v>0.19405358392532093</v>
      </c>
      <c r="H218" s="17">
        <v>1.1880423184035334</v>
      </c>
      <c r="I218" s="17">
        <v>1.1662310541754037</v>
      </c>
      <c r="J218" s="17">
        <v>-0.14438720618262663</v>
      </c>
      <c r="K218" s="17">
        <v>-6.1234469512517334E-2</v>
      </c>
      <c r="L218" s="18">
        <v>0.59243008687430032</v>
      </c>
      <c r="N218" s="8">
        <v>37551</v>
      </c>
      <c r="O218" s="9">
        <v>7.4134876776253446E-3</v>
      </c>
      <c r="P218" s="9">
        <v>0.60589864246979697</v>
      </c>
      <c r="Q218" s="9">
        <v>1.6401104840897274</v>
      </c>
      <c r="R218" s="9">
        <v>1.9698069675928562</v>
      </c>
      <c r="S218" s="9">
        <v>0.62680082932449033</v>
      </c>
      <c r="T218" s="9">
        <v>0.19447200200957698</v>
      </c>
    </row>
    <row r="219" spans="6:20" x14ac:dyDescent="0.25">
      <c r="F219" s="14">
        <v>37552</v>
      </c>
      <c r="G219" s="17">
        <v>0.17366044982067427</v>
      </c>
      <c r="H219" s="17">
        <v>1.1614382557428098</v>
      </c>
      <c r="I219" s="17">
        <v>1.1463345505877169</v>
      </c>
      <c r="J219" s="17">
        <v>-0.14499200594093342</v>
      </c>
      <c r="K219" s="17">
        <v>-6.0731799374203026E-2</v>
      </c>
      <c r="L219" s="18">
        <v>0.57592708083957789</v>
      </c>
      <c r="N219" s="8">
        <v>37552</v>
      </c>
      <c r="O219" s="9">
        <v>1.4267284515709029E-2</v>
      </c>
      <c r="P219" s="9">
        <v>0.59491541405396486</v>
      </c>
      <c r="Q219" s="9">
        <v>1.6139403508795278</v>
      </c>
      <c r="R219" s="9">
        <v>1.9485918301035652</v>
      </c>
      <c r="S219" s="9">
        <v>0.6199323946340467</v>
      </c>
      <c r="T219" s="9">
        <v>0.19180248964953939</v>
      </c>
    </row>
    <row r="220" spans="6:20" x14ac:dyDescent="0.25">
      <c r="F220" s="14">
        <v>37553</v>
      </c>
      <c r="G220" s="17">
        <v>0.1560209096241566</v>
      </c>
      <c r="H220" s="17">
        <v>1.117581861762776</v>
      </c>
      <c r="I220" s="17">
        <v>1.1073432348772438</v>
      </c>
      <c r="J220" s="17">
        <v>-0.14216752223255683</v>
      </c>
      <c r="K220" s="17">
        <v>-5.9038347445009506E-2</v>
      </c>
      <c r="L220" s="18">
        <v>0.55194472790478033</v>
      </c>
      <c r="N220" s="8">
        <v>37553</v>
      </c>
      <c r="O220" s="9">
        <v>1.8576223924040146E-2</v>
      </c>
      <c r="P220" s="9">
        <v>0.57423613257227235</v>
      </c>
      <c r="Q220" s="9">
        <v>1.5602877736495264</v>
      </c>
      <c r="R220" s="9">
        <v>1.8908229090723938</v>
      </c>
      <c r="S220" s="9">
        <v>0.6014732532498811</v>
      </c>
      <c r="T220" s="9">
        <v>0.18572379277385895</v>
      </c>
    </row>
    <row r="221" spans="6:20" x14ac:dyDescent="0.25">
      <c r="F221" s="14">
        <v>37554</v>
      </c>
      <c r="G221" s="17">
        <v>0.12169167317537943</v>
      </c>
      <c r="H221" s="17">
        <v>1.0665292362801857</v>
      </c>
      <c r="I221" s="17">
        <v>1.0673002302500925</v>
      </c>
      <c r="J221" s="17">
        <v>-0.14217897592039885</v>
      </c>
      <c r="K221" s="17">
        <v>-5.7813681326834197E-2</v>
      </c>
      <c r="L221" s="18">
        <v>0.52124486925294156</v>
      </c>
      <c r="N221" s="8">
        <v>37554</v>
      </c>
      <c r="O221" s="9">
        <v>2.9626746198910446E-2</v>
      </c>
      <c r="P221" s="9">
        <v>0.55238565712060872</v>
      </c>
      <c r="Q221" s="9">
        <v>1.506906975478804</v>
      </c>
      <c r="R221" s="9">
        <v>1.8432565946669301</v>
      </c>
      <c r="S221" s="9">
        <v>0.58614684665729788</v>
      </c>
      <c r="T221" s="9">
        <v>0.18009645725091555</v>
      </c>
    </row>
    <row r="222" spans="6:20" x14ac:dyDescent="0.25">
      <c r="F222" s="14">
        <v>37557</v>
      </c>
      <c r="G222" s="17">
        <v>6.4674165585384108E-2</v>
      </c>
      <c r="H222" s="17">
        <v>1.0019067464999241</v>
      </c>
      <c r="I222" s="17">
        <v>1.0218701601648104</v>
      </c>
      <c r="J222" s="17">
        <v>-0.14543743558994501</v>
      </c>
      <c r="K222" s="17">
        <v>-5.6997610151005719E-2</v>
      </c>
      <c r="L222" s="18">
        <v>0.47964935830953026</v>
      </c>
      <c r="N222" s="8">
        <v>37557</v>
      </c>
      <c r="O222" s="9">
        <v>4.9547669613277411E-2</v>
      </c>
      <c r="P222" s="9">
        <v>0.52691195170884142</v>
      </c>
      <c r="Q222" s="9">
        <v>1.4482604300684618</v>
      </c>
      <c r="R222" s="9">
        <v>1.8023980934863832</v>
      </c>
      <c r="S222" s="9">
        <v>0.57280475992912083</v>
      </c>
      <c r="T222" s="9">
        <v>0.17439781762018966</v>
      </c>
    </row>
    <row r="223" spans="6:20" x14ac:dyDescent="0.25">
      <c r="F223" s="14">
        <v>37558</v>
      </c>
      <c r="G223" s="17">
        <v>3.1636596885474535E-3</v>
      </c>
      <c r="H223" s="17">
        <v>0.93168206068287718</v>
      </c>
      <c r="I223" s="17">
        <v>0.97232734624389217</v>
      </c>
      <c r="J223" s="17">
        <v>-0.14887076977013045</v>
      </c>
      <c r="K223" s="17">
        <v>-5.6086441687100468E-2</v>
      </c>
      <c r="L223" s="18">
        <v>0.43453862760386935</v>
      </c>
      <c r="N223" s="8">
        <v>37558</v>
      </c>
      <c r="O223" s="9">
        <v>7.0998752292223577E-2</v>
      </c>
      <c r="P223" s="9">
        <v>0.49915743520500572</v>
      </c>
      <c r="Q223" s="9">
        <v>1.3842337680099563</v>
      </c>
      <c r="R223" s="9">
        <v>1.7573556333133638</v>
      </c>
      <c r="S223" s="9">
        <v>0.55810508028719019</v>
      </c>
      <c r="T223" s="9">
        <v>0.16815790629484828</v>
      </c>
    </row>
    <row r="224" spans="6:20" x14ac:dyDescent="0.25">
      <c r="F224" s="14">
        <v>37559</v>
      </c>
      <c r="G224" s="17">
        <v>-2.3390995044221843E-2</v>
      </c>
      <c r="H224" s="17">
        <v>0.89821957480311676</v>
      </c>
      <c r="I224" s="17">
        <v>0.9476520366736314</v>
      </c>
      <c r="J224" s="17">
        <v>-0.14984775260606784</v>
      </c>
      <c r="K224" s="17">
        <v>-5.5503126920071547E-2</v>
      </c>
      <c r="L224" s="18">
        <v>0.41359883560935268</v>
      </c>
      <c r="N224" s="8">
        <v>37559</v>
      </c>
      <c r="O224" s="9">
        <v>8.0014982092872722E-2</v>
      </c>
      <c r="P224" s="9">
        <v>0.48548842010529719</v>
      </c>
      <c r="Q224" s="9">
        <v>1.3519119510497597</v>
      </c>
      <c r="R224" s="9">
        <v>1.7319614074447018</v>
      </c>
      <c r="S224" s="9">
        <v>0.549869870863673</v>
      </c>
      <c r="T224" s="9">
        <v>0.16489516917743949</v>
      </c>
    </row>
    <row r="225" spans="6:20" x14ac:dyDescent="0.25">
      <c r="F225" s="14">
        <v>37560</v>
      </c>
      <c r="G225" s="17">
        <v>-5.798687947916089E-2</v>
      </c>
      <c r="H225" s="17">
        <v>0.84397827402438852</v>
      </c>
      <c r="I225" s="17">
        <v>0.90438038961112044</v>
      </c>
      <c r="J225" s="17">
        <v>-0.14941088126304908</v>
      </c>
      <c r="K225" s="17">
        <v>-5.4100351404137402E-2</v>
      </c>
      <c r="L225" s="18">
        <v>0.38136017590718357</v>
      </c>
      <c r="N225" s="8">
        <v>37560</v>
      </c>
      <c r="O225" s="9">
        <v>9.093441647125805E-2</v>
      </c>
      <c r="P225" s="9">
        <v>0.46197078654658541</v>
      </c>
      <c r="Q225" s="9">
        <v>1.2939619176597137</v>
      </c>
      <c r="R225" s="9">
        <v>1.6787455338049098</v>
      </c>
      <c r="S225" s="9">
        <v>0.53274761499105605</v>
      </c>
      <c r="T225" s="9">
        <v>0.15871918085671047</v>
      </c>
    </row>
    <row r="226" spans="6:20" x14ac:dyDescent="0.25">
      <c r="F226" s="14">
        <v>37561</v>
      </c>
      <c r="G226" s="17">
        <v>-7.5254687872981008E-2</v>
      </c>
      <c r="H226" s="17">
        <v>0.82685939625837968</v>
      </c>
      <c r="I226" s="17">
        <v>0.8931841568246971</v>
      </c>
      <c r="J226" s="17">
        <v>-0.15079151546804143</v>
      </c>
      <c r="K226" s="17">
        <v>-5.400126879380885E-2</v>
      </c>
      <c r="L226" s="18">
        <v>0.36990492332298863</v>
      </c>
      <c r="N226" s="8">
        <v>37561</v>
      </c>
      <c r="O226" s="9">
        <v>9.7157992669186177E-2</v>
      </c>
      <c r="P226" s="9">
        <v>0.45557113028298052</v>
      </c>
      <c r="Q226" s="9">
        <v>1.2798494153700355</v>
      </c>
      <c r="R226" s="9">
        <v>1.671008584545727</v>
      </c>
      <c r="S226" s="9">
        <v>0.53017955439653841</v>
      </c>
      <c r="T226" s="9">
        <v>0.15743679381293374</v>
      </c>
    </row>
    <row r="227" spans="6:20" x14ac:dyDescent="0.25">
      <c r="F227" s="14">
        <v>37564</v>
      </c>
      <c r="G227" s="17">
        <v>-7.9201054719280767E-2</v>
      </c>
      <c r="H227" s="17">
        <v>0.82226260014357755</v>
      </c>
      <c r="I227" s="17">
        <v>0.88991015476740321</v>
      </c>
      <c r="J227" s="17">
        <v>-0.15099711949943714</v>
      </c>
      <c r="K227" s="17">
        <v>-5.3937294527434634E-2</v>
      </c>
      <c r="L227" s="18">
        <v>0.36696818429097561</v>
      </c>
      <c r="N227" s="8">
        <v>37564</v>
      </c>
      <c r="O227" s="9">
        <v>9.8527145916422171E-2</v>
      </c>
      <c r="P227" s="9">
        <v>0.45374147623382294</v>
      </c>
      <c r="Q227" s="9">
        <v>1.2756056943693601</v>
      </c>
      <c r="R227" s="9">
        <v>1.6679460226590939</v>
      </c>
      <c r="S227" s="9">
        <v>0.52918159923269292</v>
      </c>
      <c r="T227" s="9">
        <v>0.15701993613439039</v>
      </c>
    </row>
    <row r="228" spans="6:20" x14ac:dyDescent="0.25">
      <c r="F228" s="14">
        <v>37565</v>
      </c>
      <c r="G228" s="17">
        <v>-8.798943066705478E-2</v>
      </c>
      <c r="H228" s="17">
        <v>0.80659244967291321</v>
      </c>
      <c r="I228" s="17">
        <v>0.87694162386936836</v>
      </c>
      <c r="J228" s="17">
        <v>-0.15058240658039224</v>
      </c>
      <c r="K228" s="17">
        <v>-5.3466748428110306E-2</v>
      </c>
      <c r="L228" s="18">
        <v>0.35789782084827815</v>
      </c>
      <c r="N228" s="8">
        <v>37565</v>
      </c>
      <c r="O228" s="9">
        <v>0.10115407215602207</v>
      </c>
      <c r="P228" s="9">
        <v>0.44675300893912462</v>
      </c>
      <c r="Q228" s="9">
        <v>1.2580705386189215</v>
      </c>
      <c r="R228" s="9">
        <v>1.6508511307159717</v>
      </c>
      <c r="S228" s="9">
        <v>0.52369625248139717</v>
      </c>
      <c r="T228" s="9">
        <v>0.15510902784728314</v>
      </c>
    </row>
    <row r="229" spans="6:20" x14ac:dyDescent="0.25">
      <c r="F229" s="14">
        <v>37566</v>
      </c>
      <c r="G229" s="17">
        <v>-0.12675859316468049</v>
      </c>
      <c r="H229" s="17">
        <v>0.75416544886822789</v>
      </c>
      <c r="I229" s="17">
        <v>0.83718313367689312</v>
      </c>
      <c r="J229" s="17">
        <v>-0.15143502630657463</v>
      </c>
      <c r="K229" s="17">
        <v>-5.2399400640907569E-2</v>
      </c>
      <c r="L229" s="18">
        <v>0.325662416143912</v>
      </c>
      <c r="N229" s="8">
        <v>37566</v>
      </c>
      <c r="O229" s="9">
        <v>0.11403999863520656</v>
      </c>
      <c r="P229" s="9">
        <v>0.42488058118864414</v>
      </c>
      <c r="Q229" s="9">
        <v>1.2055655801649585</v>
      </c>
      <c r="R229" s="9">
        <v>1.6070202134690852</v>
      </c>
      <c r="S229" s="9">
        <v>0.5095275500632851</v>
      </c>
      <c r="T229" s="9">
        <v>0.14969942769489258</v>
      </c>
    </row>
    <row r="230" spans="6:20" x14ac:dyDescent="0.25">
      <c r="F230" s="14">
        <v>37567</v>
      </c>
      <c r="G230" s="17">
        <v>-0.2137800690238385</v>
      </c>
      <c r="H230" s="17">
        <v>0.66486704684511855</v>
      </c>
      <c r="I230" s="17">
        <v>0.77759596364692329</v>
      </c>
      <c r="J230" s="17">
        <v>-0.15790655224952677</v>
      </c>
      <c r="K230" s="17">
        <v>-5.1717264638720971E-2</v>
      </c>
      <c r="L230" s="18">
        <v>0.26652349171334011</v>
      </c>
      <c r="N230" s="8">
        <v>37567</v>
      </c>
      <c r="O230" s="9">
        <v>0.14516863435720972</v>
      </c>
      <c r="P230" s="9">
        <v>0.39100573294794805</v>
      </c>
      <c r="Q230" s="9">
        <v>1.1299405568513448</v>
      </c>
      <c r="R230" s="9">
        <v>1.5623045719590827</v>
      </c>
      <c r="S230" s="9">
        <v>0.49476762315978334</v>
      </c>
      <c r="T230" s="9">
        <v>0.14268930948817851</v>
      </c>
    </row>
    <row r="231" spans="6:20" x14ac:dyDescent="0.25">
      <c r="F231" s="14">
        <v>37568</v>
      </c>
      <c r="G231" s="17">
        <v>-0.24164842919442009</v>
      </c>
      <c r="H231" s="17">
        <v>0.6394105036232981</v>
      </c>
      <c r="I231" s="17">
        <v>0.76179551269387069</v>
      </c>
      <c r="J231" s="17">
        <v>-0.16048347999348023</v>
      </c>
      <c r="K231" s="17">
        <v>-5.1688475125716657E-2</v>
      </c>
      <c r="L231" s="18">
        <v>0.24904724925844859</v>
      </c>
      <c r="N231" s="8">
        <v>37568</v>
      </c>
      <c r="O231" s="9">
        <v>0.15538150912030782</v>
      </c>
      <c r="P231" s="9">
        <v>0.38184195276916738</v>
      </c>
      <c r="Q231" s="9">
        <v>1.1103955829744447</v>
      </c>
      <c r="R231" s="9">
        <v>1.5539243448147444</v>
      </c>
      <c r="S231" s="9">
        <v>0.49192711487513802</v>
      </c>
      <c r="T231" s="9">
        <v>0.14101237440445935</v>
      </c>
    </row>
    <row r="232" spans="6:20" x14ac:dyDescent="0.25">
      <c r="F232" s="14">
        <v>37571</v>
      </c>
      <c r="G232" s="17">
        <v>-0.24173104672787984</v>
      </c>
      <c r="H232" s="17">
        <v>0.64155125191143669</v>
      </c>
      <c r="I232" s="17">
        <v>0.76406448749612721</v>
      </c>
      <c r="J232" s="17">
        <v>-0.16084704200619068</v>
      </c>
      <c r="K232" s="17">
        <v>-5.1822211333937877E-2</v>
      </c>
      <c r="L232" s="18">
        <v>0.25002757012612059</v>
      </c>
      <c r="N232" s="8">
        <v>37571</v>
      </c>
      <c r="O232" s="9">
        <v>0.15558396428800417</v>
      </c>
      <c r="P232" s="9">
        <v>0.38300335677640734</v>
      </c>
      <c r="Q232" s="9">
        <v>1.1136353034981743</v>
      </c>
      <c r="R232" s="9">
        <v>1.5580905042525339</v>
      </c>
      <c r="S232" s="9">
        <v>0.49324963400225669</v>
      </c>
      <c r="T232" s="9">
        <v>0.14140819484739117</v>
      </c>
    </row>
    <row r="233" spans="6:20" x14ac:dyDescent="0.25">
      <c r="F233" s="14">
        <v>37572</v>
      </c>
      <c r="G233" s="17">
        <v>-0.24344974048134366</v>
      </c>
      <c r="H233" s="17">
        <v>0.64011220130945934</v>
      </c>
      <c r="I233" s="17">
        <v>0.76322682906385031</v>
      </c>
      <c r="J233" s="17">
        <v>-0.1610269886907543</v>
      </c>
      <c r="K233" s="17">
        <v>-5.1828340068429485E-2</v>
      </c>
      <c r="L233" s="18">
        <v>0.24901074095107006</v>
      </c>
      <c r="N233" s="8">
        <v>37572</v>
      </c>
      <c r="O233" s="9">
        <v>0.15622398113084582</v>
      </c>
      <c r="P233" s="9">
        <v>0.38250841288057519</v>
      </c>
      <c r="Q233" s="9">
        <v>1.1126247066152226</v>
      </c>
      <c r="R233" s="9">
        <v>1.5578212237198423</v>
      </c>
      <c r="S233" s="9">
        <v>0.49315306719742158</v>
      </c>
      <c r="T233" s="9">
        <v>0.14132844810326814</v>
      </c>
    </row>
    <row r="234" spans="6:20" x14ac:dyDescent="0.25">
      <c r="F234" s="14">
        <v>37573</v>
      </c>
      <c r="G234" s="17">
        <v>-0.247949644967184</v>
      </c>
      <c r="H234" s="17">
        <v>0.63923278463373612</v>
      </c>
      <c r="I234" s="17">
        <v>0.76405179055166783</v>
      </c>
      <c r="J234" s="17">
        <v>-0.16196198964609174</v>
      </c>
      <c r="K234" s="17">
        <v>-5.2018791722105072E-2</v>
      </c>
      <c r="L234" s="18">
        <v>0.24769360888525771</v>
      </c>
      <c r="N234" s="8">
        <v>37573</v>
      </c>
      <c r="O234" s="9">
        <v>0.15812407549328561</v>
      </c>
      <c r="P234" s="9">
        <v>0.38276157070477995</v>
      </c>
      <c r="Q234" s="9">
        <v>1.1142764876623383</v>
      </c>
      <c r="R234" s="9">
        <v>1.5625781897526079</v>
      </c>
      <c r="S234" s="9">
        <v>0.49463480609969018</v>
      </c>
      <c r="T234" s="9">
        <v>0.14164199331230834</v>
      </c>
    </row>
    <row r="235" spans="6:20" x14ac:dyDescent="0.25">
      <c r="F235" s="14">
        <v>37574</v>
      </c>
      <c r="G235" s="17">
        <v>-0.23937878539517002</v>
      </c>
      <c r="H235" s="17">
        <v>0.65177350047765292</v>
      </c>
      <c r="I235" s="17">
        <v>0.77383454151006614</v>
      </c>
      <c r="J235" s="17">
        <v>-0.16192614081519757</v>
      </c>
      <c r="K235" s="17">
        <v>-5.2312146342161574E-2</v>
      </c>
      <c r="L235" s="18">
        <v>0.25526266989785651</v>
      </c>
      <c r="N235" s="8">
        <v>37574</v>
      </c>
      <c r="O235" s="9">
        <v>0.15534917188740824</v>
      </c>
      <c r="P235" s="9">
        <v>0.38810673746602575</v>
      </c>
      <c r="Q235" s="9">
        <v>1.1272982346018059</v>
      </c>
      <c r="R235" s="9">
        <v>1.5740654543848314</v>
      </c>
      <c r="S235" s="9">
        <v>0.49833793583893604</v>
      </c>
      <c r="T235" s="9">
        <v>0.14300980234827348</v>
      </c>
    </row>
    <row r="236" spans="6:20" x14ac:dyDescent="0.25">
      <c r="F236" s="14">
        <v>37575</v>
      </c>
      <c r="G236" s="17">
        <v>-0.23837555866036417</v>
      </c>
      <c r="H236" s="17">
        <v>0.63251292069611009</v>
      </c>
      <c r="I236" s="17">
        <v>0.75331956717053172</v>
      </c>
      <c r="J236" s="17">
        <v>-0.15859296657640753</v>
      </c>
      <c r="K236" s="17">
        <v>-5.109483775995461E-2</v>
      </c>
      <c r="L236" s="18">
        <v>0.24649502034989096</v>
      </c>
      <c r="N236" s="8">
        <v>37575</v>
      </c>
      <c r="O236" s="9">
        <v>0.15341396522227968</v>
      </c>
      <c r="P236" s="9">
        <v>0.3776155776815211</v>
      </c>
      <c r="Q236" s="9">
        <v>1.097979081129296</v>
      </c>
      <c r="R236" s="9">
        <v>1.5362111898124133</v>
      </c>
      <c r="S236" s="9">
        <v>0.48632297957006232</v>
      </c>
      <c r="T236" s="9">
        <v>0.13942126079870371</v>
      </c>
    </row>
    <row r="237" spans="6:20" x14ac:dyDescent="0.25">
      <c r="F237" s="14">
        <v>37578</v>
      </c>
      <c r="G237" s="17">
        <v>-0.24809818888552848</v>
      </c>
      <c r="H237" s="17">
        <v>0.59721529526850137</v>
      </c>
      <c r="I237" s="17">
        <v>0.72020353255350156</v>
      </c>
      <c r="J237" s="17">
        <v>-0.15524954041468877</v>
      </c>
      <c r="K237" s="17">
        <v>-4.9489693344005443E-2</v>
      </c>
      <c r="L237" s="18">
        <v>0.22809537308092562</v>
      </c>
      <c r="N237" s="8">
        <v>37578</v>
      </c>
      <c r="O237" s="9">
        <v>0.15492470294667199</v>
      </c>
      <c r="P237" s="9">
        <v>0.36025125028488286</v>
      </c>
      <c r="Q237" s="9">
        <v>1.0518534425533272</v>
      </c>
      <c r="R237" s="9">
        <v>1.4833324089491826</v>
      </c>
      <c r="S237" s="9">
        <v>0.46946770930303838</v>
      </c>
      <c r="T237" s="9">
        <v>0.13405893550316933</v>
      </c>
    </row>
    <row r="238" spans="6:20" x14ac:dyDescent="0.25">
      <c r="F238" s="14">
        <v>37579</v>
      </c>
      <c r="G238" s="17">
        <v>-0.25574714268810184</v>
      </c>
      <c r="H238" s="17">
        <v>0.57914678392209917</v>
      </c>
      <c r="I238" s="17">
        <v>0.70428728087987102</v>
      </c>
      <c r="J238" s="17">
        <v>-0.15417713891840185</v>
      </c>
      <c r="K238" s="17">
        <v>-4.8812657015155483E-2</v>
      </c>
      <c r="L238" s="18">
        <v>0.21813785789479198</v>
      </c>
      <c r="N238" s="8">
        <v>37579</v>
      </c>
      <c r="O238" s="9">
        <v>0.15686687651394077</v>
      </c>
      <c r="P238" s="9">
        <v>0.35179300138360659</v>
      </c>
      <c r="Q238" s="9">
        <v>1.0300000123772408</v>
      </c>
      <c r="R238" s="9">
        <v>1.460076456531374</v>
      </c>
      <c r="S238" s="9">
        <v>0.46203311645998418</v>
      </c>
      <c r="T238" s="9">
        <v>0.13159463236117402</v>
      </c>
    </row>
    <row r="239" spans="6:20" x14ac:dyDescent="0.25">
      <c r="F239" s="14">
        <v>37580</v>
      </c>
      <c r="G239" s="17">
        <v>-0.25248830049713561</v>
      </c>
      <c r="H239" s="17">
        <v>0.5865843484761093</v>
      </c>
      <c r="I239" s="17">
        <v>0.7107961646865758</v>
      </c>
      <c r="J239" s="17">
        <v>-0.15459219421304451</v>
      </c>
      <c r="K239" s="17">
        <v>-4.9085376810269282E-2</v>
      </c>
      <c r="L239" s="18">
        <v>0.22225892744214079</v>
      </c>
      <c r="N239" s="8">
        <v>37580</v>
      </c>
      <c r="O239" s="9">
        <v>0.15601917085366171</v>
      </c>
      <c r="P239" s="9">
        <v>0.355256916401607</v>
      </c>
      <c r="Q239" s="9">
        <v>1.0389230097705473</v>
      </c>
      <c r="R239" s="9">
        <v>1.4694919787629095</v>
      </c>
      <c r="S239" s="9">
        <v>0.46504416519717318</v>
      </c>
      <c r="T239" s="9">
        <v>0.13259743352307743</v>
      </c>
    </row>
    <row r="240" spans="6:20" x14ac:dyDescent="0.25">
      <c r="F240" s="14">
        <v>37581</v>
      </c>
      <c r="G240" s="17">
        <v>-0.25221756509166487</v>
      </c>
      <c r="H240" s="17">
        <v>0.5897271275034397</v>
      </c>
      <c r="I240" s="17">
        <v>0.71397526415335566</v>
      </c>
      <c r="J240" s="17">
        <v>-0.15503217075749651</v>
      </c>
      <c r="K240" s="17">
        <v>-4.9260493629868167E-2</v>
      </c>
      <c r="L240" s="18">
        <v>0.2237771781804182</v>
      </c>
      <c r="N240" s="8">
        <v>37581</v>
      </c>
      <c r="O240" s="9">
        <v>0.15614490507479736</v>
      </c>
      <c r="P240" s="9">
        <v>0.35689880169235616</v>
      </c>
      <c r="Q240" s="9">
        <v>1.043421263747818</v>
      </c>
      <c r="R240" s="9">
        <v>1.4750489137671667</v>
      </c>
      <c r="S240" s="9">
        <v>0.46681062601351264</v>
      </c>
      <c r="T240" s="9">
        <v>0.13313735694059931</v>
      </c>
    </row>
    <row r="241" spans="6:20" x14ac:dyDescent="0.25">
      <c r="F241" s="14">
        <v>37582</v>
      </c>
      <c r="G241" s="17">
        <v>-0.25279279619064426</v>
      </c>
      <c r="H241" s="17">
        <v>0.59141001457118891</v>
      </c>
      <c r="I241" s="17">
        <v>0.71595670898885022</v>
      </c>
      <c r="J241" s="17">
        <v>-0.15544001817145886</v>
      </c>
      <c r="K241" s="17">
        <v>-4.9393245124073858E-2</v>
      </c>
      <c r="L241" s="18">
        <v>0.22444491133437963</v>
      </c>
      <c r="N241" s="8">
        <v>37582</v>
      </c>
      <c r="O241" s="9">
        <v>0.15652727537240255</v>
      </c>
      <c r="P241" s="9">
        <v>0.35789399653568643</v>
      </c>
      <c r="Q241" s="9">
        <v>1.0463037733801932</v>
      </c>
      <c r="R241" s="9">
        <v>1.4790520389841466</v>
      </c>
      <c r="S241" s="9">
        <v>0.4680782027408365</v>
      </c>
      <c r="T241" s="9">
        <v>0.13350211007012081</v>
      </c>
    </row>
    <row r="242" spans="6:20" x14ac:dyDescent="0.25">
      <c r="F242" s="14">
        <v>37585</v>
      </c>
      <c r="G242" s="17">
        <v>-0.25501557947074793</v>
      </c>
      <c r="H242" s="17">
        <v>0.58570931201645826</v>
      </c>
      <c r="I242" s="17">
        <v>0.71086122861250067</v>
      </c>
      <c r="J242" s="17">
        <v>-0.15505610909972992</v>
      </c>
      <c r="K242" s="17">
        <v>-4.91693263256981E-2</v>
      </c>
      <c r="L242" s="18">
        <v>0.22134168831594153</v>
      </c>
      <c r="N242" s="8">
        <v>37585</v>
      </c>
      <c r="O242" s="9">
        <v>0.15705670973385807</v>
      </c>
      <c r="P242" s="9">
        <v>0.35519469478455157</v>
      </c>
      <c r="Q242" s="9">
        <v>1.0392835884452705</v>
      </c>
      <c r="R242" s="9">
        <v>1.4714428900805319</v>
      </c>
      <c r="S242" s="9">
        <v>0.46564746717693284</v>
      </c>
      <c r="T242" s="9">
        <v>0.13270460422641059</v>
      </c>
    </row>
    <row r="243" spans="6:20" x14ac:dyDescent="0.25">
      <c r="F243" s="14">
        <v>37586</v>
      </c>
      <c r="G243" s="17">
        <v>-0.26014520932081103</v>
      </c>
      <c r="H243" s="17">
        <v>0.57973332633027608</v>
      </c>
      <c r="I243" s="17">
        <v>0.70660461766780946</v>
      </c>
      <c r="J243" s="17">
        <v>-0.15532321537841753</v>
      </c>
      <c r="K243" s="17">
        <v>-4.9086115656455417E-2</v>
      </c>
      <c r="L243" s="18">
        <v>0.21752398787513069</v>
      </c>
      <c r="N243" s="8">
        <v>37586</v>
      </c>
      <c r="O243" s="9">
        <v>0.15883631420198432</v>
      </c>
      <c r="P243" s="9">
        <v>0.3528159594598313</v>
      </c>
      <c r="Q243" s="9">
        <v>1.0337661011811252</v>
      </c>
      <c r="R243" s="9">
        <v>1.4674603514307292</v>
      </c>
      <c r="S243" s="9">
        <v>0.46434974593638179</v>
      </c>
      <c r="T243" s="9">
        <v>0.13216259403056269</v>
      </c>
    </row>
    <row r="244" spans="6:20" x14ac:dyDescent="0.25">
      <c r="F244" s="14">
        <v>37587</v>
      </c>
      <c r="G244" s="17">
        <v>-0.25055590542261369</v>
      </c>
      <c r="H244" s="17">
        <v>0.60917276929186859</v>
      </c>
      <c r="I244" s="17">
        <v>0.73365086290242321</v>
      </c>
      <c r="J244" s="17">
        <v>-0.15775770940939546</v>
      </c>
      <c r="K244" s="17">
        <v>-5.0344742151199974E-2</v>
      </c>
      <c r="L244" s="18">
        <v>0.23316848737285864</v>
      </c>
      <c r="N244" s="8">
        <v>37587</v>
      </c>
      <c r="O244" s="9">
        <v>0.15692877421519011</v>
      </c>
      <c r="P244" s="9">
        <v>0.36705998114132238</v>
      </c>
      <c r="Q244" s="9">
        <v>1.0712626501836433</v>
      </c>
      <c r="R244" s="9">
        <v>1.5094511580101988</v>
      </c>
      <c r="S244" s="9">
        <v>0.47774645680973471</v>
      </c>
      <c r="T244" s="9">
        <v>0.13647949763448297</v>
      </c>
    </row>
    <row r="245" spans="6:20" x14ac:dyDescent="0.25">
      <c r="F245" s="14">
        <v>37588</v>
      </c>
      <c r="G245" s="17">
        <v>-0.24850342092728278</v>
      </c>
      <c r="H245" s="17">
        <v>0.61637847701974913</v>
      </c>
      <c r="I245" s="17">
        <v>0.74038498375767625</v>
      </c>
      <c r="J245" s="17">
        <v>-0.15842405121972841</v>
      </c>
      <c r="K245" s="17">
        <v>-5.066875481082609E-2</v>
      </c>
      <c r="L245" s="18">
        <v>0.23693827044865601</v>
      </c>
      <c r="N245" s="8">
        <v>37588</v>
      </c>
      <c r="O245" s="9">
        <v>0.15659075881860768</v>
      </c>
      <c r="P245" s="9">
        <v>0.37059385655302246</v>
      </c>
      <c r="Q245" s="9">
        <v>1.0806342712804782</v>
      </c>
      <c r="R245" s="9">
        <v>1.5201493307820038</v>
      </c>
      <c r="S245" s="9">
        <v>0.48115708096562093</v>
      </c>
      <c r="T245" s="9">
        <v>0.13756706123206369</v>
      </c>
    </row>
    <row r="246" spans="6:20" x14ac:dyDescent="0.25">
      <c r="F246" s="14">
        <v>37589</v>
      </c>
      <c r="G246" s="17">
        <v>-0.25330886569259348</v>
      </c>
      <c r="H246" s="17">
        <v>0.59970296468502426</v>
      </c>
      <c r="I246" s="17">
        <v>0.7248223564710139</v>
      </c>
      <c r="J246" s="17">
        <v>-0.15689528700844743</v>
      </c>
      <c r="K246" s="17">
        <v>-4.9921929376311971E-2</v>
      </c>
      <c r="L246" s="18">
        <v>0.2282029980730314</v>
      </c>
      <c r="N246" s="8">
        <v>37589</v>
      </c>
      <c r="O246" s="9">
        <v>0.15739730401326069</v>
      </c>
      <c r="P246" s="9">
        <v>0.36242468105114867</v>
      </c>
      <c r="Q246" s="9">
        <v>1.0589829387220719</v>
      </c>
      <c r="R246" s="9">
        <v>1.4954708023858381</v>
      </c>
      <c r="S246" s="9">
        <v>0.47328900334666352</v>
      </c>
      <c r="T246" s="9">
        <v>0.13505604766366155</v>
      </c>
    </row>
    <row r="247" spans="6:20" x14ac:dyDescent="0.25">
      <c r="F247" s="14">
        <v>37592</v>
      </c>
      <c r="G247" s="17">
        <v>-0.2574364314418276</v>
      </c>
      <c r="H247" s="17">
        <v>0.58011808574470225</v>
      </c>
      <c r="I247" s="17">
        <v>0.7059569044406625</v>
      </c>
      <c r="J247" s="17">
        <v>-0.1547371535900938</v>
      </c>
      <c r="K247" s="17">
        <v>-4.8962738318078028E-2</v>
      </c>
      <c r="L247" s="18">
        <v>0.21824950242111527</v>
      </c>
      <c r="N247" s="8">
        <v>37592</v>
      </c>
      <c r="O247" s="9">
        <v>0.15768129155148092</v>
      </c>
      <c r="P247" s="9">
        <v>0.35258600856071753</v>
      </c>
      <c r="Q247" s="9">
        <v>1.0325566032743696</v>
      </c>
      <c r="R247" s="9">
        <v>1.4643233516094565</v>
      </c>
      <c r="S247" s="9">
        <v>0.4633709439830237</v>
      </c>
      <c r="T247" s="9">
        <v>0.13194769796054842</v>
      </c>
    </row>
    <row r="248" spans="6:20" x14ac:dyDescent="0.25">
      <c r="F248" s="14">
        <v>37593</v>
      </c>
      <c r="G248" s="17">
        <v>-0.25561938140290458</v>
      </c>
      <c r="H248" s="17">
        <v>0.58033196631947792</v>
      </c>
      <c r="I248" s="17">
        <v>0.70547621451316334</v>
      </c>
      <c r="J248" s="17">
        <v>-0.15433692184113984</v>
      </c>
      <c r="K248" s="17">
        <v>-4.8877306806937158E-2</v>
      </c>
      <c r="L248" s="18">
        <v>0.21871558576927186</v>
      </c>
      <c r="N248" s="8">
        <v>37593</v>
      </c>
      <c r="O248" s="9">
        <v>0.1569030663967006</v>
      </c>
      <c r="P248" s="9">
        <v>0.35240804385848834</v>
      </c>
      <c r="Q248" s="9">
        <v>1.0316794787245198</v>
      </c>
      <c r="R248" s="9">
        <v>1.462135434201659</v>
      </c>
      <c r="S248" s="9">
        <v>0.46268780903692308</v>
      </c>
      <c r="T248" s="9">
        <v>0.13179554922854581</v>
      </c>
    </row>
    <row r="249" spans="6:20" x14ac:dyDescent="0.25">
      <c r="F249" s="14">
        <v>37594</v>
      </c>
      <c r="G249" s="17">
        <v>-0.25831981120655795</v>
      </c>
      <c r="H249" s="17">
        <v>0.57070605755273829</v>
      </c>
      <c r="I249" s="17">
        <v>0.69646423059635665</v>
      </c>
      <c r="J249" s="17">
        <v>-0.15343686560975286</v>
      </c>
      <c r="K249" s="17">
        <v>-4.8442224843461043E-2</v>
      </c>
      <c r="L249" s="18">
        <v>0.21368799075819825</v>
      </c>
      <c r="N249" s="8">
        <v>37594</v>
      </c>
      <c r="O249" s="9">
        <v>0.15733648974388117</v>
      </c>
      <c r="P249" s="9">
        <v>0.34768056309330647</v>
      </c>
      <c r="Q249" s="9">
        <v>1.0191329310230854</v>
      </c>
      <c r="R249" s="9">
        <v>1.4477849307852855</v>
      </c>
      <c r="S249" s="9">
        <v>0.45811314523415003</v>
      </c>
      <c r="T249" s="9">
        <v>0.13033835179190625</v>
      </c>
    </row>
    <row r="250" spans="6:20" x14ac:dyDescent="0.25">
      <c r="F250" s="14">
        <v>37595</v>
      </c>
      <c r="G250" s="17">
        <v>-0.26465691673064673</v>
      </c>
      <c r="H250" s="17">
        <v>0.55176399059457304</v>
      </c>
      <c r="I250" s="17">
        <v>0.67912676837051711</v>
      </c>
      <c r="J250" s="17">
        <v>-0.15191041921150772</v>
      </c>
      <c r="K250" s="17">
        <v>-4.7641438047327955E-2</v>
      </c>
      <c r="L250" s="18">
        <v>0.20358822830663575</v>
      </c>
      <c r="N250" s="8">
        <v>37595</v>
      </c>
      <c r="O250" s="9">
        <v>0.15863694794459368</v>
      </c>
      <c r="P250" s="9">
        <v>0.33854252284221087</v>
      </c>
      <c r="Q250" s="9">
        <v>0.99511665802004867</v>
      </c>
      <c r="R250" s="9">
        <v>1.4210054205224332</v>
      </c>
      <c r="S250" s="9">
        <v>0.44956800867328622</v>
      </c>
      <c r="T250" s="9">
        <v>0.12757829906460857</v>
      </c>
    </row>
    <row r="251" spans="6:20" x14ac:dyDescent="0.25">
      <c r="F251" s="14">
        <v>37596</v>
      </c>
      <c r="G251" s="17">
        <v>-0.27164582912671031</v>
      </c>
      <c r="H251" s="17">
        <v>0.53616956185719866</v>
      </c>
      <c r="I251" s="17">
        <v>0.66553999511327444</v>
      </c>
      <c r="J251" s="17">
        <v>-0.15107749247121749</v>
      </c>
      <c r="K251" s="17">
        <v>-4.7078069857491328E-2</v>
      </c>
      <c r="L251" s="18">
        <v>0.19491605826742686</v>
      </c>
      <c r="N251" s="8">
        <v>37596</v>
      </c>
      <c r="O251" s="9">
        <v>0.16048260837720399</v>
      </c>
      <c r="P251" s="9">
        <v>0.33130482801750294</v>
      </c>
      <c r="Q251" s="9">
        <v>0.97651037102085136</v>
      </c>
      <c r="R251" s="9">
        <v>1.4014864347167098</v>
      </c>
      <c r="S251" s="9">
        <v>0.44332441116219334</v>
      </c>
      <c r="T251" s="9">
        <v>0.12549210363929986</v>
      </c>
    </row>
    <row r="252" spans="6:20" x14ac:dyDescent="0.25">
      <c r="F252" s="14">
        <v>37599</v>
      </c>
      <c r="G252" s="17">
        <v>-0.27287789458275158</v>
      </c>
      <c r="H252" s="17">
        <v>0.53115879527256538</v>
      </c>
      <c r="I252" s="17">
        <v>0.66078151310917532</v>
      </c>
      <c r="J252" s="17">
        <v>-0.15056743826494515</v>
      </c>
      <c r="K252" s="17">
        <v>-4.6842189664546473E-2</v>
      </c>
      <c r="L252" s="18">
        <v>0.19233396538714886</v>
      </c>
      <c r="N252" s="8">
        <v>37599</v>
      </c>
      <c r="O252" s="9">
        <v>0.16063226924048588</v>
      </c>
      <c r="P252" s="9">
        <v>0.32881596949717729</v>
      </c>
      <c r="Q252" s="9">
        <v>0.96986503222542286</v>
      </c>
      <c r="R252" s="9">
        <v>1.3937685443237173</v>
      </c>
      <c r="S252" s="9">
        <v>0.440865512789196</v>
      </c>
      <c r="T252" s="9">
        <v>0.12471532340369416</v>
      </c>
    </row>
    <row r="253" spans="6:20" x14ac:dyDescent="0.25">
      <c r="F253" s="14">
        <v>37600</v>
      </c>
      <c r="G253" s="17">
        <v>-0.27213103284720019</v>
      </c>
      <c r="H253" s="17">
        <v>0.52690623185719665</v>
      </c>
      <c r="I253" s="17">
        <v>0.65604839238547519</v>
      </c>
      <c r="J253" s="17">
        <v>-0.14970585421006824</v>
      </c>
      <c r="K253" s="17">
        <v>-4.6544984282380554E-2</v>
      </c>
      <c r="L253" s="18">
        <v>0.1905041048886747</v>
      </c>
      <c r="N253" s="8">
        <v>37600</v>
      </c>
      <c r="O253" s="9">
        <v>0.1599751827682189</v>
      </c>
      <c r="P253" s="9">
        <v>0.32641499656530709</v>
      </c>
      <c r="Q253" s="9">
        <v>0.96304601140458679</v>
      </c>
      <c r="R253" s="9">
        <v>1.3846611351187961</v>
      </c>
      <c r="S253" s="9">
        <v>0.43797806837576236</v>
      </c>
      <c r="T253" s="9">
        <v>0.12386783205938262</v>
      </c>
    </row>
    <row r="254" spans="6:20" x14ac:dyDescent="0.25">
      <c r="F254" s="14">
        <v>37601</v>
      </c>
      <c r="G254" s="17">
        <v>-0.27531046011042559</v>
      </c>
      <c r="H254" s="17">
        <v>0.50888919760880502</v>
      </c>
      <c r="I254" s="17">
        <v>0.6384538033906404</v>
      </c>
      <c r="J254" s="17">
        <v>-0.14757275074627388</v>
      </c>
      <c r="K254" s="17">
        <v>-4.5629147080396962E-2</v>
      </c>
      <c r="L254" s="18">
        <v>0.18147200905257327</v>
      </c>
      <c r="N254" s="8">
        <v>37601</v>
      </c>
      <c r="O254" s="9">
        <v>0.15996622749047326</v>
      </c>
      <c r="P254" s="9">
        <v>0.31726445353132282</v>
      </c>
      <c r="Q254" s="9">
        <v>0.93832883543280965</v>
      </c>
      <c r="R254" s="9">
        <v>1.3551258711059748</v>
      </c>
      <c r="S254" s="9">
        <v>0.42857808888592108</v>
      </c>
      <c r="T254" s="9">
        <v>0.12094344518938173</v>
      </c>
    </row>
    <row r="255" spans="6:20" x14ac:dyDescent="0.25">
      <c r="F255" s="14">
        <v>37602</v>
      </c>
      <c r="G255" s="17">
        <v>-0.27664914555206727</v>
      </c>
      <c r="H255" s="17">
        <v>0.50158302658514342</v>
      </c>
      <c r="I255" s="17">
        <v>0.63133807735836689</v>
      </c>
      <c r="J255" s="17">
        <v>-0.14671955648865162</v>
      </c>
      <c r="K255" s="17">
        <v>-4.5260434406131027E-2</v>
      </c>
      <c r="L255" s="18">
        <v>0.17779940248751913</v>
      </c>
      <c r="N255" s="8">
        <v>37602</v>
      </c>
      <c r="O255" s="9">
        <v>0.15998419705195538</v>
      </c>
      <c r="P255" s="9">
        <v>0.31356172820343048</v>
      </c>
      <c r="Q255" s="9">
        <v>0.92833814500671541</v>
      </c>
      <c r="R255" s="9">
        <v>1.3432193413054876</v>
      </c>
      <c r="S255" s="9">
        <v>0.42478831560952546</v>
      </c>
      <c r="T255" s="9">
        <v>0.11976274956991306</v>
      </c>
    </row>
    <row r="256" spans="6:20" x14ac:dyDescent="0.25">
      <c r="F256" s="14">
        <v>37603</v>
      </c>
      <c r="G256" s="17">
        <v>-0.27188379832887638</v>
      </c>
      <c r="H256" s="17">
        <v>0.51126445284730326</v>
      </c>
      <c r="I256" s="17">
        <v>0.63960783222461892</v>
      </c>
      <c r="J256" s="17">
        <v>-0.14713466595848393</v>
      </c>
      <c r="K256" s="17">
        <v>-4.5587106830322383E-2</v>
      </c>
      <c r="L256" s="18">
        <v>0.18326932004103932</v>
      </c>
      <c r="N256" s="8">
        <v>37603</v>
      </c>
      <c r="O256" s="9">
        <v>0.15865181936607584</v>
      </c>
      <c r="P256" s="9">
        <v>0.31798638942081903</v>
      </c>
      <c r="Q256" s="9">
        <v>0.93960886552148426</v>
      </c>
      <c r="R256" s="9">
        <v>1.354728821265353</v>
      </c>
      <c r="S256" s="9">
        <v>0.4284740308766728</v>
      </c>
      <c r="T256" s="9">
        <v>0.12101312786139368</v>
      </c>
    </row>
    <row r="257" spans="6:20" x14ac:dyDescent="0.25">
      <c r="F257" s="14">
        <v>37606</v>
      </c>
      <c r="G257" s="17">
        <v>-0.27007691666741934</v>
      </c>
      <c r="H257" s="17">
        <v>0.51101764353773727</v>
      </c>
      <c r="I257" s="17">
        <v>0.63864968891624274</v>
      </c>
      <c r="J257" s="17">
        <v>-0.14666287972486208</v>
      </c>
      <c r="K257" s="17">
        <v>-4.5474407878882905E-2</v>
      </c>
      <c r="L257" s="18">
        <v>0.18351880125842296</v>
      </c>
      <c r="N257" s="8">
        <v>37606</v>
      </c>
      <c r="O257" s="9">
        <v>0.15784225108711511</v>
      </c>
      <c r="P257" s="9">
        <v>0.31756299161887569</v>
      </c>
      <c r="Q257" s="9">
        <v>0.93805293762231634</v>
      </c>
      <c r="R257" s="9">
        <v>1.3516842175788044</v>
      </c>
      <c r="S257" s="9">
        <v>0.42751877204808431</v>
      </c>
      <c r="T257" s="9">
        <v>0.12077873350169861</v>
      </c>
    </row>
    <row r="258" spans="6:20" x14ac:dyDescent="0.25">
      <c r="F258" s="14">
        <v>37607</v>
      </c>
      <c r="G258" s="17">
        <v>-0.27537898755917239</v>
      </c>
      <c r="H258" s="17">
        <v>0.48538427179861787</v>
      </c>
      <c r="I258" s="17">
        <v>0.61391908451066657</v>
      </c>
      <c r="J258" s="17">
        <v>-0.14381426747099416</v>
      </c>
      <c r="K258" s="17">
        <v>-4.4213560299797089E-2</v>
      </c>
      <c r="L258" s="18">
        <v>0.17051153472816358</v>
      </c>
      <c r="N258" s="8">
        <v>37607</v>
      </c>
      <c r="O258" s="9">
        <v>0.15817009933368539</v>
      </c>
      <c r="P258" s="9">
        <v>0.30466965027810061</v>
      </c>
      <c r="Q258" s="9">
        <v>0.90339929094678617</v>
      </c>
      <c r="R258" s="9">
        <v>1.3107743499483375</v>
      </c>
      <c r="S258" s="9">
        <v>0.41449290263199662</v>
      </c>
      <c r="T258" s="9">
        <v>0.11669989081046582</v>
      </c>
    </row>
    <row r="259" spans="6:20" x14ac:dyDescent="0.25">
      <c r="F259" s="14">
        <v>37608</v>
      </c>
      <c r="G259" s="17">
        <v>-0.2827946480610109</v>
      </c>
      <c r="H259" s="17">
        <v>0.45266814476399619</v>
      </c>
      <c r="I259" s="17">
        <v>0.58260651814792608</v>
      </c>
      <c r="J259" s="17">
        <v>-0.14033367387973517</v>
      </c>
      <c r="K259" s="17">
        <v>-4.2639431547303583E-2</v>
      </c>
      <c r="L259" s="18">
        <v>0.15377942210115464</v>
      </c>
      <c r="N259" s="8">
        <v>37608</v>
      </c>
      <c r="O259" s="9">
        <v>0.15887224471326461</v>
      </c>
      <c r="P259" s="9">
        <v>0.28831821582776529</v>
      </c>
      <c r="Q259" s="9">
        <v>0.85959717159128568</v>
      </c>
      <c r="R259" s="9">
        <v>1.259485998763114</v>
      </c>
      <c r="S259" s="9">
        <v>0.39815754009756088</v>
      </c>
      <c r="T259" s="9">
        <v>0.11156213717541508</v>
      </c>
    </row>
    <row r="260" spans="6:20" x14ac:dyDescent="0.25">
      <c r="F260" s="14">
        <v>37609</v>
      </c>
      <c r="G260" s="17">
        <v>-0.28976442610154957</v>
      </c>
      <c r="H260" s="17">
        <v>0.4251168455570577</v>
      </c>
      <c r="I260" s="17">
        <v>0.55651809748925074</v>
      </c>
      <c r="J260" s="17">
        <v>-0.13757590667634442</v>
      </c>
      <c r="K260" s="17">
        <v>-4.1353037119727709E-2</v>
      </c>
      <c r="L260" s="18">
        <v>0.13954258843831857</v>
      </c>
      <c r="N260" s="8">
        <v>37609</v>
      </c>
      <c r="O260" s="9">
        <v>0.15978060238644898</v>
      </c>
      <c r="P260" s="9">
        <v>0.27466489353344858</v>
      </c>
      <c r="Q260" s="9">
        <v>0.82318683131658166</v>
      </c>
      <c r="R260" s="9">
        <v>1.2173285219974479</v>
      </c>
      <c r="S260" s="9">
        <v>0.38472474317673822</v>
      </c>
      <c r="T260" s="9">
        <v>0.10731159054227568</v>
      </c>
    </row>
    <row r="261" spans="6:20" x14ac:dyDescent="0.25">
      <c r="F261" s="14">
        <v>37610</v>
      </c>
      <c r="G261" s="17">
        <v>-0.29076181014631747</v>
      </c>
      <c r="H261" s="17">
        <v>0.4186304990348112</v>
      </c>
      <c r="I261" s="17">
        <v>0.55012677170850521</v>
      </c>
      <c r="J261" s="17">
        <v>-0.13677274711693335</v>
      </c>
      <c r="K261" s="17">
        <v>-4.1015355193538036E-2</v>
      </c>
      <c r="L261" s="18">
        <v>0.1363206244864737</v>
      </c>
      <c r="N261" s="8">
        <v>37610</v>
      </c>
      <c r="O261" s="9">
        <v>0.1597129671145322</v>
      </c>
      <c r="P261" s="9">
        <v>0.27134687225568654</v>
      </c>
      <c r="Q261" s="9">
        <v>0.81419148519439455</v>
      </c>
      <c r="R261" s="9">
        <v>1.2064853982323449</v>
      </c>
      <c r="S261" s="9">
        <v>0.38127487111232694</v>
      </c>
      <c r="T261" s="9">
        <v>0.10624331245023479</v>
      </c>
    </row>
    <row r="262" spans="6:20" x14ac:dyDescent="0.25">
      <c r="F262" s="14">
        <v>37613</v>
      </c>
      <c r="G262" s="17">
        <v>-0.29159063465166429</v>
      </c>
      <c r="H262" s="17">
        <v>0.41725744841263002</v>
      </c>
      <c r="I262" s="17">
        <v>0.54901321796885116</v>
      </c>
      <c r="J262" s="17">
        <v>-0.13675046481482123</v>
      </c>
      <c r="K262" s="17">
        <v>-4.0977305804926603E-2</v>
      </c>
      <c r="L262" s="18">
        <v>0.13551400774412353</v>
      </c>
      <c r="N262" s="8">
        <v>37613</v>
      </c>
      <c r="O262" s="9">
        <v>0.15996885140623371</v>
      </c>
      <c r="P262" s="9">
        <v>0.27074399432610718</v>
      </c>
      <c r="Q262" s="9">
        <v>0.81269368105081852</v>
      </c>
      <c r="R262" s="9">
        <v>1.2050713544304474</v>
      </c>
      <c r="S262" s="9">
        <v>0.38082048283433712</v>
      </c>
      <c r="T262" s="9">
        <v>0.10608204672861021</v>
      </c>
    </row>
    <row r="263" spans="6:20" x14ac:dyDescent="0.25">
      <c r="F263" s="14">
        <v>37614</v>
      </c>
      <c r="G263" s="17">
        <v>-0.29561654397263215</v>
      </c>
      <c r="H263" s="17">
        <v>0.40890974278306541</v>
      </c>
      <c r="I263" s="17">
        <v>0.54185056033333856</v>
      </c>
      <c r="J263" s="17">
        <v>-0.13637269972487076</v>
      </c>
      <c r="K263" s="17">
        <v>-4.0691145881829191E-2</v>
      </c>
      <c r="L263" s="18">
        <v>0.13081436215275075</v>
      </c>
      <c r="N263" s="8">
        <v>37614</v>
      </c>
      <c r="O263" s="9">
        <v>0.16108139008637884</v>
      </c>
      <c r="P263" s="9">
        <v>0.26691551551518172</v>
      </c>
      <c r="Q263" s="9">
        <v>0.8029210470916931</v>
      </c>
      <c r="R263" s="9">
        <v>1.1950290703519768</v>
      </c>
      <c r="S263" s="9">
        <v>0.37760546063561656</v>
      </c>
      <c r="T263" s="9">
        <v>0.10499520897169072</v>
      </c>
    </row>
    <row r="264" spans="6:20" x14ac:dyDescent="0.25">
      <c r="F264" s="14">
        <v>37615</v>
      </c>
      <c r="G264" s="17">
        <v>-0.2969096509239097</v>
      </c>
      <c r="H264" s="17">
        <v>0.40366243129727142</v>
      </c>
      <c r="I264" s="17">
        <v>0.53686855883272044</v>
      </c>
      <c r="J264" s="17">
        <v>-0.13583925578259273</v>
      </c>
      <c r="K264" s="17">
        <v>-4.0444286237395738E-2</v>
      </c>
      <c r="L264" s="18">
        <v>0.12810979491482347</v>
      </c>
      <c r="N264" s="8">
        <v>37615</v>
      </c>
      <c r="O264" s="9">
        <v>0.16123937540502553</v>
      </c>
      <c r="P264" s="9">
        <v>0.26430962834824484</v>
      </c>
      <c r="Q264" s="9">
        <v>0.79596389358529396</v>
      </c>
      <c r="R264" s="9">
        <v>1.186950946403436</v>
      </c>
      <c r="S264" s="9">
        <v>0.37503177012768529</v>
      </c>
      <c r="T264" s="9">
        <v>0.10418206136920503</v>
      </c>
    </row>
    <row r="265" spans="6:20" x14ac:dyDescent="0.25">
      <c r="F265" s="14">
        <v>37616</v>
      </c>
      <c r="G265" s="17">
        <v>-0.30110315725998626</v>
      </c>
      <c r="H265" s="17">
        <v>0.39118273182643531</v>
      </c>
      <c r="I265" s="17">
        <v>0.52545315953713811</v>
      </c>
      <c r="J265" s="17">
        <v>-0.13483797958020513</v>
      </c>
      <c r="K265" s="17">
        <v>-3.991769555270433E-2</v>
      </c>
      <c r="L265" s="18">
        <v>0.12145200569820755</v>
      </c>
      <c r="N265" s="8">
        <v>37616</v>
      </c>
      <c r="O265" s="9">
        <v>0.16210421111985984</v>
      </c>
      <c r="P265" s="9">
        <v>0.25829212967866211</v>
      </c>
      <c r="Q265" s="9">
        <v>0.78015323253643953</v>
      </c>
      <c r="R265" s="9">
        <v>1.1693339128760769</v>
      </c>
      <c r="S265" s="9">
        <v>0.36941015145477207</v>
      </c>
      <c r="T265" s="9">
        <v>0.1023655738477218</v>
      </c>
    </row>
    <row r="266" spans="6:20" x14ac:dyDescent="0.25">
      <c r="F266" s="14">
        <v>37617</v>
      </c>
      <c r="G266" s="17">
        <v>-0.31382476369887119</v>
      </c>
      <c r="H266" s="17">
        <v>0.36215322591525506</v>
      </c>
      <c r="I266" s="17">
        <v>0.50004917243518321</v>
      </c>
      <c r="J266" s="17">
        <v>-0.13321846865538917</v>
      </c>
      <c r="K266" s="17">
        <v>-3.8853355381162663E-2</v>
      </c>
      <c r="L266" s="18">
        <v>0.10536667620116362</v>
      </c>
      <c r="N266" s="8">
        <v>37617</v>
      </c>
      <c r="O266" s="9">
        <v>0.16541377853870223</v>
      </c>
      <c r="P266" s="9">
        <v>0.24477247629641377</v>
      </c>
      <c r="Q266" s="9">
        <v>0.74532728777691726</v>
      </c>
      <c r="R266" s="9">
        <v>1.1325871681458068</v>
      </c>
      <c r="S266" s="9">
        <v>0.35765866053331186</v>
      </c>
      <c r="T266" s="9">
        <v>9.8451762178509789E-2</v>
      </c>
    </row>
    <row r="267" spans="6:20" x14ac:dyDescent="0.25">
      <c r="F267" s="14">
        <v>37620</v>
      </c>
      <c r="G267" s="17">
        <v>-0.31513114572528816</v>
      </c>
      <c r="H267" s="17">
        <v>0.35075300965719541</v>
      </c>
      <c r="I267" s="17">
        <v>0.48864288907163511</v>
      </c>
      <c r="J267" s="17">
        <v>-0.13170004795227672</v>
      </c>
      <c r="K267" s="17">
        <v>-3.8235683956793998E-2</v>
      </c>
      <c r="L267" s="18">
        <v>9.9793916663558774E-2</v>
      </c>
      <c r="N267" s="8">
        <v>37620</v>
      </c>
      <c r="O267" s="9">
        <v>0.16509954989374431</v>
      </c>
      <c r="P267" s="9">
        <v>0.23886888545045787</v>
      </c>
      <c r="Q267" s="9">
        <v>0.72922352928564627</v>
      </c>
      <c r="R267" s="9">
        <v>1.1128924548414907</v>
      </c>
      <c r="S267" s="9">
        <v>0.35139579572882629</v>
      </c>
      <c r="T267" s="9">
        <v>9.652728591819866E-2</v>
      </c>
    </row>
    <row r="268" spans="6:20" x14ac:dyDescent="0.25">
      <c r="F268" s="14">
        <v>37621</v>
      </c>
      <c r="G268" s="17">
        <v>-0.30450861256617978</v>
      </c>
      <c r="H268" s="17">
        <v>0.36622056379314422</v>
      </c>
      <c r="I268" s="17">
        <v>0.50068890622769735</v>
      </c>
      <c r="J268" s="17">
        <v>-0.13164355175978162</v>
      </c>
      <c r="K268" s="17">
        <v>-3.8594724547412119E-2</v>
      </c>
      <c r="L268" s="18">
        <v>0.10913985320074603</v>
      </c>
      <c r="N268" s="8">
        <v>37621</v>
      </c>
      <c r="O268" s="9">
        <v>0.16165455900908302</v>
      </c>
      <c r="P268" s="9">
        <v>0.24545327340000608</v>
      </c>
      <c r="Q268" s="9">
        <v>0.7452506011085549</v>
      </c>
      <c r="R268" s="9">
        <v>1.1269874386742877</v>
      </c>
      <c r="S268" s="9">
        <v>0.35594025304052129</v>
      </c>
      <c r="T268" s="9">
        <v>9.8208931047259793E-2</v>
      </c>
    </row>
    <row r="269" spans="6:20" x14ac:dyDescent="0.25">
      <c r="F269" s="14">
        <v>37622</v>
      </c>
      <c r="G269" s="17">
        <v>-0.29482971015245463</v>
      </c>
      <c r="H269" s="17">
        <v>0.39585509082759146</v>
      </c>
      <c r="I269" s="17">
        <v>0.5279042797761877</v>
      </c>
      <c r="J269" s="17">
        <v>-0.13408794701532795</v>
      </c>
      <c r="K269" s="17">
        <v>-3.986028134455509E-2</v>
      </c>
      <c r="L269" s="18">
        <v>0.12489327760728762</v>
      </c>
      <c r="N269" s="8">
        <v>37622</v>
      </c>
      <c r="O269" s="9">
        <v>0.15972298161808543</v>
      </c>
      <c r="P269" s="9">
        <v>0.2597874883755138</v>
      </c>
      <c r="Q269" s="9">
        <v>0.78297848570455775</v>
      </c>
      <c r="R269" s="9">
        <v>1.1692193315805559</v>
      </c>
      <c r="S269" s="9">
        <v>0.36941410199597435</v>
      </c>
      <c r="T269" s="9">
        <v>0.10255170494928699</v>
      </c>
    </row>
    <row r="270" spans="6:20" x14ac:dyDescent="0.25">
      <c r="F270" s="14">
        <v>37623</v>
      </c>
      <c r="G270" s="17">
        <v>-0.28950604362190291</v>
      </c>
      <c r="H270" s="17">
        <v>0.41990669475565107</v>
      </c>
      <c r="I270" s="17">
        <v>0.55097365989386371</v>
      </c>
      <c r="J270" s="17">
        <v>-0.13667736359189714</v>
      </c>
      <c r="K270" s="17">
        <v>-4.1024448338658009E-2</v>
      </c>
      <c r="L270" s="18">
        <v>0.13716824288603544</v>
      </c>
      <c r="N270" s="8">
        <v>37623</v>
      </c>
      <c r="O270" s="9">
        <v>0.15926279868154436</v>
      </c>
      <c r="P270" s="9">
        <v>0.27182903921476748</v>
      </c>
      <c r="Q270" s="9">
        <v>0.8152643022086401</v>
      </c>
      <c r="R270" s="9">
        <v>1.2071071666424347</v>
      </c>
      <c r="S270" s="9">
        <v>0.38148040113711917</v>
      </c>
      <c r="T270" s="9">
        <v>0.10634222465660909</v>
      </c>
    </row>
    <row r="271" spans="6:20" x14ac:dyDescent="0.25">
      <c r="F271" s="14">
        <v>37624</v>
      </c>
      <c r="G271" s="17">
        <v>-0.28689397084734786</v>
      </c>
      <c r="H271" s="17">
        <v>0.42304393310633304</v>
      </c>
      <c r="I271" s="17">
        <v>0.55323960382716264</v>
      </c>
      <c r="J271" s="17">
        <v>-0.13655647658498041</v>
      </c>
      <c r="K271" s="17">
        <v>-4.1072507761286313E-2</v>
      </c>
      <c r="L271" s="18">
        <v>0.13915613063373819</v>
      </c>
      <c r="N271" s="8">
        <v>37624</v>
      </c>
      <c r="O271" s="9">
        <v>0.15836391912847148</v>
      </c>
      <c r="P271" s="9">
        <v>0.27309083642125392</v>
      </c>
      <c r="Q271" s="9">
        <v>0.81821402943551502</v>
      </c>
      <c r="R271" s="9">
        <v>1.2093132459734177</v>
      </c>
      <c r="S271" s="9">
        <v>0.38219778299864243</v>
      </c>
      <c r="T271" s="9">
        <v>0.10663525702096052</v>
      </c>
    </row>
    <row r="272" spans="6:20" x14ac:dyDescent="0.25">
      <c r="F272" s="14">
        <v>37627</v>
      </c>
      <c r="G272" s="17">
        <v>-0.28448691278041871</v>
      </c>
      <c r="H272" s="17">
        <v>0.41798796947798605</v>
      </c>
      <c r="I272" s="17">
        <v>0.54702358145547547</v>
      </c>
      <c r="J272" s="17">
        <v>-0.13516880071255361</v>
      </c>
      <c r="K272" s="17">
        <v>-4.0636934065499862E-2</v>
      </c>
      <c r="L272" s="18">
        <v>0.1372869527476151</v>
      </c>
      <c r="N272" s="8">
        <v>37627</v>
      </c>
      <c r="O272" s="9">
        <v>0.15691818799200441</v>
      </c>
      <c r="P272" s="9">
        <v>0.26999158889498892</v>
      </c>
      <c r="Q272" s="9">
        <v>0.80910738915599112</v>
      </c>
      <c r="R272" s="9">
        <v>1.196317960223773</v>
      </c>
      <c r="S272" s="9">
        <v>0.37808633778131978</v>
      </c>
      <c r="T272" s="9">
        <v>0.10546811957295185</v>
      </c>
    </row>
    <row r="273" spans="6:20" x14ac:dyDescent="0.25">
      <c r="F273" s="14">
        <v>37628</v>
      </c>
      <c r="G273" s="17">
        <v>-0.2934543690596213</v>
      </c>
      <c r="H273" s="17">
        <v>0.39416978498164118</v>
      </c>
      <c r="I273" s="17">
        <v>0.52561023147639152</v>
      </c>
      <c r="J273" s="17">
        <v>-0.13348835018514166</v>
      </c>
      <c r="K273" s="17">
        <v>-3.9684078544723576E-2</v>
      </c>
      <c r="L273" s="18">
        <v>0.12438578980096582</v>
      </c>
      <c r="N273" s="8">
        <v>37628</v>
      </c>
      <c r="O273" s="9">
        <v>0.15899042715120557</v>
      </c>
      <c r="P273" s="9">
        <v>0.25866212350670226</v>
      </c>
      <c r="Q273" s="9">
        <v>0.77956601316057295</v>
      </c>
      <c r="R273" s="9">
        <v>1.1640701181483253</v>
      </c>
      <c r="S273" s="9">
        <v>0.36778770588019349</v>
      </c>
      <c r="T273" s="9">
        <v>0.10210248622942676</v>
      </c>
    </row>
    <row r="274" spans="6:20" x14ac:dyDescent="0.25">
      <c r="F274" s="14">
        <v>37629</v>
      </c>
      <c r="G274" s="17">
        <v>-0.30151828040983791</v>
      </c>
      <c r="H274" s="17">
        <v>0.38302209901982337</v>
      </c>
      <c r="I274" s="17">
        <v>0.5170866518987145</v>
      </c>
      <c r="J274" s="17">
        <v>-0.13362667258150018</v>
      </c>
      <c r="K274" s="17">
        <v>-3.9447400991070185E-2</v>
      </c>
      <c r="L274" s="18">
        <v>0.11756773194570362</v>
      </c>
      <c r="N274" s="8">
        <v>37629</v>
      </c>
      <c r="O274" s="9">
        <v>0.16165179866767962</v>
      </c>
      <c r="P274" s="9">
        <v>0.25398239393093824</v>
      </c>
      <c r="Q274" s="9">
        <v>0.76828354983804203</v>
      </c>
      <c r="R274" s="9">
        <v>1.1544938991293607</v>
      </c>
      <c r="S274" s="9">
        <v>0.36469472799290326</v>
      </c>
      <c r="T274" s="9">
        <v>0.10093335976131419</v>
      </c>
    </row>
    <row r="275" spans="6:20" x14ac:dyDescent="0.25">
      <c r="F275" s="14">
        <v>37630</v>
      </c>
      <c r="G275" s="17">
        <v>-0.2925800302036799</v>
      </c>
      <c r="H275" s="17">
        <v>0.40559746147841974</v>
      </c>
      <c r="I275" s="17">
        <v>0.53721264392934487</v>
      </c>
      <c r="J275" s="17">
        <v>-0.13511451202017022</v>
      </c>
      <c r="K275" s="17">
        <v>-4.032679205641955E-2</v>
      </c>
      <c r="L275" s="18">
        <v>0.12988420054253236</v>
      </c>
      <c r="N275" s="8">
        <v>37630</v>
      </c>
      <c r="O275" s="9">
        <v>0.15949578006912246</v>
      </c>
      <c r="P275" s="9">
        <v>0.26465003016189587</v>
      </c>
      <c r="Q275" s="9">
        <v>0.79599485746539755</v>
      </c>
      <c r="R275" s="9">
        <v>1.1844331549797418</v>
      </c>
      <c r="S275" s="9">
        <v>0.37426003265147961</v>
      </c>
      <c r="T275" s="9">
        <v>0.10407730204557393</v>
      </c>
    </row>
    <row r="276" spans="6:20" x14ac:dyDescent="0.25">
      <c r="F276" s="14">
        <v>37631</v>
      </c>
      <c r="G276" s="17">
        <v>-0.29493409761721084</v>
      </c>
      <c r="H276" s="17">
        <v>0.39618682802479332</v>
      </c>
      <c r="I276" s="17">
        <v>0.52829138028761446</v>
      </c>
      <c r="J276" s="17">
        <v>-0.13416618992659943</v>
      </c>
      <c r="K276" s="17">
        <v>-3.9885962481275905E-2</v>
      </c>
      <c r="L276" s="18">
        <v>0.12502671979778016</v>
      </c>
      <c r="N276" s="8">
        <v>37631</v>
      </c>
      <c r="O276" s="9">
        <v>0.15979441712544448</v>
      </c>
      <c r="P276" s="9">
        <v>0.25998221471171229</v>
      </c>
      <c r="Q276" s="9">
        <v>0.78354077351897489</v>
      </c>
      <c r="R276" s="9">
        <v>1.1699955966623823</v>
      </c>
      <c r="S276" s="9">
        <v>0.36965994986599077</v>
      </c>
      <c r="T276" s="9">
        <v>0.10262266085503259</v>
      </c>
    </row>
    <row r="277" spans="6:20" x14ac:dyDescent="0.25">
      <c r="F277" s="14">
        <v>37634</v>
      </c>
      <c r="G277" s="17">
        <v>-0.29955475081848093</v>
      </c>
      <c r="H277" s="17">
        <v>0.37595430211063885</v>
      </c>
      <c r="I277" s="17">
        <v>0.50894026690160821</v>
      </c>
      <c r="J277" s="17">
        <v>-0.13202197580321043</v>
      </c>
      <c r="K277" s="17">
        <v>-3.8914352542061485E-2</v>
      </c>
      <c r="L277" s="18">
        <v>0.11467215432538751</v>
      </c>
      <c r="N277" s="8">
        <v>37634</v>
      </c>
      <c r="O277" s="9">
        <v>0.16024378257821861</v>
      </c>
      <c r="P277" s="9">
        <v>0.24987562608164168</v>
      </c>
      <c r="Q277" s="9">
        <v>0.75647514341092859</v>
      </c>
      <c r="R277" s="9">
        <v>1.1383268909935484</v>
      </c>
      <c r="S277" s="9">
        <v>0.35957318464984478</v>
      </c>
      <c r="T277" s="9">
        <v>9.9448971778631268E-2</v>
      </c>
    </row>
    <row r="278" spans="6:20" x14ac:dyDescent="0.25">
      <c r="F278" s="14">
        <v>37635</v>
      </c>
      <c r="G278" s="17">
        <v>-0.30417880991493013</v>
      </c>
      <c r="H278" s="17">
        <v>0.36165989472804028</v>
      </c>
      <c r="I278" s="17">
        <v>0.49579546085975673</v>
      </c>
      <c r="J278" s="17">
        <v>-0.13083223349647805</v>
      </c>
      <c r="K278" s="17">
        <v>-3.8301487807917325E-2</v>
      </c>
      <c r="L278" s="18">
        <v>0.10708238712494149</v>
      </c>
      <c r="N278" s="8">
        <v>37635</v>
      </c>
      <c r="O278" s="9">
        <v>0.16115597203267701</v>
      </c>
      <c r="P278" s="9">
        <v>0.2429542366916784</v>
      </c>
      <c r="Q278" s="9">
        <v>0.73824749660448985</v>
      </c>
      <c r="R278" s="9">
        <v>1.1178923991095602</v>
      </c>
      <c r="S278" s="9">
        <v>0.35305405517677191</v>
      </c>
      <c r="T278" s="9">
        <v>9.7349520164387957E-2</v>
      </c>
    </row>
    <row r="279" spans="6:20" x14ac:dyDescent="0.25">
      <c r="F279" s="14">
        <v>37636</v>
      </c>
      <c r="G279" s="17">
        <v>-0.30684388825397102</v>
      </c>
      <c r="H279" s="17">
        <v>0.35771987151123819</v>
      </c>
      <c r="I279" s="17">
        <v>0.49271119544448644</v>
      </c>
      <c r="J279" s="17">
        <v>-0.13083687112777359</v>
      </c>
      <c r="K279" s="17">
        <v>-3.8207822780471613E-2</v>
      </c>
      <c r="L279" s="18">
        <v>0.10470993795139956</v>
      </c>
      <c r="N279" s="8">
        <v>37636</v>
      </c>
      <c r="O279" s="9">
        <v>0.16201566949597709</v>
      </c>
      <c r="P279" s="9">
        <v>0.24127043841322041</v>
      </c>
      <c r="Q279" s="9">
        <v>0.73413811999039968</v>
      </c>
      <c r="R279" s="9">
        <v>1.1142438260978902</v>
      </c>
      <c r="S279" s="9">
        <v>0.35187823869687923</v>
      </c>
      <c r="T279" s="9">
        <v>9.6916874757788429E-2</v>
      </c>
    </row>
    <row r="280" spans="6:20" x14ac:dyDescent="0.25">
      <c r="F280" s="14">
        <v>37637</v>
      </c>
      <c r="G280" s="17">
        <v>-0.30737866317140755</v>
      </c>
      <c r="H280" s="17">
        <v>0.36084859840479983</v>
      </c>
      <c r="I280" s="17">
        <v>0.49618778008619013</v>
      </c>
      <c r="J280" s="17">
        <v>-0.13146724346037345</v>
      </c>
      <c r="K280" s="17">
        <v>-3.8425688632217951E-2</v>
      </c>
      <c r="L280" s="18">
        <v>0.10605918337516419</v>
      </c>
      <c r="N280" s="8">
        <v>37637</v>
      </c>
      <c r="O280" s="9">
        <v>0.16249267055035507</v>
      </c>
      <c r="P280" s="9">
        <v>0.24303453009976836</v>
      </c>
      <c r="Q280" s="9">
        <v>0.73914538133910834</v>
      </c>
      <c r="R280" s="9">
        <v>1.1209234064204767</v>
      </c>
      <c r="S280" s="9">
        <v>0.3539960393993643</v>
      </c>
      <c r="T280" s="9">
        <v>9.7538852228263556E-2</v>
      </c>
    </row>
    <row r="281" spans="6:20" x14ac:dyDescent="0.25">
      <c r="F281" s="14">
        <v>37638</v>
      </c>
      <c r="G281" s="17">
        <v>-0.31105783983508184</v>
      </c>
      <c r="H281" s="17">
        <v>0.35438624551792541</v>
      </c>
      <c r="I281" s="17">
        <v>0.49086083270835107</v>
      </c>
      <c r="J281" s="17">
        <v>-0.13130933709302825</v>
      </c>
      <c r="K281" s="17">
        <v>-3.8234605188566161E-2</v>
      </c>
      <c r="L281" s="18">
        <v>0.10230751086716044</v>
      </c>
      <c r="N281" s="8">
        <v>37638</v>
      </c>
      <c r="O281" s="9">
        <v>0.16360000976949299</v>
      </c>
      <c r="P281" s="9">
        <v>0.24016133009041504</v>
      </c>
      <c r="Q281" s="9">
        <v>0.7319499927897668</v>
      </c>
      <c r="R281" s="9">
        <v>1.1139517603554769</v>
      </c>
      <c r="S281" s="9">
        <v>0.35175839149057531</v>
      </c>
      <c r="T281" s="9">
        <v>9.6756557188802925E-2</v>
      </c>
    </row>
    <row r="282" spans="6:20" x14ac:dyDescent="0.25">
      <c r="F282" s="14">
        <v>37641</v>
      </c>
      <c r="G282" s="17">
        <v>-0.31214135298448781</v>
      </c>
      <c r="H282" s="17">
        <v>0.34940177566104186</v>
      </c>
      <c r="I282" s="17">
        <v>0.486072259037997</v>
      </c>
      <c r="J282" s="17">
        <v>-0.13076797711537855</v>
      </c>
      <c r="K282" s="17">
        <v>-3.7992272604999197E-2</v>
      </c>
      <c r="L282" s="18">
        <v>9.9767625905602647E-2</v>
      </c>
      <c r="N282" s="8">
        <v>37641</v>
      </c>
      <c r="O282" s="9">
        <v>0.16368673162917258</v>
      </c>
      <c r="P282" s="9">
        <v>0.23766264751865382</v>
      </c>
      <c r="Q282" s="9">
        <v>0.72524605547150556</v>
      </c>
      <c r="R282" s="9">
        <v>1.1060716596633047</v>
      </c>
      <c r="S282" s="9">
        <v>0.3492489350619935</v>
      </c>
      <c r="T282" s="9">
        <v>9.5968931510802644E-2</v>
      </c>
    </row>
    <row r="283" spans="6:20" x14ac:dyDescent="0.25">
      <c r="F283" s="14">
        <v>37642</v>
      </c>
      <c r="G283" s="17">
        <v>-0.31819163652674987</v>
      </c>
      <c r="H283" s="17">
        <v>0.33646967419904966</v>
      </c>
      <c r="I283" s="17">
        <v>0.47490370463954229</v>
      </c>
      <c r="J283" s="17">
        <v>-0.13013812778713257</v>
      </c>
      <c r="K283" s="17">
        <v>-3.7538861012887031E-2</v>
      </c>
      <c r="L283" s="18">
        <v>9.2524657309304037E-2</v>
      </c>
      <c r="N283" s="8">
        <v>37642</v>
      </c>
      <c r="O283" s="9">
        <v>0.16532863976136614</v>
      </c>
      <c r="P283" s="9">
        <v>0.23170159181212982</v>
      </c>
      <c r="Q283" s="9">
        <v>0.70998374132948361</v>
      </c>
      <c r="R283" s="9">
        <v>1.0902481631961238</v>
      </c>
      <c r="S283" s="9">
        <v>0.34418495222898166</v>
      </c>
      <c r="T283" s="9">
        <v>9.4265629464210451E-2</v>
      </c>
    </row>
    <row r="284" spans="6:20" x14ac:dyDescent="0.25">
      <c r="F284" s="14">
        <v>37643</v>
      </c>
      <c r="G284" s="17">
        <v>-0.32879387438064711</v>
      </c>
      <c r="H284" s="17">
        <v>0.32017807427768818</v>
      </c>
      <c r="I284" s="17">
        <v>0.46198874243807847</v>
      </c>
      <c r="J284" s="17">
        <v>-0.1300574288710506</v>
      </c>
      <c r="K284" s="17">
        <v>-3.7128963675938348E-2</v>
      </c>
      <c r="L284" s="18">
        <v>8.27990416012548E-2</v>
      </c>
      <c r="N284" s="8">
        <v>37643</v>
      </c>
      <c r="O284" s="9">
        <v>0.16870073241066805</v>
      </c>
      <c r="P284" s="9">
        <v>0.22467199393578047</v>
      </c>
      <c r="Q284" s="9">
        <v>0.69271716247856896</v>
      </c>
      <c r="R284" s="9">
        <v>1.0745659018540508</v>
      </c>
      <c r="S284" s="9">
        <v>0.33913655251451935</v>
      </c>
      <c r="T284" s="9">
        <v>9.2432828245714138E-2</v>
      </c>
    </row>
    <row r="285" spans="6:20" x14ac:dyDescent="0.25">
      <c r="F285" s="14">
        <v>37644</v>
      </c>
      <c r="G285" s="17">
        <v>-0.33272968210184617</v>
      </c>
      <c r="H285" s="17">
        <v>0.31597126891495098</v>
      </c>
      <c r="I285" s="17">
        <v>0.45911816586223209</v>
      </c>
      <c r="J285" s="17">
        <v>-0.13032313970680379</v>
      </c>
      <c r="K285" s="17">
        <v>-3.708796668180122E-2</v>
      </c>
      <c r="L285" s="18">
        <v>8.0046057691807143E-2</v>
      </c>
      <c r="N285" s="8">
        <v>37644</v>
      </c>
      <c r="O285" s="9">
        <v>0.17009556521932431</v>
      </c>
      <c r="P285" s="9">
        <v>0.2230497936557021</v>
      </c>
      <c r="Q285" s="9">
        <v>0.68904678957502286</v>
      </c>
      <c r="R285" s="9">
        <v>1.0722257722742017</v>
      </c>
      <c r="S285" s="9">
        <v>0.33836808861174733</v>
      </c>
      <c r="T285" s="9">
        <v>9.2085389565019118E-2</v>
      </c>
    </row>
    <row r="286" spans="6:20" x14ac:dyDescent="0.25">
      <c r="F286" s="14">
        <v>37645</v>
      </c>
      <c r="G286" s="17">
        <v>-0.33773952648490307</v>
      </c>
      <c r="H286" s="17">
        <v>0.31195095267365891</v>
      </c>
      <c r="I286" s="17">
        <v>0.45685869352503988</v>
      </c>
      <c r="J286" s="17">
        <v>-0.130875676094002</v>
      </c>
      <c r="K286" s="17">
        <v>-3.7116361736889716E-2</v>
      </c>
      <c r="L286" s="18">
        <v>7.7163305740360275E-2</v>
      </c>
      <c r="N286" s="8">
        <v>37645</v>
      </c>
      <c r="O286" s="9">
        <v>0.17197470783481958</v>
      </c>
      <c r="P286" s="9">
        <v>0.22170060255564483</v>
      </c>
      <c r="Q286" s="9">
        <v>0.6863604773355042</v>
      </c>
      <c r="R286" s="9">
        <v>1.0717706297017526</v>
      </c>
      <c r="S286" s="9">
        <v>0.33819133539143642</v>
      </c>
      <c r="T286" s="9">
        <v>9.188447268747979E-2</v>
      </c>
    </row>
    <row r="287" spans="6:20" x14ac:dyDescent="0.25">
      <c r="F287" s="14">
        <v>37648</v>
      </c>
      <c r="G287" s="17">
        <v>-0.3358997543273004</v>
      </c>
      <c r="H287" s="17">
        <v>0.32376304264041461</v>
      </c>
      <c r="I287" s="17">
        <v>0.46848864996935702</v>
      </c>
      <c r="J287" s="17">
        <v>-0.13233267337445384</v>
      </c>
      <c r="K287" s="17">
        <v>-3.7730034019685173E-2</v>
      </c>
      <c r="L287" s="18">
        <v>8.3035459911479079E-2</v>
      </c>
      <c r="N287" s="8">
        <v>37648</v>
      </c>
      <c r="O287" s="9">
        <v>0.17208761146274401</v>
      </c>
      <c r="P287" s="9">
        <v>0.22773917133541619</v>
      </c>
      <c r="Q287" s="9">
        <v>0.70272619322792806</v>
      </c>
      <c r="R287" s="9">
        <v>1.0914832361728957</v>
      </c>
      <c r="S287" s="9">
        <v>0.34446331223600113</v>
      </c>
      <c r="T287" s="9">
        <v>9.3827417257776338E-2</v>
      </c>
    </row>
    <row r="288" spans="6:20" x14ac:dyDescent="0.25">
      <c r="F288" s="14">
        <v>37649</v>
      </c>
      <c r="G288" s="17">
        <v>-0.33372323664589254</v>
      </c>
      <c r="H288" s="17">
        <v>0.3311820638044945</v>
      </c>
      <c r="I288" s="17">
        <v>0.47539760288907773</v>
      </c>
      <c r="J288" s="17">
        <v>-0.1330036083487077</v>
      </c>
      <c r="K288" s="17">
        <v>-3.806021397728717E-2</v>
      </c>
      <c r="L288" s="18">
        <v>8.6929602654724977E-2</v>
      </c>
      <c r="N288" s="8">
        <v>37649</v>
      </c>
      <c r="O288" s="9">
        <v>0.17171191197038627</v>
      </c>
      <c r="P288" s="9">
        <v>0.2313674702106257</v>
      </c>
      <c r="Q288" s="9">
        <v>0.71233362132321376</v>
      </c>
      <c r="R288" s="9">
        <v>1.1024078403159283</v>
      </c>
      <c r="S288" s="9">
        <v>0.34794664190344932</v>
      </c>
      <c r="T288" s="9">
        <v>9.4940531489359103E-2</v>
      </c>
    </row>
    <row r="289" spans="6:20" x14ac:dyDescent="0.25">
      <c r="F289" s="14">
        <v>37650</v>
      </c>
      <c r="G289" s="17">
        <v>-0.33039378339448211</v>
      </c>
      <c r="H289" s="17">
        <v>0.33847383292210664</v>
      </c>
      <c r="I289" s="17">
        <v>0.48172677424092947</v>
      </c>
      <c r="J289" s="17">
        <v>-0.13337836108061293</v>
      </c>
      <c r="K289" s="17">
        <v>-3.8320308458190115E-2</v>
      </c>
      <c r="L289" s="18">
        <v>9.0997014064333054E-2</v>
      </c>
      <c r="N289" s="8">
        <v>37650</v>
      </c>
      <c r="O289" s="9">
        <v>0.17082199165910372</v>
      </c>
      <c r="P289" s="9">
        <v>0.23474182096643975</v>
      </c>
      <c r="Q289" s="9">
        <v>0.720993226970427</v>
      </c>
      <c r="R289" s="9">
        <v>1.111446913677254</v>
      </c>
      <c r="S289" s="9">
        <v>0.3508385955208958</v>
      </c>
      <c r="T289" s="9">
        <v>9.5909550629925081E-2</v>
      </c>
    </row>
    <row r="290" spans="6:20" x14ac:dyDescent="0.25">
      <c r="F290" s="14">
        <v>37651</v>
      </c>
      <c r="G290" s="17">
        <v>-0.32760726593514422</v>
      </c>
      <c r="H290" s="17">
        <v>0.33120395185668733</v>
      </c>
      <c r="I290" s="17">
        <v>0.47305028097846691</v>
      </c>
      <c r="J290" s="17">
        <v>-0.1315443771184181</v>
      </c>
      <c r="K290" s="17">
        <v>-3.7730514082533799E-2</v>
      </c>
      <c r="L290" s="18">
        <v>8.8173308319128257E-2</v>
      </c>
      <c r="N290" s="8">
        <v>37651</v>
      </c>
      <c r="O290" s="9">
        <v>0.1690382717526657</v>
      </c>
      <c r="P290" s="9">
        <v>0.23039411636866278</v>
      </c>
      <c r="Q290" s="9">
        <v>0.70834271098609292</v>
      </c>
      <c r="R290" s="9">
        <v>1.0937235977888176</v>
      </c>
      <c r="S290" s="9">
        <v>0.34522810616974237</v>
      </c>
      <c r="T290" s="9">
        <v>9.4302185895268981E-2</v>
      </c>
    </row>
    <row r="291" spans="6:20" x14ac:dyDescent="0.25">
      <c r="F291" s="14">
        <v>37652</v>
      </c>
      <c r="G291" s="17">
        <v>-0.32769987482152518</v>
      </c>
      <c r="H291" s="17">
        <v>0.32508728012367094</v>
      </c>
      <c r="I291" s="17">
        <v>0.46669460568718746</v>
      </c>
      <c r="J291" s="17">
        <v>-0.13058419348989031</v>
      </c>
      <c r="K291" s="17">
        <v>-3.7366184031929171E-2</v>
      </c>
      <c r="L291" s="18">
        <v>8.5305989775326593E-2</v>
      </c>
      <c r="N291" s="8">
        <v>37652</v>
      </c>
      <c r="O291" s="9">
        <v>0.16860357614379942</v>
      </c>
      <c r="P291" s="9">
        <v>0.22712862290655936</v>
      </c>
      <c r="Q291" s="9">
        <v>0.69930221056566166</v>
      </c>
      <c r="R291" s="9">
        <v>1.0822887126563643</v>
      </c>
      <c r="S291" s="9">
        <v>0.34159612570309311</v>
      </c>
      <c r="T291" s="9">
        <v>9.3205741503650991E-2</v>
      </c>
    </row>
    <row r="292" spans="6:20" x14ac:dyDescent="0.25">
      <c r="F292" s="14">
        <v>37655</v>
      </c>
      <c r="G292" s="17">
        <v>-0.32806155423329864</v>
      </c>
      <c r="H292" s="17">
        <v>0.31788143349839776</v>
      </c>
      <c r="I292" s="17">
        <v>0.45930508222638849</v>
      </c>
      <c r="J292" s="17">
        <v>-0.12951344236299595</v>
      </c>
      <c r="K292" s="17">
        <v>-3.6950649640757373E-2</v>
      </c>
      <c r="L292" s="18">
        <v>8.1877155481796179E-2</v>
      </c>
      <c r="N292" s="8">
        <v>37655</v>
      </c>
      <c r="O292" s="9">
        <v>0.1682019631349202</v>
      </c>
      <c r="P292" s="9">
        <v>0.2233223369247482</v>
      </c>
      <c r="Q292" s="9">
        <v>0.68881806240429955</v>
      </c>
      <c r="R292" s="9">
        <v>1.0691780114708067</v>
      </c>
      <c r="S292" s="9">
        <v>0.33743022496264352</v>
      </c>
      <c r="T292" s="9">
        <v>9.1940583138613918E-2</v>
      </c>
    </row>
    <row r="293" spans="6:20" x14ac:dyDescent="0.25">
      <c r="F293" s="14">
        <v>37656</v>
      </c>
      <c r="G293" s="17">
        <v>-0.33160261874901764</v>
      </c>
      <c r="H293" s="17">
        <v>0.30743779180388386</v>
      </c>
      <c r="I293" s="17">
        <v>0.44976439610919267</v>
      </c>
      <c r="J293" s="17">
        <v>-0.12868311204816507</v>
      </c>
      <c r="K293" s="17">
        <v>-3.6511689202924261E-2</v>
      </c>
      <c r="L293" s="18">
        <v>7.6299182882442626E-2</v>
      </c>
      <c r="N293" s="8">
        <v>37656</v>
      </c>
      <c r="O293" s="9">
        <v>0.16893957976564863</v>
      </c>
      <c r="P293" s="9">
        <v>0.21829170089072625</v>
      </c>
      <c r="Q293" s="9">
        <v>0.67560777618539769</v>
      </c>
      <c r="R293" s="9">
        <v>1.0544804544254083</v>
      </c>
      <c r="S293" s="9">
        <v>0.33273994180663569</v>
      </c>
      <c r="T293" s="9">
        <v>9.0423786793724481E-2</v>
      </c>
    </row>
    <row r="294" spans="6:20" x14ac:dyDescent="0.25">
      <c r="F294" s="14">
        <v>37657</v>
      </c>
      <c r="G294" s="17">
        <v>-0.32702499151726366</v>
      </c>
      <c r="H294" s="17">
        <v>0.31109563131629642</v>
      </c>
      <c r="I294" s="17">
        <v>0.45181260357957076</v>
      </c>
      <c r="J294" s="17">
        <v>-0.12817573482876973</v>
      </c>
      <c r="K294" s="17">
        <v>-3.6484800123748891E-2</v>
      </c>
      <c r="L294" s="18">
        <v>7.8925950512636511E-2</v>
      </c>
      <c r="N294" s="8">
        <v>37657</v>
      </c>
      <c r="O294" s="9">
        <v>0.16722134321283941</v>
      </c>
      <c r="P294" s="9">
        <v>0.21951611015235184</v>
      </c>
      <c r="Q294" s="9">
        <v>0.67803907415481779</v>
      </c>
      <c r="R294" s="9">
        <v>1.0548667734786479</v>
      </c>
      <c r="S294" s="9">
        <v>0.33289205953826256</v>
      </c>
      <c r="T294" s="9">
        <v>9.0604543300081788E-2</v>
      </c>
    </row>
    <row r="295" spans="6:20" x14ac:dyDescent="0.25">
      <c r="F295" s="14">
        <v>37658</v>
      </c>
      <c r="G295" s="17">
        <v>-0.33156404887021601</v>
      </c>
      <c r="H295" s="17">
        <v>0.29930549730129152</v>
      </c>
      <c r="I295" s="17">
        <v>0.44125167538036314</v>
      </c>
      <c r="J295" s="17">
        <v>-0.12736784716007785</v>
      </c>
      <c r="K295" s="17">
        <v>-3.6018550052610857E-2</v>
      </c>
      <c r="L295" s="18">
        <v>7.2519610774684939E-2</v>
      </c>
      <c r="N295" s="8">
        <v>37658</v>
      </c>
      <c r="O295" s="9">
        <v>0.16829090763594601</v>
      </c>
      <c r="P295" s="9">
        <v>0.21392408732800003</v>
      </c>
      <c r="Q295" s="9">
        <v>0.66348179156543918</v>
      </c>
      <c r="R295" s="9">
        <v>1.0390467479182268</v>
      </c>
      <c r="S295" s="9">
        <v>0.32783889613453215</v>
      </c>
      <c r="T295" s="9">
        <v>8.8949050361035342E-2</v>
      </c>
    </row>
    <row r="296" spans="6:20" x14ac:dyDescent="0.25">
      <c r="F296" s="14">
        <v>37659</v>
      </c>
      <c r="G296" s="17">
        <v>-0.33817332086965407</v>
      </c>
      <c r="H296" s="17">
        <v>0.28692043667786199</v>
      </c>
      <c r="I296" s="17">
        <v>0.43087137807567505</v>
      </c>
      <c r="J296" s="17">
        <v>-0.12695954449627142</v>
      </c>
      <c r="K296" s="17">
        <v>-3.5628425137773999E-2</v>
      </c>
      <c r="L296" s="18">
        <v>6.5418667895956989E-2</v>
      </c>
      <c r="N296" s="8">
        <v>37659</v>
      </c>
      <c r="O296" s="9">
        <v>0.17021983674139621</v>
      </c>
      <c r="P296" s="9">
        <v>0.20834644873903119</v>
      </c>
      <c r="Q296" s="9">
        <v>0.64940119640045146</v>
      </c>
      <c r="R296" s="9">
        <v>1.0250552468830185</v>
      </c>
      <c r="S296" s="9">
        <v>0.32335310716521981</v>
      </c>
      <c r="T296" s="9">
        <v>8.7403383378946889E-2</v>
      </c>
    </row>
    <row r="297" spans="6:20" x14ac:dyDescent="0.25">
      <c r="F297" s="14">
        <v>37662</v>
      </c>
      <c r="G297" s="17">
        <v>-0.33519234768344536</v>
      </c>
      <c r="H297" s="17">
        <v>0.29215764824377033</v>
      </c>
      <c r="I297" s="17">
        <v>0.43518870720977237</v>
      </c>
      <c r="J297" s="17">
        <v>-0.12708768226898107</v>
      </c>
      <c r="K297" s="17">
        <v>-3.5783320637767055E-2</v>
      </c>
      <c r="L297" s="18">
        <v>6.845895216685656E-2</v>
      </c>
      <c r="N297" s="8">
        <v>37662</v>
      </c>
      <c r="O297" s="9">
        <v>0.16932273469833195</v>
      </c>
      <c r="P297" s="9">
        <v>0.21067505653332591</v>
      </c>
      <c r="Q297" s="9">
        <v>0.65523293450266928</v>
      </c>
      <c r="R297" s="9">
        <v>1.0307061983446217</v>
      </c>
      <c r="S297" s="9">
        <v>0.32516685166258402</v>
      </c>
      <c r="T297" s="9">
        <v>8.8037443451784658E-2</v>
      </c>
    </row>
    <row r="298" spans="6:20" x14ac:dyDescent="0.25">
      <c r="F298" s="14">
        <v>37663</v>
      </c>
      <c r="G298" s="17">
        <v>-0.3356830997256624</v>
      </c>
      <c r="H298" s="17">
        <v>0.28506151231915999</v>
      </c>
      <c r="I298" s="17">
        <v>0.42796384605613175</v>
      </c>
      <c r="J298" s="17">
        <v>-0.12606542067965712</v>
      </c>
      <c r="K298" s="17">
        <v>-3.5381396840815822E-2</v>
      </c>
      <c r="L298" s="18">
        <v>6.5055179780422176E-2</v>
      </c>
      <c r="N298" s="8">
        <v>37663</v>
      </c>
      <c r="O298" s="9">
        <v>0.16898610605391257</v>
      </c>
      <c r="P298" s="9">
        <v>0.20694839868041925</v>
      </c>
      <c r="Q298" s="9">
        <v>0.64499694486323467</v>
      </c>
      <c r="R298" s="9">
        <v>1.0179871144498285</v>
      </c>
      <c r="S298" s="9">
        <v>0.32112448718112496</v>
      </c>
      <c r="T298" s="9">
        <v>8.6805681038619867E-2</v>
      </c>
    </row>
    <row r="299" spans="6:20" x14ac:dyDescent="0.25">
      <c r="F299" s="14">
        <v>37664</v>
      </c>
      <c r="G299" s="17">
        <v>-0.34350368887397514</v>
      </c>
      <c r="H299" s="17">
        <v>0.26818796211500928</v>
      </c>
      <c r="I299" s="17">
        <v>0.41336277491111884</v>
      </c>
      <c r="J299" s="17">
        <v>-0.12522597875391983</v>
      </c>
      <c r="K299" s="17">
        <v>-3.4785805353267044E-2</v>
      </c>
      <c r="L299" s="18">
        <v>5.5619562180834768E-2</v>
      </c>
      <c r="N299" s="8">
        <v>37664</v>
      </c>
      <c r="O299" s="9">
        <v>0.17109619583454724</v>
      </c>
      <c r="P299" s="9">
        <v>0.19915866013653283</v>
      </c>
      <c r="Q299" s="9">
        <v>0.62503449388455556</v>
      </c>
      <c r="R299" s="9">
        <v>0.99723578005746083</v>
      </c>
      <c r="S299" s="9">
        <v>0.31448418413702028</v>
      </c>
      <c r="T299" s="9">
        <v>8.457550606644941E-2</v>
      </c>
    </row>
    <row r="300" spans="6:20" x14ac:dyDescent="0.25">
      <c r="F300" s="14">
        <v>37665</v>
      </c>
      <c r="G300" s="17">
        <v>-0.34707858299422528</v>
      </c>
      <c r="H300" s="17">
        <v>0.26315512730203183</v>
      </c>
      <c r="I300" s="17">
        <v>0.40948917668460849</v>
      </c>
      <c r="J300" s="17">
        <v>-0.12527271080081809</v>
      </c>
      <c r="K300" s="17">
        <v>-3.4675396166370012E-2</v>
      </c>
      <c r="L300" s="18">
        <v>5.2554673568443351E-2</v>
      </c>
      <c r="N300" s="8">
        <v>37665</v>
      </c>
      <c r="O300" s="9">
        <v>0.17226897787317791</v>
      </c>
      <c r="P300" s="9">
        <v>0.19703532307072796</v>
      </c>
      <c r="Q300" s="9">
        <v>0.61989758168495357</v>
      </c>
      <c r="R300" s="9">
        <v>0.99281866279224285</v>
      </c>
      <c r="S300" s="9">
        <v>0.31305845037853108</v>
      </c>
      <c r="T300" s="9">
        <v>8.4040780565171946E-2</v>
      </c>
    </row>
    <row r="301" spans="6:20" x14ac:dyDescent="0.25">
      <c r="F301" s="14">
        <v>37666</v>
      </c>
      <c r="G301" s="17">
        <v>-0.341974653593837</v>
      </c>
      <c r="H301" s="17">
        <v>0.27633014896579505</v>
      </c>
      <c r="I301" s="17">
        <v>0.42127832020824246</v>
      </c>
      <c r="J301" s="17">
        <v>-0.12616791085459625</v>
      </c>
      <c r="K301" s="17">
        <v>-3.5194696575846729E-2</v>
      </c>
      <c r="L301" s="18">
        <v>5.9719906968714057E-2</v>
      </c>
      <c r="N301" s="8">
        <v>37666</v>
      </c>
      <c r="O301" s="9">
        <v>0.17105991086951114</v>
      </c>
      <c r="P301" s="9">
        <v>0.20327908662351044</v>
      </c>
      <c r="Q301" s="9">
        <v>0.63614392647172846</v>
      </c>
      <c r="R301" s="9">
        <v>1.0104516967707666</v>
      </c>
      <c r="S301" s="9">
        <v>0.31869100433877678</v>
      </c>
      <c r="T301" s="9">
        <v>8.5887400384227805E-2</v>
      </c>
    </row>
    <row r="302" spans="6:20" x14ac:dyDescent="0.25">
      <c r="F302" s="14">
        <v>37669</v>
      </c>
      <c r="G302" s="17">
        <v>-0.34069681219275738</v>
      </c>
      <c r="H302" s="17">
        <v>0.27674578131258171</v>
      </c>
      <c r="I302" s="17">
        <v>0.42121741494048076</v>
      </c>
      <c r="J302" s="17">
        <v>-0.12592904190743329</v>
      </c>
      <c r="K302" s="17">
        <v>-3.5150631618700502E-2</v>
      </c>
      <c r="L302" s="18">
        <v>6.0171198237021661E-2</v>
      </c>
      <c r="N302" s="8">
        <v>37669</v>
      </c>
      <c r="O302" s="9">
        <v>0.17053322869201099</v>
      </c>
      <c r="P302" s="9">
        <v>0.2032961724076551</v>
      </c>
      <c r="Q302" s="9">
        <v>0.63592172866219143</v>
      </c>
      <c r="R302" s="9">
        <v>1.009414591712507</v>
      </c>
      <c r="S302" s="9">
        <v>0.31836986662135669</v>
      </c>
      <c r="T302" s="9">
        <v>8.5828365581419971E-2</v>
      </c>
    </row>
    <row r="303" spans="6:20" x14ac:dyDescent="0.25">
      <c r="F303" s="14">
        <v>37670</v>
      </c>
      <c r="G303" s="17">
        <v>-0.33946085702696011</v>
      </c>
      <c r="H303" s="17">
        <v>0.26987150260759257</v>
      </c>
      <c r="I303" s="17">
        <v>0.413555210601531</v>
      </c>
      <c r="J303" s="17">
        <v>-0.12452943675514659</v>
      </c>
      <c r="K303" s="17">
        <v>-3.4668647690229017E-2</v>
      </c>
      <c r="L303" s="18">
        <v>5.7219003083166874E-2</v>
      </c>
      <c r="N303" s="8">
        <v>37670</v>
      </c>
      <c r="O303" s="9">
        <v>0.16945851373253359</v>
      </c>
      <c r="P303" s="9">
        <v>0.19941037919623014</v>
      </c>
      <c r="Q303" s="9">
        <v>0.62487991680959132</v>
      </c>
      <c r="R303" s="9">
        <v>0.99465156654925246</v>
      </c>
      <c r="S303" s="9">
        <v>0.31368950890005937</v>
      </c>
      <c r="T303" s="9">
        <v>8.4455384847057779E-2</v>
      </c>
    </row>
    <row r="304" spans="6:20" x14ac:dyDescent="0.25">
      <c r="F304" s="14">
        <v>37671</v>
      </c>
      <c r="G304" s="17">
        <v>-0.34398921829749679</v>
      </c>
      <c r="H304" s="17">
        <v>0.2484900753581103</v>
      </c>
      <c r="I304" s="17">
        <v>0.3929677953793137</v>
      </c>
      <c r="J304" s="17">
        <v>-0.12217863666170406</v>
      </c>
      <c r="K304" s="17">
        <v>-3.3622668527646081E-2</v>
      </c>
      <c r="L304" s="18">
        <v>4.6347988339962391E-2</v>
      </c>
      <c r="N304" s="8">
        <v>37671</v>
      </c>
      <c r="O304" s="9">
        <v>0.16977824897212265</v>
      </c>
      <c r="P304" s="9">
        <v>0.188672762130425</v>
      </c>
      <c r="Q304" s="9">
        <v>0.59604404032279912</v>
      </c>
      <c r="R304" s="9">
        <v>0.96067854381400408</v>
      </c>
      <c r="S304" s="9">
        <v>0.30287155343233174</v>
      </c>
      <c r="T304" s="9">
        <v>8.1064229998636217E-2</v>
      </c>
    </row>
    <row r="305" spans="6:20" x14ac:dyDescent="0.25">
      <c r="F305" s="14">
        <v>37672</v>
      </c>
      <c r="G305" s="17">
        <v>-0.34595401025122691</v>
      </c>
      <c r="H305" s="17">
        <v>0.23511293579562756</v>
      </c>
      <c r="I305" s="17">
        <v>0.37975090380070847</v>
      </c>
      <c r="J305" s="17">
        <v>-0.12050019440350443</v>
      </c>
      <c r="K305" s="17">
        <v>-3.2921260586348151E-2</v>
      </c>
      <c r="L305" s="18">
        <v>3.9721748448515296E-2</v>
      </c>
      <c r="N305" s="8">
        <v>37672</v>
      </c>
      <c r="O305" s="9">
        <v>0.16959844424536694</v>
      </c>
      <c r="P305" s="9">
        <v>0.18181498411779523</v>
      </c>
      <c r="Q305" s="9">
        <v>0.57743182353105083</v>
      </c>
      <c r="R305" s="9">
        <v>0.93818469570074103</v>
      </c>
      <c r="S305" s="9">
        <v>0.29571553173083981</v>
      </c>
      <c r="T305" s="9">
        <v>7.8851383517714063E-2</v>
      </c>
    </row>
    <row r="306" spans="6:20" x14ac:dyDescent="0.25">
      <c r="F306" s="14">
        <v>37673</v>
      </c>
      <c r="G306" s="17">
        <v>-0.34431242461911504</v>
      </c>
      <c r="H306" s="17">
        <v>0.23550133579173776</v>
      </c>
      <c r="I306" s="17">
        <v>0.37952057625992308</v>
      </c>
      <c r="J306" s="17">
        <v>-0.12016995586561087</v>
      </c>
      <c r="K306" s="17">
        <v>-3.2855863922705571E-2</v>
      </c>
      <c r="L306" s="18">
        <v>4.0233719633493266E-2</v>
      </c>
      <c r="N306" s="8">
        <v>37673</v>
      </c>
      <c r="O306" s="9">
        <v>0.1689105318579967</v>
      </c>
      <c r="P306" s="9">
        <v>0.18175887714408404</v>
      </c>
      <c r="Q306" s="9">
        <v>0.57692981043603508</v>
      </c>
      <c r="R306" s="9">
        <v>0.93657713992605007</v>
      </c>
      <c r="S306" s="9">
        <v>0.29521557442646623</v>
      </c>
      <c r="T306" s="9">
        <v>7.8749223178590094E-2</v>
      </c>
    </row>
    <row r="307" spans="6:20" x14ac:dyDescent="0.25">
      <c r="F307" s="14">
        <v>37676</v>
      </c>
      <c r="G307" s="17">
        <v>-0.34656491801084843</v>
      </c>
      <c r="H307" s="17">
        <v>0.22650457470708446</v>
      </c>
      <c r="I307" s="17">
        <v>0.37099242092876178</v>
      </c>
      <c r="J307" s="17">
        <v>-0.11926380806571063</v>
      </c>
      <c r="K307" s="17">
        <v>-3.243452755968923E-2</v>
      </c>
      <c r="L307" s="18">
        <v>3.5589472621068145E-2</v>
      </c>
      <c r="N307" s="8">
        <v>37676</v>
      </c>
      <c r="O307" s="9">
        <v>0.16919689072835692</v>
      </c>
      <c r="P307" s="9">
        <v>0.17729666365836158</v>
      </c>
      <c r="Q307" s="9">
        <v>0.56502473426210686</v>
      </c>
      <c r="R307" s="9">
        <v>0.92277732491346487</v>
      </c>
      <c r="S307" s="9">
        <v>0.29081867337754436</v>
      </c>
      <c r="T307" s="9">
        <v>7.7358761405471668E-2</v>
      </c>
    </row>
    <row r="308" spans="6:20" x14ac:dyDescent="0.25">
      <c r="F308" s="14">
        <v>37677</v>
      </c>
      <c r="G308" s="17">
        <v>-0.34964203938184968</v>
      </c>
      <c r="H308" s="17">
        <v>0.21666405373285583</v>
      </c>
      <c r="I308" s="17">
        <v>0.36190216346428067</v>
      </c>
      <c r="J308" s="17">
        <v>-0.11841937796909323</v>
      </c>
      <c r="K308" s="17">
        <v>-3.2006874788284692E-2</v>
      </c>
      <c r="L308" s="18">
        <v>3.0385955161587895E-2</v>
      </c>
      <c r="N308" s="8">
        <v>37677</v>
      </c>
      <c r="O308" s="9">
        <v>0.16977841893215445</v>
      </c>
      <c r="P308" s="9">
        <v>0.17251475829249774</v>
      </c>
      <c r="Q308" s="9">
        <v>0.55240666197148625</v>
      </c>
      <c r="R308" s="9">
        <v>0.90855840090439088</v>
      </c>
      <c r="S308" s="9">
        <v>0.28628337322179764</v>
      </c>
      <c r="T308" s="9">
        <v>7.590231283563896E-2</v>
      </c>
    </row>
    <row r="309" spans="6:20" x14ac:dyDescent="0.25">
      <c r="F309" s="14">
        <v>37678</v>
      </c>
      <c r="G309" s="17">
        <v>-0.35229565592982315</v>
      </c>
      <c r="H309" s="17">
        <v>0.20578658437219144</v>
      </c>
      <c r="I309" s="17">
        <v>0.3515642296582388</v>
      </c>
      <c r="J309" s="17">
        <v>-0.11730712582854483</v>
      </c>
      <c r="K309" s="17">
        <v>-3.1493686230352085E-2</v>
      </c>
      <c r="L309" s="18">
        <v>2.4784928216167502E-2</v>
      </c>
      <c r="N309" s="8">
        <v>37678</v>
      </c>
      <c r="O309" s="9">
        <v>0.17009413041080343</v>
      </c>
      <c r="P309" s="9">
        <v>0.16710851747882649</v>
      </c>
      <c r="Q309" s="9">
        <v>0.53796703278551583</v>
      </c>
      <c r="R309" s="9">
        <v>0.89177432959239966</v>
      </c>
      <c r="S309" s="9">
        <v>0.2809361804578277</v>
      </c>
      <c r="T309" s="9">
        <v>7.4213860406181914E-2</v>
      </c>
    </row>
    <row r="310" spans="6:20" x14ac:dyDescent="0.25">
      <c r="F310" s="14">
        <v>37679</v>
      </c>
      <c r="G310" s="17">
        <v>-0.35374659249964585</v>
      </c>
      <c r="H310" s="17">
        <v>0.19629164755468065</v>
      </c>
      <c r="I310" s="17">
        <v>0.34220487306291719</v>
      </c>
      <c r="J310" s="17">
        <v>-0.11612926439425453</v>
      </c>
      <c r="K310" s="17">
        <v>-3.0998885006909102E-2</v>
      </c>
      <c r="L310" s="18">
        <v>2.0070335711760749E-2</v>
      </c>
      <c r="N310" s="8">
        <v>37679</v>
      </c>
      <c r="O310" s="9">
        <v>0.1699911567174513</v>
      </c>
      <c r="P310" s="9">
        <v>0.16225002332740898</v>
      </c>
      <c r="Q310" s="9">
        <v>0.52479337036972173</v>
      </c>
      <c r="R310" s="9">
        <v>0.8758888546828536</v>
      </c>
      <c r="S310" s="9">
        <v>0.27588208884444759</v>
      </c>
      <c r="T310" s="9">
        <v>7.2649125868604988E-2</v>
      </c>
    </row>
    <row r="311" spans="6:20" x14ac:dyDescent="0.25">
      <c r="F311" s="14">
        <v>37680</v>
      </c>
      <c r="G311" s="17">
        <v>-0.35599519015657816</v>
      </c>
      <c r="H311" s="17">
        <v>0.18420830187514964</v>
      </c>
      <c r="I311" s="17">
        <v>0.3304499071510808</v>
      </c>
      <c r="J311" s="17">
        <v>-0.11472648176401706</v>
      </c>
      <c r="K311" s="17">
        <v>-3.039096083755527E-2</v>
      </c>
      <c r="L311" s="18">
        <v>1.3989398227963922E-2</v>
      </c>
      <c r="N311" s="8">
        <v>37680</v>
      </c>
      <c r="O311" s="9">
        <v>0.17003601380796279</v>
      </c>
      <c r="P311" s="9">
        <v>0.15613182745195264</v>
      </c>
      <c r="Q311" s="9">
        <v>0.5082929858155435</v>
      </c>
      <c r="R311" s="9">
        <v>0.85624655656694182</v>
      </c>
      <c r="S311" s="9">
        <v>0.26962981113235296</v>
      </c>
      <c r="T311" s="9">
        <v>7.0700061193688865E-2</v>
      </c>
    </row>
    <row r="312" spans="6:20" x14ac:dyDescent="0.25">
      <c r="F312" s="14">
        <v>37683</v>
      </c>
      <c r="G312" s="17">
        <v>-0.36097684366776028</v>
      </c>
      <c r="H312" s="17">
        <v>0.16743740092902171</v>
      </c>
      <c r="I312" s="17">
        <v>0.31485589256658869</v>
      </c>
      <c r="J312" s="17">
        <v>-0.11322454176522558</v>
      </c>
      <c r="K312" s="17">
        <v>-2.9647912705375853E-2</v>
      </c>
      <c r="L312" s="18">
        <v>5.1741626950361132E-3</v>
      </c>
      <c r="N312" s="8">
        <v>37683</v>
      </c>
      <c r="O312" s="9">
        <v>0.17091222813711282</v>
      </c>
      <c r="P312" s="9">
        <v>0.14793987617745114</v>
      </c>
      <c r="Q312" s="9">
        <v>0.4866156393100331</v>
      </c>
      <c r="R312" s="9">
        <v>0.8316390387302075</v>
      </c>
      <c r="S312" s="9">
        <v>0.26178315136901392</v>
      </c>
      <c r="T312" s="9">
        <v>6.8190302638018715E-2</v>
      </c>
    </row>
    <row r="313" spans="6:20" x14ac:dyDescent="0.25">
      <c r="F313" s="14">
        <v>37684</v>
      </c>
      <c r="G313" s="17">
        <v>-0.3653500833502249</v>
      </c>
      <c r="H313" s="17">
        <v>0.16309953360630869</v>
      </c>
      <c r="I313" s="17">
        <v>0.31201788701228389</v>
      </c>
      <c r="J313" s="17">
        <v>-0.11357382401866616</v>
      </c>
      <c r="K313" s="17">
        <v>-2.9622677430835766E-2</v>
      </c>
      <c r="L313" s="18">
        <v>2.2719165921179637E-3</v>
      </c>
      <c r="N313" s="8">
        <v>37684</v>
      </c>
      <c r="O313" s="9">
        <v>0.17248822682997075</v>
      </c>
      <c r="P313" s="9">
        <v>0.14631784321183439</v>
      </c>
      <c r="Q313" s="9">
        <v>0.4830380210253078</v>
      </c>
      <c r="R313" s="9">
        <v>0.82967514542570864</v>
      </c>
      <c r="S313" s="9">
        <v>0.26113135641697588</v>
      </c>
      <c r="T313" s="9">
        <v>6.7865101481687728E-2</v>
      </c>
    </row>
    <row r="314" spans="6:20" x14ac:dyDescent="0.25">
      <c r="F314" s="14">
        <v>37685</v>
      </c>
      <c r="G314" s="17">
        <v>-0.37001343702162798</v>
      </c>
      <c r="H314" s="17">
        <v>0.16691578085399034</v>
      </c>
      <c r="I314" s="17">
        <v>0.31781288671510755</v>
      </c>
      <c r="J314" s="17">
        <v>-0.11530203682817267</v>
      </c>
      <c r="K314" s="17">
        <v>-3.0105513470437186E-2</v>
      </c>
      <c r="L314" s="18">
        <v>3.1086713959628744E-3</v>
      </c>
      <c r="N314" s="8">
        <v>37685</v>
      </c>
      <c r="O314" s="9">
        <v>0.17482462710127111</v>
      </c>
      <c r="P314" s="9">
        <v>0.14911564197750446</v>
      </c>
      <c r="Q314" s="9">
        <v>0.49178433687131695</v>
      </c>
      <c r="R314" s="9">
        <v>0.84354509885498541</v>
      </c>
      <c r="S314" s="9">
        <v>0.26550606254059889</v>
      </c>
      <c r="T314" s="9">
        <v>6.9045000166528855E-2</v>
      </c>
    </row>
    <row r="315" spans="6:20" x14ac:dyDescent="0.25">
      <c r="F315" s="14">
        <v>37686</v>
      </c>
      <c r="G315" s="17">
        <v>-0.37864818404812334</v>
      </c>
      <c r="H315" s="17">
        <v>0.17262140801967488</v>
      </c>
      <c r="I315" s="17">
        <v>0.32712125870749292</v>
      </c>
      <c r="J315" s="17">
        <v>-0.11828351406153148</v>
      </c>
      <c r="K315" s="17">
        <v>-3.0917383951097006E-2</v>
      </c>
      <c r="L315" s="18">
        <v>4.0243647635323362E-3</v>
      </c>
      <c r="N315" s="8">
        <v>37686</v>
      </c>
      <c r="O315" s="9">
        <v>0.17904504098387383</v>
      </c>
      <c r="P315" s="9">
        <v>0.15356639505843028</v>
      </c>
      <c r="Q315" s="9">
        <v>0.50595463161116661</v>
      </c>
      <c r="R315" s="9">
        <v>0.86665396134819672</v>
      </c>
      <c r="S315" s="9">
        <v>0.27278923987649489</v>
      </c>
      <c r="T315" s="9">
        <v>7.0983662774306525E-2</v>
      </c>
    </row>
    <row r="316" spans="6:20" x14ac:dyDescent="0.25">
      <c r="F316" s="14">
        <v>37687</v>
      </c>
      <c r="G316" s="17">
        <v>-0.40862690824058412</v>
      </c>
      <c r="H316" s="17">
        <v>0.15713477579301613</v>
      </c>
      <c r="I316" s="17">
        <v>0.32255663711722665</v>
      </c>
      <c r="J316" s="17">
        <v>-0.12296633400092648</v>
      </c>
      <c r="K316" s="17">
        <v>-3.1604828259437695E-2</v>
      </c>
      <c r="L316" s="18">
        <v>-9.2343496098958779E-3</v>
      </c>
      <c r="N316" s="8">
        <v>37687</v>
      </c>
      <c r="O316" s="9">
        <v>0.19095562846229175</v>
      </c>
      <c r="P316" s="9">
        <v>0.15008945538937635</v>
      </c>
      <c r="Q316" s="9">
        <v>0.50263292021674966</v>
      </c>
      <c r="R316" s="9">
        <v>0.88013831028149347</v>
      </c>
      <c r="S316" s="9">
        <v>0.27687871168772632</v>
      </c>
      <c r="T316" s="9">
        <v>7.1331369514926177E-2</v>
      </c>
    </row>
    <row r="317" spans="6:20" x14ac:dyDescent="0.25">
      <c r="F317" s="14">
        <v>37690</v>
      </c>
      <c r="G317" s="17">
        <v>-0.44453177065202293</v>
      </c>
      <c r="H317" s="17">
        <v>0.13526058119357931</v>
      </c>
      <c r="I317" s="17">
        <v>0.31361401115977033</v>
      </c>
      <c r="J317" s="17">
        <v>-0.12804066088982916</v>
      </c>
      <c r="K317" s="17">
        <v>-3.2227320019372639E-2</v>
      </c>
      <c r="L317" s="18">
        <v>-2.6663088267306234E-2</v>
      </c>
      <c r="N317" s="8">
        <v>37690</v>
      </c>
      <c r="O317" s="9">
        <v>0.20496226567348125</v>
      </c>
      <c r="P317" s="9">
        <v>0.14414134191608599</v>
      </c>
      <c r="Q317" s="9">
        <v>0.49370530222579395</v>
      </c>
      <c r="R317" s="9">
        <v>0.88999817896302347</v>
      </c>
      <c r="S317" s="9">
        <v>0.27977904958901778</v>
      </c>
      <c r="T317" s="9">
        <v>7.114628434413138E-2</v>
      </c>
    </row>
    <row r="318" spans="6:20" x14ac:dyDescent="0.25">
      <c r="F318" s="14">
        <v>37691</v>
      </c>
      <c r="G318" s="17">
        <v>-0.44571500105333045</v>
      </c>
      <c r="H318" s="17">
        <v>0.14788560866070996</v>
      </c>
      <c r="I318" s="17">
        <v>0.327264979394634</v>
      </c>
      <c r="J318" s="17">
        <v>-0.1303512217434839</v>
      </c>
      <c r="K318" s="17">
        <v>-3.3053697198596452E-2</v>
      </c>
      <c r="L318" s="18">
        <v>-2.1022035379180994E-2</v>
      </c>
      <c r="N318" s="8">
        <v>37691</v>
      </c>
      <c r="O318" s="9">
        <v>0.20646069429832334</v>
      </c>
      <c r="P318" s="9">
        <v>0.15110280586868519</v>
      </c>
      <c r="Q318" s="9">
        <v>0.51326937040989884</v>
      </c>
      <c r="R318" s="9">
        <v>0.91556100850704658</v>
      </c>
      <c r="S318" s="9">
        <v>0.28788944825486878</v>
      </c>
      <c r="T318" s="9">
        <v>7.3553722746784206E-2</v>
      </c>
    </row>
    <row r="319" spans="6:20" x14ac:dyDescent="0.25">
      <c r="F319" s="14">
        <v>37692</v>
      </c>
      <c r="G319" s="17">
        <v>-0.43086451079634752</v>
      </c>
      <c r="H319" s="17">
        <v>0.17488477596523977</v>
      </c>
      <c r="I319" s="17">
        <v>0.34972234986805251</v>
      </c>
      <c r="J319" s="17">
        <v>-0.13113550029716159</v>
      </c>
      <c r="K319" s="17">
        <v>-3.3880215648787806E-2</v>
      </c>
      <c r="L319" s="18">
        <v>-5.4529016526614496E-3</v>
      </c>
      <c r="N319" s="8">
        <v>37692</v>
      </c>
      <c r="O319" s="9">
        <v>0.20206214062529521</v>
      </c>
      <c r="P319" s="9">
        <v>0.1631906788410579</v>
      </c>
      <c r="Q319" s="9">
        <v>0.54367371530607933</v>
      </c>
      <c r="R319" s="9">
        <v>0.94543098441942408</v>
      </c>
      <c r="S319" s="9">
        <v>0.29747076728237798</v>
      </c>
      <c r="T319" s="9">
        <v>7.687678056852415E-2</v>
      </c>
    </row>
    <row r="320" spans="6:20" x14ac:dyDescent="0.25">
      <c r="F320" s="14">
        <v>37693</v>
      </c>
      <c r="G320" s="17">
        <v>-0.40393162644838987</v>
      </c>
      <c r="H320" s="17">
        <v>0.21082251825944362</v>
      </c>
      <c r="I320" s="17">
        <v>0.37683757823180297</v>
      </c>
      <c r="J320" s="17">
        <v>-0.13046558118189186</v>
      </c>
      <c r="K320" s="17">
        <v>-3.459252224903827E-2</v>
      </c>
      <c r="L320" s="18">
        <v>1.6715944364925163E-2</v>
      </c>
      <c r="N320" s="8">
        <v>37693</v>
      </c>
      <c r="O320" s="9">
        <v>0.19307276327300066</v>
      </c>
      <c r="P320" s="9">
        <v>0.17812626864580314</v>
      </c>
      <c r="Q320" s="9">
        <v>0.57942981596176779</v>
      </c>
      <c r="R320" s="9">
        <v>0.97496645654537162</v>
      </c>
      <c r="S320" s="9">
        <v>0.30702354737874715</v>
      </c>
      <c r="T320" s="9">
        <v>8.0547433770380747E-2</v>
      </c>
    </row>
    <row r="321" spans="6:20" x14ac:dyDescent="0.25">
      <c r="F321" s="14">
        <v>37694</v>
      </c>
      <c r="G321" s="17">
        <v>-0.40354072804226399</v>
      </c>
      <c r="H321" s="17">
        <v>0.21593838939971147</v>
      </c>
      <c r="I321" s="17">
        <v>0.38203187566767066</v>
      </c>
      <c r="J321" s="17">
        <v>-0.13119369560775287</v>
      </c>
      <c r="K321" s="17">
        <v>-3.4880276390649043E-2</v>
      </c>
      <c r="L321" s="18">
        <v>1.9177333776089437E-2</v>
      </c>
      <c r="N321" s="8">
        <v>37694</v>
      </c>
      <c r="O321" s="9">
        <v>0.19329922406711969</v>
      </c>
      <c r="P321" s="9">
        <v>0.18080698123974551</v>
      </c>
      <c r="Q321" s="9">
        <v>0.58678492100643997</v>
      </c>
      <c r="R321" s="9">
        <v>0.98408319635913222</v>
      </c>
      <c r="S321" s="9">
        <v>0.30992127070808329</v>
      </c>
      <c r="T321" s="9">
        <v>8.1431561661872334E-2</v>
      </c>
    </row>
    <row r="322" spans="6:20" x14ac:dyDescent="0.25">
      <c r="F322" s="14">
        <v>37697</v>
      </c>
      <c r="G322" s="17">
        <v>-0.40385239306482296</v>
      </c>
      <c r="H322" s="17">
        <v>0.23015809892795253</v>
      </c>
      <c r="I322" s="17">
        <v>0.39701142569475389</v>
      </c>
      <c r="J322" s="17">
        <v>-0.13355191033801075</v>
      </c>
      <c r="K322" s="17">
        <v>-3.5755772396888569E-2</v>
      </c>
      <c r="L322" s="18">
        <v>2.5736841306962129E-2</v>
      </c>
      <c r="N322" s="8">
        <v>37697</v>
      </c>
      <c r="O322" s="9">
        <v>0.19454029064938938</v>
      </c>
      <c r="P322" s="9">
        <v>0.18848330124472262</v>
      </c>
      <c r="Q322" s="9">
        <v>0.60814845658626704</v>
      </c>
      <c r="R322" s="9">
        <v>1.0114182104018046</v>
      </c>
      <c r="S322" s="9">
        <v>0.31860006748329645</v>
      </c>
      <c r="T322" s="9">
        <v>8.4035858071488972E-2</v>
      </c>
    </row>
    <row r="323" spans="6:20" x14ac:dyDescent="0.25">
      <c r="F323" s="14">
        <v>37698</v>
      </c>
      <c r="G323" s="17">
        <v>-0.39515424666909549</v>
      </c>
      <c r="H323" s="17">
        <v>0.25442941353114218</v>
      </c>
      <c r="I323" s="17">
        <v>0.41900263900690077</v>
      </c>
      <c r="J323" s="17">
        <v>-0.13536954360157524</v>
      </c>
      <c r="K323" s="17">
        <v>-3.6750565392751233E-2</v>
      </c>
      <c r="L323" s="18">
        <v>3.8794718521725439E-2</v>
      </c>
      <c r="N323" s="8">
        <v>37698</v>
      </c>
      <c r="O323" s="9">
        <v>0.19262106091453748</v>
      </c>
      <c r="P323" s="9">
        <v>0.2000991606261244</v>
      </c>
      <c r="Q323" s="9">
        <v>0.63854124599312345</v>
      </c>
      <c r="R323" s="9">
        <v>1.0449071734084088</v>
      </c>
      <c r="S323" s="9">
        <v>0.32929111142323075</v>
      </c>
      <c r="T323" s="9">
        <v>8.7511720915444402E-2</v>
      </c>
    </row>
    <row r="324" spans="6:20" x14ac:dyDescent="0.25">
      <c r="F324" s="14">
        <v>37699</v>
      </c>
      <c r="G324" s="17">
        <v>-0.3776067537835105</v>
      </c>
      <c r="H324" s="17">
        <v>0.27820980175723292</v>
      </c>
      <c r="I324" s="17">
        <v>0.43705137216988693</v>
      </c>
      <c r="J324" s="17">
        <v>-0.13499185114437254</v>
      </c>
      <c r="K324" s="17">
        <v>-3.7236751697003016E-2</v>
      </c>
      <c r="L324" s="18">
        <v>5.3408761256588395E-2</v>
      </c>
      <c r="N324" s="8">
        <v>37699</v>
      </c>
      <c r="O324" s="9">
        <v>0.18679267555366985</v>
      </c>
      <c r="P324" s="9">
        <v>0.21002637876117564</v>
      </c>
      <c r="Q324" s="9">
        <v>0.66238188205375725</v>
      </c>
      <c r="R324" s="9">
        <v>1.0648424318898742</v>
      </c>
      <c r="S324" s="9">
        <v>0.33573479653594218</v>
      </c>
      <c r="T324" s="9">
        <v>8.9969436953336479E-2</v>
      </c>
    </row>
    <row r="325" spans="6:20" x14ac:dyDescent="0.25">
      <c r="F325" s="14">
        <v>37700</v>
      </c>
      <c r="G325" s="17">
        <v>-0.36533809233342368</v>
      </c>
      <c r="H325" s="17">
        <v>0.29276639466730042</v>
      </c>
      <c r="I325" s="17">
        <v>0.44750754464711578</v>
      </c>
      <c r="J325" s="17">
        <v>-0.13439535354858481</v>
      </c>
      <c r="K325" s="17">
        <v>-3.7451690547639638E-2</v>
      </c>
      <c r="L325" s="18">
        <v>6.2662450028126607E-2</v>
      </c>
      <c r="N325" s="8">
        <v>37700</v>
      </c>
      <c r="O325" s="9">
        <v>0.18255683741434589</v>
      </c>
      <c r="P325" s="9">
        <v>0.21585707238593302</v>
      </c>
      <c r="Q325" s="9">
        <v>0.67597054171167048</v>
      </c>
      <c r="R325" s="9">
        <v>1.0748662053803448</v>
      </c>
      <c r="S325" s="9">
        <v>0.33899694113565665</v>
      </c>
      <c r="T325" s="9">
        <v>9.1313461530568865E-2</v>
      </c>
    </row>
    <row r="326" spans="6:20" x14ac:dyDescent="0.25">
      <c r="F326" s="14">
        <v>37701</v>
      </c>
      <c r="G326" s="17">
        <v>-0.34924819804689372</v>
      </c>
      <c r="H326" s="17">
        <v>0.30246498471829886</v>
      </c>
      <c r="I326" s="17">
        <v>0.45140650052149711</v>
      </c>
      <c r="J326" s="17">
        <v>-0.132104746623979</v>
      </c>
      <c r="K326" s="17">
        <v>-3.7166468178361591E-2</v>
      </c>
      <c r="L326" s="18">
        <v>7.0424375411290957E-2</v>
      </c>
      <c r="N326" s="8">
        <v>37701</v>
      </c>
      <c r="O326" s="9">
        <v>0.17627203798271898</v>
      </c>
      <c r="P326" s="9">
        <v>0.21846690655728421</v>
      </c>
      <c r="Q326" s="9">
        <v>0.67981678562374803</v>
      </c>
      <c r="R326" s="9">
        <v>1.0702514511125722</v>
      </c>
      <c r="S326" s="9">
        <v>0.33763488805997538</v>
      </c>
      <c r="T326" s="9">
        <v>9.137763117884852E-2</v>
      </c>
    </row>
    <row r="327" spans="6:20" x14ac:dyDescent="0.25">
      <c r="F327" s="14">
        <v>37704</v>
      </c>
      <c r="G327" s="17">
        <v>-0.36163436870675175</v>
      </c>
      <c r="H327" s="17">
        <v>0.27333660703450785</v>
      </c>
      <c r="I327" s="17">
        <v>0.42576920283569408</v>
      </c>
      <c r="J327" s="17">
        <v>-0.13038913135766889</v>
      </c>
      <c r="K327" s="17">
        <v>-3.6078002673887111E-2</v>
      </c>
      <c r="L327" s="18">
        <v>5.4360652656874085E-2</v>
      </c>
      <c r="N327" s="8">
        <v>37704</v>
      </c>
      <c r="O327" s="9">
        <v>0.17942719261692006</v>
      </c>
      <c r="P327" s="9">
        <v>0.20484019935113346</v>
      </c>
      <c r="Q327" s="9">
        <v>0.64462305138403697</v>
      </c>
      <c r="R327" s="9">
        <v>1.0328391685957985</v>
      </c>
      <c r="S327" s="9">
        <v>0.32567419865677127</v>
      </c>
      <c r="T327" s="9">
        <v>8.7410711308667455E-2</v>
      </c>
    </row>
    <row r="328" spans="6:20" x14ac:dyDescent="0.25">
      <c r="F328" s="14">
        <v>37705</v>
      </c>
      <c r="G328" s="17">
        <v>-0.36824743179478447</v>
      </c>
      <c r="H328" s="17">
        <v>0.2540324852658104</v>
      </c>
      <c r="I328" s="17">
        <v>0.40816035951794843</v>
      </c>
      <c r="J328" s="17">
        <v>-0.12887053954413549</v>
      </c>
      <c r="K328" s="17">
        <v>-3.5270289916993824E-2</v>
      </c>
      <c r="L328" s="18">
        <v>4.4036617912118908E-2</v>
      </c>
      <c r="N328" s="8">
        <v>37705</v>
      </c>
      <c r="O328" s="9">
        <v>0.18082023621962462</v>
      </c>
      <c r="P328" s="9">
        <v>0.19555243498260408</v>
      </c>
      <c r="Q328" s="9">
        <v>0.62024959430071447</v>
      </c>
      <c r="R328" s="9">
        <v>1.0057686976763198</v>
      </c>
      <c r="S328" s="9">
        <v>0.31703488709871047</v>
      </c>
      <c r="T328" s="9">
        <v>8.4614164010179405E-2</v>
      </c>
    </row>
    <row r="329" spans="6:20" x14ac:dyDescent="0.25">
      <c r="F329" s="14">
        <v>37706</v>
      </c>
      <c r="G329" s="17">
        <v>-0.37639338885485879</v>
      </c>
      <c r="H329" s="17">
        <v>0.23155617705871714</v>
      </c>
      <c r="I329" s="17">
        <v>0.38783082677323982</v>
      </c>
      <c r="J329" s="17">
        <v>-0.12720911672151744</v>
      </c>
      <c r="K329" s="17">
        <v>-3.4353997862658872E-2</v>
      </c>
      <c r="L329" s="18">
        <v>3.1926075862875276E-2</v>
      </c>
      <c r="N329" s="8">
        <v>37706</v>
      </c>
      <c r="O329" s="9">
        <v>0.18263737348204281</v>
      </c>
      <c r="P329" s="9">
        <v>0.18481030840692592</v>
      </c>
      <c r="Q329" s="9">
        <v>0.59216445501898951</v>
      </c>
      <c r="R329" s="9">
        <v>0.97488639774426744</v>
      </c>
      <c r="S329" s="9">
        <v>0.30717519366621737</v>
      </c>
      <c r="T329" s="9">
        <v>8.1404927969410762E-2</v>
      </c>
    </row>
    <row r="330" spans="6:20" x14ac:dyDescent="0.25">
      <c r="F330" s="14">
        <v>37707</v>
      </c>
      <c r="G330" s="17">
        <v>-0.38811688369371822</v>
      </c>
      <c r="H330" s="17">
        <v>0.20927956589133295</v>
      </c>
      <c r="I330" s="17">
        <v>0.36909641083432754</v>
      </c>
      <c r="J330" s="17">
        <v>-0.12643539878576426</v>
      </c>
      <c r="K330" s="17">
        <v>-3.3643395195709851E-2</v>
      </c>
      <c r="L330" s="18">
        <v>1.918699320415277E-2</v>
      </c>
      <c r="N330" s="8">
        <v>37707</v>
      </c>
      <c r="O330" s="9">
        <v>0.18603496612283935</v>
      </c>
      <c r="P330" s="9">
        <v>0.17475151061886948</v>
      </c>
      <c r="Q330" s="9">
        <v>0.56672999352654829</v>
      </c>
      <c r="R330" s="9">
        <v>0.94948579818447065</v>
      </c>
      <c r="S330" s="9">
        <v>0.29903332436987745</v>
      </c>
      <c r="T330" s="9">
        <v>7.8607521929568769E-2</v>
      </c>
    </row>
    <row r="331" spans="6:20" x14ac:dyDescent="0.25">
      <c r="F331" s="14">
        <v>37708</v>
      </c>
      <c r="G331" s="17">
        <v>-0.40404524786537416</v>
      </c>
      <c r="H331" s="17">
        <v>0.18479353057462936</v>
      </c>
      <c r="I331" s="17">
        <v>0.34968283774703901</v>
      </c>
      <c r="J331" s="17">
        <v>-0.12631252057414963</v>
      </c>
      <c r="K331" s="17">
        <v>-3.3026965944447123E-2</v>
      </c>
      <c r="L331" s="18">
        <v>4.5708756067174474E-3</v>
      </c>
      <c r="N331" s="8">
        <v>37708</v>
      </c>
      <c r="O331" s="9">
        <v>0.19110026570815891</v>
      </c>
      <c r="P331" s="9">
        <v>0.16418505822445012</v>
      </c>
      <c r="Q331" s="9">
        <v>0.54077420864968306</v>
      </c>
      <c r="R331" s="9">
        <v>0.92590611147156399</v>
      </c>
      <c r="S331" s="9">
        <v>0.29144268645112259</v>
      </c>
      <c r="T331" s="9">
        <v>7.5852150916082314E-2</v>
      </c>
    </row>
    <row r="332" spans="6:20" x14ac:dyDescent="0.25">
      <c r="F332" s="14">
        <v>37711</v>
      </c>
      <c r="G332" s="17">
        <v>-0.42323754116877937</v>
      </c>
      <c r="H332" s="17">
        <v>0.16190966810455823</v>
      </c>
      <c r="I332" s="17">
        <v>0.33320835043287672</v>
      </c>
      <c r="J332" s="17">
        <v>-0.12722757852418076</v>
      </c>
      <c r="K332" s="17">
        <v>-3.2683937854558809E-2</v>
      </c>
      <c r="L332" s="18">
        <v>-9.957374397362587E-3</v>
      </c>
      <c r="N332" s="8">
        <v>37711</v>
      </c>
      <c r="O332" s="9">
        <v>0.19771779596944253</v>
      </c>
      <c r="P332" s="9">
        <v>0.15500357870104381</v>
      </c>
      <c r="Q332" s="9">
        <v>0.51934963164643899</v>
      </c>
      <c r="R332" s="9">
        <v>0.91001287048143464</v>
      </c>
      <c r="S332" s="9">
        <v>0.28627205179316162</v>
      </c>
      <c r="T332" s="9">
        <v>7.3729305391446537E-2</v>
      </c>
    </row>
    <row r="333" spans="6:20" x14ac:dyDescent="0.25">
      <c r="F333" s="14">
        <v>37712</v>
      </c>
      <c r="G333" s="17">
        <v>-0.42227584405784307</v>
      </c>
      <c r="H333" s="17">
        <v>0.15933168816076285</v>
      </c>
      <c r="I333" s="17">
        <v>0.3301418140714778</v>
      </c>
      <c r="J333" s="17">
        <v>-0.12658354946151004</v>
      </c>
      <c r="K333" s="17">
        <v>-3.2476220915248662E-2</v>
      </c>
      <c r="L333" s="18">
        <v>-1.0964022704132536E-2</v>
      </c>
      <c r="N333" s="8">
        <v>37712</v>
      </c>
      <c r="O333" s="9">
        <v>0.19709683182098531</v>
      </c>
      <c r="P333" s="9">
        <v>0.15346609222021332</v>
      </c>
      <c r="Q333" s="9">
        <v>0.51488100838675022</v>
      </c>
      <c r="R333" s="9">
        <v>0.90376569877276358</v>
      </c>
      <c r="S333" s="9">
        <v>0.2842943165222846</v>
      </c>
      <c r="T333" s="9">
        <v>7.3162092123821895E-2</v>
      </c>
    </row>
    <row r="334" spans="6:20" x14ac:dyDescent="0.25">
      <c r="F334" s="14">
        <v>37713</v>
      </c>
      <c r="G334" s="17">
        <v>-0.41312288235450906</v>
      </c>
      <c r="H334" s="17">
        <v>0.170936684363553</v>
      </c>
      <c r="I334" s="17">
        <v>0.33872120375169446</v>
      </c>
      <c r="J334" s="17">
        <v>-0.12625820439309737</v>
      </c>
      <c r="K334" s="17">
        <v>-3.2681568294346493E-2</v>
      </c>
      <c r="L334" s="18">
        <v>-3.7133401668009748E-3</v>
      </c>
      <c r="N334" s="8">
        <v>37713</v>
      </c>
      <c r="O334" s="9">
        <v>0.1939945999393986</v>
      </c>
      <c r="P334" s="9">
        <v>0.15821566806165879</v>
      </c>
      <c r="Q334" s="9">
        <v>0.52612748825942357</v>
      </c>
      <c r="R334" s="9">
        <v>0.91265297577909987</v>
      </c>
      <c r="S334" s="9">
        <v>0.28717550916524903</v>
      </c>
      <c r="T334" s="9">
        <v>7.4299548013863043E-2</v>
      </c>
    </row>
    <row r="335" spans="6:20" x14ac:dyDescent="0.25">
      <c r="F335" s="14">
        <v>37714</v>
      </c>
      <c r="G335" s="17">
        <v>-0.41864572566222169</v>
      </c>
      <c r="H335" s="17">
        <v>0.16048864833902785</v>
      </c>
      <c r="I335" s="17">
        <v>0.32994394772569219</v>
      </c>
      <c r="J335" s="17">
        <v>-0.12590114705476668</v>
      </c>
      <c r="K335" s="17">
        <v>-3.2349604555771308E-2</v>
      </c>
      <c r="L335" s="18">
        <v>-9.6930583767589652E-3</v>
      </c>
      <c r="N335" s="8">
        <v>37714</v>
      </c>
      <c r="O335" s="9">
        <v>0.19559877492237357</v>
      </c>
      <c r="P335" s="9">
        <v>0.1535018782080084</v>
      </c>
      <c r="Q335" s="9">
        <v>0.51421440502825022</v>
      </c>
      <c r="R335" s="9">
        <v>0.90077450571100492</v>
      </c>
      <c r="S335" s="9">
        <v>0.28336774274144877</v>
      </c>
      <c r="T335" s="9">
        <v>7.2990084906715005E-2</v>
      </c>
    </row>
    <row r="336" spans="6:20" x14ac:dyDescent="0.25">
      <c r="F336" s="14">
        <v>37715</v>
      </c>
      <c r="G336" s="17">
        <v>-0.4137209199121078</v>
      </c>
      <c r="H336" s="17">
        <v>0.17004889260397113</v>
      </c>
      <c r="I336" s="17">
        <v>0.33802527764736962</v>
      </c>
      <c r="J336" s="17">
        <v>-0.12625865736190661</v>
      </c>
      <c r="K336" s="17">
        <v>-3.2660329105461419E-2</v>
      </c>
      <c r="L336" s="18">
        <v>-4.247416671423262E-3</v>
      </c>
      <c r="N336" s="8">
        <v>37715</v>
      </c>
      <c r="O336" s="9">
        <v>0.19418722980380487</v>
      </c>
      <c r="P336" s="9">
        <v>0.15783586494507701</v>
      </c>
      <c r="Q336" s="9">
        <v>0.52519990827700924</v>
      </c>
      <c r="R336" s="9">
        <v>0.91182732398564859</v>
      </c>
      <c r="S336" s="9">
        <v>0.28690946093383096</v>
      </c>
      <c r="T336" s="9">
        <v>7.4201801568107559E-2</v>
      </c>
    </row>
    <row r="337" spans="6:20" x14ac:dyDescent="0.25">
      <c r="F337" s="14">
        <v>37718</v>
      </c>
      <c r="G337" s="17">
        <v>-0.39350009268573938</v>
      </c>
      <c r="H337" s="17">
        <v>0.18752983496125397</v>
      </c>
      <c r="I337" s="17">
        <v>0.34845542888770997</v>
      </c>
      <c r="J337" s="17">
        <v>-0.12422990189926192</v>
      </c>
      <c r="K337" s="17">
        <v>-3.2621444670266973E-2</v>
      </c>
      <c r="L337" s="18">
        <v>7.9720413189355369E-3</v>
      </c>
      <c r="N337" s="8">
        <v>37718</v>
      </c>
      <c r="O337" s="9">
        <v>0.18670002820419743</v>
      </c>
      <c r="P337" s="9">
        <v>0.16395405931540008</v>
      </c>
      <c r="Q337" s="9">
        <v>0.53790846602573139</v>
      </c>
      <c r="R337" s="9">
        <v>0.91603589836788801</v>
      </c>
      <c r="S337" s="9">
        <v>0.28837600077406372</v>
      </c>
      <c r="T337" s="9">
        <v>7.5239537921261396E-2</v>
      </c>
    </row>
    <row r="338" spans="6:20" x14ac:dyDescent="0.25">
      <c r="F338" s="14">
        <v>37719</v>
      </c>
      <c r="G338" s="17">
        <v>-0.39580558831596735</v>
      </c>
      <c r="H338" s="17">
        <v>0.17347173818150582</v>
      </c>
      <c r="I338" s="17">
        <v>0.33465901362601103</v>
      </c>
      <c r="J338" s="17">
        <v>-0.12252358396529299</v>
      </c>
      <c r="K338" s="17">
        <v>-3.1897358840220311E-2</v>
      </c>
      <c r="L338" s="18">
        <v>9.5995227896823244E-4</v>
      </c>
      <c r="N338" s="8">
        <v>37719</v>
      </c>
      <c r="O338" s="9">
        <v>0.18661635548632774</v>
      </c>
      <c r="P338" s="9">
        <v>0.15678595638433868</v>
      </c>
      <c r="Q338" s="9">
        <v>0.51850714207454274</v>
      </c>
      <c r="R338" s="9">
        <v>0.89274039819829809</v>
      </c>
      <c r="S338" s="9">
        <v>0.28096320711010198</v>
      </c>
      <c r="T338" s="9">
        <v>7.2939324610852396E-2</v>
      </c>
    </row>
    <row r="339" spans="6:20" x14ac:dyDescent="0.25">
      <c r="F339" s="14">
        <v>37720</v>
      </c>
      <c r="G339" s="17">
        <v>-0.40070866060320182</v>
      </c>
      <c r="H339" s="17">
        <v>0.16065792024074679</v>
      </c>
      <c r="I339" s="17">
        <v>0.32316946641337174</v>
      </c>
      <c r="J339" s="17">
        <v>-0.12163835429138423</v>
      </c>
      <c r="K339" s="17">
        <v>-3.1388997746497914E-2</v>
      </c>
      <c r="L339" s="18">
        <v>-5.9965519818661077E-3</v>
      </c>
      <c r="N339" s="8">
        <v>37720</v>
      </c>
      <c r="O339" s="9">
        <v>0.18776562254546136</v>
      </c>
      <c r="P339" s="9">
        <v>0.15070355685073006</v>
      </c>
      <c r="Q339" s="9">
        <v>0.50266612088461649</v>
      </c>
      <c r="R339" s="9">
        <v>0.87550386096924382</v>
      </c>
      <c r="S339" s="9">
        <v>0.27545786042747405</v>
      </c>
      <c r="T339" s="9">
        <v>7.1136932554983531E-2</v>
      </c>
    </row>
    <row r="340" spans="6:20" x14ac:dyDescent="0.25">
      <c r="F340" s="14">
        <v>37721</v>
      </c>
      <c r="G340" s="17">
        <v>-0.39462425067153634</v>
      </c>
      <c r="H340" s="17">
        <v>0.17030829751356427</v>
      </c>
      <c r="I340" s="17">
        <v>0.3308955851010546</v>
      </c>
      <c r="J340" s="17">
        <v>-0.12173299930682582</v>
      </c>
      <c r="K340" s="17">
        <v>-3.1642402228428616E-2</v>
      </c>
      <c r="L340" s="18">
        <v>-2.7505663266129486E-4</v>
      </c>
      <c r="N340" s="8">
        <v>37721</v>
      </c>
      <c r="O340" s="9">
        <v>0.1858538282303617</v>
      </c>
      <c r="P340" s="9">
        <v>0.15489910634695819</v>
      </c>
      <c r="Q340" s="9">
        <v>0.51302287709939232</v>
      </c>
      <c r="R340" s="9">
        <v>0.88507272315023766</v>
      </c>
      <c r="S340" s="9">
        <v>0.27853577382189088</v>
      </c>
      <c r="T340" s="9">
        <v>7.2243166809404263E-2</v>
      </c>
    </row>
    <row r="341" spans="6:20" x14ac:dyDescent="0.25">
      <c r="F341" s="14">
        <v>37722</v>
      </c>
      <c r="G341" s="17">
        <v>-0.36758871390389269</v>
      </c>
      <c r="H341" s="17">
        <v>0.19604540784886823</v>
      </c>
      <c r="I341" s="17">
        <v>0.34731196611073278</v>
      </c>
      <c r="J341" s="17">
        <v>-0.11940031539725447</v>
      </c>
      <c r="K341" s="17">
        <v>-3.1733209036970952E-2</v>
      </c>
      <c r="L341" s="18">
        <v>1.7163881126970901E-2</v>
      </c>
      <c r="N341" s="8">
        <v>37722</v>
      </c>
      <c r="O341" s="9">
        <v>0.17602705705678803</v>
      </c>
      <c r="P341" s="9">
        <v>0.16434749838089063</v>
      </c>
      <c r="Q341" s="9">
        <v>0.53353321127322406</v>
      </c>
      <c r="R341" s="9">
        <v>0.89517170656574607</v>
      </c>
      <c r="S341" s="9">
        <v>0.28191675376931463</v>
      </c>
      <c r="T341" s="9">
        <v>7.405830484053913E-2</v>
      </c>
    </row>
    <row r="342" spans="6:20" x14ac:dyDescent="0.25">
      <c r="F342" s="14">
        <v>37725</v>
      </c>
      <c r="G342" s="17">
        <v>-0.3497285765328132</v>
      </c>
      <c r="H342" s="17">
        <v>0.20628030401455882</v>
      </c>
      <c r="I342" s="17">
        <v>0.35108528758192808</v>
      </c>
      <c r="J342" s="17">
        <v>-0.11677245275614144</v>
      </c>
      <c r="K342" s="17">
        <v>-3.1384557533627767E-2</v>
      </c>
      <c r="L342" s="18">
        <v>2.5532608690436352E-2</v>
      </c>
      <c r="N342" s="8">
        <v>37725</v>
      </c>
      <c r="O342" s="9">
        <v>0.1690095568118675</v>
      </c>
      <c r="P342" s="9">
        <v>0.16695982585707955</v>
      </c>
      <c r="Q342" s="9">
        <v>0.53701288281736048</v>
      </c>
      <c r="R342" s="9">
        <v>0.88904554112950129</v>
      </c>
      <c r="S342" s="9">
        <v>0.28008610336976436</v>
      </c>
      <c r="T342" s="9">
        <v>7.4033550545334059E-2</v>
      </c>
    </row>
    <row r="343" spans="6:20" x14ac:dyDescent="0.25">
      <c r="F343" s="14">
        <v>37726</v>
      </c>
      <c r="G343" s="17">
        <v>-0.35140784419555221</v>
      </c>
      <c r="H343" s="17">
        <v>0.18367420392758996</v>
      </c>
      <c r="I343" s="17">
        <v>0.32811401813323304</v>
      </c>
      <c r="J343" s="17">
        <v>-0.11354355822494233</v>
      </c>
      <c r="K343" s="17">
        <v>-3.0110424367392908E-2</v>
      </c>
      <c r="L343" s="18">
        <v>1.4665867733206845E-2</v>
      </c>
      <c r="N343" s="8">
        <v>37726</v>
      </c>
      <c r="O343" s="9">
        <v>0.16798785310945255</v>
      </c>
      <c r="P343" s="9">
        <v>0.15510650866367653</v>
      </c>
      <c r="Q343" s="9">
        <v>0.50448041267720045</v>
      </c>
      <c r="R343" s="9">
        <v>0.84869179327073407</v>
      </c>
      <c r="S343" s="9">
        <v>0.26726013591622494</v>
      </c>
      <c r="T343" s="9">
        <v>7.0121705588757119E-2</v>
      </c>
    </row>
    <row r="344" spans="6:20" x14ac:dyDescent="0.25">
      <c r="F344" s="14">
        <v>37727</v>
      </c>
      <c r="G344" s="17">
        <v>-0.36048655863550899</v>
      </c>
      <c r="H344" s="17">
        <v>0.1586019361121227</v>
      </c>
      <c r="I344" s="17">
        <v>0.30543334142872308</v>
      </c>
      <c r="J344" s="17">
        <v>-0.11168831231562228</v>
      </c>
      <c r="K344" s="17">
        <v>-2.9087865399669122E-2</v>
      </c>
      <c r="L344" s="18">
        <v>1.1582170193806046E-3</v>
      </c>
      <c r="N344" s="8">
        <v>37727</v>
      </c>
      <c r="O344" s="9">
        <v>0.17001133040629043</v>
      </c>
      <c r="P344" s="9">
        <v>0.14312239065913254</v>
      </c>
      <c r="Q344" s="9">
        <v>0.4731461910074628</v>
      </c>
      <c r="R344" s="9">
        <v>0.81423113260981872</v>
      </c>
      <c r="S344" s="9">
        <v>0.25625806217903091</v>
      </c>
      <c r="T344" s="9">
        <v>6.6540961811432112E-2</v>
      </c>
    </row>
    <row r="345" spans="6:20" x14ac:dyDescent="0.25">
      <c r="F345" s="14">
        <v>37728</v>
      </c>
      <c r="G345" s="17">
        <v>-0.36378621943927114</v>
      </c>
      <c r="H345" s="17">
        <v>0.14931889612936358</v>
      </c>
      <c r="I345" s="17">
        <v>0.29701186238390592</v>
      </c>
      <c r="J345" s="17">
        <v>-0.11098663761628116</v>
      </c>
      <c r="K345" s="17">
        <v>-2.8705919703511024E-2</v>
      </c>
      <c r="L345" s="18">
        <v>-3.8305551543475675E-3</v>
      </c>
      <c r="N345" s="8">
        <v>37728</v>
      </c>
      <c r="O345" s="9">
        <v>0.17073351604458853</v>
      </c>
      <c r="P345" s="9">
        <v>0.13867531006405673</v>
      </c>
      <c r="Q345" s="9">
        <v>0.46150403450982286</v>
      </c>
      <c r="R345" s="9">
        <v>0.80138393636017258</v>
      </c>
      <c r="S345" s="9">
        <v>0.25215695170344776</v>
      </c>
      <c r="T345" s="9">
        <v>6.520870222187089E-2</v>
      </c>
    </row>
    <row r="346" spans="6:20" x14ac:dyDescent="0.25">
      <c r="F346" s="14">
        <v>37729</v>
      </c>
      <c r="G346" s="17">
        <v>-0.36033454829819556</v>
      </c>
      <c r="H346" s="17">
        <v>0.15021109616160014</v>
      </c>
      <c r="I346" s="17">
        <v>0.29660649288369517</v>
      </c>
      <c r="J346" s="17">
        <v>-0.11030439386517751</v>
      </c>
      <c r="K346" s="17">
        <v>-2.8572974657925743E-2</v>
      </c>
      <c r="L346" s="18">
        <v>-2.7188847352960913E-3</v>
      </c>
      <c r="N346" s="8">
        <v>37729</v>
      </c>
      <c r="O346" s="9">
        <v>0.16929294895947261</v>
      </c>
      <c r="P346" s="9">
        <v>0.13859784580432272</v>
      </c>
      <c r="Q346" s="9">
        <v>0.46056087006397273</v>
      </c>
      <c r="R346" s="9">
        <v>0.7981466553347647</v>
      </c>
      <c r="S346" s="9">
        <v>0.25115108017037546</v>
      </c>
      <c r="T346" s="9">
        <v>6.5007555091492572E-2</v>
      </c>
    </row>
    <row r="347" spans="6:20" x14ac:dyDescent="0.25">
      <c r="F347" s="14">
        <v>37732</v>
      </c>
      <c r="G347" s="17">
        <v>-0.36248961940291236</v>
      </c>
      <c r="H347" s="17">
        <v>0.14285992833794045</v>
      </c>
      <c r="I347" s="17">
        <v>0.28976013130328959</v>
      </c>
      <c r="J347" s="17">
        <v>-0.10963922674311477</v>
      </c>
      <c r="K347" s="17">
        <v>-2.8245731105141596E-2</v>
      </c>
      <c r="L347" s="18">
        <v>-6.577101499892048E-3</v>
      </c>
      <c r="N347" s="8">
        <v>37732</v>
      </c>
      <c r="O347" s="9">
        <v>0.16966453851045185</v>
      </c>
      <c r="P347" s="9">
        <v>0.13500248273017554</v>
      </c>
      <c r="Q347" s="9">
        <v>0.45104029677054946</v>
      </c>
      <c r="R347" s="9">
        <v>0.78731976835790085</v>
      </c>
      <c r="S347" s="9">
        <v>0.24769892051749809</v>
      </c>
      <c r="T347" s="9">
        <v>6.3904459469603991E-2</v>
      </c>
    </row>
    <row r="348" spans="6:20" x14ac:dyDescent="0.25">
      <c r="F348" s="14">
        <v>37733</v>
      </c>
      <c r="G348" s="17">
        <v>-0.37082899262914415</v>
      </c>
      <c r="H348" s="17">
        <v>0.1248346222846094</v>
      </c>
      <c r="I348" s="17">
        <v>0.27415659295303069</v>
      </c>
      <c r="J348" s="17">
        <v>-0.1087388904364386</v>
      </c>
      <c r="K348" s="17">
        <v>-2.7608671984229283E-2</v>
      </c>
      <c r="L348" s="18">
        <v>-1.665374387729715E-2</v>
      </c>
      <c r="N348" s="8">
        <v>37733</v>
      </c>
      <c r="O348" s="9">
        <v>0.17191208244954664</v>
      </c>
      <c r="P348" s="9">
        <v>0.12667861018404569</v>
      </c>
      <c r="Q348" s="9">
        <v>0.42970535710391805</v>
      </c>
      <c r="R348" s="9">
        <v>0.76513053885709703</v>
      </c>
      <c r="S348" s="9">
        <v>0.240598648275379</v>
      </c>
      <c r="T348" s="9">
        <v>6.1520478172287271E-2</v>
      </c>
    </row>
    <row r="349" spans="6:20" x14ac:dyDescent="0.25">
      <c r="F349" s="14">
        <v>37734</v>
      </c>
      <c r="G349" s="17">
        <v>-0.37651852463208835</v>
      </c>
      <c r="H349" s="17">
        <v>0.10378088691256701</v>
      </c>
      <c r="I349" s="17">
        <v>0.25436159869657177</v>
      </c>
      <c r="J349" s="17">
        <v>-0.10671843265681805</v>
      </c>
      <c r="K349" s="17">
        <v>-2.6645327159138161E-2</v>
      </c>
      <c r="L349" s="18">
        <v>-2.7606339892960938E-2</v>
      </c>
      <c r="N349" s="8">
        <v>37734</v>
      </c>
      <c r="O349" s="9">
        <v>0.17276521308609777</v>
      </c>
      <c r="P349" s="9">
        <v>0.11630376481950604</v>
      </c>
      <c r="Q349" s="9">
        <v>0.40212096915555984</v>
      </c>
      <c r="R349" s="9">
        <v>0.73343384027397007</v>
      </c>
      <c r="S349" s="9">
        <v>0.23049612044747919</v>
      </c>
      <c r="T349" s="9">
        <v>5.8310531843721564E-2</v>
      </c>
    </row>
    <row r="350" spans="6:20" x14ac:dyDescent="0.25">
      <c r="F350" s="14">
        <v>37735</v>
      </c>
      <c r="G350" s="17">
        <v>-0.39800846317930449</v>
      </c>
      <c r="H350" s="17">
        <v>6.3950707149078023E-2</v>
      </c>
      <c r="I350" s="17">
        <v>0.22106963183935485</v>
      </c>
      <c r="J350" s="17">
        <v>-0.10546144913288352</v>
      </c>
      <c r="K350" s="17">
        <v>-2.5403389190842479E-2</v>
      </c>
      <c r="L350" s="18">
        <v>-5.049019019980195E-2</v>
      </c>
      <c r="N350" s="8">
        <v>37735</v>
      </c>
      <c r="O350" s="9">
        <v>0.179071249908695</v>
      </c>
      <c r="P350" s="9">
        <v>9.8403946919728327E-2</v>
      </c>
      <c r="Q350" s="9">
        <v>0.35699231801361131</v>
      </c>
      <c r="R350" s="9">
        <v>0.68877209284293872</v>
      </c>
      <c r="S350" s="9">
        <v>0.21617467592362077</v>
      </c>
      <c r="T350" s="9">
        <v>5.3364327962866907E-2</v>
      </c>
    </row>
    <row r="351" spans="6:20" x14ac:dyDescent="0.25">
      <c r="F351" s="14">
        <v>37736</v>
      </c>
      <c r="G351" s="17">
        <v>-0.41768078458624813</v>
      </c>
      <c r="H351" s="17">
        <v>3.8541546137359023E-2</v>
      </c>
      <c r="I351" s="17">
        <v>0.20214238578697843</v>
      </c>
      <c r="J351" s="17">
        <v>-0.10608575360874287</v>
      </c>
      <c r="K351" s="17">
        <v>-2.4933857332615491E-2</v>
      </c>
      <c r="L351" s="18">
        <v>-6.6291331152535021E-2</v>
      </c>
      <c r="N351" s="8">
        <v>37736</v>
      </c>
      <c r="O351" s="9">
        <v>0.18570257017368935</v>
      </c>
      <c r="P351" s="9">
        <v>8.7945451349210044E-2</v>
      </c>
      <c r="Q351" s="9">
        <v>0.33212596572353542</v>
      </c>
      <c r="R351" s="9">
        <v>0.66878820834449171</v>
      </c>
      <c r="S351" s="9">
        <v>0.20970188598213851</v>
      </c>
      <c r="T351" s="9">
        <v>5.0835207434601244E-2</v>
      </c>
    </row>
    <row r="352" spans="6:20" x14ac:dyDescent="0.25">
      <c r="F352" s="14">
        <v>37739</v>
      </c>
      <c r="G352" s="17">
        <v>-0.41157258919202455</v>
      </c>
      <c r="H352" s="17">
        <v>4.4447503126444E-2</v>
      </c>
      <c r="I352" s="17">
        <v>0.20594658588046383</v>
      </c>
      <c r="J352" s="17">
        <v>-0.10557335889925122</v>
      </c>
      <c r="K352" s="17">
        <v>-2.4959875462343593E-2</v>
      </c>
      <c r="L352" s="18">
        <v>-6.2308880309200732E-2</v>
      </c>
      <c r="N352" s="8">
        <v>37739</v>
      </c>
      <c r="O352" s="9">
        <v>0.18348946616761988</v>
      </c>
      <c r="P352" s="9">
        <v>9.0129013384491335E-2</v>
      </c>
      <c r="Q352" s="9">
        <v>0.33689548899506405</v>
      </c>
      <c r="R352" s="9">
        <v>0.67124220226679165</v>
      </c>
      <c r="S352" s="9">
        <v>0.21052047830223211</v>
      </c>
      <c r="T352" s="9">
        <v>5.1261783577094398E-2</v>
      </c>
    </row>
    <row r="353" spans="6:20" x14ac:dyDescent="0.25">
      <c r="F353" s="14">
        <v>37740</v>
      </c>
      <c r="G353" s="17">
        <v>-0.40378784466381118</v>
      </c>
      <c r="H353" s="17">
        <v>4.7959202863201315E-2</v>
      </c>
      <c r="I353" s="17">
        <v>0.20659919414240818</v>
      </c>
      <c r="J353" s="17">
        <v>-0.10427547089220926</v>
      </c>
      <c r="K353" s="17">
        <v>-2.4750579623351671E-2</v>
      </c>
      <c r="L353" s="18">
        <v>-5.9103338529007822E-2</v>
      </c>
      <c r="N353" s="8">
        <v>37740</v>
      </c>
      <c r="O353" s="9">
        <v>0.1803569700635643</v>
      </c>
      <c r="P353" s="9">
        <v>9.0758480170782141E-2</v>
      </c>
      <c r="Q353" s="9">
        <v>0.33699948721177203</v>
      </c>
      <c r="R353" s="9">
        <v>0.66677657871118012</v>
      </c>
      <c r="S353" s="9">
        <v>0.20915238273952388</v>
      </c>
      <c r="T353" s="9">
        <v>5.1079297496060751E-2</v>
      </c>
    </row>
    <row r="354" spans="6:20" x14ac:dyDescent="0.25">
      <c r="F354" s="14">
        <v>37741</v>
      </c>
      <c r="G354" s="17">
        <v>-0.41981068644688596</v>
      </c>
      <c r="H354" s="17">
        <v>2.2409923511478663E-2</v>
      </c>
      <c r="I354" s="17">
        <v>0.18611120708493212</v>
      </c>
      <c r="J354" s="17">
        <v>-0.1040044325640449</v>
      </c>
      <c r="K354" s="17">
        <v>-2.4075062123505721E-2</v>
      </c>
      <c r="L354" s="18">
        <v>-7.4233682296756975E-2</v>
      </c>
      <c r="N354" s="8">
        <v>37741</v>
      </c>
      <c r="O354" s="9">
        <v>0.18538099374310293</v>
      </c>
      <c r="P354" s="9">
        <v>7.9637020655122584E-2</v>
      </c>
      <c r="Q354" s="9">
        <v>0.30952378047951712</v>
      </c>
      <c r="R354" s="9">
        <v>0.64132102171770544</v>
      </c>
      <c r="S354" s="9">
        <v>0.20096541580775046</v>
      </c>
      <c r="T354" s="9">
        <v>4.8141566096279301E-2</v>
      </c>
    </row>
    <row r="355" spans="6:20" x14ac:dyDescent="0.25">
      <c r="F355" s="14">
        <v>37742</v>
      </c>
      <c r="G355" s="17">
        <v>-0.43618262667454372</v>
      </c>
      <c r="H355" s="17">
        <v>2.5678640852246945E-3</v>
      </c>
      <c r="I355" s="17">
        <v>0.17172222207568022</v>
      </c>
      <c r="J355" s="17">
        <v>-0.10473346262129785</v>
      </c>
      <c r="K355" s="17">
        <v>-2.3763057805995625E-2</v>
      </c>
      <c r="L355" s="18">
        <v>-8.6776483000266927E-2</v>
      </c>
      <c r="N355" s="8">
        <v>37742</v>
      </c>
      <c r="O355" s="9">
        <v>0.1910011209251514</v>
      </c>
      <c r="P355" s="9">
        <v>7.1632608302899359E-2</v>
      </c>
      <c r="Q355" s="9">
        <v>0.29076990563708954</v>
      </c>
      <c r="R355" s="9">
        <v>0.62715623312366187</v>
      </c>
      <c r="S355" s="9">
        <v>0.19636182191015616</v>
      </c>
      <c r="T355" s="9">
        <v>4.6272620169041372E-2</v>
      </c>
    </row>
    <row r="356" spans="6:20" x14ac:dyDescent="0.25">
      <c r="F356" s="14">
        <v>37743</v>
      </c>
      <c r="G356" s="17">
        <v>-0.42658735081915489</v>
      </c>
      <c r="H356" s="17">
        <v>6.2745727606698457E-3</v>
      </c>
      <c r="I356" s="17">
        <v>0.17187694692403324</v>
      </c>
      <c r="J356" s="17">
        <v>-0.10303387116450215</v>
      </c>
      <c r="K356" s="17">
        <v>-2.3467543751165255E-2</v>
      </c>
      <c r="L356" s="18">
        <v>-8.3114961461107639E-2</v>
      </c>
      <c r="N356" s="8">
        <v>37743</v>
      </c>
      <c r="O356" s="9">
        <v>0.1870917850372607</v>
      </c>
      <c r="P356" s="9">
        <v>7.2075039370343291E-2</v>
      </c>
      <c r="Q356" s="9">
        <v>0.28997298730223248</v>
      </c>
      <c r="R356" s="9">
        <v>0.62047630493615291</v>
      </c>
      <c r="S356" s="9">
        <v>0.1943021696756691</v>
      </c>
      <c r="T356" s="9">
        <v>4.5935257112782235E-2</v>
      </c>
    </row>
    <row r="357" spans="6:20" x14ac:dyDescent="0.25">
      <c r="F357" s="14">
        <v>37746</v>
      </c>
      <c r="G357" s="17">
        <v>-0.4230066355701852</v>
      </c>
      <c r="H357" s="17">
        <v>-9.9976477142995658E-3</v>
      </c>
      <c r="I357" s="17">
        <v>0.15348574944560478</v>
      </c>
      <c r="J357" s="17">
        <v>-9.9564171519109915E-2</v>
      </c>
      <c r="K357" s="17">
        <v>-2.2291176684796736E-2</v>
      </c>
      <c r="L357" s="18">
        <v>-8.9971034021589652E-2</v>
      </c>
      <c r="N357" s="8">
        <v>37746</v>
      </c>
      <c r="O357" s="9">
        <v>0.18426126073506624</v>
      </c>
      <c r="P357" s="9">
        <v>6.2771402464102205E-2</v>
      </c>
      <c r="Q357" s="9">
        <v>0.26340478524599847</v>
      </c>
      <c r="R357" s="9">
        <v>0.58459592132839644</v>
      </c>
      <c r="S357" s="9">
        <v>0.18293063348361685</v>
      </c>
      <c r="T357" s="9">
        <v>4.2616455944204761E-2</v>
      </c>
    </row>
    <row r="358" spans="6:20" x14ac:dyDescent="0.25">
      <c r="F358" s="14">
        <v>37747</v>
      </c>
      <c r="G358" s="17">
        <v>-0.43144503371499671</v>
      </c>
      <c r="H358" s="17">
        <v>-4.9398794051968439E-2</v>
      </c>
      <c r="I358" s="17">
        <v>0.11558408141374098</v>
      </c>
      <c r="J358" s="17">
        <v>-9.5254575451270182E-2</v>
      </c>
      <c r="K358" s="17">
        <v>-2.0368741807202887E-2</v>
      </c>
      <c r="L358" s="18">
        <v>-0.11002274946595171</v>
      </c>
      <c r="N358" s="8">
        <v>37747</v>
      </c>
      <c r="O358" s="9">
        <v>0.1848914264526427</v>
      </c>
      <c r="P358" s="9">
        <v>4.2999480938358162E-2</v>
      </c>
      <c r="Q358" s="9">
        <v>0.2103283798439354</v>
      </c>
      <c r="R358" s="9">
        <v>0.52212491557866381</v>
      </c>
      <c r="S358" s="9">
        <v>0.16303741081238862</v>
      </c>
      <c r="T358" s="9">
        <v>3.6377157868116503E-2</v>
      </c>
    </row>
    <row r="359" spans="6:20" x14ac:dyDescent="0.25">
      <c r="F359" s="14">
        <v>37748</v>
      </c>
      <c r="G359" s="17">
        <v>-0.43388781020517853</v>
      </c>
      <c r="H359" s="17">
        <v>-7.8815760448381497E-2</v>
      </c>
      <c r="I359" s="17">
        <v>8.5791745542292824E-2</v>
      </c>
      <c r="J359" s="17">
        <v>-9.1114468191717132E-2</v>
      </c>
      <c r="K359" s="17">
        <v>-1.872467297504463E-2</v>
      </c>
      <c r="L359" s="18">
        <v>-0.12421541929072968</v>
      </c>
      <c r="N359" s="8">
        <v>37748</v>
      </c>
      <c r="O359" s="9">
        <v>0.1836745701961538</v>
      </c>
      <c r="P359" s="9">
        <v>2.7616430426702386E-2</v>
      </c>
      <c r="Q359" s="9">
        <v>0.16816382968094903</v>
      </c>
      <c r="R359" s="9">
        <v>0.46998068772038137</v>
      </c>
      <c r="S359" s="9">
        <v>0.14646222248469148</v>
      </c>
      <c r="T359" s="9">
        <v>3.1313785243917307E-2</v>
      </c>
    </row>
    <row r="360" spans="6:20" x14ac:dyDescent="0.25">
      <c r="F360" s="14">
        <v>37749</v>
      </c>
      <c r="G360" s="17">
        <v>-0.43189074578463016</v>
      </c>
      <c r="H360" s="17">
        <v>-8.7628471003245764E-2</v>
      </c>
      <c r="I360" s="17">
        <v>7.5809031444460814E-2</v>
      </c>
      <c r="J360" s="17">
        <v>-8.9221519165420746E-2</v>
      </c>
      <c r="K360" s="17">
        <v>-1.8084446522933357E-2</v>
      </c>
      <c r="L360" s="18">
        <v>-0.12791687003854857</v>
      </c>
      <c r="N360" s="8">
        <v>37749</v>
      </c>
      <c r="O360" s="9">
        <v>0.18211632194790567</v>
      </c>
      <c r="P360" s="9">
        <v>2.2568452897320779E-2</v>
      </c>
      <c r="Q360" s="9">
        <v>0.15373698259465521</v>
      </c>
      <c r="R360" s="9">
        <v>0.45046609440801211</v>
      </c>
      <c r="S360" s="9">
        <v>0.14027779965127529</v>
      </c>
      <c r="T360" s="9">
        <v>2.9510316285953991E-2</v>
      </c>
    </row>
    <row r="361" spans="6:20" x14ac:dyDescent="0.25">
      <c r="F361" s="14">
        <v>37750</v>
      </c>
      <c r="G361" s="17">
        <v>-0.42742159492143528</v>
      </c>
      <c r="H361" s="17">
        <v>-8.631832579675161E-2</v>
      </c>
      <c r="I361" s="17">
        <v>7.5446074452308776E-2</v>
      </c>
      <c r="J361" s="17">
        <v>-8.8363048170566769E-2</v>
      </c>
      <c r="K361" s="17">
        <v>-1.7921668023326048E-2</v>
      </c>
      <c r="L361" s="18">
        <v>-0.12640534280301235</v>
      </c>
      <c r="N361" s="8">
        <v>37750</v>
      </c>
      <c r="O361" s="9">
        <v>0.18026314372564037</v>
      </c>
      <c r="P361" s="9">
        <v>2.2551250969415685E-2</v>
      </c>
      <c r="Q361" s="9">
        <v>0.15274634442435295</v>
      </c>
      <c r="R361" s="9">
        <v>0.4465675391307658</v>
      </c>
      <c r="S361" s="9">
        <v>0.1390684691467732</v>
      </c>
      <c r="T361" s="9">
        <v>2.9277895999836552E-2</v>
      </c>
    </row>
    <row r="362" spans="6:20" x14ac:dyDescent="0.25">
      <c r="F362" s="14">
        <v>37753</v>
      </c>
      <c r="G362" s="17">
        <v>-0.4306163954754873</v>
      </c>
      <c r="H362" s="17">
        <v>-9.1752001071075923E-2</v>
      </c>
      <c r="I362" s="17">
        <v>7.1006319225503878E-2</v>
      </c>
      <c r="J362" s="17">
        <v>-8.8254499210677892E-2</v>
      </c>
      <c r="K362" s="17">
        <v>-1.776648269237259E-2</v>
      </c>
      <c r="L362" s="18">
        <v>-0.1295802498522915</v>
      </c>
      <c r="N362" s="8">
        <v>37753</v>
      </c>
      <c r="O362" s="9">
        <v>0.18123851805814528</v>
      </c>
      <c r="P362" s="9">
        <v>2.0151719375715537E-2</v>
      </c>
      <c r="Q362" s="9">
        <v>0.14676294360555275</v>
      </c>
      <c r="R362" s="9">
        <v>0.44085012923783318</v>
      </c>
      <c r="S362" s="9">
        <v>0.13723224448779317</v>
      </c>
      <c r="T362" s="9">
        <v>2.8630762738017266E-2</v>
      </c>
    </row>
    <row r="363" spans="6:20" x14ac:dyDescent="0.25">
      <c r="F363" s="14">
        <v>37754</v>
      </c>
      <c r="G363" s="17">
        <v>-0.43185358310060035</v>
      </c>
      <c r="H363" s="17">
        <v>-9.5838488609063757E-2</v>
      </c>
      <c r="I363" s="17">
        <v>6.7215639954005549E-2</v>
      </c>
      <c r="J363" s="17">
        <v>-8.7894108563595127E-2</v>
      </c>
      <c r="K363" s="17">
        <v>-1.7586690388826345E-2</v>
      </c>
      <c r="L363" s="18">
        <v>-0.13173292296176728</v>
      </c>
      <c r="N363" s="8">
        <v>37754</v>
      </c>
      <c r="O363" s="9">
        <v>0.18146222704435969</v>
      </c>
      <c r="P363" s="9">
        <v>1.8159382596327107E-2</v>
      </c>
      <c r="Q363" s="9">
        <v>0.14149627406613391</v>
      </c>
      <c r="R363" s="9">
        <v>0.43488741627742472</v>
      </c>
      <c r="S363" s="9">
        <v>0.13533070618444981</v>
      </c>
      <c r="T363" s="9">
        <v>2.8021671793827536E-2</v>
      </c>
    </row>
    <row r="364" spans="6:20" x14ac:dyDescent="0.25">
      <c r="F364" s="14">
        <v>37755</v>
      </c>
      <c r="G364" s="17">
        <v>-0.44001925141635789</v>
      </c>
      <c r="H364" s="17">
        <v>-0.11050635199224766</v>
      </c>
      <c r="I364" s="17">
        <v>5.5053115415522769E-2</v>
      </c>
      <c r="J364" s="17">
        <v>-8.7491430236442999E-2</v>
      </c>
      <c r="K364" s="17">
        <v>-1.714296179304416E-2</v>
      </c>
      <c r="L364" s="18">
        <v>-0.14021091179776779</v>
      </c>
      <c r="N364" s="8">
        <v>37755</v>
      </c>
      <c r="O364" s="9">
        <v>0.18389462703636358</v>
      </c>
      <c r="P364" s="9">
        <v>1.1608149408020079E-2</v>
      </c>
      <c r="Q364" s="9">
        <v>0.12504283435739907</v>
      </c>
      <c r="R364" s="9">
        <v>0.41879949726478866</v>
      </c>
      <c r="S364" s="9">
        <v>0.13016914858153081</v>
      </c>
      <c r="T364" s="9">
        <v>2.6226625003895485E-2</v>
      </c>
    </row>
    <row r="365" spans="6:20" x14ac:dyDescent="0.25">
      <c r="F365" s="14">
        <v>37756</v>
      </c>
      <c r="G365" s="17">
        <v>-0.44462255231230829</v>
      </c>
      <c r="H365" s="17">
        <v>-0.11538452165486361</v>
      </c>
      <c r="I365" s="17">
        <v>5.1739683751223377E-2</v>
      </c>
      <c r="J365" s="17">
        <v>-8.7808963706519513E-2</v>
      </c>
      <c r="K365" s="17">
        <v>-1.7097553353829599E-2</v>
      </c>
      <c r="L365" s="18">
        <v>-0.14341118647303772</v>
      </c>
      <c r="N365" s="8">
        <v>37756</v>
      </c>
      <c r="O365" s="9">
        <v>0.18552928635117863</v>
      </c>
      <c r="P365" s="9">
        <v>9.7334045699753961E-3</v>
      </c>
      <c r="Q365" s="9">
        <v>0.12081261142968826</v>
      </c>
      <c r="R365" s="9">
        <v>0.4161420858811572</v>
      </c>
      <c r="S365" s="9">
        <v>0.12929563328478214</v>
      </c>
      <c r="T365" s="9">
        <v>2.5827874010137659E-2</v>
      </c>
    </row>
    <row r="366" spans="6:20" x14ac:dyDescent="0.25">
      <c r="F366" s="14">
        <v>37757</v>
      </c>
      <c r="G366" s="17">
        <v>-0.45941763226753973</v>
      </c>
      <c r="H366" s="17">
        <v>-0.13607266336895738</v>
      </c>
      <c r="I366" s="17">
        <v>3.585549301339102E-2</v>
      </c>
      <c r="J366" s="17">
        <v>-8.8024978583215438E-2</v>
      </c>
      <c r="K366" s="17">
        <v>-1.6649113946120328E-2</v>
      </c>
      <c r="L366" s="18">
        <v>-0.15602999015254726</v>
      </c>
      <c r="N366" s="8">
        <v>37757</v>
      </c>
      <c r="O366" s="9">
        <v>0.19039390700968348</v>
      </c>
      <c r="P366" s="9">
        <v>1.021249801268742E-3</v>
      </c>
      <c r="Q366" s="9">
        <v>9.9762431300740709E-2</v>
      </c>
      <c r="R366" s="9">
        <v>0.39812760152798404</v>
      </c>
      <c r="S366" s="9">
        <v>0.12347962783371952</v>
      </c>
      <c r="T366" s="9">
        <v>2.3640315151071085E-2</v>
      </c>
    </row>
    <row r="367" spans="6:20" x14ac:dyDescent="0.25">
      <c r="F367" s="14">
        <v>37760</v>
      </c>
      <c r="G367" s="17">
        <v>-0.48566268282217118</v>
      </c>
      <c r="H367" s="17">
        <v>-0.16201075631350548</v>
      </c>
      <c r="I367" s="17">
        <v>1.8922750537110362E-2</v>
      </c>
      <c r="J367" s="17">
        <v>-9.0136325582661311E-2</v>
      </c>
      <c r="K367" s="17">
        <v>-1.6503386849154401E-2</v>
      </c>
      <c r="L367" s="18">
        <v>-0.17340309818997601</v>
      </c>
      <c r="N367" s="8">
        <v>37760</v>
      </c>
      <c r="O367" s="9">
        <v>0.19985927731285263</v>
      </c>
      <c r="P367" s="9">
        <v>-8.6622532093868099E-3</v>
      </c>
      <c r="Q367" s="9">
        <v>7.8433008318808034E-2</v>
      </c>
      <c r="R367" s="9">
        <v>0.38652076345275277</v>
      </c>
      <c r="S367" s="9">
        <v>0.11962488017766928</v>
      </c>
      <c r="T367" s="9">
        <v>2.1705812926131884E-2</v>
      </c>
    </row>
    <row r="368" spans="6:20" x14ac:dyDescent="0.25">
      <c r="F368" s="14">
        <v>37761</v>
      </c>
      <c r="G368" s="17">
        <v>-0.50308282354830081</v>
      </c>
      <c r="H368" s="17">
        <v>-0.17977316787058606</v>
      </c>
      <c r="I368" s="17">
        <v>7.1130976147907093E-3</v>
      </c>
      <c r="J368" s="17">
        <v>-9.1450041827375067E-2</v>
      </c>
      <c r="K368" s="17">
        <v>-1.6373690651323422E-2</v>
      </c>
      <c r="L368" s="18">
        <v>-0.18518877912302179</v>
      </c>
      <c r="N368" s="8">
        <v>37761</v>
      </c>
      <c r="O368" s="9">
        <v>0.20609949270489289</v>
      </c>
      <c r="P368" s="9">
        <v>-1.5382504731586014E-2</v>
      </c>
      <c r="Q368" s="9">
        <v>6.3463161015882924E-2</v>
      </c>
      <c r="R368" s="9">
        <v>0.37778418343992337</v>
      </c>
      <c r="S368" s="9">
        <v>0.11673838660430069</v>
      </c>
      <c r="T368" s="9">
        <v>2.0323043993707494E-2</v>
      </c>
    </row>
    <row r="369" spans="6:20" x14ac:dyDescent="0.25">
      <c r="F369" s="14">
        <v>37762</v>
      </c>
      <c r="G369" s="17">
        <v>-0.48648946041828128</v>
      </c>
      <c r="H369" s="17">
        <v>-0.16564035287465087</v>
      </c>
      <c r="I369" s="17">
        <v>1.5450444682247912E-2</v>
      </c>
      <c r="J369" s="17">
        <v>-8.9751154195617022E-2</v>
      </c>
      <c r="K369" s="17">
        <v>-1.6328969867925733E-2</v>
      </c>
      <c r="L369" s="18">
        <v>-0.17526021483285151</v>
      </c>
      <c r="N369" s="8">
        <v>37762</v>
      </c>
      <c r="O369" s="9">
        <v>0.1999389545088863</v>
      </c>
      <c r="P369" s="9">
        <v>-1.0475660741202812E-2</v>
      </c>
      <c r="Q369" s="9">
        <v>7.3576184753599103E-2</v>
      </c>
      <c r="R369" s="9">
        <v>0.38083652942226809</v>
      </c>
      <c r="S369" s="9">
        <v>0.11781441756841675</v>
      </c>
      <c r="T369" s="9">
        <v>2.1136246910083041E-2</v>
      </c>
    </row>
    <row r="370" spans="6:20" x14ac:dyDescent="0.25">
      <c r="F370" s="14">
        <v>37763</v>
      </c>
      <c r="G370" s="17">
        <v>-0.47986901039386132</v>
      </c>
      <c r="H370" s="17">
        <v>-0.17425545961322952</v>
      </c>
      <c r="I370" s="17">
        <v>3.8824603558730007E-3</v>
      </c>
      <c r="J370" s="17">
        <v>-8.6784172825688149E-2</v>
      </c>
      <c r="K370" s="17">
        <v>-1.5450438611708356E-2</v>
      </c>
      <c r="L370" s="18">
        <v>-0.17793716109452606</v>
      </c>
      <c r="N370" s="8">
        <v>37763</v>
      </c>
      <c r="O370" s="9">
        <v>0.19637362667603026</v>
      </c>
      <c r="P370" s="9">
        <v>-1.6162345623816386E-2</v>
      </c>
      <c r="Q370" s="9">
        <v>5.6401805662093865E-2</v>
      </c>
      <c r="R370" s="9">
        <v>0.35509944911093361</v>
      </c>
      <c r="S370" s="9">
        <v>0.10968364322992794</v>
      </c>
      <c r="T370" s="9">
        <v>1.888296213122919E-2</v>
      </c>
    </row>
    <row r="371" spans="6:20" x14ac:dyDescent="0.25">
      <c r="F371" s="14">
        <v>37764</v>
      </c>
      <c r="G371" s="17">
        <v>-0.48666824929419666</v>
      </c>
      <c r="H371" s="17">
        <v>-0.1889058127495549</v>
      </c>
      <c r="I371" s="17">
        <v>-8.7913153662786542E-3</v>
      </c>
      <c r="J371" s="17">
        <v>-8.6057500004166662E-2</v>
      </c>
      <c r="K371" s="17">
        <v>-1.4933810540014613E-2</v>
      </c>
      <c r="L371" s="18">
        <v>-0.186131404002186</v>
      </c>
      <c r="N371" s="8">
        <v>37764</v>
      </c>
      <c r="O371" s="9">
        <v>0.19820966275624088</v>
      </c>
      <c r="P371" s="9">
        <v>-2.2924277209080603E-2</v>
      </c>
      <c r="Q371" s="9">
        <v>3.9075495475825214E-2</v>
      </c>
      <c r="R371" s="9">
        <v>0.33709516296434888</v>
      </c>
      <c r="S371" s="9">
        <v>0.10392228961715785</v>
      </c>
      <c r="T371" s="9">
        <v>1.6947578517304877E-2</v>
      </c>
    </row>
    <row r="372" spans="6:20" x14ac:dyDescent="0.25">
      <c r="F372" s="14">
        <v>37767</v>
      </c>
      <c r="G372" s="17">
        <v>-0.48716839011269442</v>
      </c>
      <c r="H372" s="17">
        <v>-0.18866314012017421</v>
      </c>
      <c r="I372" s="17">
        <v>-8.3439112069158845E-3</v>
      </c>
      <c r="J372" s="17">
        <v>-8.6216090879256135E-2</v>
      </c>
      <c r="K372" s="17">
        <v>-1.4975533502857585E-2</v>
      </c>
      <c r="L372" s="18">
        <v>-0.18611925905346244</v>
      </c>
      <c r="N372" s="8">
        <v>37767</v>
      </c>
      <c r="O372" s="9">
        <v>0.19844729524842591</v>
      </c>
      <c r="P372" s="9">
        <v>-2.271357321703087E-2</v>
      </c>
      <c r="Q372" s="9">
        <v>3.9765609901773379E-2</v>
      </c>
      <c r="R372" s="9">
        <v>0.33826762129949667</v>
      </c>
      <c r="S372" s="9">
        <v>0.10429141218334606</v>
      </c>
      <c r="T372" s="9">
        <v>1.7043989851563079E-2</v>
      </c>
    </row>
    <row r="373" spans="6:20" x14ac:dyDescent="0.25">
      <c r="F373" s="14">
        <v>37768</v>
      </c>
      <c r="G373" s="17">
        <v>-0.47957247080919657</v>
      </c>
      <c r="H373" s="17">
        <v>-0.17944940650546592</v>
      </c>
      <c r="I373" s="17">
        <v>-1.659832568923053E-3</v>
      </c>
      <c r="J373" s="17">
        <v>-8.5879106105827802E-2</v>
      </c>
      <c r="K373" s="17">
        <v>-1.5120763049897462E-2</v>
      </c>
      <c r="L373" s="18">
        <v>-0.18029626441066901</v>
      </c>
      <c r="N373" s="8">
        <v>37768</v>
      </c>
      <c r="O373" s="9">
        <v>0.19584039059766761</v>
      </c>
      <c r="P373" s="9">
        <v>-1.8995655605278609E-2</v>
      </c>
      <c r="Q373" s="9">
        <v>4.8478285286979117E-2</v>
      </c>
      <c r="R373" s="9">
        <v>0.34485429775511151</v>
      </c>
      <c r="S373" s="9">
        <v>0.10643198962644293</v>
      </c>
      <c r="T373" s="9">
        <v>1.791251935502268E-2</v>
      </c>
    </row>
    <row r="374" spans="6:20" x14ac:dyDescent="0.25">
      <c r="F374" s="14">
        <v>37769</v>
      </c>
      <c r="G374" s="17">
        <v>-0.47621603074219687</v>
      </c>
      <c r="H374" s="17">
        <v>-0.18246568780597289</v>
      </c>
      <c r="I374" s="17">
        <v>-6.112431017541619E-3</v>
      </c>
      <c r="J374" s="17">
        <v>-8.4591939537469588E-2</v>
      </c>
      <c r="K374" s="17">
        <v>-1.4756966834731697E-2</v>
      </c>
      <c r="L374" s="18">
        <v>-0.18102404867745517</v>
      </c>
      <c r="N374" s="8">
        <v>37769</v>
      </c>
      <c r="O374" s="9">
        <v>0.19413782989062167</v>
      </c>
      <c r="P374" s="9">
        <v>-2.1153924447725344E-2</v>
      </c>
      <c r="Q374" s="9">
        <v>4.1782066702923351E-2</v>
      </c>
      <c r="R374" s="9">
        <v>0.33436169921689862</v>
      </c>
      <c r="S374" s="9">
        <v>0.10312142916949951</v>
      </c>
      <c r="T374" s="9">
        <v>1.7014543680324731E-2</v>
      </c>
    </row>
    <row r="375" spans="6:20" x14ac:dyDescent="0.25">
      <c r="F375" s="14">
        <v>37770</v>
      </c>
      <c r="G375" s="17">
        <v>-0.49424085999331363</v>
      </c>
      <c r="H375" s="17">
        <v>-0.208883472217988</v>
      </c>
      <c r="I375" s="17">
        <v>-2.673210157760306E-2</v>
      </c>
      <c r="J375" s="17">
        <v>-8.4660231947245174E-2</v>
      </c>
      <c r="K375" s="17">
        <v>-1.4137362292456421E-2</v>
      </c>
      <c r="L375" s="18">
        <v>-0.19696264529713056</v>
      </c>
      <c r="N375" s="8">
        <v>37770</v>
      </c>
      <c r="O375" s="9">
        <v>0.19997011889596727</v>
      </c>
      <c r="P375" s="9">
        <v>-3.2418710863194776E-2</v>
      </c>
      <c r="Q375" s="9">
        <v>1.4331086616671087E-2</v>
      </c>
      <c r="R375" s="9">
        <v>0.3101199732572899</v>
      </c>
      <c r="S375" s="9">
        <v>9.5307066702196824E-2</v>
      </c>
      <c r="T375" s="9">
        <v>1.4129997638214351E-2</v>
      </c>
    </row>
    <row r="376" spans="6:20" x14ac:dyDescent="0.25">
      <c r="F376" s="14">
        <v>37771</v>
      </c>
      <c r="G376" s="17">
        <v>-0.4938217582042545</v>
      </c>
      <c r="H376" s="17">
        <v>-0.20684276436273236</v>
      </c>
      <c r="I376" s="17">
        <v>-2.4762100347082761E-2</v>
      </c>
      <c r="J376" s="17">
        <v>-8.4887732176937666E-2</v>
      </c>
      <c r="K376" s="17">
        <v>-1.4237902649461561E-2</v>
      </c>
      <c r="L376" s="18">
        <v>-0.19592772471690811</v>
      </c>
      <c r="N376" s="8">
        <v>37771</v>
      </c>
      <c r="O376" s="9">
        <v>0.19994533221482946</v>
      </c>
      <c r="P376" s="9">
        <v>-3.1391770543640368E-2</v>
      </c>
      <c r="Q376" s="9">
        <v>1.7091886713236987E-2</v>
      </c>
      <c r="R376" s="9">
        <v>0.31338114874376416</v>
      </c>
      <c r="S376" s="9">
        <v>9.634541545227901E-2</v>
      </c>
      <c r="T376" s="9">
        <v>1.4455035308211463E-2</v>
      </c>
    </row>
    <row r="377" spans="6:20" x14ac:dyDescent="0.25">
      <c r="F377" s="14">
        <v>37774</v>
      </c>
      <c r="G377" s="17">
        <v>-0.48857230866091395</v>
      </c>
      <c r="H377" s="17">
        <v>-0.19649410689147523</v>
      </c>
      <c r="I377" s="17">
        <v>-1.5982737628697653E-2</v>
      </c>
      <c r="J377" s="17">
        <v>-8.5294216523702088E-2</v>
      </c>
      <c r="K377" s="17">
        <v>-1.4578662820101415E-2</v>
      </c>
      <c r="L377" s="18">
        <v>-0.19004942880817721</v>
      </c>
      <c r="N377" s="8">
        <v>37774</v>
      </c>
      <c r="O377" s="9">
        <v>0.19845302853201105</v>
      </c>
      <c r="P377" s="9">
        <v>-2.668724281182697E-2</v>
      </c>
      <c r="Q377" s="9">
        <v>2.9036953642350594E-2</v>
      </c>
      <c r="R377" s="9">
        <v>0.32546173766987729</v>
      </c>
      <c r="S377" s="9">
        <v>0.10021561099297982</v>
      </c>
      <c r="T377" s="9">
        <v>1.5775238311855014E-2</v>
      </c>
    </row>
    <row r="378" spans="6:20" x14ac:dyDescent="0.25">
      <c r="F378" s="14">
        <v>37775</v>
      </c>
      <c r="G378" s="17">
        <v>-0.51796956486526147</v>
      </c>
      <c r="H378" s="17">
        <v>-0.23113917446446797</v>
      </c>
      <c r="I378" s="17">
        <v>-4.0792149484073816E-2</v>
      </c>
      <c r="J378" s="17">
        <v>-8.6761137871954025E-2</v>
      </c>
      <c r="K378" s="17">
        <v>-1.4077793647084256E-2</v>
      </c>
      <c r="L378" s="18">
        <v>-0.21211328555990439</v>
      </c>
      <c r="N378" s="8">
        <v>37775</v>
      </c>
      <c r="O378" s="9">
        <v>0.20862083708635129</v>
      </c>
      <c r="P378" s="9">
        <v>-4.0532629348170923E-2</v>
      </c>
      <c r="Q378" s="9">
        <v>-3.1744633172514579E-3</v>
      </c>
      <c r="R378" s="9">
        <v>0.30188670530616296</v>
      </c>
      <c r="S378" s="9">
        <v>9.2539846304468043E-2</v>
      </c>
      <c r="T378" s="9">
        <v>1.2597169253308706E-2</v>
      </c>
    </row>
    <row r="379" spans="6:20" x14ac:dyDescent="0.25">
      <c r="F379" s="14">
        <v>37776</v>
      </c>
      <c r="G379" s="17">
        <v>-0.54486793453407434</v>
      </c>
      <c r="H379" s="17">
        <v>-0.25416913389506346</v>
      </c>
      <c r="I379" s="17">
        <v>-5.443287371147032E-2</v>
      </c>
      <c r="J379" s="17">
        <v>-8.9495782094456772E-2</v>
      </c>
      <c r="K379" s="17">
        <v>-1.4143028432995973E-2</v>
      </c>
      <c r="L379" s="18">
        <v>-0.22826379117942375</v>
      </c>
      <c r="N379" s="8">
        <v>37776</v>
      </c>
      <c r="O379" s="9">
        <v>0.21859792588176932</v>
      </c>
      <c r="P379" s="9">
        <v>-4.8551252520998497E-2</v>
      </c>
      <c r="Q379" s="9">
        <v>-1.9746875297283039E-2</v>
      </c>
      <c r="R379" s="9">
        <v>0.29671141823062752</v>
      </c>
      <c r="S379" s="9">
        <v>9.072337025588946E-2</v>
      </c>
      <c r="T379" s="9">
        <v>1.1257200864710319E-2</v>
      </c>
    </row>
    <row r="380" spans="6:20" x14ac:dyDescent="0.25">
      <c r="F380" s="14">
        <v>37777</v>
      </c>
      <c r="G380" s="17">
        <v>-0.56048566489522411</v>
      </c>
      <c r="H380" s="17">
        <v>-0.25576294717752396</v>
      </c>
      <c r="I380" s="17">
        <v>-5.0045793927166855E-2</v>
      </c>
      <c r="J380" s="17">
        <v>-9.2975083234935516E-2</v>
      </c>
      <c r="K380" s="17">
        <v>-1.4892085331884249E-2</v>
      </c>
      <c r="L380" s="18">
        <v>-0.2321559515545375</v>
      </c>
      <c r="N380" s="8">
        <v>37777</v>
      </c>
      <c r="O380" s="9">
        <v>0.22530584665233039</v>
      </c>
      <c r="P380" s="9">
        <v>-4.6890494386093454E-2</v>
      </c>
      <c r="Q380" s="9">
        <v>-1.1844073716985865E-2</v>
      </c>
      <c r="R380" s="9">
        <v>0.31597917909693618</v>
      </c>
      <c r="S380" s="9">
        <v>9.6741825565716394E-2</v>
      </c>
      <c r="T380" s="9">
        <v>1.2609153544740622E-2</v>
      </c>
    </row>
    <row r="381" spans="6:20" x14ac:dyDescent="0.25">
      <c r="F381" s="14">
        <v>37778</v>
      </c>
      <c r="G381" s="17">
        <v>-0.57315773854456076</v>
      </c>
      <c r="H381" s="17">
        <v>-0.26480759533781401</v>
      </c>
      <c r="I381" s="17">
        <v>-5.4585966677350231E-2</v>
      </c>
      <c r="J381" s="17">
        <v>-9.455327830366006E-2</v>
      </c>
      <c r="K381" s="17">
        <v>-1.5031808065057202E-2</v>
      </c>
      <c r="L381" s="18">
        <v>-0.23892399469166284</v>
      </c>
      <c r="N381" s="8">
        <v>37778</v>
      </c>
      <c r="O381" s="9">
        <v>0.23014637605605628</v>
      </c>
      <c r="P381" s="9">
        <v>-4.9700119907954962E-2</v>
      </c>
      <c r="Q381" s="9">
        <v>-1.6965734020171108E-2</v>
      </c>
      <c r="R381" s="9">
        <v>0.31695438564567247</v>
      </c>
      <c r="S381" s="9">
        <v>9.6970041316240346E-2</v>
      </c>
      <c r="T381" s="9">
        <v>1.2304303949242047E-2</v>
      </c>
    </row>
    <row r="382" spans="6:20" x14ac:dyDescent="0.25">
      <c r="F382" s="14">
        <v>37781</v>
      </c>
      <c r="G382" s="17">
        <v>-0.60352716819810581</v>
      </c>
      <c r="H382" s="17">
        <v>-0.30321926166822799</v>
      </c>
      <c r="I382" s="17">
        <v>-8.2954496734407648E-2</v>
      </c>
      <c r="J382" s="17">
        <v>-9.5647799900101388E-2</v>
      </c>
      <c r="K382" s="17">
        <v>-1.4356118743046964E-2</v>
      </c>
      <c r="L382" s="18">
        <v>-0.26293809685355612</v>
      </c>
      <c r="N382" s="8">
        <v>37781</v>
      </c>
      <c r="O382" s="9">
        <v>0.24044681932641254</v>
      </c>
      <c r="P382" s="9">
        <v>-6.5408970376505893E-2</v>
      </c>
      <c r="Q382" s="9">
        <v>-5.4142178964866464E-2</v>
      </c>
      <c r="R382" s="9">
        <v>0.28764347526444267</v>
      </c>
      <c r="S382" s="9">
        <v>8.7466478505001069E-2</v>
      </c>
      <c r="T382" s="9">
        <v>8.5471622798638965E-3</v>
      </c>
    </row>
    <row r="383" spans="6:20" x14ac:dyDescent="0.25">
      <c r="F383" s="14">
        <v>37782</v>
      </c>
      <c r="G383" s="17">
        <v>-0.63937836251678581</v>
      </c>
      <c r="H383" s="17">
        <v>-0.3442782332391045</v>
      </c>
      <c r="I383" s="17">
        <v>-0.11196489395295582</v>
      </c>
      <c r="J383" s="17">
        <v>-9.7628230767071625E-2</v>
      </c>
      <c r="K383" s="17">
        <v>-1.3817273144847288E-2</v>
      </c>
      <c r="L383" s="18">
        <v>-0.28929069604031776</v>
      </c>
      <c r="N383" s="8">
        <v>37782</v>
      </c>
      <c r="O383" s="9">
        <v>0.25293950936367493</v>
      </c>
      <c r="P383" s="9">
        <v>-8.1654645760601802E-2</v>
      </c>
      <c r="Q383" s="9">
        <v>-9.1651477335185874E-2</v>
      </c>
      <c r="R383" s="9">
        <v>0.26114715926425985</v>
      </c>
      <c r="S383" s="9">
        <v>7.8821500831073643E-2</v>
      </c>
      <c r="T383" s="9">
        <v>4.8869675058877135E-3</v>
      </c>
    </row>
    <row r="384" spans="6:20" x14ac:dyDescent="0.25">
      <c r="F384" s="14">
        <v>37783</v>
      </c>
      <c r="G384" s="17">
        <v>-0.66722460298035458</v>
      </c>
      <c r="H384" s="17">
        <v>-0.36520197787822506</v>
      </c>
      <c r="I384" s="17">
        <v>-0.12303740715292015</v>
      </c>
      <c r="J384" s="17">
        <v>-0.10092783211757597</v>
      </c>
      <c r="K384" s="17">
        <v>-1.4060989981103432E-2</v>
      </c>
      <c r="L384" s="18">
        <v>-0.30465147401029435</v>
      </c>
      <c r="N384" s="8">
        <v>37783</v>
      </c>
      <c r="O384" s="9">
        <v>0.26349486261963273</v>
      </c>
      <c r="P384" s="9">
        <v>-8.8391020087217664E-2</v>
      </c>
      <c r="Q384" s="9">
        <v>-0.10446633432575526</v>
      </c>
      <c r="R384" s="9">
        <v>0.26130718044598406</v>
      </c>
      <c r="S384" s="9">
        <v>7.8693267800711439E-2</v>
      </c>
      <c r="T384" s="9">
        <v>4.0274439078722543E-3</v>
      </c>
    </row>
    <row r="385" spans="6:20" x14ac:dyDescent="0.25">
      <c r="F385" s="14">
        <v>37784</v>
      </c>
      <c r="G385" s="17">
        <v>-0.69241012098059185</v>
      </c>
      <c r="H385" s="17">
        <v>-0.38801493741834542</v>
      </c>
      <c r="I385" s="17">
        <v>-0.13711518059197031</v>
      </c>
      <c r="J385" s="17">
        <v>-0.10328766649989703</v>
      </c>
      <c r="K385" s="17">
        <v>-1.4046621254775658E-2</v>
      </c>
      <c r="L385" s="18">
        <v>-0.3203554590227049</v>
      </c>
      <c r="N385" s="8">
        <v>37784</v>
      </c>
      <c r="O385" s="9">
        <v>0.27273954863298239</v>
      </c>
      <c r="P385" s="9">
        <v>-9.6569151938814643E-2</v>
      </c>
      <c r="Q385" s="9">
        <v>-0.1218426810139086</v>
      </c>
      <c r="R385" s="9">
        <v>0.25409853423797601</v>
      </c>
      <c r="S385" s="9">
        <v>7.6242069998111617E-2</v>
      </c>
      <c r="T385" s="9">
        <v>2.5468338931866736E-3</v>
      </c>
    </row>
    <row r="386" spans="6:20" x14ac:dyDescent="0.25">
      <c r="F386" s="14">
        <v>37785</v>
      </c>
      <c r="G386" s="17">
        <v>-0.71860151282105433</v>
      </c>
      <c r="H386" s="17">
        <v>-0.41461585997681139</v>
      </c>
      <c r="I386" s="17">
        <v>-0.15476133633229358</v>
      </c>
      <c r="J386" s="17">
        <v>-0.10527973011253411</v>
      </c>
      <c r="K386" s="17">
        <v>-1.3857966347409654E-2</v>
      </c>
      <c r="L386" s="18">
        <v>-0.33802643608564342</v>
      </c>
      <c r="N386" s="8">
        <v>37785</v>
      </c>
      <c r="O386" s="9">
        <v>0.28212995130313218</v>
      </c>
      <c r="P386" s="9">
        <v>-0.10661677742715892</v>
      </c>
      <c r="Q386" s="9">
        <v>-0.14419367478223336</v>
      </c>
      <c r="R386" s="9">
        <v>0.24116168908601937</v>
      </c>
      <c r="S386" s="9">
        <v>7.196529602868719E-2</v>
      </c>
      <c r="T386" s="9">
        <v>4.8682688623841798E-4</v>
      </c>
    </row>
    <row r="387" spans="6:20" x14ac:dyDescent="0.25">
      <c r="F387" s="14">
        <v>37788</v>
      </c>
      <c r="G387" s="17">
        <v>-0.71264362031684425</v>
      </c>
      <c r="H387" s="17">
        <v>-0.40069632881062961</v>
      </c>
      <c r="I387" s="17">
        <v>-0.1425251701232082</v>
      </c>
      <c r="J387" s="17">
        <v>-0.10609025689533588</v>
      </c>
      <c r="K387" s="17">
        <v>-1.4376002400366935E-2</v>
      </c>
      <c r="L387" s="18">
        <v>-0.33034223835741916</v>
      </c>
      <c r="N387" s="8">
        <v>37788</v>
      </c>
      <c r="O387" s="9">
        <v>0.28060517195950296</v>
      </c>
      <c r="P387" s="9">
        <v>-0.10011127558239967</v>
      </c>
      <c r="Q387" s="9">
        <v>-0.12740131401760157</v>
      </c>
      <c r="R387" s="9">
        <v>0.25898429103304604</v>
      </c>
      <c r="S387" s="9">
        <v>7.7663542205043012E-2</v>
      </c>
      <c r="T387" s="9">
        <v>2.3784037562865888E-3</v>
      </c>
    </row>
    <row r="388" spans="6:20" x14ac:dyDescent="0.25">
      <c r="F388" s="14">
        <v>37789</v>
      </c>
      <c r="G388" s="17">
        <v>-0.68570551274549052</v>
      </c>
      <c r="H388" s="17">
        <v>-0.36103010952864351</v>
      </c>
      <c r="I388" s="17">
        <v>-0.11151592505463637</v>
      </c>
      <c r="J388" s="17">
        <v>-0.10601787906536628</v>
      </c>
      <c r="K388" s="17">
        <v>-1.5313162580525622E-2</v>
      </c>
      <c r="L388" s="18">
        <v>-0.30643592222854915</v>
      </c>
      <c r="N388" s="8">
        <v>37789</v>
      </c>
      <c r="O388" s="9">
        <v>0.27190317623934912</v>
      </c>
      <c r="P388" s="9">
        <v>-8.3176921204027435E-2</v>
      </c>
      <c r="Q388" s="9">
        <v>-8.6100787346323315E-2</v>
      </c>
      <c r="R388" s="9">
        <v>0.29556309505335032</v>
      </c>
      <c r="S388" s="9">
        <v>8.945311204479707E-2</v>
      </c>
      <c r="T388" s="9">
        <v>6.7227852882840696E-3</v>
      </c>
    </row>
    <row r="389" spans="6:20" x14ac:dyDescent="0.25">
      <c r="F389" s="14">
        <v>37790</v>
      </c>
      <c r="G389" s="17">
        <v>-0.68994175515227496</v>
      </c>
      <c r="H389" s="17">
        <v>-0.34884571753541332</v>
      </c>
      <c r="I389" s="17">
        <v>-9.7142225738373042E-2</v>
      </c>
      <c r="J389" s="17">
        <v>-0.108987857952902</v>
      </c>
      <c r="K389" s="17">
        <v>-1.6278174509829855E-2</v>
      </c>
      <c r="L389" s="18">
        <v>-0.30161583390160407</v>
      </c>
      <c r="N389" s="8">
        <v>37790</v>
      </c>
      <c r="O389" s="9">
        <v>0.27470286660222565</v>
      </c>
      <c r="P389" s="9">
        <v>-7.5960027632950455E-2</v>
      </c>
      <c r="Q389" s="9">
        <v>-6.5183903799643964E-2</v>
      </c>
      <c r="R389" s="9">
        <v>0.32464837692009019</v>
      </c>
      <c r="S389" s="9">
        <v>9.8662507679769529E-2</v>
      </c>
      <c r="T389" s="9">
        <v>9.3711665805004448E-3</v>
      </c>
    </row>
    <row r="390" spans="6:20" x14ac:dyDescent="0.25">
      <c r="F390" s="14">
        <v>37791</v>
      </c>
      <c r="G390" s="17">
        <v>-0.72984698690085936</v>
      </c>
      <c r="H390" s="17">
        <v>-0.3705965700565661</v>
      </c>
      <c r="I390" s="17">
        <v>-0.10440565651164814</v>
      </c>
      <c r="J390" s="17">
        <v>-0.11503875509410827</v>
      </c>
      <c r="K390" s="17">
        <v>-1.7124630510377176E-2</v>
      </c>
      <c r="L390" s="18">
        <v>-0.3197939526481442</v>
      </c>
      <c r="N390" s="8">
        <v>37791</v>
      </c>
      <c r="O390" s="9">
        <v>0.29046898854873626</v>
      </c>
      <c r="P390" s="9">
        <v>-8.1197656964142953E-2</v>
      </c>
      <c r="Q390" s="9">
        <v>-7.1296292090271218E-2</v>
      </c>
      <c r="R390" s="9">
        <v>0.34044880627072999</v>
      </c>
      <c r="S390" s="9">
        <v>0.10342367152048508</v>
      </c>
      <c r="T390" s="9">
        <v>9.6285090833159569E-3</v>
      </c>
    </row>
    <row r="391" spans="6:20" x14ac:dyDescent="0.25">
      <c r="F391" s="14">
        <v>37792</v>
      </c>
      <c r="G391" s="17">
        <v>-0.72532172214769774</v>
      </c>
      <c r="H391" s="17">
        <v>-0.35841374076589261</v>
      </c>
      <c r="I391" s="17">
        <v>-9.3429039452907078E-2</v>
      </c>
      <c r="J391" s="17">
        <v>-0.11591300807266181</v>
      </c>
      <c r="K391" s="17">
        <v>-1.7615339176536866E-2</v>
      </c>
      <c r="L391" s="18">
        <v>-0.31320750967115729</v>
      </c>
      <c r="N391" s="8">
        <v>37792</v>
      </c>
      <c r="O391" s="9">
        <v>0.28943596610326394</v>
      </c>
      <c r="P391" s="9">
        <v>-7.5392807612520735E-2</v>
      </c>
      <c r="Q391" s="9">
        <v>-5.6145617021873116E-2</v>
      </c>
      <c r="R391" s="9">
        <v>0.35703112108317497</v>
      </c>
      <c r="S391" s="9">
        <v>0.10871882700371589</v>
      </c>
      <c r="T391" s="9">
        <v>1.1356467556964863E-2</v>
      </c>
    </row>
    <row r="392" spans="6:20" x14ac:dyDescent="0.25">
      <c r="F392" s="14">
        <v>37795</v>
      </c>
      <c r="G392" s="17">
        <v>-0.72801318955075001</v>
      </c>
      <c r="H392" s="17">
        <v>-0.37197311333417155</v>
      </c>
      <c r="I392" s="17">
        <v>-0.1065547368561142</v>
      </c>
      <c r="J392" s="17">
        <v>-0.11437909708069283</v>
      </c>
      <c r="K392" s="17">
        <v>-1.6942258148794465E-2</v>
      </c>
      <c r="L392" s="18">
        <v>-0.3200651796655003</v>
      </c>
      <c r="N392" s="8">
        <v>37795</v>
      </c>
      <c r="O392" s="9">
        <v>0.28955987704266412</v>
      </c>
      <c r="P392" s="9">
        <v>-8.2231273543101113E-2</v>
      </c>
      <c r="Q392" s="9">
        <v>-7.455093720013535E-2</v>
      </c>
      <c r="R392" s="9">
        <v>0.33522940426945758</v>
      </c>
      <c r="S392" s="9">
        <v>0.10177793343815184</v>
      </c>
      <c r="T392" s="9">
        <v>9.1869811396404349E-3</v>
      </c>
    </row>
    <row r="393" spans="6:20" x14ac:dyDescent="0.25">
      <c r="F393" s="14">
        <v>37796</v>
      </c>
      <c r="G393" s="17">
        <v>-0.73532859822828645</v>
      </c>
      <c r="H393" s="17">
        <v>-0.38790713530241722</v>
      </c>
      <c r="I393" s="17">
        <v>-0.12036983430480283</v>
      </c>
      <c r="J393" s="17">
        <v>-0.11356971949752187</v>
      </c>
      <c r="K393" s="17">
        <v>-1.6376055657521763E-2</v>
      </c>
      <c r="L393" s="18">
        <v>-0.32896135425338913</v>
      </c>
      <c r="N393" s="8">
        <v>37796</v>
      </c>
      <c r="O393" s="9">
        <v>0.2915219753365289</v>
      </c>
      <c r="P393" s="9">
        <v>-8.9598505982959167E-2</v>
      </c>
      <c r="Q393" s="9">
        <v>-9.3447738500596775E-2</v>
      </c>
      <c r="R393" s="9">
        <v>0.3155340374761898</v>
      </c>
      <c r="S393" s="9">
        <v>9.5476223117252471E-2</v>
      </c>
      <c r="T393" s="9">
        <v>7.0736608251959513E-3</v>
      </c>
    </row>
    <row r="394" spans="6:20" x14ac:dyDescent="0.25">
      <c r="F394" s="14">
        <v>37797</v>
      </c>
      <c r="G394" s="17">
        <v>-0.70903254315437869</v>
      </c>
      <c r="H394" s="17">
        <v>-0.34624069043932693</v>
      </c>
      <c r="I394" s="17">
        <v>-8.7021648090824549E-2</v>
      </c>
      <c r="J394" s="17">
        <v>-0.11397213496238909</v>
      </c>
      <c r="K394" s="17">
        <v>-1.7468745803765832E-2</v>
      </c>
      <c r="L394" s="18">
        <v>-0.30425299190920718</v>
      </c>
      <c r="N394" s="8">
        <v>37797</v>
      </c>
      <c r="O394" s="9">
        <v>0.28325623406472183</v>
      </c>
      <c r="P394" s="9">
        <v>-7.1488003254757196E-2</v>
      </c>
      <c r="Q394" s="9">
        <v>-4.8748552569057087E-2</v>
      </c>
      <c r="R394" s="9">
        <v>0.35681140760448182</v>
      </c>
      <c r="S394" s="9">
        <v>0.10875379170531063</v>
      </c>
      <c r="T394" s="9">
        <v>1.1847202243583049E-2</v>
      </c>
    </row>
    <row r="395" spans="6:20" x14ac:dyDescent="0.25">
      <c r="F395" s="14">
        <v>37798</v>
      </c>
      <c r="G395" s="17">
        <v>-0.63147244811498238</v>
      </c>
      <c r="H395" s="17">
        <v>-0.26263792127688157</v>
      </c>
      <c r="I395" s="17">
        <v>-2.9719402551829262E-2</v>
      </c>
      <c r="J395" s="17">
        <v>-0.10884875734279464</v>
      </c>
      <c r="K395" s="17">
        <v>-1.8319051883473294E-2</v>
      </c>
      <c r="L395" s="18">
        <v>-0.24967486074958947</v>
      </c>
      <c r="N395" s="8">
        <v>37798</v>
      </c>
      <c r="O395" s="9">
        <v>0.25582384373826866</v>
      </c>
      <c r="P395" s="9">
        <v>-3.9143825068521418E-2</v>
      </c>
      <c r="Q395" s="9">
        <v>2.4625844636996037E-2</v>
      </c>
      <c r="R395" s="9">
        <v>0.40425476933130255</v>
      </c>
      <c r="S395" s="9">
        <v>0.12431912615689446</v>
      </c>
      <c r="T395" s="9">
        <v>1.8820934509431623E-2</v>
      </c>
    </row>
    <row r="396" spans="6:20" x14ac:dyDescent="0.25">
      <c r="F396" s="14">
        <v>37799</v>
      </c>
      <c r="G396" s="17">
        <v>-0.61213074243007026</v>
      </c>
      <c r="H396" s="17">
        <v>-0.24639783461673537</v>
      </c>
      <c r="I396" s="17">
        <v>-2.0245176868557122E-2</v>
      </c>
      <c r="J396" s="17">
        <v>-0.1068309794381373</v>
      </c>
      <c r="K396" s="17">
        <v>-1.8252822656676528E-2</v>
      </c>
      <c r="L396" s="18">
        <v>-0.2382105982833958</v>
      </c>
      <c r="N396" s="8">
        <v>37799</v>
      </c>
      <c r="O396" s="9">
        <v>0.24862479838495974</v>
      </c>
      <c r="P396" s="9">
        <v>-3.3549510363266914E-2</v>
      </c>
      <c r="Q396" s="9">
        <v>3.6066388961878915E-2</v>
      </c>
      <c r="R396" s="9">
        <v>0.40737104741372365</v>
      </c>
      <c r="S396" s="9">
        <v>0.12543313190363531</v>
      </c>
      <c r="T396" s="9">
        <v>1.972659418172008E-2</v>
      </c>
    </row>
    <row r="397" spans="6:20" x14ac:dyDescent="0.25">
      <c r="F397" s="14">
        <v>37802</v>
      </c>
      <c r="G397" s="17">
        <v>-0.61302000784235178</v>
      </c>
      <c r="H397" s="17">
        <v>-0.25113869108226106</v>
      </c>
      <c r="I397" s="17">
        <v>-2.4854467855131974E-2</v>
      </c>
      <c r="J397" s="17">
        <v>-0.10628228567757626</v>
      </c>
      <c r="K397" s="17">
        <v>-1.8014686669396162E-2</v>
      </c>
      <c r="L397" s="18">
        <v>-0.24059785099596581</v>
      </c>
      <c r="N397" s="8">
        <v>37802</v>
      </c>
      <c r="O397" s="9">
        <v>0.24864547584683447</v>
      </c>
      <c r="P397" s="9">
        <v>-3.5948828792251246E-2</v>
      </c>
      <c r="Q397" s="9">
        <v>2.9597152418585917E-2</v>
      </c>
      <c r="R397" s="9">
        <v>0.3996745023520003</v>
      </c>
      <c r="S397" s="9">
        <v>0.12298321638459987</v>
      </c>
      <c r="T397" s="9">
        <v>1.8962624750738944E-2</v>
      </c>
    </row>
    <row r="398" spans="6:20" x14ac:dyDescent="0.25">
      <c r="F398" s="14">
        <v>37803</v>
      </c>
      <c r="G398" s="17">
        <v>-0.612624953002331</v>
      </c>
      <c r="H398" s="17">
        <v>-0.24538369295803267</v>
      </c>
      <c r="I398" s="17">
        <v>-1.8993930801048959E-2</v>
      </c>
      <c r="J398" s="17">
        <v>-0.10711204931446278</v>
      </c>
      <c r="K398" s="17">
        <v>-1.8340808193426483E-2</v>
      </c>
      <c r="L398" s="18">
        <v>-0.23783797072081506</v>
      </c>
      <c r="N398" s="8">
        <v>37803</v>
      </c>
      <c r="O398" s="9">
        <v>0.24891977243050356</v>
      </c>
      <c r="P398" s="9">
        <v>-3.2926017812560063E-2</v>
      </c>
      <c r="Q398" s="9">
        <v>3.7900524920671079E-2</v>
      </c>
      <c r="R398" s="9">
        <v>0.4099939414112358</v>
      </c>
      <c r="S398" s="9">
        <v>0.1262629085353584</v>
      </c>
      <c r="T398" s="9">
        <v>1.9961899127968672E-2</v>
      </c>
    </row>
    <row r="399" spans="6:20" x14ac:dyDescent="0.25">
      <c r="F399" s="14">
        <v>37804</v>
      </c>
      <c r="G399" s="17">
        <v>-0.61142932645141379</v>
      </c>
      <c r="H399" s="17">
        <v>-0.2451873300271474</v>
      </c>
      <c r="I399" s="17">
        <v>-1.9252098133307024E-2</v>
      </c>
      <c r="J399" s="17">
        <v>-0.1068576290565464</v>
      </c>
      <c r="K399" s="17">
        <v>-1.828795291811976E-2</v>
      </c>
      <c r="L399" s="18">
        <v>-0.2375053787071047</v>
      </c>
      <c r="N399" s="8">
        <v>37804</v>
      </c>
      <c r="O399" s="9">
        <v>0.2484120188159844</v>
      </c>
      <c r="P399" s="9">
        <v>-3.3013285354106421E-2</v>
      </c>
      <c r="Q399" s="9">
        <v>3.7406147000685286E-2</v>
      </c>
      <c r="R399" s="9">
        <v>0.40865947977569939</v>
      </c>
      <c r="S399" s="9">
        <v>0.12584681042736529</v>
      </c>
      <c r="T399" s="9">
        <v>1.9871844787523459E-2</v>
      </c>
    </row>
    <row r="400" spans="6:20" x14ac:dyDescent="0.25">
      <c r="F400" s="14">
        <v>37805</v>
      </c>
      <c r="G400" s="17">
        <v>-0.61209277193655065</v>
      </c>
      <c r="H400" s="17">
        <v>-0.2354702516395786</v>
      </c>
      <c r="I400" s="17">
        <v>-8.8412053548797068E-3</v>
      </c>
      <c r="J400" s="17">
        <v>-0.10857685945684406</v>
      </c>
      <c r="K400" s="17">
        <v>-1.8910606772682782E-2</v>
      </c>
      <c r="L400" s="18">
        <v>-0.23311377445945508</v>
      </c>
      <c r="N400" s="8">
        <v>37805</v>
      </c>
      <c r="O400" s="9">
        <v>0.2494571558323665</v>
      </c>
      <c r="P400" s="9">
        <v>-2.7695094122486892E-2</v>
      </c>
      <c r="Q400" s="9">
        <v>5.2301326004285831E-2</v>
      </c>
      <c r="R400" s="9">
        <v>0.42798161987431771</v>
      </c>
      <c r="S400" s="9">
        <v>0.13197869090806855</v>
      </c>
      <c r="T400" s="9">
        <v>2.1698806571934796E-2</v>
      </c>
    </row>
    <row r="401" spans="6:20" x14ac:dyDescent="0.25">
      <c r="F401" s="14">
        <v>37806</v>
      </c>
      <c r="G401" s="17">
        <v>-0.61107544594448548</v>
      </c>
      <c r="H401" s="17">
        <v>-0.22754860652285813</v>
      </c>
      <c r="I401" s="17">
        <v>-9.5780461858101565E-4</v>
      </c>
      <c r="J401" s="17">
        <v>-0.10960575737623059</v>
      </c>
      <c r="K401" s="17">
        <v>-1.9333876861177129E-2</v>
      </c>
      <c r="L401" s="18">
        <v>-0.22921934492793178</v>
      </c>
      <c r="N401" s="8">
        <v>37806</v>
      </c>
      <c r="O401" s="9">
        <v>0.24962757655735876</v>
      </c>
      <c r="P401" s="9">
        <v>-2.3610525126073777E-2</v>
      </c>
      <c r="Q401" s="9">
        <v>6.3419234389410412E-2</v>
      </c>
      <c r="R401" s="9">
        <v>0.44151053220224562</v>
      </c>
      <c r="S401" s="9">
        <v>0.13628161907426251</v>
      </c>
      <c r="T401" s="9">
        <v>2.3024557095295099E-2</v>
      </c>
    </row>
    <row r="402" spans="6:20" x14ac:dyDescent="0.25">
      <c r="F402" s="14">
        <v>37809</v>
      </c>
      <c r="G402" s="17">
        <v>-0.60571958428199757</v>
      </c>
      <c r="H402" s="17">
        <v>-0.21586424313170174</v>
      </c>
      <c r="I402" s="17">
        <v>9.1760537241059956E-3</v>
      </c>
      <c r="J402" s="17">
        <v>-0.11020130465095994</v>
      </c>
      <c r="K402" s="17">
        <v>-1.9749531376502396E-2</v>
      </c>
      <c r="L402" s="18">
        <v>-0.22269752556937719</v>
      </c>
      <c r="N402" s="8">
        <v>37809</v>
      </c>
      <c r="O402" s="9">
        <v>0.24819249584937583</v>
      </c>
      <c r="P402" s="9">
        <v>-1.8206789512679143E-2</v>
      </c>
      <c r="Q402" s="9">
        <v>7.7281787018368506E-2</v>
      </c>
      <c r="R402" s="9">
        <v>0.45596520700235282</v>
      </c>
      <c r="S402" s="9">
        <v>0.1409064390640144</v>
      </c>
      <c r="T402" s="9">
        <v>2.4575140516975135E-2</v>
      </c>
    </row>
    <row r="403" spans="6:20" x14ac:dyDescent="0.25">
      <c r="F403" s="14">
        <v>37810</v>
      </c>
      <c r="G403" s="17">
        <v>-0.60115055236899484</v>
      </c>
      <c r="H403" s="17">
        <v>-0.21074341197408802</v>
      </c>
      <c r="I403" s="17">
        <v>1.2756333152770527E-2</v>
      </c>
      <c r="J403" s="17">
        <v>-0.10993093848397852</v>
      </c>
      <c r="K403" s="17">
        <v>-1.9811447201096209E-2</v>
      </c>
      <c r="L403" s="18">
        <v>-0.21939115082024255</v>
      </c>
      <c r="N403" s="8">
        <v>37810</v>
      </c>
      <c r="O403" s="9">
        <v>0.24659167943466442</v>
      </c>
      <c r="P403" s="9">
        <v>-1.6196384108098191E-2</v>
      </c>
      <c r="Q403" s="9">
        <v>8.189562733154504E-2</v>
      </c>
      <c r="R403" s="9">
        <v>0.45913039793288457</v>
      </c>
      <c r="S403" s="9">
        <v>0.14194098994059678</v>
      </c>
      <c r="T403" s="9">
        <v>2.5021374613398328E-2</v>
      </c>
    </row>
    <row r="404" spans="6:20" x14ac:dyDescent="0.25">
      <c r="F404" s="14">
        <v>37811</v>
      </c>
      <c r="G404" s="17">
        <v>-0.60362625606095044</v>
      </c>
      <c r="H404" s="17">
        <v>-0.21848876866329611</v>
      </c>
      <c r="I404" s="17">
        <v>5.6223257019600448E-3</v>
      </c>
      <c r="J404" s="17">
        <v>-0.10927915009252101</v>
      </c>
      <c r="K404" s="17">
        <v>-1.9477755336383733E-2</v>
      </c>
      <c r="L404" s="18">
        <v>-0.22349761564010487</v>
      </c>
      <c r="N404" s="8">
        <v>37811</v>
      </c>
      <c r="O404" s="9">
        <v>0.24707290031017318</v>
      </c>
      <c r="P404" s="9">
        <v>-1.9951509241433359E-2</v>
      </c>
      <c r="Q404" s="9">
        <v>7.1999445550757296E-2</v>
      </c>
      <c r="R404" s="9">
        <v>0.44801552048661047</v>
      </c>
      <c r="S404" s="9">
        <v>0.13839531127509108</v>
      </c>
      <c r="T404" s="9">
        <v>2.3880664938468212E-2</v>
      </c>
    </row>
    <row r="405" spans="6:20" x14ac:dyDescent="0.25">
      <c r="F405" s="14">
        <v>37812</v>
      </c>
      <c r="G405" s="17">
        <v>-0.60922678252039397</v>
      </c>
      <c r="H405" s="17">
        <v>-0.23241715635792731</v>
      </c>
      <c r="I405" s="17">
        <v>-6.7615893049143005E-3</v>
      </c>
      <c r="J405" s="17">
        <v>-0.108381730321886</v>
      </c>
      <c r="K405" s="17">
        <v>-1.8939842376256216E-2</v>
      </c>
      <c r="L405" s="18">
        <v>-0.23111386190877709</v>
      </c>
      <c r="N405" s="8">
        <v>37812</v>
      </c>
      <c r="O405" s="9">
        <v>0.24844066710988064</v>
      </c>
      <c r="P405" s="9">
        <v>-2.6519321446652283E-2</v>
      </c>
      <c r="Q405" s="9">
        <v>5.4958808155617982E-2</v>
      </c>
      <c r="R405" s="9">
        <v>0.42966631739181882</v>
      </c>
      <c r="S405" s="9">
        <v>0.13253212984029786</v>
      </c>
      <c r="T405" s="9">
        <v>2.1949955551943581E-2</v>
      </c>
    </row>
    <row r="406" spans="6:20" x14ac:dyDescent="0.25">
      <c r="F406" s="14">
        <v>37813</v>
      </c>
      <c r="G406" s="17">
        <v>-0.61311472972972492</v>
      </c>
      <c r="H406" s="17">
        <v>-0.23925493099327644</v>
      </c>
      <c r="I406" s="17">
        <v>-1.2399923215806904E-2</v>
      </c>
      <c r="J406" s="17">
        <v>-0.10821346281314904</v>
      </c>
      <c r="K406" s="17">
        <v>-1.8737389398733043E-2</v>
      </c>
      <c r="L406" s="18">
        <v>-0.23508248117501049</v>
      </c>
      <c r="N406" s="8">
        <v>37813</v>
      </c>
      <c r="O406" s="9">
        <v>0.24961016328476449</v>
      </c>
      <c r="P406" s="9">
        <v>-2.9560236084779718E-2</v>
      </c>
      <c r="Q406" s="9">
        <v>4.7342145978122967E-2</v>
      </c>
      <c r="R406" s="9">
        <v>0.42228257746608616</v>
      </c>
      <c r="S406" s="9">
        <v>0.13016227058434479</v>
      </c>
      <c r="T406" s="9">
        <v>2.1121692563499515E-2</v>
      </c>
    </row>
    <row r="407" spans="6:20" x14ac:dyDescent="0.25">
      <c r="F407" s="14">
        <v>37816</v>
      </c>
      <c r="G407" s="17">
        <v>-0.6108214831573241</v>
      </c>
      <c r="H407" s="17">
        <v>-0.22018723384530492</v>
      </c>
      <c r="I407" s="17">
        <v>6.6359791761392778E-3</v>
      </c>
      <c r="J407" s="17">
        <v>-0.1107272482706432</v>
      </c>
      <c r="K407" s="17">
        <v>-1.9764632435609126E-2</v>
      </c>
      <c r="L407" s="18">
        <v>-0.22573980449074288</v>
      </c>
      <c r="N407" s="8">
        <v>37816</v>
      </c>
      <c r="O407" s="9">
        <v>0.25008839147048545</v>
      </c>
      <c r="P407" s="9">
        <v>-1.9703479739414342E-2</v>
      </c>
      <c r="Q407" s="9">
        <v>7.4205663590020884E-2</v>
      </c>
      <c r="R407" s="9">
        <v>0.45506902184272952</v>
      </c>
      <c r="S407" s="9">
        <v>0.1405890317110878</v>
      </c>
      <c r="T407" s="9">
        <v>2.4329154070938219E-2</v>
      </c>
    </row>
    <row r="408" spans="6:20" x14ac:dyDescent="0.25">
      <c r="F408" s="14">
        <v>37817</v>
      </c>
      <c r="G408" s="17">
        <v>-0.59644428076133293</v>
      </c>
      <c r="H408" s="17">
        <v>-0.17615273905631951</v>
      </c>
      <c r="I408" s="17">
        <v>4.7077691757813428E-2</v>
      </c>
      <c r="J408" s="17">
        <v>-0.11436058267898276</v>
      </c>
      <c r="K408" s="17">
        <v>-2.164540978617318E-2</v>
      </c>
      <c r="L408" s="18">
        <v>-0.20233247815612521</v>
      </c>
      <c r="N408" s="8">
        <v>37817</v>
      </c>
      <c r="O408" s="9">
        <v>0.24722035006606391</v>
      </c>
      <c r="P408" s="9">
        <v>1.596779427279165E-3</v>
      </c>
      <c r="Q408" s="9">
        <v>0.13026942523497026</v>
      </c>
      <c r="R408" s="9">
        <v>0.51782910870312293</v>
      </c>
      <c r="S408" s="9">
        <v>0.16061224454407969</v>
      </c>
      <c r="T408" s="9">
        <v>3.0782672830737476E-2</v>
      </c>
    </row>
    <row r="409" spans="6:20" x14ac:dyDescent="0.25">
      <c r="F409" s="14">
        <v>37818</v>
      </c>
      <c r="G409" s="17">
        <v>-0.58970938358660951</v>
      </c>
      <c r="H409" s="17">
        <v>-0.15684354045714285</v>
      </c>
      <c r="I409" s="17">
        <v>6.4644624278900331E-2</v>
      </c>
      <c r="J409" s="17">
        <v>-0.11585085097383484</v>
      </c>
      <c r="K409" s="17">
        <v>-2.2446834933600779E-2</v>
      </c>
      <c r="L409" s="18">
        <v>-0.19198150668693956</v>
      </c>
      <c r="N409" s="8">
        <v>37818</v>
      </c>
      <c r="O409" s="9">
        <v>0.24577440636897852</v>
      </c>
      <c r="P409" s="9">
        <v>1.086764285251067E-2</v>
      </c>
      <c r="Q409" s="9">
        <v>0.15457028618772906</v>
      </c>
      <c r="R409" s="9">
        <v>0.54473535995843914</v>
      </c>
      <c r="S409" s="9">
        <v>0.16920018813310644</v>
      </c>
      <c r="T409" s="9">
        <v>3.356734313989277E-2</v>
      </c>
    </row>
    <row r="410" spans="6:20" x14ac:dyDescent="0.25">
      <c r="F410" s="14">
        <v>37819</v>
      </c>
      <c r="G410" s="17">
        <v>-0.58988104707993239</v>
      </c>
      <c r="H410" s="17">
        <v>-0.15301503733732777</v>
      </c>
      <c r="I410" s="17">
        <v>6.8711713433668595E-2</v>
      </c>
      <c r="J410" s="17">
        <v>-0.11650676207713183</v>
      </c>
      <c r="K410" s="17">
        <v>-2.2687302220863674E-2</v>
      </c>
      <c r="L410" s="18">
        <v>-0.19023312842223972</v>
      </c>
      <c r="N410" s="8">
        <v>37819</v>
      </c>
      <c r="O410" s="9">
        <v>0.24614693553175448</v>
      </c>
      <c r="P410" s="9">
        <v>1.2948543020672564E-2</v>
      </c>
      <c r="Q410" s="9">
        <v>0.16037991555977027</v>
      </c>
      <c r="R410" s="9">
        <v>0.55222021120792564</v>
      </c>
      <c r="S410" s="9">
        <v>0.17157605412710181</v>
      </c>
      <c r="T410" s="9">
        <v>3.4277737486972444E-2</v>
      </c>
    </row>
    <row r="411" spans="6:20" x14ac:dyDescent="0.25">
      <c r="F411" s="14">
        <v>37820</v>
      </c>
      <c r="G411" s="17">
        <v>-0.58750514939609055</v>
      </c>
      <c r="H411" s="17">
        <v>-0.13736417187041847</v>
      </c>
      <c r="I411" s="17">
        <v>8.4145195315431215E-2</v>
      </c>
      <c r="J411" s="17">
        <v>-0.1184520394871216</v>
      </c>
      <c r="K411" s="17">
        <v>-2.350375360624106E-2</v>
      </c>
      <c r="L411" s="18">
        <v>-0.18246506008912011</v>
      </c>
      <c r="N411" s="8">
        <v>37820</v>
      </c>
      <c r="O411" s="9">
        <v>0.24632355457432617</v>
      </c>
      <c r="P411" s="9">
        <v>2.0959518327787866E-2</v>
      </c>
      <c r="Q411" s="9">
        <v>0.1821049166546248</v>
      </c>
      <c r="R411" s="9">
        <v>0.57842729450405539</v>
      </c>
      <c r="S411" s="9">
        <v>0.17991393409872927</v>
      </c>
      <c r="T411" s="9">
        <v>3.685860156775847E-2</v>
      </c>
    </row>
    <row r="412" spans="6:20" x14ac:dyDescent="0.25">
      <c r="F412" s="14">
        <v>37823</v>
      </c>
      <c r="G412" s="17">
        <v>-0.57561770548059099</v>
      </c>
      <c r="H412" s="17">
        <v>-0.10014200043302436</v>
      </c>
      <c r="I412" s="17">
        <v>0.11843331266468582</v>
      </c>
      <c r="J412" s="17">
        <v>-0.1215867913951215</v>
      </c>
      <c r="K412" s="17">
        <v>-2.5107939061242326E-2</v>
      </c>
      <c r="L412" s="18">
        <v>-0.16273250337138581</v>
      </c>
      <c r="N412" s="8">
        <v>37823</v>
      </c>
      <c r="O412" s="9">
        <v>0.24401536973368121</v>
      </c>
      <c r="P412" s="9">
        <v>3.9007307850892049E-2</v>
      </c>
      <c r="Q412" s="9">
        <v>0.22967006834970952</v>
      </c>
      <c r="R412" s="9">
        <v>0.63185698040130678</v>
      </c>
      <c r="S412" s="9">
        <v>0.19695807542052146</v>
      </c>
      <c r="T412" s="9">
        <v>4.2341621225422517E-2</v>
      </c>
    </row>
    <row r="413" spans="6:20" x14ac:dyDescent="0.25">
      <c r="F413" s="14">
        <v>37824</v>
      </c>
      <c r="G413" s="17">
        <v>-0.57760312307783745</v>
      </c>
      <c r="H413" s="17">
        <v>-0.10189944015658686</v>
      </c>
      <c r="I413" s="17">
        <v>0.11736632278631372</v>
      </c>
      <c r="J413" s="17">
        <v>-0.12177939692687316</v>
      </c>
      <c r="K413" s="17">
        <v>-2.5109278729226976E-2</v>
      </c>
      <c r="L413" s="18">
        <v>-0.1639514066462939</v>
      </c>
      <c r="N413" s="8">
        <v>37824</v>
      </c>
      <c r="O413" s="9">
        <v>0.24474732522452006</v>
      </c>
      <c r="P413" s="9">
        <v>3.8384570758794104E-2</v>
      </c>
      <c r="Q413" s="9">
        <v>0.22836118608966335</v>
      </c>
      <c r="R413" s="9">
        <v>0.63136614005213854</v>
      </c>
      <c r="S413" s="9">
        <v>0.19678943266774826</v>
      </c>
      <c r="T413" s="9">
        <v>4.2232306904586167E-2</v>
      </c>
    </row>
    <row r="414" spans="6:20" x14ac:dyDescent="0.25">
      <c r="F414" s="14">
        <v>37825</v>
      </c>
      <c r="G414" s="17">
        <v>-0.58527150407950501</v>
      </c>
      <c r="H414" s="17">
        <v>-0.11818461263273208</v>
      </c>
      <c r="I414" s="17">
        <v>0.10332108503638635</v>
      </c>
      <c r="J414" s="17">
        <v>-0.12099804464170572</v>
      </c>
      <c r="K414" s="17">
        <v>-2.4540977067148542E-2</v>
      </c>
      <c r="L414" s="18">
        <v>-0.17308230808263694</v>
      </c>
      <c r="N414" s="8">
        <v>37825</v>
      </c>
      <c r="O414" s="9">
        <v>0.24683654504375432</v>
      </c>
      <c r="P414" s="9">
        <v>3.0885866929261995E-2</v>
      </c>
      <c r="Q414" s="9">
        <v>0.20917409125018263</v>
      </c>
      <c r="R414" s="9">
        <v>0.61151031001380474</v>
      </c>
      <c r="S414" s="9">
        <v>0.19043449430566584</v>
      </c>
      <c r="T414" s="9">
        <v>4.0092552158163111E-2</v>
      </c>
    </row>
    <row r="415" spans="6:20" x14ac:dyDescent="0.25">
      <c r="F415" s="14">
        <v>37826</v>
      </c>
      <c r="G415" s="17">
        <v>-0.58438982836824471</v>
      </c>
      <c r="H415" s="17">
        <v>-0.11631578973757921</v>
      </c>
      <c r="I415" s="17">
        <v>0.10493220983059311</v>
      </c>
      <c r="J415" s="17">
        <v>-0.12108730725257875</v>
      </c>
      <c r="K415" s="17">
        <v>-2.460610210198513E-2</v>
      </c>
      <c r="L415" s="18">
        <v>-0.17203414215701668</v>
      </c>
      <c r="N415" s="8">
        <v>37826</v>
      </c>
      <c r="O415" s="9">
        <v>0.24659605846668353</v>
      </c>
      <c r="P415" s="9">
        <v>3.174611799092892E-2</v>
      </c>
      <c r="Q415" s="9">
        <v>0.21137482077631833</v>
      </c>
      <c r="R415" s="9">
        <v>0.61378648764851307</v>
      </c>
      <c r="S415" s="9">
        <v>0.19116301090014953</v>
      </c>
      <c r="T415" s="9">
        <v>4.0337925402917453E-2</v>
      </c>
    </row>
    <row r="416" spans="6:20" x14ac:dyDescent="0.25">
      <c r="F416" s="14">
        <v>37827</v>
      </c>
      <c r="G416" s="17">
        <v>-0.58202293845829267</v>
      </c>
      <c r="H416" s="17">
        <v>-0.10302207395550443</v>
      </c>
      <c r="I416" s="17">
        <v>0.1179060987028609</v>
      </c>
      <c r="J416" s="17">
        <v>-0.12265618262399383</v>
      </c>
      <c r="K416" s="17">
        <v>-2.5280709473074696E-2</v>
      </c>
      <c r="L416" s="18">
        <v>-0.16536565622691993</v>
      </c>
      <c r="N416" s="8">
        <v>37827</v>
      </c>
      <c r="O416" s="9">
        <v>0.24659349018674914</v>
      </c>
      <c r="P416" s="9">
        <v>3.8494389833801011E-2</v>
      </c>
      <c r="Q416" s="9">
        <v>0.22959837956806256</v>
      </c>
      <c r="R416" s="9">
        <v>0.63554890440042644</v>
      </c>
      <c r="S416" s="9">
        <v>0.19808933688543381</v>
      </c>
      <c r="T416" s="9">
        <v>4.2493456463860151E-2</v>
      </c>
    </row>
    <row r="417" spans="6:20" x14ac:dyDescent="0.25">
      <c r="F417" s="14">
        <v>37830</v>
      </c>
      <c r="G417" s="17">
        <v>-0.57127693757581299</v>
      </c>
      <c r="H417" s="17">
        <v>-7.004178809071851E-2</v>
      </c>
      <c r="I417" s="17">
        <v>0.14820404987944119</v>
      </c>
      <c r="J417" s="17">
        <v>-0.12538268800782326</v>
      </c>
      <c r="K417" s="17">
        <v>-2.6690537147124289E-2</v>
      </c>
      <c r="L417" s="18">
        <v>-0.1478388337460447</v>
      </c>
      <c r="N417" s="8">
        <v>37830</v>
      </c>
      <c r="O417" s="9">
        <v>0.24445505936191791</v>
      </c>
      <c r="P417" s="9">
        <v>5.4451080151202952E-2</v>
      </c>
      <c r="Q417" s="9">
        <v>0.27160264714433274</v>
      </c>
      <c r="R417" s="9">
        <v>0.68258541142905094</v>
      </c>
      <c r="S417" s="9">
        <v>0.21309585216151131</v>
      </c>
      <c r="T417" s="9">
        <v>4.7329227030148316E-2</v>
      </c>
    </row>
    <row r="418" spans="6:20" x14ac:dyDescent="0.25">
      <c r="F418" s="14">
        <v>37831</v>
      </c>
      <c r="G418" s="17">
        <v>-0.56284684357485248</v>
      </c>
      <c r="H418" s="17">
        <v>-3.9153642589000073E-2</v>
      </c>
      <c r="I418" s="17">
        <v>0.17721334691380103</v>
      </c>
      <c r="J418" s="17">
        <v>-0.12832708882667326</v>
      </c>
      <c r="K418" s="17">
        <v>-2.809938173439587E-2</v>
      </c>
      <c r="L418" s="18">
        <v>-0.13175344586067411</v>
      </c>
      <c r="N418" s="8">
        <v>37831</v>
      </c>
      <c r="O418" s="9">
        <v>0.24316714867588718</v>
      </c>
      <c r="P418" s="9">
        <v>6.9658762837641511E-2</v>
      </c>
      <c r="Q418" s="9">
        <v>0.31201742504303798</v>
      </c>
      <c r="R418" s="9">
        <v>0.72896964612136872</v>
      </c>
      <c r="S418" s="9">
        <v>0.22788033356523535</v>
      </c>
      <c r="T418" s="9">
        <v>5.202986253596964E-2</v>
      </c>
    </row>
    <row r="419" spans="6:20" x14ac:dyDescent="0.25">
      <c r="F419" s="14">
        <v>37832</v>
      </c>
      <c r="G419" s="17">
        <v>-0.55829297094886687</v>
      </c>
      <c r="H419" s="17">
        <v>-1.5202528161453262E-2</v>
      </c>
      <c r="I419" s="17">
        <v>0.20047604859991114</v>
      </c>
      <c r="J419" s="17">
        <v>-0.13108447718153718</v>
      </c>
      <c r="K419" s="17">
        <v>-2.9299145301231021E-2</v>
      </c>
      <c r="L419" s="18">
        <v>-0.11968053774458655</v>
      </c>
      <c r="N419" s="8">
        <v>37832</v>
      </c>
      <c r="O419" s="9">
        <v>0.24303589361096617</v>
      </c>
      <c r="P419" s="9">
        <v>8.1770410360864451E-2</v>
      </c>
      <c r="Q419" s="9">
        <v>0.34466013614498681</v>
      </c>
      <c r="R419" s="9">
        <v>0.76776571152915662</v>
      </c>
      <c r="S419" s="9">
        <v>0.24023011032620997</v>
      </c>
      <c r="T419" s="9">
        <v>5.5883053554392541E-2</v>
      </c>
    </row>
    <row r="420" spans="6:20" x14ac:dyDescent="0.25">
      <c r="F420" s="14">
        <v>37833</v>
      </c>
      <c r="G420" s="17">
        <v>-0.53521594772853021</v>
      </c>
      <c r="H420" s="17">
        <v>4.7562471272438775E-2</v>
      </c>
      <c r="I420" s="17">
        <v>0.25711850244395323</v>
      </c>
      <c r="J420" s="17">
        <v>-0.13564519459770555</v>
      </c>
      <c r="K420" s="17">
        <v>-3.1840054803658965E-2</v>
      </c>
      <c r="L420" s="18">
        <v>-8.5795448160857588E-2</v>
      </c>
      <c r="N420" s="8">
        <v>37833</v>
      </c>
      <c r="O420" s="9">
        <v>0.23781742289216298</v>
      </c>
      <c r="P420" s="9">
        <v>0.1117146876637049</v>
      </c>
      <c r="Q420" s="9">
        <v>0.42287102623340556</v>
      </c>
      <c r="R420" s="9">
        <v>0.8535343533215084</v>
      </c>
      <c r="S420" s="9">
        <v>0.26761610686384307</v>
      </c>
      <c r="T420" s="9">
        <v>6.4810230853485751E-2</v>
      </c>
    </row>
    <row r="421" spans="6:20" x14ac:dyDescent="0.25">
      <c r="F421" s="14">
        <v>37834</v>
      </c>
      <c r="G421" s="17">
        <v>-0.52667532124662342</v>
      </c>
      <c r="H421" s="17">
        <v>6.117549474806426E-2</v>
      </c>
      <c r="I421" s="17">
        <v>0.26803346889877955</v>
      </c>
      <c r="J421" s="17">
        <v>-0.13578878833882241</v>
      </c>
      <c r="K421" s="17">
        <v>-3.2199794816133685E-2</v>
      </c>
      <c r="L421" s="18">
        <v>-7.7733092435150308E-2</v>
      </c>
      <c r="N421" s="8">
        <v>37834</v>
      </c>
      <c r="O421" s="9">
        <v>0.23513905219282571</v>
      </c>
      <c r="P421" s="9">
        <v>0.11763980942345094</v>
      </c>
      <c r="Q421" s="9">
        <v>0.43750822411367246</v>
      </c>
      <c r="R421" s="9">
        <v>0.86709255238959493</v>
      </c>
      <c r="S421" s="9">
        <v>0.2719767103965669</v>
      </c>
      <c r="T421" s="9">
        <v>6.6375136596659681E-2</v>
      </c>
    </row>
    <row r="422" spans="6:20" x14ac:dyDescent="0.25">
      <c r="F422" s="14">
        <v>37837</v>
      </c>
      <c r="G422" s="17">
        <v>-0.53386428729674118</v>
      </c>
      <c r="H422" s="17">
        <v>4.64163671198271E-2</v>
      </c>
      <c r="I422" s="17">
        <v>0.25539706569853637</v>
      </c>
      <c r="J422" s="17">
        <v>-0.13513785680551277</v>
      </c>
      <c r="K422" s="17">
        <v>-3.1697692265020234E-2</v>
      </c>
      <c r="L422" s="18">
        <v>-8.6056596432197527E-2</v>
      </c>
      <c r="N422" s="8">
        <v>37837</v>
      </c>
      <c r="O422" s="9">
        <v>0.23713711791459624</v>
      </c>
      <c r="P422" s="9">
        <v>0.11088231430274043</v>
      </c>
      <c r="Q422" s="9">
        <v>0.42027644833692357</v>
      </c>
      <c r="R422" s="9">
        <v>0.84943858922929638</v>
      </c>
      <c r="S422" s="9">
        <v>0.26632410317352301</v>
      </c>
      <c r="T422" s="9">
        <v>6.4461011091045739E-2</v>
      </c>
    </row>
    <row r="423" spans="6:20" x14ac:dyDescent="0.25">
      <c r="F423" s="14">
        <v>37838</v>
      </c>
      <c r="G423" s="17">
        <v>-0.52787498353414286</v>
      </c>
      <c r="H423" s="17">
        <v>6.1211497480799716E-2</v>
      </c>
      <c r="I423" s="17">
        <v>0.2685360088088074</v>
      </c>
      <c r="J423" s="17">
        <v>-0.13608149156258434</v>
      </c>
      <c r="K423" s="17">
        <v>-3.2266899436599258E-2</v>
      </c>
      <c r="L423" s="18">
        <v>-7.7958281669037455E-2</v>
      </c>
      <c r="N423" s="8">
        <v>37838</v>
      </c>
      <c r="O423" s="9">
        <v>0.2356666237359861</v>
      </c>
      <c r="P423" s="9">
        <v>0.11785234617673866</v>
      </c>
      <c r="Q423" s="9">
        <v>0.43835101015513128</v>
      </c>
      <c r="R423" s="9">
        <v>0.86887218984137027</v>
      </c>
      <c r="S423" s="9">
        <v>0.27253415737050035</v>
      </c>
      <c r="T423" s="9">
        <v>6.6507636970132469E-2</v>
      </c>
    </row>
    <row r="424" spans="6:20" x14ac:dyDescent="0.25">
      <c r="F424" s="14">
        <v>37839</v>
      </c>
      <c r="G424" s="17">
        <v>-0.53281077176274749</v>
      </c>
      <c r="H424" s="17">
        <v>4.1100832988761035E-2</v>
      </c>
      <c r="I424" s="17">
        <v>0.24943436146140169</v>
      </c>
      <c r="J424" s="17">
        <v>-0.1340322186039257</v>
      </c>
      <c r="K424" s="17">
        <v>-3.1319704251796698E-2</v>
      </c>
      <c r="L424" s="18">
        <v>-8.8319652805499596E-2</v>
      </c>
      <c r="N424" s="8">
        <v>37839</v>
      </c>
      <c r="O424" s="9">
        <v>0.23626330778307827</v>
      </c>
      <c r="P424" s="9">
        <v>0.10786187104620257</v>
      </c>
      <c r="Q424" s="9">
        <v>0.41167402229696054</v>
      </c>
      <c r="R424" s="9">
        <v>0.83788353381620873</v>
      </c>
      <c r="S424" s="9">
        <v>0.26266132971104406</v>
      </c>
      <c r="T424" s="9">
        <v>6.3389081660142746E-2</v>
      </c>
    </row>
    <row r="425" spans="6:20" x14ac:dyDescent="0.25">
      <c r="F425" s="14">
        <v>37840</v>
      </c>
      <c r="G425" s="17">
        <v>-0.54016749377514051</v>
      </c>
      <c r="H425" s="17">
        <v>1.8954309937784724E-2</v>
      </c>
      <c r="I425" s="17">
        <v>0.22914357347703546</v>
      </c>
      <c r="J425" s="17">
        <v>-0.13223499900209051</v>
      </c>
      <c r="K425" s="17">
        <v>-3.0380608928321156E-2</v>
      </c>
      <c r="L425" s="18">
        <v>-0.10011742968611659</v>
      </c>
      <c r="N425" s="8">
        <v>37840</v>
      </c>
      <c r="O425" s="9">
        <v>0.23776082697976422</v>
      </c>
      <c r="P425" s="9">
        <v>9.7169489138826032E-2</v>
      </c>
      <c r="Q425" s="9">
        <v>0.3835603838565349</v>
      </c>
      <c r="R425" s="9">
        <v>0.80649887939387344</v>
      </c>
      <c r="S425" s="9">
        <v>0.25264717796301089</v>
      </c>
      <c r="T425" s="9">
        <v>6.0156599585385516E-2</v>
      </c>
    </row>
    <row r="426" spans="6:20" x14ac:dyDescent="0.25">
      <c r="F426" s="14">
        <v>37841</v>
      </c>
      <c r="G426" s="17">
        <v>-0.53854844208331154</v>
      </c>
      <c r="H426" s="17">
        <v>1.6518422789961764E-2</v>
      </c>
      <c r="I426" s="17">
        <v>0.22597076348963632</v>
      </c>
      <c r="J426" s="17">
        <v>-0.13145657154217844</v>
      </c>
      <c r="K426" s="17">
        <v>-3.0145893224165159E-2</v>
      </c>
      <c r="L426" s="18">
        <v>-0.10092532300526939</v>
      </c>
      <c r="N426" s="8">
        <v>37841</v>
      </c>
      <c r="O426" s="9">
        <v>0.23686335204674369</v>
      </c>
      <c r="P426" s="9">
        <v>9.5602328561190761E-2</v>
      </c>
      <c r="Q426" s="9">
        <v>0.37887074028042189</v>
      </c>
      <c r="R426" s="9">
        <v>0.79958256857375132</v>
      </c>
      <c r="S426" s="9">
        <v>0.25046117046994998</v>
      </c>
      <c r="T426" s="9">
        <v>5.9546047223852087E-2</v>
      </c>
    </row>
    <row r="427" spans="6:20" x14ac:dyDescent="0.25">
      <c r="F427" s="14">
        <v>37844</v>
      </c>
      <c r="G427" s="17">
        <v>-0.53418430854793653</v>
      </c>
      <c r="H427" s="17">
        <v>3.2020364621434635E-2</v>
      </c>
      <c r="I427" s="17">
        <v>0.24047810457155347</v>
      </c>
      <c r="J427" s="17">
        <v>-0.13290240890515431</v>
      </c>
      <c r="K427" s="17">
        <v>-3.0845740643015089E-2</v>
      </c>
      <c r="L427" s="18">
        <v>-9.2825609602470383E-2</v>
      </c>
      <c r="N427" s="8">
        <v>37844</v>
      </c>
      <c r="O427" s="9">
        <v>0.23615867687510525</v>
      </c>
      <c r="P427" s="9">
        <v>0.10321319225865148</v>
      </c>
      <c r="Q427" s="9">
        <v>0.3990661579735148</v>
      </c>
      <c r="R427" s="9">
        <v>0.82267141873873673</v>
      </c>
      <c r="S427" s="9">
        <v>0.25782157516121756</v>
      </c>
      <c r="T427" s="9">
        <v>6.1891173135322906E-2</v>
      </c>
    </row>
    <row r="428" spans="6:20" x14ac:dyDescent="0.25">
      <c r="F428" s="14">
        <v>37845</v>
      </c>
      <c r="G428" s="17">
        <v>-0.53498962118949622</v>
      </c>
      <c r="H428" s="17">
        <v>4.6484995290798581E-2</v>
      </c>
      <c r="I428" s="17">
        <v>0.25590489193605431</v>
      </c>
      <c r="J428" s="17">
        <v>-0.13541802265213576</v>
      </c>
      <c r="K428" s="17">
        <v>-3.1762743945038141E-2</v>
      </c>
      <c r="L428" s="18">
        <v>-8.6251600357629923E-2</v>
      </c>
      <c r="N428" s="8">
        <v>37845</v>
      </c>
      <c r="O428" s="9">
        <v>0.23763471028324029</v>
      </c>
      <c r="P428" s="9">
        <v>0.1111003762944357</v>
      </c>
      <c r="Q428" s="9">
        <v>0.42111888205300418</v>
      </c>
      <c r="R428" s="9">
        <v>0.85117387936808919</v>
      </c>
      <c r="S428" s="9">
        <v>0.26686794466913805</v>
      </c>
      <c r="T428" s="9">
        <v>6.4591605590780449E-2</v>
      </c>
    </row>
    <row r="429" spans="6:20" x14ac:dyDescent="0.25">
      <c r="F429" s="14">
        <v>37846</v>
      </c>
      <c r="G429" s="17">
        <v>-0.52164249027481946</v>
      </c>
      <c r="H429" s="17">
        <v>9.2839860534508795E-2</v>
      </c>
      <c r="I429" s="17">
        <v>0.29917045191206665</v>
      </c>
      <c r="J429" s="17">
        <v>-0.13967036722206769</v>
      </c>
      <c r="K429" s="17">
        <v>-3.3839383727799183E-2</v>
      </c>
      <c r="L429" s="18">
        <v>-6.1971389165133159E-2</v>
      </c>
      <c r="N429" s="8">
        <v>37846</v>
      </c>
      <c r="O429" s="9">
        <v>0.23539752862623095</v>
      </c>
      <c r="P429" s="9">
        <v>0.13381097732113542</v>
      </c>
      <c r="Q429" s="9">
        <v>0.48131293280733961</v>
      </c>
      <c r="R429" s="9">
        <v>0.91979153171215067</v>
      </c>
      <c r="S429" s="9">
        <v>0.28874472558722553</v>
      </c>
      <c r="T429" s="9">
        <v>7.1572930927525896E-2</v>
      </c>
    </row>
    <row r="430" spans="6:20" x14ac:dyDescent="0.25">
      <c r="F430" s="14">
        <v>37847</v>
      </c>
      <c r="G430" s="17">
        <v>-0.51504781315966874</v>
      </c>
      <c r="H430" s="17">
        <v>0.11176338076361142</v>
      </c>
      <c r="I430" s="17">
        <v>0.31638871415744696</v>
      </c>
      <c r="J430" s="17">
        <v>-0.14113223206551789</v>
      </c>
      <c r="K430" s="17">
        <v>-3.4625109781688784E-2</v>
      </c>
      <c r="L430" s="18">
        <v>-5.1828315396953789E-2</v>
      </c>
      <c r="N430" s="8">
        <v>37847</v>
      </c>
      <c r="O430" s="9">
        <v>0.23398295865124843</v>
      </c>
      <c r="P430" s="9">
        <v>0.14289758407641895</v>
      </c>
      <c r="Q430" s="9">
        <v>0.50513216166486641</v>
      </c>
      <c r="R430" s="9">
        <v>0.94616849245114643</v>
      </c>
      <c r="S430" s="9">
        <v>0.29716368037885332</v>
      </c>
      <c r="T430" s="9">
        <v>7.4302579203009214E-2</v>
      </c>
    </row>
    <row r="431" spans="6:20" x14ac:dyDescent="0.25">
      <c r="F431" s="14">
        <v>37848</v>
      </c>
      <c r="G431" s="17">
        <v>-0.52054685437956039</v>
      </c>
      <c r="H431" s="17">
        <v>9.4791646618968314E-2</v>
      </c>
      <c r="I431" s="17">
        <v>0.30078534990667583</v>
      </c>
      <c r="J431" s="17">
        <v>-0.13972178115929143</v>
      </c>
      <c r="K431" s="17">
        <v>-3.389793791365401E-2</v>
      </c>
      <c r="L431" s="18">
        <v>-6.0841432841898462E-2</v>
      </c>
      <c r="N431" s="8">
        <v>37848</v>
      </c>
      <c r="O431" s="9">
        <v>0.23506989377315884</v>
      </c>
      <c r="P431" s="9">
        <v>0.1346812597408977</v>
      </c>
      <c r="Q431" s="9">
        <v>0.48349635229896254</v>
      </c>
      <c r="R431" s="9">
        <v>0.92191934168899192</v>
      </c>
      <c r="S431" s="9">
        <v>0.28942750071610568</v>
      </c>
      <c r="T431" s="9">
        <v>7.1810837397540794E-2</v>
      </c>
    </row>
    <row r="432" spans="6:20" x14ac:dyDescent="0.25">
      <c r="F432" s="14">
        <v>37851</v>
      </c>
      <c r="G432" s="17">
        <v>-0.52562282281524397</v>
      </c>
      <c r="H432" s="17">
        <v>7.0851808706902816E-2</v>
      </c>
      <c r="I432" s="17">
        <v>0.27773676541572523</v>
      </c>
      <c r="J432" s="17">
        <v>-0.13709107258128586</v>
      </c>
      <c r="K432" s="17">
        <v>-3.2727113234116777E-2</v>
      </c>
      <c r="L432" s="18">
        <v>-7.3014389245805222E-2</v>
      </c>
      <c r="N432" s="8">
        <v>37851</v>
      </c>
      <c r="O432" s="9">
        <v>0.23543040798473797</v>
      </c>
      <c r="P432" s="9">
        <v>0.12265975327103054</v>
      </c>
      <c r="Q432" s="9">
        <v>0.45121388853574557</v>
      </c>
      <c r="R432" s="9">
        <v>0.88388947316068656</v>
      </c>
      <c r="S432" s="9">
        <v>0.27731768859771722</v>
      </c>
      <c r="T432" s="9">
        <v>6.8014516584883125E-2</v>
      </c>
    </row>
    <row r="433" spans="6:20" x14ac:dyDescent="0.25">
      <c r="F433" s="14">
        <v>37852</v>
      </c>
      <c r="G433" s="17">
        <v>-0.53284382431163224</v>
      </c>
      <c r="H433" s="17">
        <v>4.6685891106742761E-2</v>
      </c>
      <c r="I433" s="17">
        <v>0.25528323058636954</v>
      </c>
      <c r="J433" s="17">
        <v>-0.13493707973209942</v>
      </c>
      <c r="K433" s="17">
        <v>-3.1658735241625977E-2</v>
      </c>
      <c r="L433" s="18">
        <v>-8.5725260261546379E-2</v>
      </c>
      <c r="N433" s="8">
        <v>37852</v>
      </c>
      <c r="O433" s="9">
        <v>0.23671167090838346</v>
      </c>
      <c r="P433" s="9">
        <v>0.11086249689897758</v>
      </c>
      <c r="Q433" s="9">
        <v>0.42000616574464361</v>
      </c>
      <c r="R433" s="9">
        <v>0.84849238499165325</v>
      </c>
      <c r="S433" s="9">
        <v>0.26603017795653688</v>
      </c>
      <c r="T433" s="9">
        <v>6.440258338295031E-2</v>
      </c>
    </row>
    <row r="434" spans="6:20" x14ac:dyDescent="0.25">
      <c r="F434" s="14">
        <v>37853</v>
      </c>
      <c r="G434" s="17">
        <v>-0.53059677333807087</v>
      </c>
      <c r="H434" s="17">
        <v>5.2058039188084937E-2</v>
      </c>
      <c r="I434" s="17">
        <v>0.26002598596385901</v>
      </c>
      <c r="J434" s="17">
        <v>-0.13526241914656248</v>
      </c>
      <c r="K434" s="17">
        <v>-3.1861501497860593E-2</v>
      </c>
      <c r="L434" s="18">
        <v>-8.277015630306353E-2</v>
      </c>
      <c r="N434" s="8">
        <v>37853</v>
      </c>
      <c r="O434" s="9">
        <v>0.23614609551233137</v>
      </c>
      <c r="P434" s="9">
        <v>0.11338168403060324</v>
      </c>
      <c r="Q434" s="9">
        <v>0.42652150660431137</v>
      </c>
      <c r="R434" s="9">
        <v>0.85544559414371313</v>
      </c>
      <c r="S434" s="9">
        <v>0.26825276228580969</v>
      </c>
      <c r="T434" s="9">
        <v>6.5138123140912135E-2</v>
      </c>
    </row>
    <row r="435" spans="6:20" x14ac:dyDescent="0.25">
      <c r="F435" s="14">
        <v>37854</v>
      </c>
      <c r="G435" s="17">
        <v>-0.52440691340404844</v>
      </c>
      <c r="H435" s="17">
        <v>6.9029319728642416E-2</v>
      </c>
      <c r="I435" s="17">
        <v>0.27536115517028037</v>
      </c>
      <c r="J435" s="17">
        <v>-0.13650757525366786</v>
      </c>
      <c r="K435" s="17">
        <v>-3.2551256018006153E-2</v>
      </c>
      <c r="L435" s="18">
        <v>-7.3617920929166025E-2</v>
      </c>
      <c r="N435" s="8">
        <v>37854</v>
      </c>
      <c r="O435" s="9">
        <v>0.23475693674595988</v>
      </c>
      <c r="P435" s="9">
        <v>0.12148649569984782</v>
      </c>
      <c r="Q435" s="9">
        <v>0.44770217601571505</v>
      </c>
      <c r="R435" s="9">
        <v>0.87870829844796072</v>
      </c>
      <c r="S435" s="9">
        <v>0.27568011736999098</v>
      </c>
      <c r="T435" s="9">
        <v>6.7557232602335565E-2</v>
      </c>
    </row>
    <row r="436" spans="6:20" x14ac:dyDescent="0.25">
      <c r="F436" s="14">
        <v>37855</v>
      </c>
      <c r="G436" s="17">
        <v>-0.52245548277317988</v>
      </c>
      <c r="H436" s="17">
        <v>6.9288907212577272E-2</v>
      </c>
      <c r="I436" s="17">
        <v>0.27487614821396478</v>
      </c>
      <c r="J436" s="17">
        <v>-0.13608254441861009</v>
      </c>
      <c r="K436" s="17">
        <v>-3.2461311191085654E-2</v>
      </c>
      <c r="L436" s="18">
        <v>-7.3103448253989178E-2</v>
      </c>
      <c r="N436" s="8">
        <v>37855</v>
      </c>
      <c r="O436" s="9">
        <v>0.23392347977664463</v>
      </c>
      <c r="P436" s="9">
        <v>0.12131139937185642</v>
      </c>
      <c r="Q436" s="9">
        <v>0.44680465777803596</v>
      </c>
      <c r="R436" s="9">
        <v>0.87641509534772388</v>
      </c>
      <c r="S436" s="9">
        <v>0.27496441083408774</v>
      </c>
      <c r="T436" s="9">
        <v>6.7399236988932062E-2</v>
      </c>
    </row>
    <row r="437" spans="6:20" x14ac:dyDescent="0.25">
      <c r="F437" s="14">
        <v>37858</v>
      </c>
      <c r="G437" s="17">
        <v>-0.51853367808088835</v>
      </c>
      <c r="H437" s="17">
        <v>7.7239244246968819E-2</v>
      </c>
      <c r="I437" s="17">
        <v>0.28166392373532534</v>
      </c>
      <c r="J437" s="17">
        <v>-0.13642139094916625</v>
      </c>
      <c r="K437" s="17">
        <v>-3.2729111414789257E-2</v>
      </c>
      <c r="L437" s="18">
        <v>-6.860986069072085E-2</v>
      </c>
      <c r="N437" s="8">
        <v>37858</v>
      </c>
      <c r="O437" s="9">
        <v>0.23282560844187153</v>
      </c>
      <c r="P437" s="9">
        <v>0.12494353489896727</v>
      </c>
      <c r="Q437" s="9">
        <v>0.45605450588228047</v>
      </c>
      <c r="R437" s="9">
        <v>0.88585445620091929</v>
      </c>
      <c r="S437" s="9">
        <v>0.2779872928630549</v>
      </c>
      <c r="T437" s="9">
        <v>6.8425145721699027E-2</v>
      </c>
    </row>
    <row r="438" spans="6:20" x14ac:dyDescent="0.25">
      <c r="F438" s="14">
        <v>37859</v>
      </c>
      <c r="G438" s="17">
        <v>-0.51856490490320906</v>
      </c>
      <c r="H438" s="17">
        <v>7.3712804592397416E-2</v>
      </c>
      <c r="I438" s="17">
        <v>0.2779911017350139</v>
      </c>
      <c r="J438" s="17">
        <v>-0.13586251594005636</v>
      </c>
      <c r="K438" s="17">
        <v>-3.2517864858571138E-2</v>
      </c>
      <c r="L438" s="18">
        <v>-7.025848308682478E-2</v>
      </c>
      <c r="N438" s="8">
        <v>37859</v>
      </c>
      <c r="O438" s="9">
        <v>0.23256529803728387</v>
      </c>
      <c r="P438" s="9">
        <v>0.12305731259994285</v>
      </c>
      <c r="Q438" s="9">
        <v>0.4508278122135439</v>
      </c>
      <c r="R438" s="9">
        <v>0.87923028882068555</v>
      </c>
      <c r="S438" s="9">
        <v>0.27588345030385714</v>
      </c>
      <c r="T438" s="9">
        <v>6.7790685775735854E-2</v>
      </c>
    </row>
    <row r="439" spans="6:20" x14ac:dyDescent="0.25">
      <c r="F439" s="14">
        <v>37860</v>
      </c>
      <c r="G439" s="17">
        <v>-0.51612427367977332</v>
      </c>
      <c r="H439" s="17">
        <v>7.3917407322078951E-2</v>
      </c>
      <c r="I439" s="17">
        <v>0.27725905329225514</v>
      </c>
      <c r="J439" s="17">
        <v>-0.13531165331265246</v>
      </c>
      <c r="K439" s="17">
        <v>-3.2398122338620536E-2</v>
      </c>
      <c r="L439" s="18">
        <v>-6.9670952350597518E-2</v>
      </c>
      <c r="N439" s="8">
        <v>37860</v>
      </c>
      <c r="O439" s="9">
        <v>0.23151357574062095</v>
      </c>
      <c r="P439" s="9">
        <v>0.12277393260846677</v>
      </c>
      <c r="Q439" s="9">
        <v>0.449526650676428</v>
      </c>
      <c r="R439" s="9">
        <v>0.87613516531211122</v>
      </c>
      <c r="S439" s="9">
        <v>0.27491622286173856</v>
      </c>
      <c r="T439" s="9">
        <v>6.7571370215747273E-2</v>
      </c>
    </row>
    <row r="440" spans="6:20" x14ac:dyDescent="0.25">
      <c r="F440" s="14">
        <v>37861</v>
      </c>
      <c r="G440" s="17">
        <v>-0.52203978863680622</v>
      </c>
      <c r="H440" s="17">
        <v>5.0926377068321413E-2</v>
      </c>
      <c r="I440" s="17">
        <v>0.25552727672880315</v>
      </c>
      <c r="J440" s="17">
        <v>-0.13303411543960525</v>
      </c>
      <c r="K440" s="17">
        <v>-3.1330029144744517E-2</v>
      </c>
      <c r="L440" s="18">
        <v>-8.1571358158226651E-2</v>
      </c>
      <c r="N440" s="8">
        <v>37861</v>
      </c>
      <c r="O440" s="9">
        <v>0.23231505027107141</v>
      </c>
      <c r="P440" s="9">
        <v>0.11139650252425716</v>
      </c>
      <c r="Q440" s="9">
        <v>0.41920829204455562</v>
      </c>
      <c r="R440" s="9">
        <v>0.84109732968971662</v>
      </c>
      <c r="S440" s="9">
        <v>0.26375119458622764</v>
      </c>
      <c r="T440" s="9">
        <v>6.4034806460659677E-2</v>
      </c>
    </row>
    <row r="441" spans="6:20" x14ac:dyDescent="0.25">
      <c r="F441" s="14">
        <v>37862</v>
      </c>
      <c r="G441" s="17">
        <v>-0.52445063268112768</v>
      </c>
      <c r="H441" s="17">
        <v>4.6702775474126761E-2</v>
      </c>
      <c r="I441" s="17">
        <v>0.25204816206479003</v>
      </c>
      <c r="J441" s="17">
        <v>-0.13293240581432642</v>
      </c>
      <c r="K441" s="17">
        <v>-3.1205480621704182E-2</v>
      </c>
      <c r="L441" s="18">
        <v>-8.4024598958022195E-2</v>
      </c>
      <c r="N441" s="8">
        <v>37862</v>
      </c>
      <c r="O441" s="9">
        <v>0.23304150542561874</v>
      </c>
      <c r="P441" s="9">
        <v>0.10951967012946989</v>
      </c>
      <c r="Q441" s="9">
        <v>0.41450970761125649</v>
      </c>
      <c r="R441" s="9">
        <v>0.83654977699246047</v>
      </c>
      <c r="S441" s="9">
        <v>0.2622915231819325</v>
      </c>
      <c r="T441" s="9">
        <v>6.3524177406799359E-2</v>
      </c>
    </row>
    <row r="442" spans="6:20" x14ac:dyDescent="0.25">
      <c r="F442" s="14">
        <v>37865</v>
      </c>
      <c r="G442" s="17">
        <v>-0.52165698814564454</v>
      </c>
      <c r="H442" s="17">
        <v>6.1659773188365533E-2</v>
      </c>
      <c r="I442" s="17">
        <v>0.26659469830490329</v>
      </c>
      <c r="J442" s="17">
        <v>-0.13466633678863577</v>
      </c>
      <c r="K442" s="17">
        <v>-3.1957424071999585E-2</v>
      </c>
      <c r="L442" s="18">
        <v>-7.6495422794045684E-2</v>
      </c>
      <c r="N442" s="8">
        <v>37865</v>
      </c>
      <c r="O442" s="9">
        <v>0.23298148051575335</v>
      </c>
      <c r="P442" s="9">
        <v>0.11709123374011614</v>
      </c>
      <c r="Q442" s="9">
        <v>0.43492743349167873</v>
      </c>
      <c r="R442" s="9">
        <v>0.86084871486134096</v>
      </c>
      <c r="S442" s="9">
        <v>0.27002611809686033</v>
      </c>
      <c r="T442" s="9">
        <v>6.593568679373138E-2</v>
      </c>
    </row>
    <row r="443" spans="6:20" x14ac:dyDescent="0.25">
      <c r="F443" s="14">
        <v>37866</v>
      </c>
      <c r="G443" s="17">
        <v>-0.51316070217717558</v>
      </c>
      <c r="H443" s="17">
        <v>8.8209700755047513E-2</v>
      </c>
      <c r="I443" s="17">
        <v>0.29104515855464086</v>
      </c>
      <c r="J443" s="17">
        <v>-0.13689819214740809</v>
      </c>
      <c r="K443" s="17">
        <v>-3.3100731863274786E-2</v>
      </c>
      <c r="L443" s="18">
        <v>-6.2417068477804788E-2</v>
      </c>
      <c r="N443" s="8">
        <v>37866</v>
      </c>
      <c r="O443" s="9">
        <v>0.23132757773092946</v>
      </c>
      <c r="P443" s="9">
        <v>0.12996164114831882</v>
      </c>
      <c r="Q443" s="9">
        <v>0.46884352758274095</v>
      </c>
      <c r="R443" s="9">
        <v>0.89893467147738282</v>
      </c>
      <c r="S443" s="9">
        <v>0.28217573476210733</v>
      </c>
      <c r="T443" s="9">
        <v>6.9844825214996409E-2</v>
      </c>
    </row>
    <row r="444" spans="6:20" x14ac:dyDescent="0.25">
      <c r="F444" s="14">
        <v>37867</v>
      </c>
      <c r="G444" s="17">
        <v>-0.5096646126066795</v>
      </c>
      <c r="H444" s="17">
        <v>8.8462977826624947E-2</v>
      </c>
      <c r="I444" s="17">
        <v>0.28995493784385884</v>
      </c>
      <c r="J444" s="17">
        <v>-0.13610271438285385</v>
      </c>
      <c r="K444" s="17">
        <v>-3.2926802682850018E-2</v>
      </c>
      <c r="L444" s="18">
        <v>-6.1593996985230617E-2</v>
      </c>
      <c r="N444" s="8">
        <v>37867</v>
      </c>
      <c r="O444" s="9">
        <v>0.22981794235314773</v>
      </c>
      <c r="P444" s="9">
        <v>0.12953436402307031</v>
      </c>
      <c r="Q444" s="9">
        <v>0.46692044358910384</v>
      </c>
      <c r="R444" s="9">
        <v>0.89442577543829505</v>
      </c>
      <c r="S444" s="9">
        <v>0.2807663211116857</v>
      </c>
      <c r="T444" s="9">
        <v>6.9523467126044347E-2</v>
      </c>
    </row>
    <row r="445" spans="6:20" x14ac:dyDescent="0.25">
      <c r="F445" s="14">
        <v>37868</v>
      </c>
      <c r="G445" s="17">
        <v>-0.51905443886589908</v>
      </c>
      <c r="H445" s="17">
        <v>5.4289018729332672E-2</v>
      </c>
      <c r="I445" s="17">
        <v>0.25788409357128644</v>
      </c>
      <c r="J445" s="17">
        <v>-0.1328601519978779</v>
      </c>
      <c r="K445" s="17">
        <v>-3.1371495784134514E-2</v>
      </c>
      <c r="L445" s="18">
        <v>-7.9403211032336177E-2</v>
      </c>
      <c r="N445" s="8">
        <v>37868</v>
      </c>
      <c r="O445" s="9">
        <v>0.23127039787873191</v>
      </c>
      <c r="P445" s="9">
        <v>0.11271906164948846</v>
      </c>
      <c r="Q445" s="9">
        <v>0.42224784702326684</v>
      </c>
      <c r="R445" s="9">
        <v>0.84319710782233315</v>
      </c>
      <c r="S445" s="9">
        <v>0.26443721846471085</v>
      </c>
      <c r="T445" s="9">
        <v>6.4329400077386481E-2</v>
      </c>
    </row>
    <row r="446" spans="6:20" x14ac:dyDescent="0.25">
      <c r="F446" s="14">
        <v>37869</v>
      </c>
      <c r="G446" s="17">
        <v>-0.53617228017483709</v>
      </c>
      <c r="H446" s="17">
        <v>6.7451109562879294E-3</v>
      </c>
      <c r="I446" s="17">
        <v>0.21483736101725279</v>
      </c>
      <c r="J446" s="17">
        <v>-0.12931868258596227</v>
      </c>
      <c r="K446" s="17">
        <v>-2.942714455401383E-2</v>
      </c>
      <c r="L446" s="18">
        <v>-0.10499768344550671</v>
      </c>
      <c r="N446" s="8">
        <v>37869</v>
      </c>
      <c r="O446" s="9">
        <v>0.23506464383250267</v>
      </c>
      <c r="P446" s="9">
        <v>8.9978113662041462E-2</v>
      </c>
      <c r="Q446" s="9">
        <v>0.36276515251303637</v>
      </c>
      <c r="R446" s="9">
        <v>0.77771056091879798</v>
      </c>
      <c r="S446" s="9">
        <v>0.24353053940055208</v>
      </c>
      <c r="T446" s="9">
        <v>5.7529045100725498E-2</v>
      </c>
    </row>
    <row r="447" spans="6:20" x14ac:dyDescent="0.25">
      <c r="F447" s="14">
        <v>37872</v>
      </c>
      <c r="G447" s="17">
        <v>-0.53486148679775491</v>
      </c>
      <c r="H447" s="17">
        <v>-5.6749883357388043E-4</v>
      </c>
      <c r="I447" s="17">
        <v>0.20668812334100775</v>
      </c>
      <c r="J447" s="17">
        <v>-0.1278307828719322</v>
      </c>
      <c r="K447" s="17">
        <v>-2.8914642367395018E-2</v>
      </c>
      <c r="L447" s="18">
        <v>-0.10813892312080327</v>
      </c>
      <c r="N447" s="8">
        <v>37872</v>
      </c>
      <c r="O447" s="9">
        <v>0.23392313793856295</v>
      </c>
      <c r="P447" s="9">
        <v>8.5845186601049381E-2</v>
      </c>
      <c r="Q447" s="9">
        <v>0.35102188373131094</v>
      </c>
      <c r="R447" s="9">
        <v>0.76201185276360062</v>
      </c>
      <c r="S447" s="9">
        <v>0.23855351734329616</v>
      </c>
      <c r="T447" s="9">
        <v>5.6068934761254602E-2</v>
      </c>
    </row>
    <row r="448" spans="6:20" x14ac:dyDescent="0.25">
      <c r="F448" s="14">
        <v>37873</v>
      </c>
      <c r="G448" s="17">
        <v>-0.53712194703504468</v>
      </c>
      <c r="H448" s="17">
        <v>-1.538493514704288E-2</v>
      </c>
      <c r="I448" s="17">
        <v>0.19208078947626667</v>
      </c>
      <c r="J448" s="17">
        <v>-0.12599174455806803</v>
      </c>
      <c r="K448" s="17">
        <v>-2.814226790706632E-2</v>
      </c>
      <c r="L448" s="18">
        <v>-0.11549556674851605</v>
      </c>
      <c r="N448" s="8">
        <v>37873</v>
      </c>
      <c r="O448" s="9">
        <v>0.23376077184815303</v>
      </c>
      <c r="P448" s="9">
        <v>7.826259125846137E-2</v>
      </c>
      <c r="Q448" s="9">
        <v>0.33046105809662235</v>
      </c>
      <c r="R448" s="9">
        <v>0.73721614206794484</v>
      </c>
      <c r="S448" s="9">
        <v>0.2306645902818461</v>
      </c>
      <c r="T448" s="9">
        <v>5.3626668948399785E-2</v>
      </c>
    </row>
    <row r="449" spans="6:20" x14ac:dyDescent="0.25">
      <c r="F449" s="14">
        <v>37874</v>
      </c>
      <c r="G449" s="17">
        <v>-0.54262038350406838</v>
      </c>
      <c r="H449" s="17">
        <v>-3.7471558042757445E-2</v>
      </c>
      <c r="I449" s="17">
        <v>0.17113243053245472</v>
      </c>
      <c r="J449" s="17">
        <v>-0.12375970184494654</v>
      </c>
      <c r="K449" s="17">
        <v>-2.7106211451402299E-2</v>
      </c>
      <c r="L449" s="18">
        <v>-0.12689065497675417</v>
      </c>
      <c r="N449" s="8">
        <v>37874</v>
      </c>
      <c r="O449" s="9">
        <v>0.23445006524677781</v>
      </c>
      <c r="P449" s="9">
        <v>6.7303022216135586E-2</v>
      </c>
      <c r="Q449" s="9">
        <v>0.30121404948139074</v>
      </c>
      <c r="R449" s="9">
        <v>0.70329355305502139</v>
      </c>
      <c r="S449" s="9">
        <v>0.21985641351407781</v>
      </c>
      <c r="T449" s="9">
        <v>5.0209860949482918E-2</v>
      </c>
    </row>
    <row r="450" spans="6:20" x14ac:dyDescent="0.25">
      <c r="F450" s="14">
        <v>37875</v>
      </c>
      <c r="G450" s="17">
        <v>-0.54027678412893798</v>
      </c>
      <c r="H450" s="17">
        <v>-3.9037047727069167E-2</v>
      </c>
      <c r="I450" s="17">
        <v>0.16858834267643147</v>
      </c>
      <c r="J450" s="17">
        <v>-0.12294777069164346</v>
      </c>
      <c r="K450" s="17">
        <v>-2.6884837368185633E-2</v>
      </c>
      <c r="L450" s="18">
        <v>-0.127147057165306</v>
      </c>
      <c r="N450" s="8">
        <v>37875</v>
      </c>
      <c r="O450" s="9">
        <v>0.23330326910272514</v>
      </c>
      <c r="P450" s="9">
        <v>6.6085959239636782E-2</v>
      </c>
      <c r="Q450" s="9">
        <v>0.29734287719386998</v>
      </c>
      <c r="R450" s="9">
        <v>0.6969895087657566</v>
      </c>
      <c r="S450" s="9">
        <v>0.21786950279455986</v>
      </c>
      <c r="T450" s="9">
        <v>4.9680623169533131E-2</v>
      </c>
    </row>
    <row r="451" spans="6:20" x14ac:dyDescent="0.25">
      <c r="F451" s="14">
        <v>37876</v>
      </c>
      <c r="G451" s="17">
        <v>-0.54416618502402203</v>
      </c>
      <c r="H451" s="17">
        <v>-5.6067090749434556E-2</v>
      </c>
      <c r="I451" s="17">
        <v>0.15230024631255998</v>
      </c>
      <c r="J451" s="17">
        <v>-0.12114298045401323</v>
      </c>
      <c r="K451" s="17">
        <v>-2.6067024267536154E-2</v>
      </c>
      <c r="L451" s="18">
        <v>-0.13586268648048566</v>
      </c>
      <c r="N451" s="8">
        <v>37876</v>
      </c>
      <c r="O451" s="9">
        <v>0.23368156089690276</v>
      </c>
      <c r="P451" s="9">
        <v>5.7579100521026709E-2</v>
      </c>
      <c r="Q451" s="9">
        <v>0.27456138097472665</v>
      </c>
      <c r="R451" s="9">
        <v>0.67033362398827001</v>
      </c>
      <c r="S451" s="9">
        <v>0.20937936479000277</v>
      </c>
      <c r="T451" s="9">
        <v>4.7009290824702489E-2</v>
      </c>
    </row>
    <row r="452" spans="6:20" x14ac:dyDescent="0.25">
      <c r="F452" s="14">
        <v>37879</v>
      </c>
      <c r="G452" s="17">
        <v>-0.54733380315600366</v>
      </c>
      <c r="H452" s="17">
        <v>-7.0698172863652819E-2</v>
      </c>
      <c r="I452" s="17">
        <v>0.13823920322057404</v>
      </c>
      <c r="J452" s="17">
        <v>-0.11955083390895893</v>
      </c>
      <c r="K452" s="17">
        <v>-2.5355001542300751E-2</v>
      </c>
      <c r="L452" s="18">
        <v>-0.14331550370155191</v>
      </c>
      <c r="N452" s="8">
        <v>37879</v>
      </c>
      <c r="O452" s="9">
        <v>0.23393049548877792</v>
      </c>
      <c r="P452" s="9">
        <v>5.0242563022959069E-2</v>
      </c>
      <c r="Q452" s="9">
        <v>0.25487463165198071</v>
      </c>
      <c r="R452" s="9">
        <v>0.6471845597951954</v>
      </c>
      <c r="S452" s="9">
        <v>0.20200753146827191</v>
      </c>
      <c r="T452" s="9">
        <v>4.4695996678679441E-2</v>
      </c>
    </row>
    <row r="453" spans="6:20" x14ac:dyDescent="0.25">
      <c r="F453" s="14">
        <v>37880</v>
      </c>
      <c r="G453" s="17">
        <v>-0.5466717707434765</v>
      </c>
      <c r="H453" s="17">
        <v>-7.7097571715943114E-2</v>
      </c>
      <c r="I453" s="17">
        <v>0.13129563961765572</v>
      </c>
      <c r="J453" s="17">
        <v>-0.11836475823319688</v>
      </c>
      <c r="K453" s="17">
        <v>-2.4932755306644436E-2</v>
      </c>
      <c r="L453" s="18">
        <v>-0.14616229181939092</v>
      </c>
      <c r="N453" s="8">
        <v>37880</v>
      </c>
      <c r="O453" s="9">
        <v>0.23314372808112691</v>
      </c>
      <c r="P453" s="9">
        <v>4.6703891984703733E-2</v>
      </c>
      <c r="Q453" s="9">
        <v>0.24491699012978316</v>
      </c>
      <c r="R453" s="9">
        <v>0.63413837582187105</v>
      </c>
      <c r="S453" s="9">
        <v>0.19786870196483031</v>
      </c>
      <c r="T453" s="9">
        <v>4.3469169457749264E-2</v>
      </c>
    </row>
    <row r="454" spans="6:20" x14ac:dyDescent="0.25">
      <c r="F454" s="14">
        <v>37881</v>
      </c>
      <c r="G454" s="17">
        <v>-0.55128533061121032</v>
      </c>
      <c r="H454" s="17">
        <v>-9.8046896542467801E-2</v>
      </c>
      <c r="I454" s="17">
        <v>0.11119276422593573</v>
      </c>
      <c r="J454" s="17">
        <v>-0.11610373025930489</v>
      </c>
      <c r="K454" s="17">
        <v>-2.3917479044305478E-2</v>
      </c>
      <c r="L454" s="18">
        <v>-0.15684925239301079</v>
      </c>
      <c r="N454" s="8">
        <v>37881</v>
      </c>
      <c r="O454" s="9">
        <v>0.23353430234584102</v>
      </c>
      <c r="P454" s="9">
        <v>3.6211737033288373E-2</v>
      </c>
      <c r="Q454" s="9">
        <v>0.21678011823812784</v>
      </c>
      <c r="R454" s="9">
        <v>0.60110403841485505</v>
      </c>
      <c r="S454" s="9">
        <v>0.18734829767004557</v>
      </c>
      <c r="T454" s="9">
        <v>4.0165105846996306E-2</v>
      </c>
    </row>
    <row r="455" spans="6:20" x14ac:dyDescent="0.25">
      <c r="F455" s="14">
        <v>37882</v>
      </c>
      <c r="G455" s="17">
        <v>-0.55325865146910969</v>
      </c>
      <c r="H455" s="17">
        <v>-0.10673860043188749</v>
      </c>
      <c r="I455" s="17">
        <v>0.10287518486922957</v>
      </c>
      <c r="J455" s="17">
        <v>-0.11517980518290154</v>
      </c>
      <c r="K455" s="17">
        <v>-2.3499452952868243E-2</v>
      </c>
      <c r="L455" s="18">
        <v>-0.16129512347639677</v>
      </c>
      <c r="N455" s="8">
        <v>37882</v>
      </c>
      <c r="O455" s="9">
        <v>0.23372224131210814</v>
      </c>
      <c r="P455" s="9">
        <v>3.1868161650569327E-2</v>
      </c>
      <c r="Q455" s="9">
        <v>0.20514530038441867</v>
      </c>
      <c r="R455" s="9">
        <v>0.58748281120685086</v>
      </c>
      <c r="S455" s="9">
        <v>0.18300990596018829</v>
      </c>
      <c r="T455" s="9">
        <v>3.8800493265748109E-2</v>
      </c>
    </row>
    <row r="456" spans="6:20" x14ac:dyDescent="0.25">
      <c r="F456" s="14">
        <v>37883</v>
      </c>
      <c r="G456" s="17">
        <v>-0.55332417797336786</v>
      </c>
      <c r="H456" s="17">
        <v>-0.10549483378891412</v>
      </c>
      <c r="I456" s="17">
        <v>0.10420024269849275</v>
      </c>
      <c r="J456" s="17">
        <v>-0.1153952250057874</v>
      </c>
      <c r="K456" s="17">
        <v>-2.3578101764095E-2</v>
      </c>
      <c r="L456" s="18">
        <v>-0.16072909554039702</v>
      </c>
      <c r="N456" s="8">
        <v>37883</v>
      </c>
      <c r="O456" s="9">
        <v>0.23384753349947188</v>
      </c>
      <c r="P456" s="9">
        <v>3.2545755875658507E-2</v>
      </c>
      <c r="Q456" s="9">
        <v>0.20703909548229835</v>
      </c>
      <c r="R456" s="9">
        <v>0.58992833837921266</v>
      </c>
      <c r="S456" s="9">
        <v>0.18378611251179178</v>
      </c>
      <c r="T456" s="9">
        <v>3.903230404029101E-2</v>
      </c>
    </row>
    <row r="457" spans="6:20" x14ac:dyDescent="0.25">
      <c r="F457" s="14">
        <v>37886</v>
      </c>
      <c r="G457" s="17">
        <v>-0.54980011410147733</v>
      </c>
      <c r="H457" s="17">
        <v>-9.4935579783245364E-2</v>
      </c>
      <c r="I457" s="17">
        <v>0.11386832539397922</v>
      </c>
      <c r="J457" s="17">
        <v>-0.11624818858360417</v>
      </c>
      <c r="K457" s="17">
        <v>-2.4024963354416451E-2</v>
      </c>
      <c r="L457" s="18">
        <v>-0.15510070908415288</v>
      </c>
      <c r="N457" s="8">
        <v>37886</v>
      </c>
      <c r="O457" s="9">
        <v>0.23312633550215656</v>
      </c>
      <c r="P457" s="9">
        <v>3.7641133800553492E-2</v>
      </c>
      <c r="Q457" s="9">
        <v>0.22043259347817534</v>
      </c>
      <c r="R457" s="9">
        <v>0.60486878031627911</v>
      </c>
      <c r="S457" s="9">
        <v>0.18855341948984775</v>
      </c>
      <c r="T457" s="9">
        <v>4.0571793728410244E-2</v>
      </c>
    </row>
    <row r="458" spans="6:20" x14ac:dyDescent="0.25">
      <c r="F458" s="14">
        <v>37887</v>
      </c>
      <c r="G458" s="17">
        <v>-0.55126789027240009</v>
      </c>
      <c r="H458" s="17">
        <v>-0.10046153095745154</v>
      </c>
      <c r="I458" s="17">
        <v>0.10866285328087497</v>
      </c>
      <c r="J458" s="17">
        <v>-0.11571177066695824</v>
      </c>
      <c r="K458" s="17">
        <v>-2.3770732453916008E-2</v>
      </c>
      <c r="L458" s="18">
        <v>-0.15797027219429738</v>
      </c>
      <c r="N458" s="8">
        <v>37887</v>
      </c>
      <c r="O458" s="9">
        <v>0.23333907968329268</v>
      </c>
      <c r="P458" s="9">
        <v>3.4913944175572489E-2</v>
      </c>
      <c r="Q458" s="9">
        <v>0.21317574110620735</v>
      </c>
      <c r="R458" s="9">
        <v>0.5965129312095675</v>
      </c>
      <c r="S458" s="9">
        <v>0.18589040847497154</v>
      </c>
      <c r="T458" s="9">
        <v>3.9726599392985368E-2</v>
      </c>
    </row>
    <row r="459" spans="6:20" x14ac:dyDescent="0.25">
      <c r="F459" s="14">
        <v>37888</v>
      </c>
      <c r="G459" s="17">
        <v>-0.55540674739489981</v>
      </c>
      <c r="H459" s="17">
        <v>-0.11805208346203304</v>
      </c>
      <c r="I459" s="17">
        <v>9.1885731898785808E-2</v>
      </c>
      <c r="J459" s="17">
        <v>-0.11387662506744836</v>
      </c>
      <c r="K459" s="17">
        <v>-2.2932575760725073E-2</v>
      </c>
      <c r="L459" s="18">
        <v>-0.16699725262277051</v>
      </c>
      <c r="N459" s="8">
        <v>37888</v>
      </c>
      <c r="O459" s="9">
        <v>0.23378294626198309</v>
      </c>
      <c r="P459" s="9">
        <v>2.6146660299003765E-2</v>
      </c>
      <c r="Q459" s="9">
        <v>0.18972433190924501</v>
      </c>
      <c r="R459" s="9">
        <v>0.56915298617848464</v>
      </c>
      <c r="S459" s="9">
        <v>0.17717507752973827</v>
      </c>
      <c r="T459" s="9">
        <v>3.6980099726863454E-2</v>
      </c>
    </row>
    <row r="460" spans="6:20" x14ac:dyDescent="0.25">
      <c r="F460" s="14">
        <v>37889</v>
      </c>
      <c r="G460" s="17">
        <v>-0.56134514201916363</v>
      </c>
      <c r="H460" s="17">
        <v>-0.13771740450632616</v>
      </c>
      <c r="I460" s="17">
        <v>7.3637994252330197E-2</v>
      </c>
      <c r="J460" s="17">
        <v>-0.11213866560774069</v>
      </c>
      <c r="K460" s="17">
        <v>-2.2066536901467742E-2</v>
      </c>
      <c r="L460" s="18">
        <v>-0.17735343227539094</v>
      </c>
      <c r="N460" s="8">
        <v>37889</v>
      </c>
      <c r="O460" s="9">
        <v>0.23485280447240572</v>
      </c>
      <c r="P460" s="9">
        <v>1.6556514373707486E-2</v>
      </c>
      <c r="Q460" s="9">
        <v>0.16436958078103062</v>
      </c>
      <c r="R460" s="9">
        <v>0.54043691761503709</v>
      </c>
      <c r="S460" s="9">
        <v>0.16801751041381488</v>
      </c>
      <c r="T460" s="9">
        <v>3.4047377100922767E-2</v>
      </c>
    </row>
    <row r="461" spans="6:20" x14ac:dyDescent="0.25">
      <c r="F461" s="14">
        <v>37890</v>
      </c>
      <c r="G461" s="17">
        <v>-0.56919048423565322</v>
      </c>
      <c r="H461" s="17">
        <v>-0.15808869965580769</v>
      </c>
      <c r="I461" s="17">
        <v>5.5391576554380734E-2</v>
      </c>
      <c r="J461" s="17">
        <v>-0.11074340870406379</v>
      </c>
      <c r="K461" s="17">
        <v>-2.1261081141410131E-2</v>
      </c>
      <c r="L461" s="18">
        <v>-0.18842300297304776</v>
      </c>
      <c r="N461" s="8">
        <v>37890</v>
      </c>
      <c r="O461" s="9">
        <v>0.23670198130093431</v>
      </c>
      <c r="P461" s="9">
        <v>6.8948999651616705E-3</v>
      </c>
      <c r="Q461" s="9">
        <v>0.13921887415024356</v>
      </c>
      <c r="R461" s="9">
        <v>0.51310644325486754</v>
      </c>
      <c r="S461" s="9">
        <v>0.15928770582561219</v>
      </c>
      <c r="T461" s="9">
        <v>3.1187251602360303E-2</v>
      </c>
    </row>
    <row r="462" spans="6:20" x14ac:dyDescent="0.25">
      <c r="F462" s="14">
        <v>37893</v>
      </c>
      <c r="G462" s="17">
        <v>-0.56682960976563446</v>
      </c>
      <c r="H462" s="17">
        <v>-0.1619322491559419</v>
      </c>
      <c r="I462" s="17">
        <v>5.0460354280156515E-2</v>
      </c>
      <c r="J462" s="17">
        <v>-0.10956149125431214</v>
      </c>
      <c r="K462" s="17">
        <v>-2.0901216182919676E-2</v>
      </c>
      <c r="L462" s="18">
        <v>-0.18973685312152661</v>
      </c>
      <c r="N462" s="8">
        <v>37893</v>
      </c>
      <c r="O462" s="9">
        <v>0.23537064529788138</v>
      </c>
      <c r="P462" s="9">
        <v>4.4533165709389755E-3</v>
      </c>
      <c r="Q462" s="9">
        <v>0.131946652355625</v>
      </c>
      <c r="R462" s="9">
        <v>0.50246979864677177</v>
      </c>
      <c r="S462" s="9">
        <v>0.15592499907306437</v>
      </c>
      <c r="T462" s="9">
        <v>3.0244223572539853E-2</v>
      </c>
    </row>
    <row r="463" spans="6:20" x14ac:dyDescent="0.25">
      <c r="F463" s="14">
        <v>37894</v>
      </c>
      <c r="G463" s="17">
        <v>-0.57775490496997861</v>
      </c>
      <c r="H463" s="17">
        <v>-0.18712169108635157</v>
      </c>
      <c r="I463" s="17">
        <v>2.8372864498889649E-2</v>
      </c>
      <c r="J463" s="17">
        <v>-0.10812907089042362</v>
      </c>
      <c r="K463" s="17">
        <v>-1.9971526468243316E-2</v>
      </c>
      <c r="L463" s="18">
        <v>-0.20367150526582656</v>
      </c>
      <c r="N463" s="8">
        <v>37894</v>
      </c>
      <c r="O463" s="9">
        <v>0.23819277868029445</v>
      </c>
      <c r="P463" s="9">
        <v>-7.2962159623612055E-3</v>
      </c>
      <c r="Q463" s="9">
        <v>0.10165287876570479</v>
      </c>
      <c r="R463" s="9">
        <v>0.47042206475864529</v>
      </c>
      <c r="S463" s="9">
        <v>0.14567732679137982</v>
      </c>
      <c r="T463" s="9">
        <v>2.6836218758249115E-2</v>
      </c>
    </row>
    <row r="464" spans="6:20" x14ac:dyDescent="0.25">
      <c r="F464" s="14">
        <v>37895</v>
      </c>
      <c r="G464" s="17">
        <v>-0.58592184977707507</v>
      </c>
      <c r="H464" s="17">
        <v>-0.19596533370305799</v>
      </c>
      <c r="I464" s="17">
        <v>2.2296805552422271E-2</v>
      </c>
      <c r="J464" s="17">
        <v>-0.10866206320118429</v>
      </c>
      <c r="K464" s="17">
        <v>-1.9879550347162458E-2</v>
      </c>
      <c r="L464" s="18">
        <v>-0.2094373105291541</v>
      </c>
      <c r="N464" s="8">
        <v>37895</v>
      </c>
      <c r="O464" s="9">
        <v>0.24107822244758845</v>
      </c>
      <c r="P464" s="9">
        <v>-1.0723676985544616E-2</v>
      </c>
      <c r="Q464" s="9">
        <v>9.3866545033505527E-2</v>
      </c>
      <c r="R464" s="9">
        <v>0.46534993369988731</v>
      </c>
      <c r="S464" s="9">
        <v>0.14401405296967892</v>
      </c>
      <c r="T464" s="9">
        <v>2.6094587943586055E-2</v>
      </c>
    </row>
    <row r="465" spans="6:20" x14ac:dyDescent="0.25">
      <c r="F465" s="14">
        <v>37896</v>
      </c>
      <c r="G465" s="17">
        <v>-0.57734857136422335</v>
      </c>
      <c r="H465" s="17">
        <v>-0.16714850731279726</v>
      </c>
      <c r="I465" s="17">
        <v>4.9086205032797765E-2</v>
      </c>
      <c r="J465" s="17">
        <v>-0.1112395666007876</v>
      </c>
      <c r="K465" s="17">
        <v>-2.1155572932532108E-2</v>
      </c>
      <c r="L465" s="18">
        <v>-0.19428769358063483</v>
      </c>
      <c r="N465" s="8">
        <v>37896</v>
      </c>
      <c r="O465" s="9">
        <v>0.23956675648369161</v>
      </c>
      <c r="P465" s="9">
        <v>3.3500815625767053E-3</v>
      </c>
      <c r="Q465" s="9">
        <v>0.13110506615561968</v>
      </c>
      <c r="R465" s="9">
        <v>0.50761289332694715</v>
      </c>
      <c r="S465" s="9">
        <v>0.15749065865440004</v>
      </c>
      <c r="T465" s="9">
        <v>3.0405598154334985E-2</v>
      </c>
    </row>
    <row r="466" spans="6:20" x14ac:dyDescent="0.25">
      <c r="F466" s="14">
        <v>37897</v>
      </c>
      <c r="G466" s="17">
        <v>-0.56406521686276589</v>
      </c>
      <c r="H466" s="17">
        <v>-0.12216674103524884</v>
      </c>
      <c r="I466" s="17">
        <v>9.0941672719097408E-2</v>
      </c>
      <c r="J466" s="17">
        <v>-0.11528664583838244</v>
      </c>
      <c r="K466" s="17">
        <v>-2.3152752849494324E-2</v>
      </c>
      <c r="L466" s="18">
        <v>-0.17065982136146446</v>
      </c>
      <c r="N466" s="8">
        <v>37897</v>
      </c>
      <c r="O466" s="9">
        <v>0.23725079641788077</v>
      </c>
      <c r="P466" s="9">
        <v>2.5334553294321736E-2</v>
      </c>
      <c r="Q466" s="9">
        <v>0.18929794296518979</v>
      </c>
      <c r="R466" s="9">
        <v>0.57372491898727518</v>
      </c>
      <c r="S466" s="9">
        <v>0.17857131575767504</v>
      </c>
      <c r="T466" s="9">
        <v>3.7145303088433196E-2</v>
      </c>
    </row>
    <row r="467" spans="6:20" x14ac:dyDescent="0.25">
      <c r="F467" s="14">
        <v>37900</v>
      </c>
      <c r="G467" s="17">
        <v>-0.56500355150486958</v>
      </c>
      <c r="H467" s="17">
        <v>-0.11462478035320434</v>
      </c>
      <c r="I467" s="17">
        <v>9.9186225407648335E-2</v>
      </c>
      <c r="J467" s="17">
        <v>-0.11672229879838571</v>
      </c>
      <c r="K467" s="17">
        <v>-2.3658944907026299E-2</v>
      </c>
      <c r="L467" s="18">
        <v>-0.16733664888308702</v>
      </c>
      <c r="N467" s="8">
        <v>37900</v>
      </c>
      <c r="O467" s="9">
        <v>0.23824719409763345</v>
      </c>
      <c r="P467" s="9">
        <v>2.9530491183702778E-2</v>
      </c>
      <c r="Q467" s="9">
        <v>0.20113745168741051</v>
      </c>
      <c r="R467" s="9">
        <v>0.58932595847966329</v>
      </c>
      <c r="S467" s="9">
        <v>0.18351971601122713</v>
      </c>
      <c r="T467" s="9">
        <v>3.8607774515640667E-2</v>
      </c>
    </row>
    <row r="468" spans="6:20" x14ac:dyDescent="0.25">
      <c r="F468" s="14">
        <v>37901</v>
      </c>
      <c r="G468" s="17">
        <v>-0.56088693078790364</v>
      </c>
      <c r="H468" s="17">
        <v>-9.9787895559805204E-2</v>
      </c>
      <c r="I468" s="17">
        <v>0.11309454222307762</v>
      </c>
      <c r="J468" s="17">
        <v>-0.1181205257411647</v>
      </c>
      <c r="K468" s="17">
        <v>-2.4332030662594893E-2</v>
      </c>
      <c r="L468" s="18">
        <v>-0.15959658425035878</v>
      </c>
      <c r="N468" s="8">
        <v>37901</v>
      </c>
      <c r="O468" s="9">
        <v>0.23759912126524996</v>
      </c>
      <c r="P468" s="9">
        <v>3.6824547182749183E-2</v>
      </c>
      <c r="Q468" s="9">
        <v>0.22050611426851072</v>
      </c>
      <c r="R468" s="9">
        <v>0.6115102697503888</v>
      </c>
      <c r="S468" s="9">
        <v>0.19059127410661655</v>
      </c>
      <c r="T468" s="9">
        <v>4.0858622091982086E-2</v>
      </c>
    </row>
    <row r="469" spans="6:20" x14ac:dyDescent="0.25">
      <c r="F469" s="14">
        <v>37902</v>
      </c>
      <c r="G469" s="17">
        <v>-0.55937612021836802</v>
      </c>
      <c r="H469" s="17">
        <v>-9.3994122361664337E-2</v>
      </c>
      <c r="I469" s="17">
        <v>0.11856319510192295</v>
      </c>
      <c r="J469" s="17">
        <v>-0.11868966320252682</v>
      </c>
      <c r="K469" s="17">
        <v>-2.4600104236541617E-2</v>
      </c>
      <c r="L469" s="18">
        <v>-0.15659361227986202</v>
      </c>
      <c r="N469" s="8">
        <v>37902</v>
      </c>
      <c r="O469" s="9">
        <v>0.23738835949487788</v>
      </c>
      <c r="P469" s="9">
        <v>3.9688439956651993E-2</v>
      </c>
      <c r="Q469" s="9">
        <v>0.22813316700114811</v>
      </c>
      <c r="R469" s="9">
        <v>0.62031119007595725</v>
      </c>
      <c r="S469" s="9">
        <v>0.19339590343091165</v>
      </c>
      <c r="T469" s="9">
        <v>4.1747731228500284E-2</v>
      </c>
    </row>
    <row r="470" spans="6:20" x14ac:dyDescent="0.25">
      <c r="F470" s="14">
        <v>37903</v>
      </c>
      <c r="G470" s="17">
        <v>-0.55832449854930688</v>
      </c>
      <c r="H470" s="17">
        <v>-9.131856867225005E-2</v>
      </c>
      <c r="I470" s="17">
        <v>0.12095144536469904</v>
      </c>
      <c r="J470" s="17">
        <v>-0.11886784046471956</v>
      </c>
      <c r="K470" s="17">
        <v>-2.4704743846426867E-2</v>
      </c>
      <c r="L470" s="18">
        <v>-0.15513546187940461</v>
      </c>
      <c r="N470" s="8">
        <v>37903</v>
      </c>
      <c r="O470" s="9">
        <v>0.23713620772667909</v>
      </c>
      <c r="P470" s="9">
        <v>4.0953972858594888E-2</v>
      </c>
      <c r="Q470" s="9">
        <v>0.23142248642151508</v>
      </c>
      <c r="R470" s="9">
        <v>0.62387048493530517</v>
      </c>
      <c r="S470" s="9">
        <v>0.19453299326953633</v>
      </c>
      <c r="T470" s="9">
        <v>4.2121149947435328E-2</v>
      </c>
    </row>
    <row r="471" spans="6:20" x14ac:dyDescent="0.25">
      <c r="F471" s="14">
        <v>37904</v>
      </c>
      <c r="G471" s="17">
        <v>-0.56141995585033855</v>
      </c>
      <c r="H471" s="17">
        <v>-0.10146746220192412</v>
      </c>
      <c r="I471" s="17">
        <v>0.11154606250854084</v>
      </c>
      <c r="J471" s="17">
        <v>-0.11797827134823492</v>
      </c>
      <c r="K471" s="17">
        <v>-2.4259463059585668E-2</v>
      </c>
      <c r="L471" s="18">
        <v>-0.16048629192687003</v>
      </c>
      <c r="N471" s="8">
        <v>37904</v>
      </c>
      <c r="O471" s="9">
        <v>0.23770179915832973</v>
      </c>
      <c r="P471" s="9">
        <v>3.6009638681759742E-2</v>
      </c>
      <c r="Q471" s="9">
        <v>0.21835762755074759</v>
      </c>
      <c r="R471" s="9">
        <v>0.60909456888930624</v>
      </c>
      <c r="S471" s="9">
        <v>0.18982069083770906</v>
      </c>
      <c r="T471" s="9">
        <v>4.0610859358535631E-2</v>
      </c>
    </row>
    <row r="472" spans="6:20" x14ac:dyDescent="0.25">
      <c r="F472" s="14">
        <v>37907</v>
      </c>
      <c r="G472" s="17">
        <v>-0.5608292121829096</v>
      </c>
      <c r="H472" s="17">
        <v>-9.9582679397850926E-2</v>
      </c>
      <c r="I472" s="17">
        <v>0.11328661277345127</v>
      </c>
      <c r="J472" s="17">
        <v>-0.11813967883600579</v>
      </c>
      <c r="K472" s="17">
        <v>-2.4341298242236076E-2</v>
      </c>
      <c r="L472" s="18">
        <v>-0.15948937041595623</v>
      </c>
      <c r="N472" s="8">
        <v>37907</v>
      </c>
      <c r="O472" s="9">
        <v>0.23758981642015861</v>
      </c>
      <c r="P472" s="9">
        <v>3.6925309241892038E-2</v>
      </c>
      <c r="Q472" s="9">
        <v>0.22077349876404673</v>
      </c>
      <c r="R472" s="9">
        <v>0.61181599945101917</v>
      </c>
      <c r="S472" s="9">
        <v>0.1906887360455756</v>
      </c>
      <c r="T472" s="9">
        <v>4.0889672781672354E-2</v>
      </c>
    </row>
    <row r="473" spans="6:20" x14ac:dyDescent="0.25">
      <c r="F473" s="14">
        <v>37908</v>
      </c>
      <c r="G473" s="17">
        <v>-0.55315544510840253</v>
      </c>
      <c r="H473" s="17">
        <v>-7.7544507905110374E-2</v>
      </c>
      <c r="I473" s="17">
        <v>0.13334131152065201</v>
      </c>
      <c r="J473" s="17">
        <v>-0.11984367012697275</v>
      </c>
      <c r="K473" s="17">
        <v>-2.5256691197205396E-2</v>
      </c>
      <c r="L473" s="18">
        <v>-0.14767811086316482</v>
      </c>
      <c r="N473" s="8">
        <v>37908</v>
      </c>
      <c r="O473" s="9">
        <v>0.23594519269798586</v>
      </c>
      <c r="P473" s="9">
        <v>4.750851542831723E-2</v>
      </c>
      <c r="Q473" s="9">
        <v>0.24851734068399445</v>
      </c>
      <c r="R473" s="9">
        <v>0.64254342718967539</v>
      </c>
      <c r="S473" s="9">
        <v>0.20049621042283747</v>
      </c>
      <c r="T473" s="9">
        <v>4.4069263689684869E-2</v>
      </c>
    </row>
    <row r="474" spans="6:20" x14ac:dyDescent="0.25">
      <c r="F474" s="14">
        <v>37909</v>
      </c>
      <c r="G474" s="17">
        <v>-0.54482583081298896</v>
      </c>
      <c r="H474" s="17">
        <v>-5.6339180494385084E-2</v>
      </c>
      <c r="I474" s="17">
        <v>0.15227156864994931</v>
      </c>
      <c r="J474" s="17">
        <v>-0.12125704942637353</v>
      </c>
      <c r="K474" s="17">
        <v>-2.6086297448224265E-2</v>
      </c>
      <c r="L474" s="18">
        <v>-0.13612244541776677</v>
      </c>
      <c r="N474" s="8">
        <v>37909</v>
      </c>
      <c r="O474" s="9">
        <v>0.23394897443596441</v>
      </c>
      <c r="P474" s="9">
        <v>5.753942547134782E-2</v>
      </c>
      <c r="Q474" s="9">
        <v>0.27459047702517253</v>
      </c>
      <c r="R474" s="9">
        <v>0.67076019957388422</v>
      </c>
      <c r="S474" s="9">
        <v>0.20951059120009041</v>
      </c>
      <c r="T474" s="9">
        <v>4.7029361228898656E-2</v>
      </c>
    </row>
    <row r="475" spans="6:20" x14ac:dyDescent="0.25">
      <c r="F475" s="14">
        <v>37910</v>
      </c>
      <c r="G475" s="17">
        <v>-0.53603694595596685</v>
      </c>
      <c r="H475" s="17">
        <v>-4.2534345449717896E-2</v>
      </c>
      <c r="I475" s="17">
        <v>0.1632907565323814</v>
      </c>
      <c r="J475" s="17">
        <v>-0.12137207241855744</v>
      </c>
      <c r="K475" s="17">
        <v>-2.6444182833838828E-2</v>
      </c>
      <c r="L475" s="18">
        <v>-0.12792068920811794</v>
      </c>
      <c r="N475" s="8">
        <v>37910</v>
      </c>
      <c r="O475" s="9">
        <v>0.23117690868750748</v>
      </c>
      <c r="P475" s="9">
        <v>6.3527430294900086E-2</v>
      </c>
      <c r="Q475" s="9">
        <v>0.28934976444558053</v>
      </c>
      <c r="R475" s="9">
        <v>0.68432693698725222</v>
      </c>
      <c r="S475" s="9">
        <v>0.21387550256061169</v>
      </c>
      <c r="T475" s="9">
        <v>4.8602882873510417E-2</v>
      </c>
    </row>
    <row r="476" spans="6:20" x14ac:dyDescent="0.25">
      <c r="F476" s="14">
        <v>37911</v>
      </c>
      <c r="G476" s="17">
        <v>-0.53747060408888203</v>
      </c>
      <c r="H476" s="17">
        <v>-5.7436106128877978E-2</v>
      </c>
      <c r="I476" s="17">
        <v>0.14827488833730929</v>
      </c>
      <c r="J476" s="17">
        <v>-0.11932174680738476</v>
      </c>
      <c r="K476" s="17">
        <v>-2.5621966683236318E-2</v>
      </c>
      <c r="L476" s="18">
        <v>-0.13514984889374565</v>
      </c>
      <c r="N476" s="8">
        <v>37911</v>
      </c>
      <c r="O476" s="9">
        <v>0.23064631909109345</v>
      </c>
      <c r="P476" s="9">
        <v>5.5766439172117196E-2</v>
      </c>
      <c r="Q476" s="9">
        <v>0.26811954304804309</v>
      </c>
      <c r="R476" s="9">
        <v>0.65819216793142321</v>
      </c>
      <c r="S476" s="9">
        <v>0.205566646068019</v>
      </c>
      <c r="T476" s="9">
        <v>4.6058536018376742E-2</v>
      </c>
    </row>
    <row r="477" spans="6:20" x14ac:dyDescent="0.25">
      <c r="F477" s="14">
        <v>37914</v>
      </c>
      <c r="G477" s="17">
        <v>-0.53860139739528823</v>
      </c>
      <c r="H477" s="17">
        <v>-6.6985017830389126E-2</v>
      </c>
      <c r="I477" s="17">
        <v>0.13873506227471902</v>
      </c>
      <c r="J477" s="17">
        <v>-0.11805864892237164</v>
      </c>
      <c r="K477" s="17">
        <v>-2.510657882556316E-2</v>
      </c>
      <c r="L477" s="18">
        <v>-0.13982500969491585</v>
      </c>
      <c r="N477" s="8">
        <v>37914</v>
      </c>
      <c r="O477" s="9">
        <v>0.23039911014955394</v>
      </c>
      <c r="P477" s="9">
        <v>5.082743283144836E-2</v>
      </c>
      <c r="Q477" s="9">
        <v>0.25465495677969324</v>
      </c>
      <c r="R477" s="9">
        <v>0.64174787584684689</v>
      </c>
      <c r="S477" s="9">
        <v>0.20033714898626664</v>
      </c>
      <c r="T477" s="9">
        <v>4.4450418694880353E-2</v>
      </c>
    </row>
    <row r="478" spans="6:20" x14ac:dyDescent="0.25">
      <c r="F478" s="14">
        <v>37915</v>
      </c>
      <c r="G478" s="17">
        <v>-0.53999955641393316</v>
      </c>
      <c r="H478" s="17">
        <v>-6.8267995348415433E-2</v>
      </c>
      <c r="I478" s="17">
        <v>0.13793627053536173</v>
      </c>
      <c r="J478" s="17">
        <v>-0.11818699906953167</v>
      </c>
      <c r="K478" s="17">
        <v>-2.5104783044866515E-2</v>
      </c>
      <c r="L478" s="18">
        <v>-0.14070450521591452</v>
      </c>
      <c r="N478" s="8">
        <v>37915</v>
      </c>
      <c r="O478" s="9">
        <v>0.23091103918812853</v>
      </c>
      <c r="P478" s="9">
        <v>5.0364563750845137E-2</v>
      </c>
      <c r="Q478" s="9">
        <v>0.25366572360000861</v>
      </c>
      <c r="R478" s="9">
        <v>0.64131643351068723</v>
      </c>
      <c r="S478" s="9">
        <v>0.20019114537213595</v>
      </c>
      <c r="T478" s="9">
        <v>4.4365234202676233E-2</v>
      </c>
    </row>
    <row r="479" spans="6:20" x14ac:dyDescent="0.25">
      <c r="F479" s="14">
        <v>37916</v>
      </c>
      <c r="G479" s="17">
        <v>-0.54461964512668315</v>
      </c>
      <c r="H479" s="17">
        <v>-7.97095446874201E-2</v>
      </c>
      <c r="I479" s="17">
        <v>0.12777099601551756</v>
      </c>
      <c r="J479" s="17">
        <v>-0.11745447396378685</v>
      </c>
      <c r="K479" s="17">
        <v>-2.4663967281480688E-2</v>
      </c>
      <c r="L479" s="18">
        <v>-0.14696484597551346</v>
      </c>
      <c r="N479" s="8">
        <v>37916</v>
      </c>
      <c r="O479" s="9">
        <v>0.23204313122227013</v>
      </c>
      <c r="P479" s="9">
        <v>4.4972540730866921E-2</v>
      </c>
      <c r="Q479" s="9">
        <v>0.23968043222052457</v>
      </c>
      <c r="R479" s="9">
        <v>0.6262712105972823</v>
      </c>
      <c r="S479" s="9">
        <v>0.19538351559145473</v>
      </c>
      <c r="T479" s="9">
        <v>4.2781291077658129E-2</v>
      </c>
    </row>
    <row r="480" spans="6:20" x14ac:dyDescent="0.25">
      <c r="F480" s="14">
        <v>37917</v>
      </c>
      <c r="G480" s="17">
        <v>-0.54771109089839276</v>
      </c>
      <c r="H480" s="17">
        <v>-8.6186877056919811E-2</v>
      </c>
      <c r="I480" s="17">
        <v>0.12220062572694493</v>
      </c>
      <c r="J480" s="17">
        <v>-0.11715359529363034</v>
      </c>
      <c r="K480" s="17">
        <v>-2.4440168913255868E-2</v>
      </c>
      <c r="L480" s="18">
        <v>-0.1506049569866407</v>
      </c>
      <c r="N480" s="8">
        <v>37917</v>
      </c>
      <c r="O480" s="9">
        <v>0.23289221251658743</v>
      </c>
      <c r="P480" s="9">
        <v>4.1996641974286139E-2</v>
      </c>
      <c r="Q480" s="9">
        <v>0.23207610744733337</v>
      </c>
      <c r="R480" s="9">
        <v>0.61843272376537661</v>
      </c>
      <c r="S480" s="9">
        <v>0.19287436351874465</v>
      </c>
      <c r="T480" s="9">
        <v>4.1934563122133631E-2</v>
      </c>
    </row>
    <row r="481" spans="6:20" x14ac:dyDescent="0.25">
      <c r="F481" s="14">
        <v>37918</v>
      </c>
      <c r="G481" s="17">
        <v>-0.55404415421569131</v>
      </c>
      <c r="H481" s="17">
        <v>-0.10522345340591432</v>
      </c>
      <c r="I481" s="17">
        <v>0.10476284017798526</v>
      </c>
      <c r="J481" s="17">
        <v>-0.11561100399265452</v>
      </c>
      <c r="K481" s="17">
        <v>-2.3633456584384458E-2</v>
      </c>
      <c r="L481" s="18">
        <v>-0.16074791884643011</v>
      </c>
      <c r="N481" s="8">
        <v>37918</v>
      </c>
      <c r="O481" s="9">
        <v>0.2341835600520098</v>
      </c>
      <c r="P481" s="9">
        <v>3.2807264663344382E-2</v>
      </c>
      <c r="Q481" s="9">
        <v>0.20791654807506413</v>
      </c>
      <c r="R481" s="9">
        <v>0.59146872331404288</v>
      </c>
      <c r="S481" s="9">
        <v>0.18427066426260333</v>
      </c>
      <c r="T481" s="9">
        <v>3.9156994316825414E-2</v>
      </c>
    </row>
    <row r="482" spans="6:20" x14ac:dyDescent="0.25">
      <c r="F482" s="14">
        <v>37921</v>
      </c>
      <c r="G482" s="17">
        <v>-0.55272328442264163</v>
      </c>
      <c r="H482" s="17">
        <v>-0.10854296366954767</v>
      </c>
      <c r="I482" s="17">
        <v>0.10078225350589326</v>
      </c>
      <c r="J482" s="17">
        <v>-0.11476198300862062</v>
      </c>
      <c r="K482" s="17">
        <v>-2.3361523981224666E-2</v>
      </c>
      <c r="L482" s="18">
        <v>-0.16202747026054881</v>
      </c>
      <c r="N482" s="8">
        <v>37921</v>
      </c>
      <c r="O482" s="9">
        <v>0.23334787143449914</v>
      </c>
      <c r="P482" s="9">
        <v>3.0814239224563757E-2</v>
      </c>
      <c r="Q482" s="9">
        <v>0.20210826298527329</v>
      </c>
      <c r="R482" s="9">
        <v>0.58330684083858697</v>
      </c>
      <c r="S482" s="9">
        <v>0.18168718234387379</v>
      </c>
      <c r="T482" s="9">
        <v>3.8417958316828552E-2</v>
      </c>
    </row>
    <row r="483" spans="6:20" x14ac:dyDescent="0.25">
      <c r="F483" s="14">
        <v>37922</v>
      </c>
      <c r="G483" s="17">
        <v>-0.55546000338232338</v>
      </c>
      <c r="H483" s="17">
        <v>-0.11972317373181046</v>
      </c>
      <c r="I483" s="17">
        <v>9.0160178978872463E-2</v>
      </c>
      <c r="J483" s="17">
        <v>-0.11362098641012472</v>
      </c>
      <c r="K483" s="17">
        <v>-2.2834552904672289E-2</v>
      </c>
      <c r="L483" s="18">
        <v>-0.16778624950140761</v>
      </c>
      <c r="N483" s="8">
        <v>37922</v>
      </c>
      <c r="O483" s="9">
        <v>0.23367641481847962</v>
      </c>
      <c r="P483" s="9">
        <v>2.5259021863451279E-2</v>
      </c>
      <c r="Q483" s="9">
        <v>0.18727283480860565</v>
      </c>
      <c r="R483" s="9">
        <v>0.56606882979338857</v>
      </c>
      <c r="S483" s="9">
        <v>0.17619529725280977</v>
      </c>
      <c r="T483" s="9">
        <v>3.668348418725393E-2</v>
      </c>
    </row>
    <row r="484" spans="6:20" x14ac:dyDescent="0.25">
      <c r="F484" s="14">
        <v>37923</v>
      </c>
      <c r="G484" s="17">
        <v>-0.55494148553653677</v>
      </c>
      <c r="H484" s="17">
        <v>-0.10776242403999137</v>
      </c>
      <c r="I484" s="17">
        <v>0.10245751729649408</v>
      </c>
      <c r="J484" s="17">
        <v>-0.11541786050006911</v>
      </c>
      <c r="K484" s="17">
        <v>-2.3528713426554989E-2</v>
      </c>
      <c r="L484" s="18">
        <v>-0.16211134177645309</v>
      </c>
      <c r="N484" s="8">
        <v>37923</v>
      </c>
      <c r="O484" s="9">
        <v>0.23437883097202936</v>
      </c>
      <c r="P484" s="9">
        <v>3.1590130747491826E-2</v>
      </c>
      <c r="Q484" s="9">
        <v>0.20472895803413999</v>
      </c>
      <c r="R484" s="9">
        <v>0.58794759007456165</v>
      </c>
      <c r="S484" s="9">
        <v>0.18314668552359073</v>
      </c>
      <c r="T484" s="9">
        <v>3.8792072286369023E-2</v>
      </c>
    </row>
    <row r="485" spans="6:20" x14ac:dyDescent="0.25">
      <c r="F485" s="14">
        <v>37924</v>
      </c>
      <c r="G485" s="17">
        <v>-0.54985852506908073</v>
      </c>
      <c r="H485" s="17">
        <v>-8.5676301924364193E-2</v>
      </c>
      <c r="I485" s="17">
        <v>0.12356636722768967</v>
      </c>
      <c r="J485" s="17">
        <v>-0.11774919148521491</v>
      </c>
      <c r="K485" s="17">
        <v>-2.4587226918415559E-2</v>
      </c>
      <c r="L485" s="18">
        <v>-0.15080028289435321</v>
      </c>
      <c r="N485" s="8">
        <v>37924</v>
      </c>
      <c r="O485" s="9">
        <v>0.23387124248433902</v>
      </c>
      <c r="P485" s="9">
        <v>4.2616351471891432E-2</v>
      </c>
      <c r="Q485" s="9">
        <v>0.23424854835381279</v>
      </c>
      <c r="R485" s="9">
        <v>0.62246199025175819</v>
      </c>
      <c r="S485" s="9">
        <v>0.19414013269683006</v>
      </c>
      <c r="T485" s="9">
        <v>4.2252423330451094E-2</v>
      </c>
    </row>
    <row r="486" spans="6:20" x14ac:dyDescent="0.25">
      <c r="F486" s="14">
        <v>37925</v>
      </c>
      <c r="G486" s="17">
        <v>-0.54621622988003893</v>
      </c>
      <c r="H486" s="17">
        <v>-7.134826371971896E-2</v>
      </c>
      <c r="I486" s="17">
        <v>0.13712678996399066</v>
      </c>
      <c r="J486" s="17">
        <v>-0.11917914169938629</v>
      </c>
      <c r="K486" s="17">
        <v>-2.5255259491149842E-2</v>
      </c>
      <c r="L486" s="18">
        <v>-0.14339286228902479</v>
      </c>
      <c r="N486" s="8">
        <v>37925</v>
      </c>
      <c r="O486" s="9">
        <v>0.233391123882982</v>
      </c>
      <c r="P486" s="9">
        <v>4.9713908896676047E-2</v>
      </c>
      <c r="Q486" s="9">
        <v>0.25317210429311354</v>
      </c>
      <c r="R486" s="9">
        <v>0.64436075929226122</v>
      </c>
      <c r="S486" s="9">
        <v>0.20111796102450497</v>
      </c>
      <c r="T486" s="9">
        <v>4.4461062514446766E-2</v>
      </c>
    </row>
    <row r="487" spans="6:20" x14ac:dyDescent="0.25">
      <c r="F487" s="14">
        <v>37928</v>
      </c>
      <c r="G487" s="17">
        <v>-0.54423476098181056</v>
      </c>
      <c r="H487" s="17">
        <v>-6.2651992818005237E-2</v>
      </c>
      <c r="I487" s="17">
        <v>0.14544598387674104</v>
      </c>
      <c r="J487" s="17">
        <v>-0.12010185148131546</v>
      </c>
      <c r="K487" s="17">
        <v>-2.5673120346521881E-2</v>
      </c>
      <c r="L487" s="18">
        <v>-0.13894322091437122</v>
      </c>
      <c r="N487" s="8">
        <v>37928</v>
      </c>
      <c r="O487" s="9">
        <v>0.23319997548978666</v>
      </c>
      <c r="P487" s="9">
        <v>5.4058621201356495E-2</v>
      </c>
      <c r="Q487" s="9">
        <v>0.26480835741918951</v>
      </c>
      <c r="R487" s="9">
        <v>0.65797899822608963</v>
      </c>
      <c r="S487" s="9">
        <v>0.2054554561377317</v>
      </c>
      <c r="T487" s="9">
        <v>4.5825645304138428E-2</v>
      </c>
    </row>
    <row r="488" spans="6:20" x14ac:dyDescent="0.25">
      <c r="F488" s="14">
        <v>37929</v>
      </c>
      <c r="G488" s="17">
        <v>-0.55054620437913615</v>
      </c>
      <c r="H488" s="17">
        <v>-6.7483449777647739E-2</v>
      </c>
      <c r="I488" s="17">
        <v>0.14284334069982974</v>
      </c>
      <c r="J488" s="17">
        <v>-0.12083542054611422</v>
      </c>
      <c r="K488" s="17">
        <v>-2.5722984273219777E-2</v>
      </c>
      <c r="L488" s="18">
        <v>-0.14246625087213571</v>
      </c>
      <c r="N488" s="8">
        <v>37929</v>
      </c>
      <c r="O488" s="9">
        <v>0.235585465538832</v>
      </c>
      <c r="P488" s="9">
        <v>5.248405727939328E-2</v>
      </c>
      <c r="Q488" s="9">
        <v>0.26177136765417514</v>
      </c>
      <c r="R488" s="9">
        <v>0.65784692447774729</v>
      </c>
      <c r="S488" s="9">
        <v>0.20537293085464955</v>
      </c>
      <c r="T488" s="9">
        <v>4.5614732512341639E-2</v>
      </c>
    </row>
    <row r="489" spans="6:20" x14ac:dyDescent="0.25">
      <c r="F489" s="14">
        <v>37930</v>
      </c>
      <c r="G489" s="17">
        <v>-0.54184298805383757</v>
      </c>
      <c r="H489" s="17">
        <v>-4.4297844326754467E-2</v>
      </c>
      <c r="I489" s="17">
        <v>0.16369808648227324</v>
      </c>
      <c r="J489" s="17">
        <v>-0.12247747719465515</v>
      </c>
      <c r="K489" s="17">
        <v>-2.6651944587910509E-2</v>
      </c>
      <c r="L489" s="18">
        <v>-0.12991298477528707</v>
      </c>
      <c r="N489" s="8">
        <v>37930</v>
      </c>
      <c r="O489" s="9">
        <v>0.23357966898092192</v>
      </c>
      <c r="P489" s="9">
        <v>6.3516827343793977E-2</v>
      </c>
      <c r="Q489" s="9">
        <v>0.2905453190049016</v>
      </c>
      <c r="R489" s="9">
        <v>0.68927551012634591</v>
      </c>
      <c r="S489" s="9">
        <v>0.21540969182129138</v>
      </c>
      <c r="T489" s="9">
        <v>4.8893717703904466E-2</v>
      </c>
    </row>
    <row r="490" spans="6:20" x14ac:dyDescent="0.25">
      <c r="F490" s="14">
        <v>37931</v>
      </c>
      <c r="G490" s="17">
        <v>-0.53176036717657227</v>
      </c>
      <c r="H490" s="17">
        <v>-1.6291801511078431E-2</v>
      </c>
      <c r="I490" s="17">
        <v>0.1890553312956619</v>
      </c>
      <c r="J490" s="17">
        <v>-0.12456378248034676</v>
      </c>
      <c r="K490" s="17">
        <v>-2.7797317864263659E-2</v>
      </c>
      <c r="L490" s="18">
        <v>-0.11483654904408308</v>
      </c>
      <c r="N490" s="8">
        <v>37931</v>
      </c>
      <c r="O490" s="9">
        <v>0.23134497352474517</v>
      </c>
      <c r="P490" s="9">
        <v>7.691264941699856E-2</v>
      </c>
      <c r="Q490" s="9">
        <v>0.32558447582851724</v>
      </c>
      <c r="R490" s="9">
        <v>0.72785185349770276</v>
      </c>
      <c r="S490" s="9">
        <v>0.2277252410930681</v>
      </c>
      <c r="T490" s="9">
        <v>5.2899589354998791E-2</v>
      </c>
    </row>
    <row r="491" spans="6:20" x14ac:dyDescent="0.25">
      <c r="F491" s="14">
        <v>37932</v>
      </c>
      <c r="G491" s="17">
        <v>-0.5292204743338994</v>
      </c>
      <c r="H491" s="17">
        <v>-4.6976286338594551E-3</v>
      </c>
      <c r="I491" s="17">
        <v>0.20018625113923416</v>
      </c>
      <c r="J491" s="17">
        <v>-0.12581833575768328</v>
      </c>
      <c r="K491" s="17">
        <v>-2.8359938260540059E-2</v>
      </c>
      <c r="L491" s="18">
        <v>-0.10892467738877376</v>
      </c>
      <c r="N491" s="8">
        <v>37932</v>
      </c>
      <c r="O491" s="9">
        <v>0.23113468969796314</v>
      </c>
      <c r="P491" s="9">
        <v>8.2721580225026542E-2</v>
      </c>
      <c r="Q491" s="9">
        <v>0.34116535317232066</v>
      </c>
      <c r="R491" s="9">
        <v>0.74615350533007496</v>
      </c>
      <c r="S491" s="9">
        <v>0.23355364179133231</v>
      </c>
      <c r="T491" s="9">
        <v>5.4729597470482345E-2</v>
      </c>
    </row>
    <row r="492" spans="6:20" x14ac:dyDescent="0.25">
      <c r="F492" s="14">
        <v>37935</v>
      </c>
      <c r="G492" s="17">
        <v>-0.52841561563358808</v>
      </c>
      <c r="H492" s="17">
        <v>-5.2354687923312528E-4</v>
      </c>
      <c r="I492" s="17">
        <v>0.20423600674038214</v>
      </c>
      <c r="J492" s="17">
        <v>-0.12629619335031717</v>
      </c>
      <c r="K492" s="17">
        <v>-2.8568419182062484E-2</v>
      </c>
      <c r="L492" s="18">
        <v>-0.10681840526768778</v>
      </c>
      <c r="N492" s="8">
        <v>37935</v>
      </c>
      <c r="O492" s="9">
        <v>0.231106901809809</v>
      </c>
      <c r="P492" s="9">
        <v>8.4830529073796859E-2</v>
      </c>
      <c r="Q492" s="9">
        <v>0.34684677407259207</v>
      </c>
      <c r="R492" s="9">
        <v>0.75289866662638272</v>
      </c>
      <c r="S492" s="9">
        <v>0.23570088292465041</v>
      </c>
      <c r="T492" s="9">
        <v>5.5399932917241879E-2</v>
      </c>
    </row>
    <row r="493" spans="6:20" x14ac:dyDescent="0.25">
      <c r="F493" s="14">
        <v>37936</v>
      </c>
      <c r="G493" s="17">
        <v>-0.51879759443777362</v>
      </c>
      <c r="H493" s="17">
        <v>-1.6887300378256344E-3</v>
      </c>
      <c r="I493" s="17">
        <v>0.19929107409524535</v>
      </c>
      <c r="J493" s="17">
        <v>-0.12380873987560365</v>
      </c>
      <c r="K493" s="17">
        <v>-2.7977495060025757E-2</v>
      </c>
      <c r="L493" s="18">
        <v>-0.10542122114647892</v>
      </c>
      <c r="N493" s="8">
        <v>37936</v>
      </c>
      <c r="O493" s="9">
        <v>0.22680911762665501</v>
      </c>
      <c r="P493" s="9">
        <v>8.2656470063359619E-2</v>
      </c>
      <c r="Q493" s="9">
        <v>0.33878566312500563</v>
      </c>
      <c r="R493" s="9">
        <v>0.73697323469761333</v>
      </c>
      <c r="S493" s="9">
        <v>0.23070527542999947</v>
      </c>
      <c r="T493" s="9">
        <v>5.4179123253007493E-2</v>
      </c>
    </row>
    <row r="494" spans="6:20" x14ac:dyDescent="0.25">
      <c r="F494" s="14">
        <v>37937</v>
      </c>
      <c r="G494" s="17">
        <v>-0.52962189167099227</v>
      </c>
      <c r="H494" s="17">
        <v>-4.0880410020489248E-2</v>
      </c>
      <c r="I494" s="17">
        <v>0.16253292155729004</v>
      </c>
      <c r="J494" s="17">
        <v>-0.1201034154165511</v>
      </c>
      <c r="K494" s="17">
        <v>-2.6196843068878786E-2</v>
      </c>
      <c r="L494" s="18">
        <v>-0.12585658938220642</v>
      </c>
      <c r="N494" s="8">
        <v>37937</v>
      </c>
      <c r="O494" s="9">
        <v>0.22849923302668243</v>
      </c>
      <c r="P494" s="9">
        <v>6.3381180763606965E-2</v>
      </c>
      <c r="Q494" s="9">
        <v>0.28759053534709833</v>
      </c>
      <c r="R494" s="9">
        <v>0.67830229692041755</v>
      </c>
      <c r="S494" s="9">
        <v>0.2120035018667443</v>
      </c>
      <c r="T494" s="9">
        <v>4.8228275100334568E-2</v>
      </c>
    </row>
    <row r="495" spans="6:20" x14ac:dyDescent="0.25">
      <c r="F495" s="14">
        <v>37938</v>
      </c>
      <c r="G495" s="17">
        <v>-0.54542479222647422</v>
      </c>
      <c r="H495" s="17">
        <v>-9.5312711036097397E-2</v>
      </c>
      <c r="I495" s="17">
        <v>0.11177862558760353</v>
      </c>
      <c r="J495" s="17">
        <v>-0.11514118321831952</v>
      </c>
      <c r="K495" s="17">
        <v>-2.3765380607700497E-2</v>
      </c>
      <c r="L495" s="18">
        <v>-0.15439389996592509</v>
      </c>
      <c r="N495" s="8">
        <v>37938</v>
      </c>
      <c r="O495" s="9">
        <v>0.23118311638426259</v>
      </c>
      <c r="P495" s="9">
        <v>3.6734147728630838E-2</v>
      </c>
      <c r="Q495" s="9">
        <v>0.21699306517233391</v>
      </c>
      <c r="R495" s="9">
        <v>0.59791334491371351</v>
      </c>
      <c r="S495" s="9">
        <v>0.18637270996652888</v>
      </c>
      <c r="T495" s="9">
        <v>4.0044091716953958E-2</v>
      </c>
    </row>
    <row r="496" spans="6:20" x14ac:dyDescent="0.25">
      <c r="F496" s="14">
        <v>37939</v>
      </c>
      <c r="G496" s="17">
        <v>-0.55686700609204742</v>
      </c>
      <c r="H496" s="17">
        <v>-0.1323108641436043</v>
      </c>
      <c r="I496" s="17">
        <v>7.7552049115522853E-2</v>
      </c>
      <c r="J496" s="17">
        <v>-0.11193592355784643</v>
      </c>
      <c r="K496" s="17">
        <v>-2.2150624344298771E-2</v>
      </c>
      <c r="L496" s="18">
        <v>-0.1739323303167262</v>
      </c>
      <c r="N496" s="8">
        <v>37939</v>
      </c>
      <c r="O496" s="9">
        <v>0.23331394598966176</v>
      </c>
      <c r="P496" s="9">
        <v>1.8734787952826903E-2</v>
      </c>
      <c r="Q496" s="9">
        <v>0.16946834507072198</v>
      </c>
      <c r="R496" s="9">
        <v>0.54427208356116075</v>
      </c>
      <c r="S496" s="9">
        <v>0.16926424129496437</v>
      </c>
      <c r="T496" s="9">
        <v>3.4554826279755979E-2</v>
      </c>
    </row>
    <row r="497" spans="6:20" x14ac:dyDescent="0.25">
      <c r="F497" s="14">
        <v>37942</v>
      </c>
      <c r="G497" s="17">
        <v>-0.56167156180780464</v>
      </c>
      <c r="H497" s="17">
        <v>-0.15405110680432257</v>
      </c>
      <c r="I497" s="17">
        <v>5.6696729586038726E-2</v>
      </c>
      <c r="J497" s="17">
        <v>-0.10959355494862898</v>
      </c>
      <c r="K497" s="17">
        <v>-2.1097927646296432E-2</v>
      </c>
      <c r="L497" s="18">
        <v>-0.18502615648434859</v>
      </c>
      <c r="N497" s="8">
        <v>37942</v>
      </c>
      <c r="O497" s="9">
        <v>0.2337266219213118</v>
      </c>
      <c r="P497" s="9">
        <v>7.8492222341918338E-3</v>
      </c>
      <c r="Q497" s="9">
        <v>0.14028026046860922</v>
      </c>
      <c r="R497" s="9">
        <v>0.51001456403423906</v>
      </c>
      <c r="S497" s="9">
        <v>0.15835416204130509</v>
      </c>
      <c r="T497" s="9">
        <v>3.1127787567159764E-2</v>
      </c>
    </row>
    <row r="498" spans="6:20" x14ac:dyDescent="0.25">
      <c r="F498" s="14">
        <v>37943</v>
      </c>
      <c r="G498" s="17">
        <v>-0.56171894734113736</v>
      </c>
      <c r="H498" s="17">
        <v>-0.15554276073732462</v>
      </c>
      <c r="I498" s="17">
        <v>5.5156402123478325E-2</v>
      </c>
      <c r="J498" s="17">
        <v>-0.10936532960130035</v>
      </c>
      <c r="K498" s="17">
        <v>-2.101042194484163E-2</v>
      </c>
      <c r="L498" s="18">
        <v>-0.1857304027420402</v>
      </c>
      <c r="N498" s="8">
        <v>37943</v>
      </c>
      <c r="O498" s="9">
        <v>0.2336314629955227</v>
      </c>
      <c r="P498" s="9">
        <v>7.0568710974378487E-3</v>
      </c>
      <c r="Q498" s="9">
        <v>0.13809189730522389</v>
      </c>
      <c r="R498" s="9">
        <v>0.50726135766046232</v>
      </c>
      <c r="S498" s="9">
        <v>0.1574795195530494</v>
      </c>
      <c r="T498" s="9">
        <v>3.0863005694232736E-2</v>
      </c>
    </row>
    <row r="499" spans="6:20" x14ac:dyDescent="0.25">
      <c r="F499" s="14">
        <v>37944</v>
      </c>
      <c r="G499" s="17">
        <v>-0.55812601839931719</v>
      </c>
      <c r="H499" s="17">
        <v>-0.14473865794000057</v>
      </c>
      <c r="I499" s="17">
        <v>6.5053649435188821E-2</v>
      </c>
      <c r="J499" s="17">
        <v>-0.11024114536229249</v>
      </c>
      <c r="K499" s="17">
        <v>-2.1468340955576863E-2</v>
      </c>
      <c r="L499" s="18">
        <v>-0.17997409674814635</v>
      </c>
      <c r="N499" s="8">
        <v>37944</v>
      </c>
      <c r="O499" s="9">
        <v>0.23289916336774236</v>
      </c>
      <c r="P499" s="9">
        <v>1.2272470963717542E-2</v>
      </c>
      <c r="Q499" s="9">
        <v>0.15180441910175455</v>
      </c>
      <c r="R499" s="9">
        <v>0.52256657446396815</v>
      </c>
      <c r="S499" s="9">
        <v>0.16236311115903809</v>
      </c>
      <c r="T499" s="9">
        <v>3.2439542829501171E-2</v>
      </c>
    </row>
    <row r="500" spans="6:20" x14ac:dyDescent="0.25">
      <c r="F500" s="14">
        <v>37945</v>
      </c>
      <c r="G500" s="17">
        <v>-0.56496511315530029</v>
      </c>
      <c r="H500" s="17">
        <v>-0.15563317031033497</v>
      </c>
      <c r="I500" s="17">
        <v>5.6319953992246555E-2</v>
      </c>
      <c r="J500" s="17">
        <v>-0.11012718991520713</v>
      </c>
      <c r="K500" s="17">
        <v>-2.1180658633966502E-2</v>
      </c>
      <c r="L500" s="18">
        <v>-0.18642721762247269</v>
      </c>
      <c r="N500" s="8">
        <v>37945</v>
      </c>
      <c r="O500" s="9">
        <v>0.2350444261546708</v>
      </c>
      <c r="P500" s="9">
        <v>7.5312401567105176E-3</v>
      </c>
      <c r="Q500" s="9">
        <v>0.14009290733331481</v>
      </c>
      <c r="R500" s="9">
        <v>0.51172168099846604</v>
      </c>
      <c r="S500" s="9">
        <v>0.15887511494210377</v>
      </c>
      <c r="T500" s="9">
        <v>3.1187570391041423E-2</v>
      </c>
    </row>
    <row r="501" spans="6:20" x14ac:dyDescent="0.25">
      <c r="F501" s="14">
        <v>37946</v>
      </c>
      <c r="G501" s="17">
        <v>-0.56319544259219134</v>
      </c>
      <c r="H501" s="17">
        <v>-0.1539774957389505</v>
      </c>
      <c r="I501" s="17">
        <v>5.7364216194907863E-2</v>
      </c>
      <c r="J501" s="17">
        <v>-0.10996984083438231</v>
      </c>
      <c r="K501" s="17">
        <v>-2.1184851209471538E-2</v>
      </c>
      <c r="L501" s="18">
        <v>-0.18529922153118683</v>
      </c>
      <c r="N501" s="8">
        <v>37946</v>
      </c>
      <c r="O501" s="9">
        <v>0.23439893984100851</v>
      </c>
      <c r="P501" s="9">
        <v>8.1341500846411636E-3</v>
      </c>
      <c r="Q501" s="9">
        <v>0.1413922983747522</v>
      </c>
      <c r="R501" s="9">
        <v>0.51232788260727324</v>
      </c>
      <c r="S501" s="9">
        <v>0.1590790058045698</v>
      </c>
      <c r="T501" s="9">
        <v>3.1301138899715114E-2</v>
      </c>
    </row>
    <row r="502" spans="6:20" x14ac:dyDescent="0.25">
      <c r="F502" s="14">
        <v>37949</v>
      </c>
      <c r="G502" s="17">
        <v>-0.55747836381631999</v>
      </c>
      <c r="H502" s="17">
        <v>-0.14080378486987136</v>
      </c>
      <c r="I502" s="17">
        <v>6.8914369067079456E-2</v>
      </c>
      <c r="J502" s="17">
        <v>-0.11071818447006297</v>
      </c>
      <c r="K502" s="17">
        <v>-2.1670886296337771E-2</v>
      </c>
      <c r="L502" s="18">
        <v>-0.1780109343094089</v>
      </c>
      <c r="N502" s="8">
        <v>37949</v>
      </c>
      <c r="O502" s="9">
        <v>0.23292155789809516</v>
      </c>
      <c r="P502" s="9">
        <v>1.4278451367657926E-2</v>
      </c>
      <c r="Q502" s="9">
        <v>0.1572333236221474</v>
      </c>
      <c r="R502" s="9">
        <v>0.52908365970284255</v>
      </c>
      <c r="S502" s="9">
        <v>0.16443691118778014</v>
      </c>
      <c r="T502" s="9">
        <v>3.3083128249587999E-2</v>
      </c>
    </row>
    <row r="503" spans="6:20" x14ac:dyDescent="0.25">
      <c r="F503" s="14">
        <v>37950</v>
      </c>
      <c r="G503" s="17">
        <v>-0.55909490768827053</v>
      </c>
      <c r="H503" s="17">
        <v>-0.14166244629201424</v>
      </c>
      <c r="I503" s="17">
        <v>6.8643596127980516E-2</v>
      </c>
      <c r="J503" s="17">
        <v>-0.11096691019167922</v>
      </c>
      <c r="K503" s="17">
        <v>-2.1706531844296311E-2</v>
      </c>
      <c r="L503" s="18">
        <v>-0.17873686383042162</v>
      </c>
      <c r="N503" s="8">
        <v>37950</v>
      </c>
      <c r="O503" s="9">
        <v>0.2335619813927978</v>
      </c>
      <c r="P503" s="9">
        <v>1.407832070571851E-2</v>
      </c>
      <c r="Q503" s="9">
        <v>0.15701912770587745</v>
      </c>
      <c r="R503" s="9">
        <v>0.52976619463181263</v>
      </c>
      <c r="S503" s="9">
        <v>0.16464326995118189</v>
      </c>
      <c r="T503" s="9">
        <v>3.3097614198693559E-2</v>
      </c>
    </row>
    <row r="504" spans="6:20" x14ac:dyDescent="0.25">
      <c r="F504" s="14">
        <v>37951</v>
      </c>
      <c r="G504" s="17">
        <v>-0.55931798733559934</v>
      </c>
      <c r="H504" s="17">
        <v>-0.1330558466900712</v>
      </c>
      <c r="I504" s="17">
        <v>7.7723443241451973E-2</v>
      </c>
      <c r="J504" s="17">
        <v>-0.11240247700235489</v>
      </c>
      <c r="K504" s="17">
        <v>-2.2238297345354405E-2</v>
      </c>
      <c r="L504" s="18">
        <v>-0.17477361280782405</v>
      </c>
      <c r="N504" s="8">
        <v>37951</v>
      </c>
      <c r="O504" s="9">
        <v>0.23432821348516655</v>
      </c>
      <c r="P504" s="9">
        <v>1.8730025885023014E-2</v>
      </c>
      <c r="Q504" s="9">
        <v>0.16997224651988402</v>
      </c>
      <c r="R504" s="9">
        <v>0.546360081279197</v>
      </c>
      <c r="S504" s="9">
        <v>0.16991156849877456</v>
      </c>
      <c r="T504" s="9">
        <v>3.4677503752719052E-2</v>
      </c>
    </row>
    <row r="505" spans="6:20" x14ac:dyDescent="0.25">
      <c r="F505" s="14">
        <v>37952</v>
      </c>
      <c r="G505" s="17">
        <v>-0.55905044276420146</v>
      </c>
      <c r="H505" s="17">
        <v>-0.12275185968320662</v>
      </c>
      <c r="I505" s="17">
        <v>8.8386823821658855E-2</v>
      </c>
      <c r="J505" s="17">
        <v>-0.11399330114517414</v>
      </c>
      <c r="K505" s="17">
        <v>-2.2846001427434977E-2</v>
      </c>
      <c r="L505" s="18">
        <v>-0.16992090636975421</v>
      </c>
      <c r="N505" s="8">
        <v>37952</v>
      </c>
      <c r="O505" s="9">
        <v>0.23501169980507253</v>
      </c>
      <c r="P505" s="9">
        <v>2.4213026409855631E-2</v>
      </c>
      <c r="Q505" s="9">
        <v>0.18512826281697914</v>
      </c>
      <c r="R505" s="9">
        <v>0.56546386210461319</v>
      </c>
      <c r="S505" s="9">
        <v>0.17598009072008294</v>
      </c>
      <c r="T505" s="9">
        <v>3.6512831807393863E-2</v>
      </c>
    </row>
    <row r="506" spans="6:20" x14ac:dyDescent="0.25">
      <c r="F506" s="14">
        <v>37953</v>
      </c>
      <c r="G506" s="17">
        <v>-0.54920882582191155</v>
      </c>
      <c r="H506" s="17">
        <v>-9.4744871985140769E-2</v>
      </c>
      <c r="I506" s="17">
        <v>0.11383845505517715</v>
      </c>
      <c r="J506" s="17">
        <v>-0.11613739868426803</v>
      </c>
      <c r="K506" s="17">
        <v>-2.4004475885468876E-2</v>
      </c>
      <c r="L506" s="18">
        <v>-0.15489263796016914</v>
      </c>
      <c r="N506" s="8">
        <v>37953</v>
      </c>
      <c r="O506" s="9">
        <v>0.23288250135510638</v>
      </c>
      <c r="P506" s="9">
        <v>3.7648173463001582E-2</v>
      </c>
      <c r="Q506" s="9">
        <v>0.22032737349464468</v>
      </c>
      <c r="R506" s="9">
        <v>0.60438583178621641</v>
      </c>
      <c r="S506" s="9">
        <v>0.18840385114361274</v>
      </c>
      <c r="T506" s="9">
        <v>4.0544184754219795E-2</v>
      </c>
    </row>
    <row r="507" spans="6:20" x14ac:dyDescent="0.25">
      <c r="F507" s="14">
        <v>37956</v>
      </c>
      <c r="G507" s="17">
        <v>-0.53699041750133547</v>
      </c>
      <c r="H507" s="17">
        <v>-6.7651942322779338E-2</v>
      </c>
      <c r="I507" s="17">
        <v>0.13741384321386199</v>
      </c>
      <c r="J507" s="17">
        <v>-0.11756624601239717</v>
      </c>
      <c r="K507" s="17">
        <v>-2.4979115109376976E-2</v>
      </c>
      <c r="L507" s="18">
        <v>-0.13981069428060824</v>
      </c>
      <c r="N507" s="8">
        <v>37956</v>
      </c>
      <c r="O507" s="9">
        <v>0.22964259732432002</v>
      </c>
      <c r="P507" s="9">
        <v>5.0210278268565334E-2</v>
      </c>
      <c r="Q507" s="9">
        <v>0.25260278684906134</v>
      </c>
      <c r="R507" s="9">
        <v>0.63818830037068786</v>
      </c>
      <c r="S507" s="9">
        <v>0.19921709053610775</v>
      </c>
      <c r="T507" s="9">
        <v>4.4160622307632465E-2</v>
      </c>
    </row>
    <row r="508" spans="6:20" x14ac:dyDescent="0.25">
      <c r="F508" s="14">
        <v>37957</v>
      </c>
      <c r="G508" s="17">
        <v>-0.53761163421132263</v>
      </c>
      <c r="H508" s="17">
        <v>-6.737569755375708E-2</v>
      </c>
      <c r="I508" s="17">
        <v>0.13794325025651005</v>
      </c>
      <c r="J508" s="17">
        <v>-0.11775918606454656</v>
      </c>
      <c r="K508" s="17">
        <v>-2.5029418382234846E-2</v>
      </c>
      <c r="L508" s="18">
        <v>-0.13980733363981537</v>
      </c>
      <c r="N508" s="8">
        <v>37957</v>
      </c>
      <c r="O508" s="9">
        <v>0.22993580089928531</v>
      </c>
      <c r="P508" s="9">
        <v>5.0458488770234428E-2</v>
      </c>
      <c r="Q508" s="9">
        <v>0.25342250712699937</v>
      </c>
      <c r="R508" s="9">
        <v>0.63959698428225187</v>
      </c>
      <c r="S508" s="9">
        <v>0.19966045291772883</v>
      </c>
      <c r="T508" s="9">
        <v>4.4275820482711642E-2</v>
      </c>
    </row>
    <row r="509" spans="6:20" x14ac:dyDescent="0.25">
      <c r="F509" s="14">
        <v>37958</v>
      </c>
      <c r="G509" s="17">
        <v>-0.53870243341124657</v>
      </c>
      <c r="H509" s="17">
        <v>-7.3004517125165425E-2</v>
      </c>
      <c r="I509" s="17">
        <v>0.13248419237613773</v>
      </c>
      <c r="J509" s="17">
        <v>-0.11711608661453726</v>
      </c>
      <c r="K509" s="17">
        <v>-2.4748572440349198E-2</v>
      </c>
      <c r="L509" s="18">
        <v>-0.14264877298503034</v>
      </c>
      <c r="N509" s="8">
        <v>37958</v>
      </c>
      <c r="O509" s="9">
        <v>0.22997565021835861</v>
      </c>
      <c r="P509" s="9">
        <v>4.7615410913014841E-2</v>
      </c>
      <c r="Q509" s="9">
        <v>0.24576458994773823</v>
      </c>
      <c r="R509" s="9">
        <v>0.63050877284670193</v>
      </c>
      <c r="S509" s="9">
        <v>0.19676728901089618</v>
      </c>
      <c r="T509" s="9">
        <v>4.3372432488366822E-2</v>
      </c>
    </row>
    <row r="510" spans="6:20" x14ac:dyDescent="0.25">
      <c r="F510" s="14">
        <v>37959</v>
      </c>
      <c r="G510" s="17">
        <v>-0.54365524652489894</v>
      </c>
      <c r="H510" s="17">
        <v>-9.8000784362295229E-2</v>
      </c>
      <c r="I510" s="17">
        <v>0.10828397305366773</v>
      </c>
      <c r="J510" s="17">
        <v>-0.11428626145424726</v>
      </c>
      <c r="K510" s="17">
        <v>-2.3507291812289013E-2</v>
      </c>
      <c r="L510" s="18">
        <v>-0.15528888808843785</v>
      </c>
      <c r="N510" s="8">
        <v>37959</v>
      </c>
      <c r="O510" s="9">
        <v>0.23020021766101492</v>
      </c>
      <c r="P510" s="9">
        <v>3.5007498201593872E-2</v>
      </c>
      <c r="Q510" s="9">
        <v>0.21182917146505117</v>
      </c>
      <c r="R510" s="9">
        <v>0.59030542493025895</v>
      </c>
      <c r="S510" s="9">
        <v>0.18396803531124073</v>
      </c>
      <c r="T510" s="9">
        <v>3.9372127718640439E-2</v>
      </c>
    </row>
    <row r="511" spans="6:20" x14ac:dyDescent="0.25">
      <c r="F511" s="14">
        <v>37960</v>
      </c>
      <c r="G511" s="17">
        <v>-0.5582985538876607</v>
      </c>
      <c r="H511" s="17">
        <v>-0.13888467726697412</v>
      </c>
      <c r="I511" s="17">
        <v>7.12375823950335E-2</v>
      </c>
      <c r="J511" s="17">
        <v>-0.11122255514457771</v>
      </c>
      <c r="K511" s="17">
        <v>-2.1831159663214514E-2</v>
      </c>
      <c r="L511" s="18">
        <v>-0.17728259418864617</v>
      </c>
      <c r="N511" s="8">
        <v>37960</v>
      </c>
      <c r="O511" s="9">
        <v>0.23342943390777293</v>
      </c>
      <c r="P511" s="9">
        <v>1.5439788050182092E-2</v>
      </c>
      <c r="Q511" s="9">
        <v>0.16062847211766682</v>
      </c>
      <c r="R511" s="9">
        <v>0.53388297488500069</v>
      </c>
      <c r="S511" s="9">
        <v>0.16595575947164129</v>
      </c>
      <c r="T511" s="9">
        <v>3.3516326490116613E-2</v>
      </c>
    </row>
    <row r="512" spans="6:20" x14ac:dyDescent="0.25">
      <c r="F512" s="14">
        <v>37963</v>
      </c>
      <c r="G512" s="17">
        <v>-0.55832866640505296</v>
      </c>
      <c r="H512" s="17">
        <v>-0.13549187180055428</v>
      </c>
      <c r="I512" s="17">
        <v>7.4794536016952851E-2</v>
      </c>
      <c r="J512" s="17">
        <v>-0.1117746390334035</v>
      </c>
      <c r="K512" s="17">
        <v>-2.2037656936613872E-2</v>
      </c>
      <c r="L512" s="18">
        <v>-0.17570857891059408</v>
      </c>
      <c r="N512" s="8">
        <v>37963</v>
      </c>
      <c r="O512" s="9">
        <v>0.23370619421838451</v>
      </c>
      <c r="P512" s="9">
        <v>1.7264221344609438E-2</v>
      </c>
      <c r="Q512" s="9">
        <v>0.16569667507818642</v>
      </c>
      <c r="R512" s="9">
        <v>0.54034194425664539</v>
      </c>
      <c r="S512" s="9">
        <v>0.1680067455647484</v>
      </c>
      <c r="T512" s="9">
        <v>3.4133061249541852E-2</v>
      </c>
    </row>
    <row r="513" spans="6:20" x14ac:dyDescent="0.25">
      <c r="F513" s="14">
        <v>37964</v>
      </c>
      <c r="G513" s="17">
        <v>-0.55133938740913857</v>
      </c>
      <c r="H513" s="17">
        <v>-0.11848618851187659</v>
      </c>
      <c r="I513" s="17">
        <v>8.9855845870742385E-2</v>
      </c>
      <c r="J513" s="17">
        <v>-0.11283412448191323</v>
      </c>
      <c r="K513" s="17">
        <v>-2.2686220938051022E-2</v>
      </c>
      <c r="L513" s="18">
        <v>-0.16637908911512006</v>
      </c>
      <c r="N513" s="8">
        <v>37964</v>
      </c>
      <c r="O513" s="9">
        <v>0.2319700141956928</v>
      </c>
      <c r="P513" s="9">
        <v>2.5258721894273112E-2</v>
      </c>
      <c r="Q513" s="9">
        <v>0.18640262544681782</v>
      </c>
      <c r="R513" s="9">
        <v>0.56252917791174561</v>
      </c>
      <c r="S513" s="9">
        <v>0.1750977028908752</v>
      </c>
      <c r="T513" s="9">
        <v>3.6474436676264897E-2</v>
      </c>
    </row>
    <row r="514" spans="6:20" x14ac:dyDescent="0.25">
      <c r="F514" s="14">
        <v>37965</v>
      </c>
      <c r="G514" s="17">
        <v>-0.55403849298946539</v>
      </c>
      <c r="H514" s="17">
        <v>-0.12933949532342104</v>
      </c>
      <c r="I514" s="17">
        <v>7.9560789415460034E-2</v>
      </c>
      <c r="J514" s="17">
        <v>-0.11173663236343384</v>
      </c>
      <c r="K514" s="17">
        <v>-2.2176953439136476E-2</v>
      </c>
      <c r="L514" s="18">
        <v>-0.17197803768888659</v>
      </c>
      <c r="N514" s="8">
        <v>37965</v>
      </c>
      <c r="O514" s="9">
        <v>0.23230750137250356</v>
      </c>
      <c r="P514" s="9">
        <v>1.9872766476474076E-2</v>
      </c>
      <c r="Q514" s="9">
        <v>0.17202887502366301</v>
      </c>
      <c r="R514" s="9">
        <v>0.54585569854044436</v>
      </c>
      <c r="S514" s="9">
        <v>0.16978533839784923</v>
      </c>
      <c r="T514" s="9">
        <v>3.4795131219076722E-2</v>
      </c>
    </row>
    <row r="515" spans="6:20" x14ac:dyDescent="0.25">
      <c r="F515" s="14">
        <v>37966</v>
      </c>
      <c r="G515" s="17">
        <v>-0.5608140502102672</v>
      </c>
      <c r="H515" s="17">
        <v>-0.15183145633232623</v>
      </c>
      <c r="I515" s="17">
        <v>5.8683813331270193E-2</v>
      </c>
      <c r="J515" s="17">
        <v>-0.10974493948693125</v>
      </c>
      <c r="K515" s="17">
        <v>-2.1185544531864726E-2</v>
      </c>
      <c r="L515" s="18">
        <v>-0.18381947763597661</v>
      </c>
      <c r="N515" s="8">
        <v>37966</v>
      </c>
      <c r="O515" s="9">
        <v>0.23352396147325705</v>
      </c>
      <c r="P515" s="9">
        <v>8.90151643864159E-3</v>
      </c>
      <c r="Q515" s="9">
        <v>0.14301890764003272</v>
      </c>
      <c r="R515" s="9">
        <v>0.51298865347934663</v>
      </c>
      <c r="S515" s="9">
        <v>0.15930415963443942</v>
      </c>
      <c r="T515" s="9">
        <v>3.1439144001758845E-2</v>
      </c>
    </row>
    <row r="516" spans="6:20" x14ac:dyDescent="0.25">
      <c r="F516" s="14">
        <v>37967</v>
      </c>
      <c r="G516" s="17">
        <v>-0.56171815033094841</v>
      </c>
      <c r="H516" s="17">
        <v>-0.1584944588541152</v>
      </c>
      <c r="I516" s="17">
        <v>5.2071740927705765E-2</v>
      </c>
      <c r="J516" s="17">
        <v>-0.10889109855157077</v>
      </c>
      <c r="K516" s="17">
        <v>-2.0832146692034117E-2</v>
      </c>
      <c r="L516" s="18">
        <v>-0.18710489920446233</v>
      </c>
      <c r="N516" s="8">
        <v>37967</v>
      </c>
      <c r="O516" s="9">
        <v>0.23340179607624209</v>
      </c>
      <c r="P516" s="9">
        <v>5.4737282900945957E-3</v>
      </c>
      <c r="Q516" s="9">
        <v>0.13369933450852423</v>
      </c>
      <c r="R516" s="9">
        <v>0.50167837428748452</v>
      </c>
      <c r="S516" s="9">
        <v>0.15570653248784111</v>
      </c>
      <c r="T516" s="9">
        <v>3.0329121784508327E-2</v>
      </c>
    </row>
    <row r="517" spans="6:20" x14ac:dyDescent="0.25">
      <c r="F517" s="14">
        <v>37970</v>
      </c>
      <c r="G517" s="17">
        <v>-0.56018711600233828</v>
      </c>
      <c r="H517" s="17">
        <v>-0.15959496458359795</v>
      </c>
      <c r="I517" s="17">
        <v>5.0328437010321692E-2</v>
      </c>
      <c r="J517" s="17">
        <v>-0.10834818327740428</v>
      </c>
      <c r="K517" s="17">
        <v>-2.068282906368784E-2</v>
      </c>
      <c r="L517" s="18">
        <v>-0.18730863410622348</v>
      </c>
      <c r="N517" s="8">
        <v>37970</v>
      </c>
      <c r="O517" s="9">
        <v>0.23264656920172075</v>
      </c>
      <c r="P517" s="9">
        <v>4.6369181004653932E-3</v>
      </c>
      <c r="Q517" s="9">
        <v>0.13105460200892413</v>
      </c>
      <c r="R517" s="9">
        <v>0.49741292755688721</v>
      </c>
      <c r="S517" s="9">
        <v>0.15436179592815499</v>
      </c>
      <c r="T517" s="9">
        <v>2.996931029006172E-2</v>
      </c>
    </row>
    <row r="518" spans="6:20" x14ac:dyDescent="0.25">
      <c r="F518" s="14">
        <v>37971</v>
      </c>
      <c r="G518" s="17">
        <v>-0.56014879969138476</v>
      </c>
      <c r="H518" s="17">
        <v>-0.16716998313478773</v>
      </c>
      <c r="I518" s="17">
        <v>4.2398135405664832E-2</v>
      </c>
      <c r="J518" s="17">
        <v>-0.10712247712064815</v>
      </c>
      <c r="K518" s="17">
        <v>-2.0223353579921735E-2</v>
      </c>
      <c r="L518" s="18">
        <v>-0.19082872424126665</v>
      </c>
      <c r="N518" s="8">
        <v>37971</v>
      </c>
      <c r="O518" s="9">
        <v>0.23204130292109046</v>
      </c>
      <c r="P518" s="9">
        <v>5.6821600927172366E-4</v>
      </c>
      <c r="Q518" s="9">
        <v>0.11975799414215206</v>
      </c>
      <c r="R518" s="9">
        <v>0.48303342659278076</v>
      </c>
      <c r="S518" s="9">
        <v>0.14979553346547939</v>
      </c>
      <c r="T518" s="9">
        <v>2.8595381124882691E-2</v>
      </c>
    </row>
    <row r="519" spans="6:20" x14ac:dyDescent="0.25">
      <c r="F519" s="14">
        <v>37972</v>
      </c>
      <c r="G519" s="17">
        <v>-0.56541488267875872</v>
      </c>
      <c r="H519" s="17">
        <v>-0.18432717749338462</v>
      </c>
      <c r="I519" s="17">
        <v>2.6510695023617366E-2</v>
      </c>
      <c r="J519" s="17">
        <v>-0.10562652521889281</v>
      </c>
      <c r="K519" s="17">
        <v>-1.9472374424547044E-2</v>
      </c>
      <c r="L519" s="18">
        <v>-0.19988122908124839</v>
      </c>
      <c r="N519" s="8">
        <v>37972</v>
      </c>
      <c r="O519" s="9">
        <v>0.23301192546065019</v>
      </c>
      <c r="P519" s="9">
        <v>-7.7850941373148446E-3</v>
      </c>
      <c r="Q519" s="9">
        <v>9.7692970611036753E-2</v>
      </c>
      <c r="R519" s="9">
        <v>0.45810119823064283</v>
      </c>
      <c r="S519" s="9">
        <v>0.14184392625964687</v>
      </c>
      <c r="T519" s="9">
        <v>2.6045634291820396E-2</v>
      </c>
    </row>
    <row r="520" spans="6:20" x14ac:dyDescent="0.25">
      <c r="F520" s="14">
        <v>37973</v>
      </c>
      <c r="G520" s="17">
        <v>-0.56929184271851274</v>
      </c>
      <c r="H520" s="17">
        <v>-0.20018442799011971</v>
      </c>
      <c r="I520" s="17">
        <v>1.1443277074637579E-2</v>
      </c>
      <c r="J520" s="17">
        <v>-0.10400710909356763</v>
      </c>
      <c r="K520" s="17">
        <v>-1.8724704596476422E-2</v>
      </c>
      <c r="L520" s="18">
        <v>-0.20804815933688356</v>
      </c>
      <c r="N520" s="8">
        <v>37973</v>
      </c>
      <c r="O520" s="9">
        <v>0.23347588977708039</v>
      </c>
      <c r="P520" s="9">
        <v>-1.5664980615591639E-2</v>
      </c>
      <c r="Q520" s="9">
        <v>7.6648370180540451E-2</v>
      </c>
      <c r="R520" s="9">
        <v>0.43364538835625538</v>
      </c>
      <c r="S520" s="9">
        <v>0.1340525476760647</v>
      </c>
      <c r="T520" s="9">
        <v>2.3585089206608578E-2</v>
      </c>
    </row>
    <row r="521" spans="6:20" x14ac:dyDescent="0.25">
      <c r="F521" s="14">
        <v>37974</v>
      </c>
      <c r="G521" s="17">
        <v>-0.57224142595138383</v>
      </c>
      <c r="H521" s="17">
        <v>-0.20625106958718062</v>
      </c>
      <c r="I521" s="17">
        <v>6.2470770337473358E-3</v>
      </c>
      <c r="J521" s="17">
        <v>-0.10373825801824436</v>
      </c>
      <c r="K521" s="17">
        <v>-1.8518026745624264E-2</v>
      </c>
      <c r="L521" s="18">
        <v>-0.2114683926689199</v>
      </c>
      <c r="N521" s="8">
        <v>37974</v>
      </c>
      <c r="O521" s="9">
        <v>0.23429482209185476</v>
      </c>
      <c r="P521" s="9">
        <v>-1.8443472944381322E-2</v>
      </c>
      <c r="Q521" s="9">
        <v>6.9561814680280346E-2</v>
      </c>
      <c r="R521" s="9">
        <v>0.42638114874294747</v>
      </c>
      <c r="S521" s="9">
        <v>0.13172667189532286</v>
      </c>
      <c r="T521" s="9">
        <v>2.2797734161288215E-2</v>
      </c>
    </row>
    <row r="522" spans="6:20" x14ac:dyDescent="0.25">
      <c r="F522" s="14">
        <v>37977</v>
      </c>
      <c r="G522" s="17">
        <v>-0.57096370398695706</v>
      </c>
      <c r="H522" s="17">
        <v>-0.19480346036620322</v>
      </c>
      <c r="I522" s="17">
        <v>1.7713990247462987E-2</v>
      </c>
      <c r="J522" s="17">
        <v>-0.10527114457332559</v>
      </c>
      <c r="K522" s="17">
        <v>-1.9140111095662337E-2</v>
      </c>
      <c r="L522" s="18">
        <v>-0.20587934176627329</v>
      </c>
      <c r="N522" s="8">
        <v>37977</v>
      </c>
      <c r="O522" s="9">
        <v>0.23462526962896546</v>
      </c>
      <c r="P522" s="9">
        <v>-1.2509848707577747E-2</v>
      </c>
      <c r="Q522" s="9">
        <v>8.5754946915288566E-2</v>
      </c>
      <c r="R522" s="9">
        <v>0.44620637432388627</v>
      </c>
      <c r="S522" s="9">
        <v>0.13803079929680656</v>
      </c>
      <c r="T522" s="9">
        <v>2.47337911095005E-2</v>
      </c>
    </row>
    <row r="523" spans="6:20" x14ac:dyDescent="0.25">
      <c r="F523" s="14">
        <v>37978</v>
      </c>
      <c r="G523" s="17">
        <v>-0.56587912207558566</v>
      </c>
      <c r="H523" s="17">
        <v>-0.17740808831053137</v>
      </c>
      <c r="I523" s="17">
        <v>3.392065166136056E-2</v>
      </c>
      <c r="J523" s="17">
        <v>-0.10684875693591672</v>
      </c>
      <c r="K523" s="17">
        <v>-1.99152956997657E-2</v>
      </c>
      <c r="L523" s="18">
        <v>-0.19675251983994529</v>
      </c>
      <c r="N523" s="8">
        <v>37978</v>
      </c>
      <c r="O523" s="9">
        <v>0.23375254613807225</v>
      </c>
      <c r="P523" s="9">
        <v>-3.9995681756321505E-3</v>
      </c>
      <c r="Q523" s="9">
        <v>0.10829377482011097</v>
      </c>
      <c r="R523" s="9">
        <v>0.47184795860646417</v>
      </c>
      <c r="S523" s="9">
        <v>0.1462065101405875</v>
      </c>
      <c r="T523" s="9">
        <v>2.7345672599742077E-2</v>
      </c>
    </row>
    <row r="524" spans="6:20" x14ac:dyDescent="0.25">
      <c r="F524" s="14">
        <v>37979</v>
      </c>
      <c r="G524" s="17">
        <v>-0.56970232589951408</v>
      </c>
      <c r="H524" s="17">
        <v>-0.18960828950663888</v>
      </c>
      <c r="I524" s="17">
        <v>2.2653804093343069E-2</v>
      </c>
      <c r="J524" s="17">
        <v>-0.10580380331046753</v>
      </c>
      <c r="K524" s="17">
        <v>-1.9385539634438172E-2</v>
      </c>
      <c r="L524" s="18">
        <v>-0.20320545662644005</v>
      </c>
      <c r="N524" s="8">
        <v>37979</v>
      </c>
      <c r="O524" s="9">
        <v>0.23447711281105674</v>
      </c>
      <c r="P524" s="9">
        <v>-9.9268143568991708E-3</v>
      </c>
      <c r="Q524" s="9">
        <v>9.2655390018519385E-2</v>
      </c>
      <c r="R524" s="9">
        <v>0.45423116453777257</v>
      </c>
      <c r="S524" s="9">
        <v>0.14058734855457167</v>
      </c>
      <c r="T524" s="9">
        <v>2.5540841523705782E-2</v>
      </c>
    </row>
    <row r="525" spans="6:20" x14ac:dyDescent="0.25">
      <c r="F525" s="14">
        <v>37980</v>
      </c>
      <c r="G525" s="17">
        <v>-0.57248257631439348</v>
      </c>
      <c r="H525" s="17">
        <v>-0.20170300818160558</v>
      </c>
      <c r="I525" s="17">
        <v>1.1092991675110079E-2</v>
      </c>
      <c r="J525" s="17">
        <v>-0.10452634868243575</v>
      </c>
      <c r="K525" s="17">
        <v>-1.8805703970507178E-2</v>
      </c>
      <c r="L525" s="18">
        <v>-0.20939891818225681</v>
      </c>
      <c r="N525" s="8">
        <v>37980</v>
      </c>
      <c r="O525" s="9">
        <v>0.23475364994649531</v>
      </c>
      <c r="P525" s="9">
        <v>-1.5965476928519625E-2</v>
      </c>
      <c r="Q525" s="9">
        <v>7.6487838184145118E-2</v>
      </c>
      <c r="R525" s="9">
        <v>0.43532586652046007</v>
      </c>
      <c r="S525" s="9">
        <v>0.13456570199051024</v>
      </c>
      <c r="T525" s="9">
        <v>2.3645554679027288E-2</v>
      </c>
    </row>
    <row r="526" spans="6:20" x14ac:dyDescent="0.25">
      <c r="F526" s="14">
        <v>37981</v>
      </c>
      <c r="G526" s="17">
        <v>-0.57590413285591391</v>
      </c>
      <c r="H526" s="17">
        <v>-0.20830474437492374</v>
      </c>
      <c r="I526" s="17">
        <v>5.520558335596594E-3</v>
      </c>
      <c r="J526" s="17">
        <v>-0.1042844428925106</v>
      </c>
      <c r="K526" s="17">
        <v>-1.8592260693994497E-2</v>
      </c>
      <c r="L526" s="18">
        <v>-0.21316354528368897</v>
      </c>
      <c r="N526" s="8">
        <v>37981</v>
      </c>
      <c r="O526" s="9">
        <v>0.23573746833356859</v>
      </c>
      <c r="P526" s="9">
        <v>-1.895492367390594E-2</v>
      </c>
      <c r="Q526" s="9">
        <v>6.8915572351150617E-2</v>
      </c>
      <c r="R526" s="9">
        <v>0.42772309214527643</v>
      </c>
      <c r="S526" s="9">
        <v>0.1321292826890377</v>
      </c>
      <c r="T526" s="9">
        <v>2.28109973853576E-2</v>
      </c>
    </row>
    <row r="527" spans="6:20" x14ac:dyDescent="0.25">
      <c r="F527" s="14">
        <v>37984</v>
      </c>
      <c r="G527" s="17">
        <v>-0.57164534779242937</v>
      </c>
      <c r="H527" s="17">
        <v>-0.19327609743627941</v>
      </c>
      <c r="I527" s="17">
        <v>1.9574160793186419E-2</v>
      </c>
      <c r="J527" s="17">
        <v>-0.10567946547941844</v>
      </c>
      <c r="K527" s="17">
        <v>-1.9269231084742124E-2</v>
      </c>
      <c r="L527" s="18">
        <v>-0.20530550097492292</v>
      </c>
      <c r="N527" s="8">
        <v>37984</v>
      </c>
      <c r="O527" s="9">
        <v>0.23504210587208546</v>
      </c>
      <c r="P527" s="9">
        <v>-1.1580922671148219E-2</v>
      </c>
      <c r="Q527" s="9">
        <v>8.8476046410554662E-2</v>
      </c>
      <c r="R527" s="9">
        <v>0.45006721228051627</v>
      </c>
      <c r="S527" s="9">
        <v>0.1392525055200865</v>
      </c>
      <c r="T527" s="9">
        <v>2.5081594001455734E-2</v>
      </c>
    </row>
    <row r="528" spans="6:20" x14ac:dyDescent="0.25">
      <c r="F528" s="14">
        <v>37985</v>
      </c>
      <c r="G528" s="17">
        <v>-0.56734465643586218</v>
      </c>
      <c r="H528" s="17">
        <v>-0.17985872338422504</v>
      </c>
      <c r="I528" s="17">
        <v>3.1927836654999667E-2</v>
      </c>
      <c r="J528" s="17">
        <v>-0.10680569623171748</v>
      </c>
      <c r="K528" s="17">
        <v>-1.9846639991873395E-2</v>
      </c>
      <c r="L528" s="18">
        <v>-0.19818940254939302</v>
      </c>
      <c r="N528" s="8">
        <v>37985</v>
      </c>
      <c r="O528" s="9">
        <v>0.23420323186822067</v>
      </c>
      <c r="P528" s="9">
        <v>-5.0778073434878191E-3</v>
      </c>
      <c r="Q528" s="9">
        <v>0.10561142597361854</v>
      </c>
      <c r="R528" s="9">
        <v>0.46930452675862022</v>
      </c>
      <c r="S528" s="9">
        <v>0.14538936722061743</v>
      </c>
      <c r="T528" s="9">
        <v>2.7056398744135637E-2</v>
      </c>
    </row>
    <row r="529" spans="6:20" x14ac:dyDescent="0.25">
      <c r="F529" s="14">
        <v>37986</v>
      </c>
      <c r="G529" s="17">
        <v>-0.56676715601606731</v>
      </c>
      <c r="H529" s="17">
        <v>-0.17359652335741924</v>
      </c>
      <c r="I529" s="17">
        <v>3.8247664836588514E-2</v>
      </c>
      <c r="J529" s="17">
        <v>-0.10767328089846204</v>
      </c>
      <c r="K529" s="17">
        <v>-2.0193513134399876E-2</v>
      </c>
      <c r="L529" s="18">
        <v>-0.1951565126080376</v>
      </c>
      <c r="N529" s="8">
        <v>37986</v>
      </c>
      <c r="O529" s="9">
        <v>0.2344371250003762</v>
      </c>
      <c r="P529" s="9">
        <v>-1.8123670692668931E-3</v>
      </c>
      <c r="Q529" s="9">
        <v>0.11454947528641615</v>
      </c>
      <c r="R529" s="9">
        <v>0.48032282195332776</v>
      </c>
      <c r="S529" s="9">
        <v>0.1488921687585186</v>
      </c>
      <c r="T529" s="9">
        <v>2.8128237536578664E-2</v>
      </c>
    </row>
    <row r="530" spans="6:20" x14ac:dyDescent="0.25">
      <c r="F530" s="14">
        <v>37987</v>
      </c>
      <c r="G530" s="17">
        <v>-0.5629192129744417</v>
      </c>
      <c r="H530" s="17">
        <v>-0.15691806765427455</v>
      </c>
      <c r="I530" s="17">
        <v>5.4184439611285086E-2</v>
      </c>
      <c r="J530" s="17">
        <v>-0.10943152189021238</v>
      </c>
      <c r="K530" s="17">
        <v>-2.0992340240372536E-2</v>
      </c>
      <c r="L530" s="18">
        <v>-0.18661298514105459</v>
      </c>
      <c r="N530" s="8">
        <v>37987</v>
      </c>
      <c r="O530" s="9">
        <v>0.23404965340915396</v>
      </c>
      <c r="P530" s="9">
        <v>6.5126107085598855E-3</v>
      </c>
      <c r="Q530" s="9">
        <v>0.13683509373921526</v>
      </c>
      <c r="R530" s="9">
        <v>0.50637298083296789</v>
      </c>
      <c r="S530" s="9">
        <v>0.15718967936470771</v>
      </c>
      <c r="T530" s="9">
        <v>3.0740340965257386E-2</v>
      </c>
    </row>
    <row r="531" spans="6:20" x14ac:dyDescent="0.25">
      <c r="F531" s="14">
        <v>37988</v>
      </c>
      <c r="G531" s="17">
        <v>-0.55831957872482185</v>
      </c>
      <c r="H531" s="17">
        <v>-0.14489849509080793</v>
      </c>
      <c r="I531" s="17">
        <v>6.4961641634363451E-2</v>
      </c>
      <c r="J531" s="17">
        <v>-0.11026176913743234</v>
      </c>
      <c r="K531" s="17">
        <v>-2.1469165806749846E-2</v>
      </c>
      <c r="L531" s="18">
        <v>-0.18008757430115335</v>
      </c>
      <c r="N531" s="8">
        <v>37988</v>
      </c>
      <c r="O531" s="9">
        <v>0.23297141566784488</v>
      </c>
      <c r="P531" s="9">
        <v>1.2217925829838374E-2</v>
      </c>
      <c r="Q531" s="9">
        <v>0.15169392264223264</v>
      </c>
      <c r="R531" s="9">
        <v>0.52254046423141132</v>
      </c>
      <c r="S531" s="9">
        <v>0.16235357472187276</v>
      </c>
      <c r="T531" s="9">
        <v>3.2430964914459015E-2</v>
      </c>
    </row>
    <row r="532" spans="6:20" x14ac:dyDescent="0.25">
      <c r="F532" s="14">
        <v>37991</v>
      </c>
      <c r="G532" s="17">
        <v>-0.56109505141017835</v>
      </c>
      <c r="H532" s="17">
        <v>-0.15629532708872071</v>
      </c>
      <c r="I532" s="17">
        <v>5.4128228507451068E-2</v>
      </c>
      <c r="J532" s="17">
        <v>-0.10909525188737017</v>
      </c>
      <c r="K532" s="17">
        <v>-2.0931211979288791E-2</v>
      </c>
      <c r="L532" s="18">
        <v>-0.18595505427348971</v>
      </c>
      <c r="N532" s="8">
        <v>37991</v>
      </c>
      <c r="O532" s="9">
        <v>0.23330008187379617</v>
      </c>
      <c r="P532" s="9">
        <v>6.5527747689174297E-3</v>
      </c>
      <c r="Q532" s="9">
        <v>0.13656166220204274</v>
      </c>
      <c r="R532" s="9">
        <v>0.50494809732454093</v>
      </c>
      <c r="S532" s="9">
        <v>0.15674890738965719</v>
      </c>
      <c r="T532" s="9">
        <v>3.0661385710461939E-2</v>
      </c>
    </row>
    <row r="533" spans="6:20" x14ac:dyDescent="0.25">
      <c r="F533" s="14">
        <v>37992</v>
      </c>
      <c r="G533" s="17">
        <v>-0.57165510107756656</v>
      </c>
      <c r="H533" s="17">
        <v>-0.18713093103256179</v>
      </c>
      <c r="I533" s="17">
        <v>2.5999280962209378E-2</v>
      </c>
      <c r="J533" s="17">
        <v>-0.10666870711847967</v>
      </c>
      <c r="K533" s="17">
        <v>-1.964082198931669E-2</v>
      </c>
      <c r="L533" s="18">
        <v>-0.20244555708999654</v>
      </c>
      <c r="N533" s="8">
        <v>37992</v>
      </c>
      <c r="O533" s="9">
        <v>0.23552379205436802</v>
      </c>
      <c r="P533" s="9">
        <v>-8.2836599761318963E-3</v>
      </c>
      <c r="Q533" s="9">
        <v>9.7626286471880985E-2</v>
      </c>
      <c r="R533" s="9">
        <v>0.46170202237774471</v>
      </c>
      <c r="S533" s="9">
        <v>0.14294731811893135</v>
      </c>
      <c r="T533" s="9">
        <v>2.6193941669157977E-2</v>
      </c>
    </row>
    <row r="534" spans="6:20" x14ac:dyDescent="0.25">
      <c r="F534" s="14">
        <v>37993</v>
      </c>
      <c r="G534" s="17">
        <v>-0.57603646611765047</v>
      </c>
      <c r="H534" s="17">
        <v>-0.20379713602710312</v>
      </c>
      <c r="I534" s="17">
        <v>1.0282030728023467E-2</v>
      </c>
      <c r="J534" s="17">
        <v>-0.10504001122377575</v>
      </c>
      <c r="K534" s="17">
        <v>-1.8871605615303821E-2</v>
      </c>
      <c r="L534" s="18">
        <v>-0.21109096349156214</v>
      </c>
      <c r="N534" s="8">
        <v>37993</v>
      </c>
      <c r="O534" s="9">
        <v>0.23614555295093484</v>
      </c>
      <c r="P534" s="9">
        <v>-1.6516149938127295E-2</v>
      </c>
      <c r="Q534" s="9">
        <v>7.5709816023848908E-2</v>
      </c>
      <c r="R534" s="9">
        <v>0.43643606167211868</v>
      </c>
      <c r="S534" s="9">
        <v>0.13489541601255456</v>
      </c>
      <c r="T534" s="9">
        <v>2.3640074109361853E-2</v>
      </c>
    </row>
    <row r="535" spans="6:20" x14ac:dyDescent="0.25">
      <c r="F535" s="14">
        <v>37994</v>
      </c>
      <c r="G535" s="17">
        <v>-0.57840759177760748</v>
      </c>
      <c r="H535" s="17">
        <v>-0.2215473942319989</v>
      </c>
      <c r="I535" s="17">
        <v>-7.3470434382629027E-3</v>
      </c>
      <c r="J535" s="17">
        <v>-0.10275643165005542</v>
      </c>
      <c r="K535" s="17">
        <v>-1.7928128510115122E-2</v>
      </c>
      <c r="L535" s="18">
        <v>-0.21983579312280052</v>
      </c>
      <c r="N535" s="8">
        <v>37994</v>
      </c>
      <c r="O535" s="9">
        <v>0.23580374402925905</v>
      </c>
      <c r="P535" s="9">
        <v>-2.5653811519538619E-2</v>
      </c>
      <c r="Q535" s="9">
        <v>5.0857842012033874E-2</v>
      </c>
      <c r="R535" s="9">
        <v>0.40625208679611585</v>
      </c>
      <c r="S535" s="9">
        <v>0.12529462230255406</v>
      </c>
      <c r="T535" s="9">
        <v>2.0679043930378272E-2</v>
      </c>
    </row>
    <row r="536" spans="6:20" x14ac:dyDescent="0.25">
      <c r="F536" s="14">
        <v>37995</v>
      </c>
      <c r="G536" s="17">
        <v>-0.59195595398294998</v>
      </c>
      <c r="H536" s="17">
        <v>-0.26432045899284684</v>
      </c>
      <c r="I536" s="17">
        <v>-4.6791845367485659E-2</v>
      </c>
      <c r="J536" s="17">
        <v>-9.9127449611497498E-2</v>
      </c>
      <c r="K536" s="17">
        <v>-1.6078659723167171E-2</v>
      </c>
      <c r="L536" s="18">
        <v>-0.24248848320577107</v>
      </c>
      <c r="N536" s="8">
        <v>37995</v>
      </c>
      <c r="O536" s="9">
        <v>0.2384072224444948</v>
      </c>
      <c r="P536" s="9">
        <v>-4.6411058116083474E-2</v>
      </c>
      <c r="Q536" s="9">
        <v>-3.8742139119782829E-3</v>
      </c>
      <c r="R536" s="9">
        <v>0.34469493981482191</v>
      </c>
      <c r="S536" s="9">
        <v>0.10565875741833906</v>
      </c>
      <c r="T536" s="9">
        <v>1.4366603204933366E-2</v>
      </c>
    </row>
    <row r="537" spans="6:20" x14ac:dyDescent="0.25">
      <c r="F537" s="14">
        <v>37998</v>
      </c>
      <c r="G537" s="17">
        <v>-0.59552036357042892</v>
      </c>
      <c r="H537" s="17">
        <v>-0.28402792607613248</v>
      </c>
      <c r="I537" s="17">
        <v>-6.6003641347842271E-2</v>
      </c>
      <c r="J537" s="17">
        <v>-9.6814939519789686E-2</v>
      </c>
      <c r="K537" s="17">
        <v>-1.5081586102293862E-2</v>
      </c>
      <c r="L537" s="18">
        <v>-0.25238548899219854</v>
      </c>
      <c r="N537" s="8">
        <v>37998</v>
      </c>
      <c r="O537" s="9">
        <v>0.23843534176136516</v>
      </c>
      <c r="P537" s="9">
        <v>-5.6406182337015602E-2</v>
      </c>
      <c r="Q537" s="9">
        <v>-3.0853437211120383E-2</v>
      </c>
      <c r="R537" s="9">
        <v>0.31251221422756381</v>
      </c>
      <c r="S537" s="9">
        <v>9.5415546150629402E-2</v>
      </c>
      <c r="T537" s="9">
        <v>1.1176940941452286E-2</v>
      </c>
    </row>
    <row r="538" spans="6:20" x14ac:dyDescent="0.25">
      <c r="F538" s="14">
        <v>37999</v>
      </c>
      <c r="G538" s="17">
        <v>-0.5967496953496545</v>
      </c>
      <c r="H538" s="17">
        <v>-0.29707014077289634</v>
      </c>
      <c r="I538" s="17">
        <v>-7.9155577464005422E-2</v>
      </c>
      <c r="J538" s="17">
        <v>-9.5014387161779124E-2</v>
      </c>
      <c r="K538" s="17">
        <v>-1.4360595760386754E-2</v>
      </c>
      <c r="L538" s="18">
        <v>-0.25870741575765466</v>
      </c>
      <c r="N538" s="8">
        <v>37999</v>
      </c>
      <c r="O538" s="9">
        <v>0.23795984129535921</v>
      </c>
      <c r="P538" s="9">
        <v>-6.3202797763950033E-2</v>
      </c>
      <c r="Q538" s="9">
        <v>-4.9451128855425526E-2</v>
      </c>
      <c r="R538" s="9">
        <v>0.28960245156236247</v>
      </c>
      <c r="S538" s="9">
        <v>8.8132171157277103E-2</v>
      </c>
      <c r="T538" s="9">
        <v>8.94742539643756E-3</v>
      </c>
    </row>
    <row r="539" spans="6:20" x14ac:dyDescent="0.25">
      <c r="F539" s="14">
        <v>38000</v>
      </c>
      <c r="G539" s="17">
        <v>-0.59836738767424336</v>
      </c>
      <c r="H539" s="17">
        <v>-0.30694481101784882</v>
      </c>
      <c r="I539" s="17">
        <v>-8.8847108528568766E-2</v>
      </c>
      <c r="J539" s="17">
        <v>-9.3815423526882075E-2</v>
      </c>
      <c r="K539" s="17">
        <v>-1.3851890637593935E-2</v>
      </c>
      <c r="L539" s="18">
        <v>-0.26363248920553417</v>
      </c>
      <c r="N539" s="8">
        <v>38000</v>
      </c>
      <c r="O539" s="9">
        <v>0.23790031083484123</v>
      </c>
      <c r="P539" s="9">
        <v>-6.8238086200185732E-2</v>
      </c>
      <c r="Q539" s="9">
        <v>-6.308012058180619E-2</v>
      </c>
      <c r="R539" s="9">
        <v>0.27323678678022817</v>
      </c>
      <c r="S539" s="9">
        <v>8.2924513050233808E-2</v>
      </c>
      <c r="T539" s="9">
        <v>7.3315307381570573E-3</v>
      </c>
    </row>
    <row r="540" spans="6:20" x14ac:dyDescent="0.25">
      <c r="F540" s="14">
        <v>38001</v>
      </c>
      <c r="G540" s="17">
        <v>-0.6004172331109553</v>
      </c>
      <c r="H540" s="17">
        <v>-0.31223772521432908</v>
      </c>
      <c r="I540" s="17">
        <v>-9.3583494486887284E-2</v>
      </c>
      <c r="J540" s="17">
        <v>-9.3455643696161605E-2</v>
      </c>
      <c r="K540" s="17">
        <v>-1.3643235176735985E-2</v>
      </c>
      <c r="L540" s="18">
        <v>-0.26651091876357536</v>
      </c>
      <c r="N540" s="8">
        <v>38001</v>
      </c>
      <c r="O540" s="9">
        <v>0.23838577729612961</v>
      </c>
      <c r="P540" s="9">
        <v>-7.0746543371132911E-2</v>
      </c>
      <c r="Q540" s="9">
        <v>-6.9607298284328739E-2</v>
      </c>
      <c r="R540" s="9">
        <v>0.26615206141867304</v>
      </c>
      <c r="S540" s="9">
        <v>8.0661431050143007E-2</v>
      </c>
      <c r="T540" s="9">
        <v>6.589609364849606E-3</v>
      </c>
    </row>
    <row r="541" spans="6:20" x14ac:dyDescent="0.25">
      <c r="F541" s="14">
        <v>38002</v>
      </c>
      <c r="G541" s="17">
        <v>-0.5983321827222563</v>
      </c>
      <c r="H541" s="17">
        <v>-0.30659274671261366</v>
      </c>
      <c r="I541" s="17">
        <v>-8.8492865256810493E-2</v>
      </c>
      <c r="J541" s="17">
        <v>-9.3863544872280616E-2</v>
      </c>
      <c r="K541" s="17">
        <v>-1.3871243866889793E-2</v>
      </c>
      <c r="L541" s="18">
        <v>-0.26346142634582193</v>
      </c>
      <c r="N541" s="8">
        <v>38002</v>
      </c>
      <c r="O541" s="9">
        <v>0.23791226292810475</v>
      </c>
      <c r="P541" s="9">
        <v>-6.8054942300948246E-2</v>
      </c>
      <c r="Q541" s="9">
        <v>-6.257941951357586E-2</v>
      </c>
      <c r="R541" s="9">
        <v>0.27385233568139461</v>
      </c>
      <c r="S541" s="9">
        <v>8.3120219740985463E-2</v>
      </c>
      <c r="T541" s="9">
        <v>7.3915025994183477E-3</v>
      </c>
    </row>
    <row r="542" spans="6:20" x14ac:dyDescent="0.25">
      <c r="F542" s="14">
        <v>38005</v>
      </c>
      <c r="G542" s="17">
        <v>-0.59894545521120179</v>
      </c>
      <c r="H542" s="17">
        <v>-0.30433237659400353</v>
      </c>
      <c r="I542" s="17">
        <v>-8.5893241700565753E-2</v>
      </c>
      <c r="J542" s="17">
        <v>-9.4373233911985779E-2</v>
      </c>
      <c r="K542" s="17">
        <v>-1.4040924423848399E-2</v>
      </c>
      <c r="L542" s="18">
        <v>-0.26253242173499164</v>
      </c>
      <c r="N542" s="8">
        <v>38005</v>
      </c>
      <c r="O542" s="9">
        <v>0.23835613869268502</v>
      </c>
      <c r="P542" s="9">
        <v>-6.674391234826671E-2</v>
      </c>
      <c r="Q542" s="9">
        <v>-5.8812606307608574E-2</v>
      </c>
      <c r="R542" s="9">
        <v>0.27900179108878809</v>
      </c>
      <c r="S542" s="9">
        <v>8.4751592795283229E-2</v>
      </c>
      <c r="T542" s="9">
        <v>7.8646858579267259E-3</v>
      </c>
    </row>
    <row r="543" spans="6:20" x14ac:dyDescent="0.25">
      <c r="F543" s="14">
        <v>38006</v>
      </c>
      <c r="G543" s="17">
        <v>-0.59522999133125731</v>
      </c>
      <c r="H543" s="17">
        <v>-0.29777659852779964</v>
      </c>
      <c r="I543" s="17">
        <v>-8.0482733270288154E-2</v>
      </c>
      <c r="J543" s="17">
        <v>-9.4537465538211657E-2</v>
      </c>
      <c r="K543" s="17">
        <v>-1.4235685137688596E-2</v>
      </c>
      <c r="L543" s="18">
        <v>-0.2587299208330523</v>
      </c>
      <c r="N543" s="8">
        <v>38006</v>
      </c>
      <c r="O543" s="9">
        <v>0.23724018439797334</v>
      </c>
      <c r="P543" s="9">
        <v>-6.3826452563518446E-2</v>
      </c>
      <c r="Q543" s="9">
        <v>-5.1502075953039968E-2</v>
      </c>
      <c r="R543" s="9">
        <v>0.28609833918227356</v>
      </c>
      <c r="S543" s="9">
        <v>8.702913926080541E-2</v>
      </c>
      <c r="T543" s="9">
        <v>8.6600654740507828E-3</v>
      </c>
    </row>
    <row r="544" spans="6:20" x14ac:dyDescent="0.25">
      <c r="F544" s="14">
        <v>38007</v>
      </c>
      <c r="G544" s="17">
        <v>-0.59422048928637317</v>
      </c>
      <c r="H544" s="17">
        <v>-0.30246434094105301</v>
      </c>
      <c r="I544" s="17">
        <v>-8.5772374727449779E-2</v>
      </c>
      <c r="J544" s="17">
        <v>-9.354317683220674E-2</v>
      </c>
      <c r="K544" s="17">
        <v>-1.3897987205454012E-2</v>
      </c>
      <c r="L544" s="18">
        <v>-0.26070948062228011</v>
      </c>
      <c r="N544" s="8">
        <v>38007</v>
      </c>
      <c r="O544" s="9">
        <v>0.23643440063451537</v>
      </c>
      <c r="P544" s="9">
        <v>-6.6503117934009592E-2</v>
      </c>
      <c r="Q544" s="9">
        <v>-5.9141411797278609E-2</v>
      </c>
      <c r="R544" s="9">
        <v>0.27579327117750918</v>
      </c>
      <c r="S544" s="9">
        <v>8.3763042224689249E-2</v>
      </c>
      <c r="T544" s="9">
        <v>7.7062914436044757E-3</v>
      </c>
    </row>
    <row r="545" spans="6:20" x14ac:dyDescent="0.25">
      <c r="F545" s="14">
        <v>38008</v>
      </c>
      <c r="G545" s="17">
        <v>-0.60039439738863765</v>
      </c>
      <c r="H545" s="17">
        <v>-0.31492534648122289</v>
      </c>
      <c r="I545" s="17">
        <v>-9.6400751701382417E-2</v>
      </c>
      <c r="J545" s="17">
        <v>-9.3018552222144613E-2</v>
      </c>
      <c r="K545" s="17">
        <v>-1.3479712826021117E-2</v>
      </c>
      <c r="L545" s="18">
        <v>-0.26775798511622556</v>
      </c>
      <c r="N545" s="8">
        <v>38008</v>
      </c>
      <c r="O545" s="9">
        <v>0.23816698607571318</v>
      </c>
      <c r="P545" s="9">
        <v>-7.2191609838485576E-2</v>
      </c>
      <c r="Q545" s="9">
        <v>-7.3621421113590574E-2</v>
      </c>
      <c r="R545" s="9">
        <v>0.26103702137864093</v>
      </c>
      <c r="S545" s="9">
        <v>7.9037190806592481E-2</v>
      </c>
      <c r="T545" s="9">
        <v>6.1011679428821675E-3</v>
      </c>
    </row>
    <row r="546" spans="6:20" x14ac:dyDescent="0.25">
      <c r="F546" s="14">
        <v>38009</v>
      </c>
      <c r="G546" s="17">
        <v>-0.59460839043970781</v>
      </c>
      <c r="H546" s="17">
        <v>-0.29537414007257484</v>
      </c>
      <c r="I546" s="17">
        <v>-7.821320061357985E-2</v>
      </c>
      <c r="J546" s="17">
        <v>-9.477463126396074E-2</v>
      </c>
      <c r="K546" s="17">
        <v>-1.4347108961234473E-2</v>
      </c>
      <c r="L546" s="18">
        <v>-0.2574856852553028</v>
      </c>
      <c r="N546" s="8">
        <v>38009</v>
      </c>
      <c r="O546" s="9">
        <v>0.23715492199544205</v>
      </c>
      <c r="P546" s="9">
        <v>-6.2638119404583872E-2</v>
      </c>
      <c r="Q546" s="9">
        <v>-4.8336218729315851E-2</v>
      </c>
      <c r="R546" s="9">
        <v>0.28975470297636691</v>
      </c>
      <c r="S546" s="9">
        <v>8.8194290323628757E-2</v>
      </c>
      <c r="T546" s="9">
        <v>9.0292573642852536E-3</v>
      </c>
    </row>
    <row r="547" spans="6:20" x14ac:dyDescent="0.25">
      <c r="F547" s="14">
        <v>38012</v>
      </c>
      <c r="G547" s="17">
        <v>-0.58904102680447135</v>
      </c>
      <c r="H547" s="17">
        <v>-0.27594121326832211</v>
      </c>
      <c r="I547" s="17">
        <v>-6.0064511411467569E-2</v>
      </c>
      <c r="J547" s="17">
        <v>-9.6564007246788403E-2</v>
      </c>
      <c r="K547" s="17">
        <v>-1.5219196907886114E-2</v>
      </c>
      <c r="L547" s="18">
        <v>-0.2473125677880004</v>
      </c>
      <c r="N547" s="8">
        <v>38012</v>
      </c>
      <c r="O547" s="9">
        <v>0.2362293110143352</v>
      </c>
      <c r="P547" s="9">
        <v>-5.3112846439887243E-2</v>
      </c>
      <c r="Q547" s="9">
        <v>-2.3083175215304903E-2</v>
      </c>
      <c r="R547" s="9">
        <v>0.31856064808073564</v>
      </c>
      <c r="S547" s="9">
        <v>9.7378013873695213E-2</v>
      </c>
      <c r="T547" s="9">
        <v>1.1958918584897244E-2</v>
      </c>
    </row>
    <row r="548" spans="6:20" x14ac:dyDescent="0.25">
      <c r="F548" s="14">
        <v>38013</v>
      </c>
      <c r="G548" s="17">
        <v>-0.59338382143199608</v>
      </c>
      <c r="H548" s="17">
        <v>-0.27510989111151618</v>
      </c>
      <c r="I548" s="17">
        <v>-5.7512814273904977E-2</v>
      </c>
      <c r="J548" s="17">
        <v>-9.7736175832169286E-2</v>
      </c>
      <c r="K548" s="17">
        <v>-1.5504444513307066E-2</v>
      </c>
      <c r="L548" s="18">
        <v>-0.24780129196951772</v>
      </c>
      <c r="N548" s="8">
        <v>38013</v>
      </c>
      <c r="O548" s="9">
        <v>0.23819358779257135</v>
      </c>
      <c r="P548" s="9">
        <v>-5.196751403079726E-2</v>
      </c>
      <c r="Q548" s="9">
        <v>-1.8989222952004049E-2</v>
      </c>
      <c r="R548" s="9">
        <v>0.32632858046017671</v>
      </c>
      <c r="S548" s="9">
        <v>9.9816957817310675E-2</v>
      </c>
      <c r="T548" s="9">
        <v>1.2565342769440567E-2</v>
      </c>
    </row>
    <row r="549" spans="6:20" x14ac:dyDescent="0.25">
      <c r="F549" s="14">
        <v>38014</v>
      </c>
      <c r="G549" s="17">
        <v>-0.5885140190935253</v>
      </c>
      <c r="H549" s="17">
        <v>-0.25094182255474823</v>
      </c>
      <c r="I549" s="17">
        <v>-3.4145844116396484E-2</v>
      </c>
      <c r="J549" s="17">
        <v>-0.10045284647377131</v>
      </c>
      <c r="K549" s="17">
        <v>-1.6700208982300336E-2</v>
      </c>
      <c r="L549" s="18">
        <v>-0.23556362560982747</v>
      </c>
      <c r="N549" s="8">
        <v>38014</v>
      </c>
      <c r="O549" s="9">
        <v>0.23794098918811157</v>
      </c>
      <c r="P549" s="9">
        <v>-3.9790399075585861E-2</v>
      </c>
      <c r="Q549" s="9">
        <v>1.3768470506818882E-2</v>
      </c>
      <c r="R549" s="9">
        <v>0.36508418390920444</v>
      </c>
      <c r="S549" s="9">
        <v>0.11215591646910728</v>
      </c>
      <c r="T549" s="9">
        <v>1.6424589702846184E-2</v>
      </c>
    </row>
    <row r="550" spans="6:20" x14ac:dyDescent="0.25">
      <c r="F550" s="14">
        <v>38015</v>
      </c>
      <c r="G550" s="17">
        <v>-0.57890854768644107</v>
      </c>
      <c r="H550" s="17">
        <v>-0.23410929327949204</v>
      </c>
      <c r="I550" s="17">
        <v>-2.0279353742493303E-2</v>
      </c>
      <c r="J550" s="17">
        <v>-0.10085881318050859</v>
      </c>
      <c r="K550" s="17">
        <v>-1.7196718317637843E-2</v>
      </c>
      <c r="L550" s="18">
        <v>-0.22578712455508068</v>
      </c>
      <c r="N550" s="8">
        <v>38015</v>
      </c>
      <c r="O550" s="9">
        <v>0.23504694219975444</v>
      </c>
      <c r="P550" s="9">
        <v>-3.2310149299877529E-2</v>
      </c>
      <c r="Q550" s="9">
        <v>3.2495673161598654E-2</v>
      </c>
      <c r="R550" s="9">
        <v>0.38321145982228511</v>
      </c>
      <c r="S550" s="9">
        <v>0.11797437208350538</v>
      </c>
      <c r="T550" s="9">
        <v>1.8459896534371696E-2</v>
      </c>
    </row>
    <row r="551" spans="6:20" x14ac:dyDescent="0.25">
      <c r="F551" s="14">
        <v>38016</v>
      </c>
      <c r="G551" s="17">
        <v>-0.58151524724963566</v>
      </c>
      <c r="H551" s="17">
        <v>-0.23862795040664561</v>
      </c>
      <c r="I551" s="17">
        <v>-2.3990882044507361E-2</v>
      </c>
      <c r="J551" s="17">
        <v>-0.10075656030052327</v>
      </c>
      <c r="K551" s="17">
        <v>-1.7064953991995244E-2</v>
      </c>
      <c r="L551" s="18">
        <v>-0.22841727937367584</v>
      </c>
      <c r="N551" s="8">
        <v>38016</v>
      </c>
      <c r="O551" s="9">
        <v>0.23583614849755943</v>
      </c>
      <c r="P551" s="9">
        <v>-3.4313675620871058E-2</v>
      </c>
      <c r="Q551" s="9">
        <v>2.7486901288264188E-2</v>
      </c>
      <c r="R551" s="9">
        <v>0.37838536499479969</v>
      </c>
      <c r="S551" s="9">
        <v>0.11642498449812599</v>
      </c>
      <c r="T551" s="9">
        <v>1.7916477023574056E-2</v>
      </c>
    </row>
    <row r="552" spans="6:20" x14ac:dyDescent="0.25">
      <c r="F552" s="14">
        <v>38019</v>
      </c>
      <c r="G552" s="17">
        <v>-0.58124711645199634</v>
      </c>
      <c r="H552" s="17">
        <v>-0.2361049313774404</v>
      </c>
      <c r="I552" s="17">
        <v>-2.14583862229741E-2</v>
      </c>
      <c r="J552" s="17">
        <v>-0.10109762680923536</v>
      </c>
      <c r="K552" s="17">
        <v>-1.7202788872868479E-2</v>
      </c>
      <c r="L552" s="18">
        <v>-0.22718818697365392</v>
      </c>
      <c r="N552" s="8">
        <v>38019</v>
      </c>
      <c r="O552" s="9">
        <v>0.23591487273256403</v>
      </c>
      <c r="P552" s="9">
        <v>-3.3003752029332895E-2</v>
      </c>
      <c r="Q552" s="9">
        <v>3.1064684412466983E-2</v>
      </c>
      <c r="R552" s="9">
        <v>0.38277401095370867</v>
      </c>
      <c r="S552" s="9">
        <v>0.11782041414416605</v>
      </c>
      <c r="T552" s="9">
        <v>1.8344593406315873E-2</v>
      </c>
    </row>
    <row r="553" spans="6:20" x14ac:dyDescent="0.25">
      <c r="F553" s="14">
        <v>38020</v>
      </c>
      <c r="G553" s="17">
        <v>-0.58271411159721653</v>
      </c>
      <c r="H553" s="17">
        <v>-0.24119323838978243</v>
      </c>
      <c r="I553" s="17">
        <v>-2.6206848400431609E-2</v>
      </c>
      <c r="J553" s="17">
        <v>-0.1006313074092287</v>
      </c>
      <c r="K553" s="17">
        <v>-1.6974941927124114E-2</v>
      </c>
      <c r="L553" s="18">
        <v>-0.22985377405443602</v>
      </c>
      <c r="N553" s="8">
        <v>38020</v>
      </c>
      <c r="O553" s="9">
        <v>0.23616127596689082</v>
      </c>
      <c r="P553" s="9">
        <v>-3.5496356111610033E-2</v>
      </c>
      <c r="Q553" s="9">
        <v>2.4458519648461002E-2</v>
      </c>
      <c r="R553" s="9">
        <v>0.3752446601212337</v>
      </c>
      <c r="S553" s="9">
        <v>0.11541987982410147</v>
      </c>
      <c r="T553" s="9">
        <v>1.7578462858974485E-2</v>
      </c>
    </row>
    <row r="554" spans="6:20" x14ac:dyDescent="0.25">
      <c r="F554" s="14">
        <v>38021</v>
      </c>
      <c r="G554" s="17">
        <v>-0.58110865560158398</v>
      </c>
      <c r="H554" s="17">
        <v>-0.23638159291083433</v>
      </c>
      <c r="I554" s="17">
        <v>-2.1801140736590396E-2</v>
      </c>
      <c r="J554" s="17">
        <v>-0.10102007973251748</v>
      </c>
      <c r="K554" s="17">
        <v>-1.7178589172718337E-2</v>
      </c>
      <c r="L554" s="18">
        <v>-0.22728910730828442</v>
      </c>
      <c r="N554" s="8">
        <v>38021</v>
      </c>
      <c r="O554" s="9">
        <v>0.235832811172075</v>
      </c>
      <c r="P554" s="9">
        <v>-3.3174429099492295E-2</v>
      </c>
      <c r="Q554" s="9">
        <v>3.056193187198019E-2</v>
      </c>
      <c r="R554" s="9">
        <v>0.38205328502554065</v>
      </c>
      <c r="S554" s="9">
        <v>0.11759242297612663</v>
      </c>
      <c r="T554" s="9">
        <v>1.8280019252598156E-2</v>
      </c>
    </row>
    <row r="555" spans="6:20" x14ac:dyDescent="0.25">
      <c r="F555" s="14">
        <v>38022</v>
      </c>
      <c r="G555" s="17">
        <v>-0.57669305017058503</v>
      </c>
      <c r="H555" s="17">
        <v>-0.22888831355840988</v>
      </c>
      <c r="I555" s="17">
        <v>-1.5682332201415811E-2</v>
      </c>
      <c r="J555" s="17">
        <v>-0.10116742166090255</v>
      </c>
      <c r="K555" s="17">
        <v>-1.7392064391975111E-2</v>
      </c>
      <c r="L555" s="18">
        <v>-0.22290878625759464</v>
      </c>
      <c r="N555" s="8">
        <v>38022</v>
      </c>
      <c r="O555" s="9">
        <v>0.23448342508237893</v>
      </c>
      <c r="P555" s="9">
        <v>-2.986695243924611E-2</v>
      </c>
      <c r="Q555" s="9">
        <v>3.8806837919696031E-2</v>
      </c>
      <c r="R555" s="9">
        <v>0.38992381733190251</v>
      </c>
      <c r="S555" s="9">
        <v>0.12012026608876475</v>
      </c>
      <c r="T555" s="9">
        <v>1.9171412000088914E-2</v>
      </c>
    </row>
    <row r="556" spans="6:20" x14ac:dyDescent="0.25">
      <c r="F556" s="14">
        <v>38023</v>
      </c>
      <c r="G556" s="17">
        <v>-0.57873029664374731</v>
      </c>
      <c r="H556" s="17">
        <v>-0.24496118641302908</v>
      </c>
      <c r="I556" s="17">
        <v>-3.1688028645929622E-2</v>
      </c>
      <c r="J556" s="17">
        <v>-9.9073375550663645E-2</v>
      </c>
      <c r="K556" s="17">
        <v>-1.6531801773179245E-2</v>
      </c>
      <c r="L556" s="18">
        <v>-0.23080508921970946</v>
      </c>
      <c r="N556" s="8">
        <v>38023</v>
      </c>
      <c r="O556" s="9">
        <v>0.23412588221302236</v>
      </c>
      <c r="P556" s="9">
        <v>-3.8158799157481472E-2</v>
      </c>
      <c r="Q556" s="9">
        <v>1.6231115900934606E-2</v>
      </c>
      <c r="R556" s="9">
        <v>0.36243553908755299</v>
      </c>
      <c r="S556" s="9">
        <v>0.11137769360698054</v>
      </c>
      <c r="T556" s="9">
        <v>1.6478664531380364E-2</v>
      </c>
    </row>
    <row r="557" spans="6:20" x14ac:dyDescent="0.25">
      <c r="F557" s="14">
        <v>38026</v>
      </c>
      <c r="G557" s="17">
        <v>-0.5837744539796389</v>
      </c>
      <c r="H557" s="17">
        <v>-0.25850053588927563</v>
      </c>
      <c r="I557" s="17">
        <v>-4.3881037644741258E-2</v>
      </c>
      <c r="J557" s="17">
        <v>-9.8105369148341601E-2</v>
      </c>
      <c r="K557" s="17">
        <v>-1.5987267080332566E-2</v>
      </c>
      <c r="L557" s="18">
        <v>-0.23812794117541822</v>
      </c>
      <c r="N557" s="8">
        <v>38026</v>
      </c>
      <c r="O557" s="9">
        <v>0.23528049808035581</v>
      </c>
      <c r="P557" s="9">
        <v>-4.4607581447799985E-2</v>
      </c>
      <c r="Q557" s="9">
        <v>-5.9665967921820786E-4</v>
      </c>
      <c r="R557" s="9">
        <v>0.34402826176634255</v>
      </c>
      <c r="S557" s="9">
        <v>0.10549964694530033</v>
      </c>
      <c r="T557" s="9">
        <v>1.455988049637375E-2</v>
      </c>
    </row>
    <row r="558" spans="6:20" x14ac:dyDescent="0.25">
      <c r="F558" s="14">
        <v>38027</v>
      </c>
      <c r="G558" s="17">
        <v>-0.58162121654642529</v>
      </c>
      <c r="H558" s="17">
        <v>-0.257528216188811</v>
      </c>
      <c r="I558" s="17">
        <v>-4.3699489567715875E-2</v>
      </c>
      <c r="J558" s="17">
        <v>-9.7746536761229436E-2</v>
      </c>
      <c r="K558" s="17">
        <v>-1.5929436480694843E-2</v>
      </c>
      <c r="L558" s="18">
        <v>-0.23724083488042627</v>
      </c>
      <c r="N558" s="8">
        <v>38027</v>
      </c>
      <c r="O558" s="9">
        <v>0.23441413608921691</v>
      </c>
      <c r="P558" s="9">
        <v>-4.4432939759839502E-2</v>
      </c>
      <c r="Q558" s="9">
        <v>-5.6641520737301429E-4</v>
      </c>
      <c r="R558" s="9">
        <v>0.34279496292784573</v>
      </c>
      <c r="S558" s="9">
        <v>0.10512183261152502</v>
      </c>
      <c r="T558" s="9">
        <v>1.4509585122493816E-2</v>
      </c>
    </row>
    <row r="559" spans="6:20" x14ac:dyDescent="0.25">
      <c r="F559" s="14">
        <v>38028</v>
      </c>
      <c r="G559" s="17">
        <v>-0.58931722355076743</v>
      </c>
      <c r="H559" s="17">
        <v>-0.27400543294262986</v>
      </c>
      <c r="I559" s="17">
        <v>-5.7934696155503215E-2</v>
      </c>
      <c r="J559" s="17">
        <v>-9.6940949578514957E-2</v>
      </c>
      <c r="K559" s="17">
        <v>-1.5351033859901103E-2</v>
      </c>
      <c r="L559" s="18">
        <v>-0.24646674648748004</v>
      </c>
      <c r="N559" s="8">
        <v>38028</v>
      </c>
      <c r="O559" s="9">
        <v>0.23650052051832962</v>
      </c>
      <c r="P559" s="9">
        <v>-5.203018846508229E-2</v>
      </c>
      <c r="Q559" s="9">
        <v>-2.0021092023033569E-2</v>
      </c>
      <c r="R559" s="9">
        <v>0.32261537903686288</v>
      </c>
      <c r="S559" s="9">
        <v>9.8663901862258874E-2</v>
      </c>
      <c r="T559" s="9">
        <v>1.2338001409195934E-2</v>
      </c>
    </row>
    <row r="560" spans="6:20" x14ac:dyDescent="0.25">
      <c r="F560" s="14">
        <v>38029</v>
      </c>
      <c r="G560" s="17">
        <v>-0.58955790199562874</v>
      </c>
      <c r="H560" s="17">
        <v>-0.27714306747591355</v>
      </c>
      <c r="I560" s="17">
        <v>-6.1120068251572998E-2</v>
      </c>
      <c r="J560" s="17">
        <v>-9.6494610563074193E-2</v>
      </c>
      <c r="K560" s="17">
        <v>-1.5174600873139822E-2</v>
      </c>
      <c r="L560" s="18">
        <v>-0.24797653924594434</v>
      </c>
      <c r="N560" s="8">
        <v>38029</v>
      </c>
      <c r="O560" s="9">
        <v>0.2363620380026534</v>
      </c>
      <c r="P560" s="9">
        <v>-5.3674155971959528E-2</v>
      </c>
      <c r="Q560" s="9">
        <v>-2.4531464549996555E-2</v>
      </c>
      <c r="R560" s="9">
        <v>0.31702529043204813</v>
      </c>
      <c r="S560" s="9">
        <v>9.6887105698272594E-2</v>
      </c>
      <c r="T560" s="9">
        <v>1.1795851743240186E-2</v>
      </c>
    </row>
    <row r="561" spans="6:20" x14ac:dyDescent="0.25">
      <c r="F561" s="14">
        <v>38030</v>
      </c>
      <c r="G561" s="17">
        <v>-0.59176773443611819</v>
      </c>
      <c r="H561" s="17">
        <v>-0.28649879796475963</v>
      </c>
      <c r="I561" s="17">
        <v>-7.0039858564062057E-2</v>
      </c>
      <c r="J561" s="17">
        <v>-9.5520609407043447E-2</v>
      </c>
      <c r="K561" s="17">
        <v>-1.472927990704815E-2</v>
      </c>
      <c r="L561" s="18">
        <v>-0.25277936039951354</v>
      </c>
      <c r="N561" s="8">
        <v>38030</v>
      </c>
      <c r="O561" s="9">
        <v>0.23660184703575612</v>
      </c>
      <c r="P561" s="9">
        <v>-5.8335758379021767E-2</v>
      </c>
      <c r="Q561" s="9">
        <v>-3.6998741574690679E-2</v>
      </c>
      <c r="R561" s="9">
        <v>0.30248577752890154</v>
      </c>
      <c r="S561" s="9">
        <v>9.2255572548584922E-2</v>
      </c>
      <c r="T561" s="9">
        <v>1.0335991818430368E-2</v>
      </c>
    </row>
    <row r="562" spans="6:20" x14ac:dyDescent="0.25">
      <c r="F562" s="14">
        <v>38033</v>
      </c>
      <c r="G562" s="17">
        <v>-0.59513949830119472</v>
      </c>
      <c r="H562" s="17">
        <v>-0.29423336074360562</v>
      </c>
      <c r="I562" s="17">
        <v>-7.6815326331104716E-2</v>
      </c>
      <c r="J562" s="17">
        <v>-9.5084863714636619E-2</v>
      </c>
      <c r="K562" s="17">
        <v>-1.4444738282224551E-2</v>
      </c>
      <c r="L562" s="18">
        <v>-0.25706152202959276</v>
      </c>
      <c r="N562" s="8">
        <v>38033</v>
      </c>
      <c r="O562" s="9">
        <v>0.23747587473025653</v>
      </c>
      <c r="P562" s="9">
        <v>-6.1940767262576898E-2</v>
      </c>
      <c r="Q562" s="9">
        <v>-4.6289376295393314E-2</v>
      </c>
      <c r="R562" s="9">
        <v>0.29266971798618291</v>
      </c>
      <c r="S562" s="9">
        <v>8.9116598793667692E-2</v>
      </c>
      <c r="T562" s="9">
        <v>9.2913390971630511E-3</v>
      </c>
    </row>
    <row r="563" spans="6:20" x14ac:dyDescent="0.25">
      <c r="F563" s="14">
        <v>38034</v>
      </c>
      <c r="G563" s="17">
        <v>-0.5942123606928178</v>
      </c>
      <c r="H563" s="17">
        <v>-0.2922261169930549</v>
      </c>
      <c r="I563" s="17">
        <v>-7.5077178199505878E-2</v>
      </c>
      <c r="J563" s="17">
        <v>-9.5185483562101367E-2</v>
      </c>
      <c r="K563" s="17">
        <v>-1.4515760985443753E-2</v>
      </c>
      <c r="L563" s="18">
        <v>-0.25593972202600557</v>
      </c>
      <c r="N563" s="8">
        <v>38034</v>
      </c>
      <c r="O563" s="9">
        <v>0.23722625547657356</v>
      </c>
      <c r="P563" s="9">
        <v>-6.1013602714416415E-2</v>
      </c>
      <c r="Q563" s="9">
        <v>-4.3912588439939823E-2</v>
      </c>
      <c r="R563" s="9">
        <v>0.29514279780978164</v>
      </c>
      <c r="S563" s="9">
        <v>8.9907938082591565E-2</v>
      </c>
      <c r="T563" s="9">
        <v>9.5569706350957448E-3</v>
      </c>
    </row>
    <row r="564" spans="6:20" x14ac:dyDescent="0.25">
      <c r="F564" s="14">
        <v>38035</v>
      </c>
      <c r="G564" s="17">
        <v>-0.59490191793505942</v>
      </c>
      <c r="H564" s="17">
        <v>-0.2925761529952885</v>
      </c>
      <c r="I564" s="17">
        <v>-7.5175713218093784E-2</v>
      </c>
      <c r="J564" s="17">
        <v>-9.5294188297947641E-2</v>
      </c>
      <c r="K564" s="17">
        <v>-1.4531946475677781E-2</v>
      </c>
      <c r="L564" s="18">
        <v>-0.25624181464494677</v>
      </c>
      <c r="N564" s="8">
        <v>38035</v>
      </c>
      <c r="O564" s="9">
        <v>0.23750069767014223</v>
      </c>
      <c r="P564" s="9">
        <v>-6.1090263032350801E-2</v>
      </c>
      <c r="Q564" s="9">
        <v>-4.3979796409089278E-2</v>
      </c>
      <c r="R564" s="9">
        <v>0.29546464670044142</v>
      </c>
      <c r="S564" s="9">
        <v>9.0005714027748165E-2</v>
      </c>
      <c r="T564" s="9">
        <v>9.5660861626531285E-3</v>
      </c>
    </row>
    <row r="565" spans="6:20" x14ac:dyDescent="0.25">
      <c r="F565" s="14">
        <v>38036</v>
      </c>
      <c r="G565" s="17">
        <v>-0.59328916799026332</v>
      </c>
      <c r="H565" s="17">
        <v>-0.28838808623788309</v>
      </c>
      <c r="I565" s="17">
        <v>-7.142443564621806E-2</v>
      </c>
      <c r="J565" s="17">
        <v>-9.5581069880237096E-2</v>
      </c>
      <c r="K565" s="17">
        <v>-1.4697545446192973E-2</v>
      </c>
      <c r="L565" s="18">
        <v>-0.25396608827239808</v>
      </c>
      <c r="N565" s="8">
        <v>38036</v>
      </c>
      <c r="O565" s="9">
        <v>0.23712059623447732</v>
      </c>
      <c r="P565" s="9">
        <v>-5.9103940074523298E-2</v>
      </c>
      <c r="Q565" s="9">
        <v>-3.880904909258856E-2</v>
      </c>
      <c r="R565" s="9">
        <v>0.301083638876949</v>
      </c>
      <c r="S565" s="9">
        <v>9.1800511527966103E-2</v>
      </c>
      <c r="T565" s="9">
        <v>1.0154105369934595E-2</v>
      </c>
    </row>
    <row r="566" spans="6:20" x14ac:dyDescent="0.25">
      <c r="F566" s="14">
        <v>38037</v>
      </c>
      <c r="G566" s="17">
        <v>-0.59079923267091539</v>
      </c>
      <c r="H566" s="17">
        <v>-0.27955484782183576</v>
      </c>
      <c r="I566" s="17">
        <v>-6.3159170610139287E-2</v>
      </c>
      <c r="J566" s="17">
        <v>-9.6404167479571187E-2</v>
      </c>
      <c r="K566" s="17">
        <v>-1.509615649857738E-2</v>
      </c>
      <c r="L566" s="18">
        <v>-0.24935010765497334</v>
      </c>
      <c r="N566" s="8">
        <v>38037</v>
      </c>
      <c r="O566" s="9">
        <v>0.2367176677900579</v>
      </c>
      <c r="P566" s="9">
        <v>-5.4767669338804212E-2</v>
      </c>
      <c r="Q566" s="9">
        <v>-2.7303494336012462E-2</v>
      </c>
      <c r="R566" s="9">
        <v>0.31423546469156699</v>
      </c>
      <c r="S566" s="9">
        <v>9.5993156913897162E-2</v>
      </c>
      <c r="T566" s="9">
        <v>1.1490058532428968E-2</v>
      </c>
    </row>
    <row r="567" spans="6:20" x14ac:dyDescent="0.25">
      <c r="F567" s="14">
        <v>38040</v>
      </c>
      <c r="G567" s="17">
        <v>-0.59272626158929631</v>
      </c>
      <c r="H567" s="17">
        <v>-0.28642893789151574</v>
      </c>
      <c r="I567" s="17">
        <v>-6.9595389626925991E-2</v>
      </c>
      <c r="J567" s="17">
        <v>-9.5761078208698766E-2</v>
      </c>
      <c r="K567" s="17">
        <v>-1.4785377704199748E-2</v>
      </c>
      <c r="L567" s="18">
        <v>-0.25294014784937741</v>
      </c>
      <c r="N567" s="8">
        <v>38040</v>
      </c>
      <c r="O567" s="9">
        <v>0.23702656797623456</v>
      </c>
      <c r="P567" s="9">
        <v>-5.8143903084787826E-2</v>
      </c>
      <c r="Q567" s="9">
        <v>-3.6264211032405486E-2</v>
      </c>
      <c r="R567" s="9">
        <v>0.30398541467518692</v>
      </c>
      <c r="S567" s="9">
        <v>9.2725650113608601E-2</v>
      </c>
      <c r="T567" s="9">
        <v>1.0449290929771812E-2</v>
      </c>
    </row>
    <row r="568" spans="6:20" x14ac:dyDescent="0.25">
      <c r="F568" s="14">
        <v>38041</v>
      </c>
      <c r="G568" s="17">
        <v>-0.59605714698320689</v>
      </c>
      <c r="H568" s="17">
        <v>-0.29390618620675502</v>
      </c>
      <c r="I568" s="17">
        <v>-7.6117820903953276E-2</v>
      </c>
      <c r="J568" s="17">
        <v>-9.5356880184505846E-2</v>
      </c>
      <c r="K568" s="17">
        <v>-1.4514160963460745E-2</v>
      </c>
      <c r="L568" s="18">
        <v>-0.25709422899553158</v>
      </c>
      <c r="N568" s="8">
        <v>38041</v>
      </c>
      <c r="O568" s="9">
        <v>0.23790270482459921</v>
      </c>
      <c r="P568" s="9">
        <v>-6.1617496837898217E-2</v>
      </c>
      <c r="Q568" s="9">
        <v>-4.5198862019970698E-2</v>
      </c>
      <c r="R568" s="9">
        <v>0.29459763174988135</v>
      </c>
      <c r="S568" s="9">
        <v>8.9722947331420916E-2</v>
      </c>
      <c r="T568" s="9">
        <v>9.4468791857209872E-3</v>
      </c>
    </row>
    <row r="569" spans="6:20" x14ac:dyDescent="0.25">
      <c r="F569" s="14">
        <v>38042</v>
      </c>
      <c r="G569" s="17">
        <v>-0.59515711834412033</v>
      </c>
      <c r="H569" s="17">
        <v>-0.29533267033204996</v>
      </c>
      <c r="I569" s="17">
        <v>-7.7957212212719701E-2</v>
      </c>
      <c r="J569" s="17">
        <v>-9.4912529602689671E-2</v>
      </c>
      <c r="K569" s="17">
        <v>-1.437931244206213E-2</v>
      </c>
      <c r="L569" s="18">
        <v>-0.2575770433807833</v>
      </c>
      <c r="N569" s="8">
        <v>38042</v>
      </c>
      <c r="O569" s="9">
        <v>0.23739817667743476</v>
      </c>
      <c r="P569" s="9">
        <v>-6.2527495931379934E-2</v>
      </c>
      <c r="Q569" s="9">
        <v>-4.7913524469499987E-2</v>
      </c>
      <c r="R569" s="9">
        <v>0.29061599305543429</v>
      </c>
      <c r="S569" s="9">
        <v>8.8464282540336753E-2</v>
      </c>
      <c r="T569" s="9">
        <v>9.0943847905703354E-3</v>
      </c>
    </row>
    <row r="570" spans="6:20" x14ac:dyDescent="0.25">
      <c r="F570" s="14">
        <v>38043</v>
      </c>
      <c r="G570" s="17">
        <v>-0.59350229209297423</v>
      </c>
      <c r="H570" s="17">
        <v>-0.29445094410928113</v>
      </c>
      <c r="I570" s="17">
        <v>-7.7677173920710482E-2</v>
      </c>
      <c r="J570" s="17">
        <v>-9.4658352137896903E-2</v>
      </c>
      <c r="K570" s="17">
        <v>-1.4342987613583668E-2</v>
      </c>
      <c r="L570" s="18">
        <v>-0.25683265112083731</v>
      </c>
      <c r="N570" s="8">
        <v>38043</v>
      </c>
      <c r="O570" s="9">
        <v>0.23674279903458087</v>
      </c>
      <c r="P570" s="9">
        <v>-6.2321161570360682E-2</v>
      </c>
      <c r="Q570" s="9">
        <v>-4.7690193432635537E-2</v>
      </c>
      <c r="R570" s="9">
        <v>0.28992245777350656</v>
      </c>
      <c r="S570" s="9">
        <v>8.8254676542003863E-2</v>
      </c>
      <c r="T570" s="9">
        <v>9.0800495532893481E-3</v>
      </c>
    </row>
    <row r="571" spans="6:20" x14ac:dyDescent="0.25">
      <c r="F571" s="14">
        <v>38044</v>
      </c>
      <c r="G571" s="17">
        <v>-0.59577729228845078</v>
      </c>
      <c r="H571" s="17">
        <v>-0.30245213949184796</v>
      </c>
      <c r="I571" s="17">
        <v>-8.5156298852647513E-2</v>
      </c>
      <c r="J571" s="17">
        <v>-9.3917474332658887E-2</v>
      </c>
      <c r="K571" s="17">
        <v>-1.3982984563638893E-2</v>
      </c>
      <c r="L571" s="18">
        <v>-0.26101778518122587</v>
      </c>
      <c r="N571" s="8">
        <v>38044</v>
      </c>
      <c r="O571" s="9">
        <v>0.23711634895939612</v>
      </c>
      <c r="P571" s="9">
        <v>-6.6245821705782817E-2</v>
      </c>
      <c r="Q571" s="9">
        <v>-5.8099091209007733E-2</v>
      </c>
      <c r="R571" s="9">
        <v>0.27803743032833822</v>
      </c>
      <c r="S571" s="9">
        <v>8.4465711289145012E-2</v>
      </c>
      <c r="T571" s="9">
        <v>7.8719946631986403E-3</v>
      </c>
    </row>
    <row r="572" spans="6:20" x14ac:dyDescent="0.25">
      <c r="F572" s="14">
        <v>38047</v>
      </c>
      <c r="G572" s="17">
        <v>-0.59397220904767878</v>
      </c>
      <c r="H572" s="17">
        <v>-0.29517293553373036</v>
      </c>
      <c r="I572" s="17">
        <v>-7.824950042356156E-2</v>
      </c>
      <c r="J572" s="17">
        <v>-9.4654790122806406E-2</v>
      </c>
      <c r="K572" s="17">
        <v>-1.4324825515616136E-2</v>
      </c>
      <c r="L572" s="18">
        <v>-0.25726367125750232</v>
      </c>
      <c r="N572" s="8">
        <v>38047</v>
      </c>
      <c r="O572" s="9">
        <v>0.23689226551678744</v>
      </c>
      <c r="P572" s="9">
        <v>-6.2632681156732928E-2</v>
      </c>
      <c r="Q572" s="9">
        <v>-4.8455353455032164E-2</v>
      </c>
      <c r="R572" s="9">
        <v>0.28922755559355123</v>
      </c>
      <c r="S572" s="9">
        <v>8.8030974377099974E-2</v>
      </c>
      <c r="T572" s="9">
        <v>8.9988319653061533E-3</v>
      </c>
    </row>
    <row r="573" spans="6:20" x14ac:dyDescent="0.25">
      <c r="F573" s="14">
        <v>38048</v>
      </c>
      <c r="G573" s="17">
        <v>-0.5872596863391587</v>
      </c>
      <c r="H573" s="17">
        <v>-0.27659898668070204</v>
      </c>
      <c r="I573" s="17">
        <v>-6.1442189951987504E-2</v>
      </c>
      <c r="J573" s="17">
        <v>-9.6032329141680167E-2</v>
      </c>
      <c r="K573" s="17">
        <v>-1.5083065143779864E-2</v>
      </c>
      <c r="L573" s="18">
        <v>-0.24725963103735416</v>
      </c>
      <c r="N573" s="8">
        <v>38048</v>
      </c>
      <c r="O573" s="9">
        <v>0.23539898743311954</v>
      </c>
      <c r="P573" s="9">
        <v>-5.3752533006649103E-2</v>
      </c>
      <c r="Q573" s="9">
        <v>-2.5233802759469511E-2</v>
      </c>
      <c r="R573" s="9">
        <v>0.31477532503441241</v>
      </c>
      <c r="S573" s="9">
        <v>9.6187360016406029E-2</v>
      </c>
      <c r="T573" s="9">
        <v>1.1652885727779663E-2</v>
      </c>
    </row>
    <row r="574" spans="6:20" x14ac:dyDescent="0.25">
      <c r="F574" s="14">
        <v>38049</v>
      </c>
      <c r="G574" s="17">
        <v>-0.58310798927232443</v>
      </c>
      <c r="H574" s="17">
        <v>-0.26902991980874275</v>
      </c>
      <c r="I574" s="17">
        <v>-5.5141912386129137E-2</v>
      </c>
      <c r="J574" s="17">
        <v>-9.6254961006822848E-2</v>
      </c>
      <c r="K574" s="17">
        <v>-1.5315400442950459E-2</v>
      </c>
      <c r="L574" s="18">
        <v>-0.2428972413154584</v>
      </c>
      <c r="N574" s="8">
        <v>38049</v>
      </c>
      <c r="O574" s="9">
        <v>0.23417093209867285</v>
      </c>
      <c r="P574" s="9">
        <v>-5.0361903594429082E-2</v>
      </c>
      <c r="Q574" s="9">
        <v>-1.6702511245750083E-2</v>
      </c>
      <c r="R574" s="9">
        <v>0.32316569344200158</v>
      </c>
      <c r="S574" s="9">
        <v>9.8878590938659153E-2</v>
      </c>
      <c r="T574" s="9">
        <v>1.2585700137620096E-2</v>
      </c>
    </row>
    <row r="575" spans="6:20" x14ac:dyDescent="0.25">
      <c r="F575" s="14">
        <v>38050</v>
      </c>
      <c r="G575" s="17">
        <v>-0.58846025386578349</v>
      </c>
      <c r="H575" s="17">
        <v>-0.29123248599301077</v>
      </c>
      <c r="I575" s="17">
        <v>-7.626807299823328E-2</v>
      </c>
      <c r="J575" s="17">
        <v>-9.3969338209632325E-2</v>
      </c>
      <c r="K575" s="17">
        <v>-1.4264431569617287E-2</v>
      </c>
      <c r="L575" s="18">
        <v>-0.25431684537939614</v>
      </c>
      <c r="N575" s="8">
        <v>38050</v>
      </c>
      <c r="O575" s="9">
        <v>0.23478727711003466</v>
      </c>
      <c r="P575" s="9">
        <v>-6.1407197498336688E-2</v>
      </c>
      <c r="Q575" s="9">
        <v>-4.6218201270986657E-2</v>
      </c>
      <c r="R575" s="9">
        <v>0.28881530548995432</v>
      </c>
      <c r="S575" s="9">
        <v>8.7935497626862494E-2</v>
      </c>
      <c r="T575" s="9">
        <v>9.132573277855131E-3</v>
      </c>
    </row>
    <row r="576" spans="6:20" x14ac:dyDescent="0.25">
      <c r="F576" s="14">
        <v>38051</v>
      </c>
      <c r="G576" s="17">
        <v>-0.60470012388507788</v>
      </c>
      <c r="H576" s="17">
        <v>-0.34448331582616787</v>
      </c>
      <c r="I576" s="17">
        <v>-0.12561845662672258</v>
      </c>
      <c r="J576" s="17">
        <v>-8.9301358619877882E-2</v>
      </c>
      <c r="K576" s="17">
        <v>-1.1927960363529742E-2</v>
      </c>
      <c r="L576" s="18">
        <v>-0.2823920553381043</v>
      </c>
      <c r="N576" s="8">
        <v>38051</v>
      </c>
      <c r="O576" s="9">
        <v>0.23775409511798959</v>
      </c>
      <c r="P576" s="9">
        <v>-8.7350217858157914E-2</v>
      </c>
      <c r="Q576" s="9">
        <v>-0.11477021104741031</v>
      </c>
      <c r="R576" s="9">
        <v>0.21128401241480813</v>
      </c>
      <c r="S576" s="9">
        <v>6.3209404893226309E-2</v>
      </c>
      <c r="T576" s="9">
        <v>1.2079440637451744E-3</v>
      </c>
    </row>
    <row r="577" spans="6:20" x14ac:dyDescent="0.25">
      <c r="F577" s="14">
        <v>38054</v>
      </c>
      <c r="G577" s="17">
        <v>-0.61319054734529854</v>
      </c>
      <c r="H577" s="17">
        <v>-0.37689608037547212</v>
      </c>
      <c r="I577" s="17">
        <v>-0.15619751143412117</v>
      </c>
      <c r="J577" s="17">
        <v>-8.6126534058849916E-2</v>
      </c>
      <c r="K577" s="17">
        <v>-1.0430320123983719E-2</v>
      </c>
      <c r="L577" s="18">
        <v>-0.29919965253110964</v>
      </c>
      <c r="N577" s="8">
        <v>38054</v>
      </c>
      <c r="O577" s="9">
        <v>0.23894994793743984</v>
      </c>
      <c r="P577" s="9">
        <v>-0.10336584621789154</v>
      </c>
      <c r="Q577" s="9">
        <v>-0.15741388786613103</v>
      </c>
      <c r="R577" s="9">
        <v>0.16210269930356963</v>
      </c>
      <c r="S577" s="9">
        <v>4.7536265293850931E-2</v>
      </c>
      <c r="T577" s="9">
        <v>-3.7620755141408832E-3</v>
      </c>
    </row>
    <row r="578" spans="6:20" x14ac:dyDescent="0.25">
      <c r="F578" s="14">
        <v>38055</v>
      </c>
      <c r="G578" s="17">
        <v>-0.61662138107711617</v>
      </c>
      <c r="H578" s="17">
        <v>-0.3904614992583319</v>
      </c>
      <c r="I578" s="17">
        <v>-0.16904299160395733</v>
      </c>
      <c r="J578" s="17">
        <v>-8.476848503548938E-2</v>
      </c>
      <c r="K578" s="17">
        <v>-9.7968915572699735E-3</v>
      </c>
      <c r="L578" s="18">
        <v>-0.3062092590043069</v>
      </c>
      <c r="N578" s="8">
        <v>38055</v>
      </c>
      <c r="O578" s="9">
        <v>0.2393968139749566</v>
      </c>
      <c r="P578" s="9">
        <v>-0.11008846591998692</v>
      </c>
      <c r="Q578" s="9">
        <v>-0.1753418020293615</v>
      </c>
      <c r="R578" s="9">
        <v>0.1413443999073265</v>
      </c>
      <c r="S578" s="9">
        <v>4.092197645620916E-2</v>
      </c>
      <c r="T578" s="9">
        <v>-5.8550065582297335E-3</v>
      </c>
    </row>
    <row r="579" spans="6:20" x14ac:dyDescent="0.25">
      <c r="F579" s="14">
        <v>38056</v>
      </c>
      <c r="G579" s="17">
        <v>-0.61395096419427286</v>
      </c>
      <c r="H579" s="17">
        <v>-0.38486634681101678</v>
      </c>
      <c r="I579" s="17">
        <v>-0.16423128161632899</v>
      </c>
      <c r="J579" s="17">
        <v>-8.5028383065426691E-2</v>
      </c>
      <c r="K579" s="17">
        <v>-9.9902091564806061E-3</v>
      </c>
      <c r="L579" s="18">
        <v>-0.30306491061330709</v>
      </c>
      <c r="N579" s="8">
        <v>38056</v>
      </c>
      <c r="O579" s="9">
        <v>0.23866336871265798</v>
      </c>
      <c r="P579" s="9">
        <v>-0.10751787120373082</v>
      </c>
      <c r="Q579" s="9">
        <v>-0.16877315468548346</v>
      </c>
      <c r="R579" s="9">
        <v>0.14811530962836977</v>
      </c>
      <c r="S579" s="9">
        <v>4.3089390058329013E-2</v>
      </c>
      <c r="T579" s="9">
        <v>-5.1235997613861594E-3</v>
      </c>
    </row>
    <row r="580" spans="6:20" x14ac:dyDescent="0.25">
      <c r="F580" s="14">
        <v>38057</v>
      </c>
      <c r="G580" s="17">
        <v>-0.60975810934680008</v>
      </c>
      <c r="H580" s="17">
        <v>-0.37591975302808744</v>
      </c>
      <c r="I580" s="17">
        <v>-0.15650751915359243</v>
      </c>
      <c r="J580" s="17">
        <v>-8.5462401047745801E-2</v>
      </c>
      <c r="K580" s="17">
        <v>-1.0303495907314658E-2</v>
      </c>
      <c r="L580" s="18">
        <v>-0.29805268163209642</v>
      </c>
      <c r="N580" s="8">
        <v>38057</v>
      </c>
      <c r="O580" s="9">
        <v>0.23752432998078285</v>
      </c>
      <c r="P580" s="9">
        <v>-0.10339509460386945</v>
      </c>
      <c r="Q580" s="9">
        <v>-0.15821922058557589</v>
      </c>
      <c r="R580" s="9">
        <v>0.15905194816573928</v>
      </c>
      <c r="S580" s="9">
        <v>4.658950652723718E-2</v>
      </c>
      <c r="T580" s="9">
        <v>-3.9459887505114014E-3</v>
      </c>
    </row>
    <row r="581" spans="6:20" x14ac:dyDescent="0.25">
      <c r="F581" s="14">
        <v>38058</v>
      </c>
      <c r="G581" s="17">
        <v>-0.60828070184155403</v>
      </c>
      <c r="H581" s="17">
        <v>-0.37021750069253567</v>
      </c>
      <c r="I581" s="17">
        <v>-0.15112155515643916</v>
      </c>
      <c r="J581" s="17">
        <v>-8.6024829284238713E-2</v>
      </c>
      <c r="K581" s="17">
        <v>-1.0567851097054869E-2</v>
      </c>
      <c r="L581" s="18">
        <v>-0.29509906948600034</v>
      </c>
      <c r="N581" s="8">
        <v>38058</v>
      </c>
      <c r="O581" s="9">
        <v>0.23732106960338087</v>
      </c>
      <c r="P581" s="9">
        <v>-0.10057490485533242</v>
      </c>
      <c r="Q581" s="9">
        <v>-0.15070637347261182</v>
      </c>
      <c r="R581" s="9">
        <v>0.16772745283559393</v>
      </c>
      <c r="S581" s="9">
        <v>4.9354092726888801E-2</v>
      </c>
      <c r="T581" s="9">
        <v>-3.0699227001189282E-3</v>
      </c>
    </row>
    <row r="582" spans="6:20" x14ac:dyDescent="0.25">
      <c r="F582" s="14">
        <v>38061</v>
      </c>
      <c r="G582" s="17">
        <v>-0.61083374199604901</v>
      </c>
      <c r="H582" s="17">
        <v>-0.37604074390289094</v>
      </c>
      <c r="I582" s="17">
        <v>-0.15621709506005313</v>
      </c>
      <c r="J582" s="17">
        <v>-8.5700227259696088E-2</v>
      </c>
      <c r="K582" s="17">
        <v>-1.0354407801687065E-2</v>
      </c>
      <c r="L582" s="18">
        <v>-0.29832597035227348</v>
      </c>
      <c r="N582" s="8">
        <v>38061</v>
      </c>
      <c r="O582" s="9">
        <v>0.23798544971894978</v>
      </c>
      <c r="P582" s="9">
        <v>-0.10328673183344445</v>
      </c>
      <c r="Q582" s="9">
        <v>-0.15769163101182332</v>
      </c>
      <c r="R582" s="9">
        <v>0.16035774820351942</v>
      </c>
      <c r="S582" s="9">
        <v>4.6997274109984215E-2</v>
      </c>
      <c r="T582" s="9">
        <v>-3.854905593079062E-3</v>
      </c>
    </row>
    <row r="583" spans="6:20" x14ac:dyDescent="0.25">
      <c r="F583" s="14">
        <v>38062</v>
      </c>
      <c r="G583" s="17">
        <v>-0.61657381431640534</v>
      </c>
      <c r="H583" s="17">
        <v>-0.39408445879017567</v>
      </c>
      <c r="I583" s="17">
        <v>-0.17284720704338255</v>
      </c>
      <c r="J583" s="17">
        <v>-8.4175264080078555E-2</v>
      </c>
      <c r="K583" s="17">
        <v>-9.5755522165163337E-3</v>
      </c>
      <c r="L583" s="18">
        <v>-0.3078869407435183</v>
      </c>
      <c r="N583" s="8">
        <v>38062</v>
      </c>
      <c r="O583" s="9">
        <v>0.23909453782859746</v>
      </c>
      <c r="P583" s="9">
        <v>-0.112039143635834</v>
      </c>
      <c r="Q583" s="9">
        <v>-0.180763949876632</v>
      </c>
      <c r="R583" s="9">
        <v>0.13442529285334817</v>
      </c>
      <c r="S583" s="9">
        <v>3.8724976327074681E-2</v>
      </c>
      <c r="T583" s="9">
        <v>-6.5151966158178099E-3</v>
      </c>
    </row>
    <row r="584" spans="6:20" x14ac:dyDescent="0.25">
      <c r="F584" s="14">
        <v>38063</v>
      </c>
      <c r="G584" s="17">
        <v>-0.61684380428280039</v>
      </c>
      <c r="H584" s="17">
        <v>-0.39538601850744964</v>
      </c>
      <c r="I584" s="17">
        <v>-0.17410262864215162</v>
      </c>
      <c r="J584" s="17">
        <v>-8.4030807644560751E-2</v>
      </c>
      <c r="K584" s="17">
        <v>-9.5115732265747179E-3</v>
      </c>
      <c r="L584" s="18">
        <v>-0.30854755324371302</v>
      </c>
      <c r="N584" s="8">
        <v>38063</v>
      </c>
      <c r="O584" s="9">
        <v>0.23911152238603747</v>
      </c>
      <c r="P584" s="9">
        <v>-0.11269369139182651</v>
      </c>
      <c r="Q584" s="9">
        <v>-0.18252301501439358</v>
      </c>
      <c r="R584" s="9">
        <v>0.13234915553779097</v>
      </c>
      <c r="S584" s="9">
        <v>3.8063919819656136E-2</v>
      </c>
      <c r="T584" s="9">
        <v>-6.7222227885043338E-3</v>
      </c>
    </row>
    <row r="585" spans="6:20" x14ac:dyDescent="0.25">
      <c r="F585" s="14">
        <v>38064</v>
      </c>
      <c r="G585" s="17">
        <v>-0.61121873331623677</v>
      </c>
      <c r="H585" s="17">
        <v>-0.37966567059430206</v>
      </c>
      <c r="I585" s="17">
        <v>-0.15985573177514167</v>
      </c>
      <c r="J585" s="17">
        <v>-8.5210144569101698E-2</v>
      </c>
      <c r="K585" s="17">
        <v>-1.0156361505458079E-2</v>
      </c>
      <c r="L585" s="18">
        <v>-0.30009180959006387</v>
      </c>
      <c r="N585" s="8">
        <v>38064</v>
      </c>
      <c r="O585" s="9">
        <v>0.23787223686240969</v>
      </c>
      <c r="P585" s="9">
        <v>-0.10516879290447945</v>
      </c>
      <c r="Q585" s="9">
        <v>-0.16283214139240246</v>
      </c>
      <c r="R585" s="9">
        <v>0.15405205024159196</v>
      </c>
      <c r="S585" s="9">
        <v>4.4992293418722393E-2</v>
      </c>
      <c r="T585" s="9">
        <v>-4.4700238199867608E-3</v>
      </c>
    </row>
    <row r="586" spans="6:20" x14ac:dyDescent="0.25">
      <c r="F586" s="14">
        <v>38065</v>
      </c>
      <c r="G586" s="17">
        <v>-0.61011589847944925</v>
      </c>
      <c r="H586" s="17">
        <v>-0.37265007085872248</v>
      </c>
      <c r="I586" s="17">
        <v>-0.15295223384323453</v>
      </c>
      <c r="J586" s="17">
        <v>-8.6073081295755735E-2</v>
      </c>
      <c r="K586" s="17">
        <v>-1.0520293847872052E-2</v>
      </c>
      <c r="L586" s="18">
        <v>-0.29660209514331637</v>
      </c>
      <c r="N586" s="8">
        <v>38065</v>
      </c>
      <c r="O586" s="9">
        <v>0.23793486208382558</v>
      </c>
      <c r="P586" s="9">
        <v>-0.10158391461016122</v>
      </c>
      <c r="Q586" s="9">
        <v>-0.15311865464286004</v>
      </c>
      <c r="R586" s="9">
        <v>0.16574557875067372</v>
      </c>
      <c r="S586" s="9">
        <v>4.8712907199013583E-2</v>
      </c>
      <c r="T586" s="9">
        <v>-3.3171073889929829E-3</v>
      </c>
    </row>
    <row r="587" spans="6:20" x14ac:dyDescent="0.25">
      <c r="F587" s="14">
        <v>38068</v>
      </c>
      <c r="G587" s="17">
        <v>-0.61261665131710097</v>
      </c>
      <c r="H587" s="17">
        <v>-0.38289079392311881</v>
      </c>
      <c r="I587" s="17">
        <v>-0.16268404598058187</v>
      </c>
      <c r="J587" s="17">
        <v>-8.5026529960294403E-2</v>
      </c>
      <c r="K587" s="17">
        <v>-1.0037280268399184E-2</v>
      </c>
      <c r="L587" s="18">
        <v>-0.30187574762234498</v>
      </c>
      <c r="N587" s="8">
        <v>38068</v>
      </c>
      <c r="O587" s="9">
        <v>0.23823317460249849</v>
      </c>
      <c r="P587" s="9">
        <v>-0.10667328593024053</v>
      </c>
      <c r="Q587" s="9">
        <v>-0.16671138797939569</v>
      </c>
      <c r="R587" s="9">
        <v>0.14994754449874895</v>
      </c>
      <c r="S587" s="9">
        <v>4.3679833871250712E-2</v>
      </c>
      <c r="T587" s="9">
        <v>-4.9064612208576204E-3</v>
      </c>
    </row>
    <row r="588" spans="6:20" x14ac:dyDescent="0.25">
      <c r="F588" s="14">
        <v>38069</v>
      </c>
      <c r="G588" s="17">
        <v>-0.6133511582811304</v>
      </c>
      <c r="H588" s="17">
        <v>-0.3896523131197861</v>
      </c>
      <c r="I588" s="17">
        <v>-0.16946478698081116</v>
      </c>
      <c r="J588" s="17">
        <v>-8.4116306013087783E-2</v>
      </c>
      <c r="K588" s="17">
        <v>-9.6687546241778291E-3</v>
      </c>
      <c r="L588" s="18">
        <v>-0.30517284538029371</v>
      </c>
      <c r="N588" s="8">
        <v>38069</v>
      </c>
      <c r="O588" s="9">
        <v>0.23802916940472127</v>
      </c>
      <c r="P588" s="9">
        <v>-0.11018122537633007</v>
      </c>
      <c r="Q588" s="9">
        <v>-0.17628912026711649</v>
      </c>
      <c r="R588" s="9">
        <v>0.13820900612677381</v>
      </c>
      <c r="S588" s="9">
        <v>3.9947294620177286E-2</v>
      </c>
      <c r="T588" s="9">
        <v>-6.0521105018028799E-3</v>
      </c>
    </row>
    <row r="589" spans="6:20" x14ac:dyDescent="0.25">
      <c r="F589" s="14">
        <v>38070</v>
      </c>
      <c r="G589" s="17">
        <v>-0.61276324497469392</v>
      </c>
      <c r="H589" s="17">
        <v>-0.38957235684886138</v>
      </c>
      <c r="I589" s="17">
        <v>-0.16960907826113586</v>
      </c>
      <c r="J589" s="17">
        <v>-8.3988536690963678E-2</v>
      </c>
      <c r="K589" s="17">
        <v>-9.6417623234376654E-3</v>
      </c>
      <c r="L589" s="18">
        <v>-0.30501703385929801</v>
      </c>
      <c r="N589" s="8">
        <v>38070</v>
      </c>
      <c r="O589" s="9">
        <v>0.2377782072715004</v>
      </c>
      <c r="P589" s="9">
        <v>-0.11023303885768695</v>
      </c>
      <c r="Q589" s="9">
        <v>-0.17655691493448908</v>
      </c>
      <c r="R589" s="9">
        <v>0.13752143457449123</v>
      </c>
      <c r="S589" s="9">
        <v>3.9732722287251922E-2</v>
      </c>
      <c r="T589" s="9">
        <v>-6.0993939072075008E-3</v>
      </c>
    </row>
    <row r="590" spans="6:20" x14ac:dyDescent="0.25">
      <c r="F590" s="14">
        <v>38071</v>
      </c>
      <c r="G590" s="17">
        <v>-0.61173917137562517</v>
      </c>
      <c r="H590" s="17">
        <v>-0.38002284781090001</v>
      </c>
      <c r="I590" s="17">
        <v>-0.16002726968066797</v>
      </c>
      <c r="J590" s="17">
        <v>-8.5277254480765813E-2</v>
      </c>
      <c r="K590" s="17">
        <v>-1.0162962360728327E-2</v>
      </c>
      <c r="L590" s="18">
        <v>-0.30036311884981504</v>
      </c>
      <c r="N590" s="8">
        <v>38071</v>
      </c>
      <c r="O590" s="9">
        <v>0.2380721455739386</v>
      </c>
      <c r="P590" s="9">
        <v>-0.10527652293811478</v>
      </c>
      <c r="Q590" s="9">
        <v>-0.163021232756344</v>
      </c>
      <c r="R590" s="9">
        <v>0.15411911289618463</v>
      </c>
      <c r="S590" s="9">
        <v>4.5010244143862475E-2</v>
      </c>
      <c r="T590" s="9">
        <v>-4.4799607726943363E-3</v>
      </c>
    </row>
    <row r="591" spans="6:20" x14ac:dyDescent="0.25">
      <c r="F591" s="14">
        <v>38072</v>
      </c>
      <c r="G591" s="17">
        <v>-0.6055086516370185</v>
      </c>
      <c r="H591" s="17">
        <v>-0.35541350338028904</v>
      </c>
      <c r="I591" s="17">
        <v>-0.13672652670631288</v>
      </c>
      <c r="J591" s="17">
        <v>-8.7739353192390263E-2</v>
      </c>
      <c r="K591" s="17">
        <v>-1.1311724712431271E-2</v>
      </c>
      <c r="L591" s="18">
        <v>-0.28764550356997826</v>
      </c>
      <c r="N591" s="8">
        <v>38072</v>
      </c>
      <c r="O591" s="9">
        <v>0.23725860416800321</v>
      </c>
      <c r="P591" s="9">
        <v>-9.3081918156666499E-2</v>
      </c>
      <c r="Q591" s="9">
        <v>-0.13050210147149915</v>
      </c>
      <c r="R591" s="9">
        <v>0.19176786590459019</v>
      </c>
      <c r="S591" s="9">
        <v>5.7006448877120752E-2</v>
      </c>
      <c r="T591" s="9">
        <v>-6.8381483638418189E-4</v>
      </c>
    </row>
    <row r="592" spans="6:20" x14ac:dyDescent="0.25">
      <c r="F592" s="14">
        <v>38075</v>
      </c>
      <c r="G592" s="17">
        <v>-0.60206511682031472</v>
      </c>
      <c r="H592" s="17">
        <v>-0.33986469941115166</v>
      </c>
      <c r="I592" s="17">
        <v>-0.12181344703792128</v>
      </c>
      <c r="J592" s="17">
        <v>-8.9412894626462749E-2</v>
      </c>
      <c r="K592" s="17">
        <v>-1.2064228402904494E-2</v>
      </c>
      <c r="L592" s="18">
        <v>-0.27970963848247782</v>
      </c>
      <c r="N592" s="8">
        <v>38075</v>
      </c>
      <c r="O592" s="9">
        <v>0.23696027198927175</v>
      </c>
      <c r="P592" s="9">
        <v>-8.5297642194194848E-2</v>
      </c>
      <c r="Q592" s="9">
        <v>-0.10963132524104063</v>
      </c>
      <c r="R592" s="9">
        <v>0.2162587503111576</v>
      </c>
      <c r="S592" s="9">
        <v>6.4806179185728938E-2</v>
      </c>
      <c r="T592" s="9">
        <v>1.7664678486303948E-3</v>
      </c>
    </row>
    <row r="593" spans="6:20" x14ac:dyDescent="0.25">
      <c r="F593" s="14">
        <v>38076</v>
      </c>
      <c r="G593" s="17">
        <v>-0.60319882927847346</v>
      </c>
      <c r="H593" s="17">
        <v>-0.33637271446143996</v>
      </c>
      <c r="I593" s="17">
        <v>-0.11772516565213013</v>
      </c>
      <c r="J593" s="17">
        <v>-9.0244852806230055E-2</v>
      </c>
      <c r="K593" s="17">
        <v>-1.2336445802278665E-2</v>
      </c>
      <c r="L593" s="18">
        <v>-0.2783120153953384</v>
      </c>
      <c r="N593" s="8">
        <v>38076</v>
      </c>
      <c r="O593" s="9">
        <v>0.23772749101375185</v>
      </c>
      <c r="P593" s="9">
        <v>-8.3242262708644446E-2</v>
      </c>
      <c r="Q593" s="9">
        <v>-0.10368952711814024</v>
      </c>
      <c r="R593" s="9">
        <v>0.22447977651555218</v>
      </c>
      <c r="S593" s="9">
        <v>6.7409646842512827E-2</v>
      </c>
      <c r="T593" s="9">
        <v>2.5170396472740521E-3</v>
      </c>
    </row>
    <row r="594" spans="6:20" x14ac:dyDescent="0.25">
      <c r="F594" s="14">
        <v>38077</v>
      </c>
      <c r="G594" s="17">
        <v>-0.60207608781992217</v>
      </c>
      <c r="H594" s="17">
        <v>-0.32689337266579443</v>
      </c>
      <c r="I594" s="17">
        <v>-0.10825491565549632</v>
      </c>
      <c r="J594" s="17">
        <v>-9.1498703565191325E-2</v>
      </c>
      <c r="K594" s="17">
        <v>-1.2848068625952358E-2</v>
      </c>
      <c r="L594" s="18">
        <v>-0.27367087846405125</v>
      </c>
      <c r="N594" s="8">
        <v>38077</v>
      </c>
      <c r="O594" s="9">
        <v>0.23797281721067709</v>
      </c>
      <c r="P594" s="9">
        <v>-7.8339270247932274E-2</v>
      </c>
      <c r="Q594" s="9">
        <v>-9.0323161764265386E-2</v>
      </c>
      <c r="R594" s="9">
        <v>0.24080399508784656</v>
      </c>
      <c r="S594" s="9">
        <v>7.2600960316186264E-2</v>
      </c>
      <c r="T594" s="9">
        <v>4.1134212038777202E-3</v>
      </c>
    </row>
    <row r="595" spans="6:20" x14ac:dyDescent="0.25">
      <c r="F595" s="14">
        <v>38078</v>
      </c>
      <c r="G595" s="17">
        <v>-0.59422529455706208</v>
      </c>
      <c r="H595" s="17">
        <v>-0.29481830801618064</v>
      </c>
      <c r="I595" s="17">
        <v>-7.7780854170790226E-2</v>
      </c>
      <c r="J595" s="17">
        <v>-9.4772273063172707E-2</v>
      </c>
      <c r="K595" s="17">
        <v>-1.4359936987891961E-2</v>
      </c>
      <c r="L595" s="18">
        <v>-0.25714955911443194</v>
      </c>
      <c r="N595" s="8">
        <v>38078</v>
      </c>
      <c r="O595" s="9">
        <v>0.2370305251346419</v>
      </c>
      <c r="P595" s="9">
        <v>-6.2401727969170047E-2</v>
      </c>
      <c r="Q595" s="9">
        <v>-4.7761182386241337E-2</v>
      </c>
      <c r="R595" s="9">
        <v>0.29025925469160796</v>
      </c>
      <c r="S595" s="9">
        <v>8.8356984490897447E-2</v>
      </c>
      <c r="T595" s="9">
        <v>9.0895438566939071E-3</v>
      </c>
    </row>
    <row r="596" spans="6:20" x14ac:dyDescent="0.25">
      <c r="F596" s="14">
        <v>38079</v>
      </c>
      <c r="G596" s="17">
        <v>-0.57106007039686291</v>
      </c>
      <c r="H596" s="17">
        <v>-0.22768632938064423</v>
      </c>
      <c r="I596" s="17">
        <v>-1.6609343385364222E-2</v>
      </c>
      <c r="J596" s="17">
        <v>-0.10001322908441174</v>
      </c>
      <c r="K596" s="17">
        <v>-1.7159763594316663E-2</v>
      </c>
      <c r="L596" s="18">
        <v>-0.22121290229073057</v>
      </c>
      <c r="N596" s="8">
        <v>38079</v>
      </c>
      <c r="O596" s="9">
        <v>0.23211274409757096</v>
      </c>
      <c r="P596" s="9">
        <v>-3.0129618430707959E-2</v>
      </c>
      <c r="Q596" s="9">
        <v>3.6889617824046698E-2</v>
      </c>
      <c r="R596" s="9">
        <v>0.38416029209380476</v>
      </c>
      <c r="S596" s="9">
        <v>0.11832615909354292</v>
      </c>
      <c r="T596" s="9">
        <v>1.8797205113404922E-2</v>
      </c>
    </row>
    <row r="597" spans="6:20" x14ac:dyDescent="0.25">
      <c r="F597" s="14">
        <v>38082</v>
      </c>
      <c r="G597" s="17">
        <v>-0.56071876581630609</v>
      </c>
      <c r="H597" s="17">
        <v>-0.19633854748134658</v>
      </c>
      <c r="I597" s="17">
        <v>1.2139573082775097E-2</v>
      </c>
      <c r="J597" s="17">
        <v>-0.1025743461307642</v>
      </c>
      <c r="K597" s="17">
        <v>-1.8492919764836462E-2</v>
      </c>
      <c r="L597" s="18">
        <v>-0.20452798733078426</v>
      </c>
      <c r="N597" s="8">
        <v>38082</v>
      </c>
      <c r="O597" s="9">
        <v>0.23002451196518192</v>
      </c>
      <c r="P597" s="9">
        <v>-1.4983266371656112E-2</v>
      </c>
      <c r="Q597" s="9">
        <v>7.673100362031228E-2</v>
      </c>
      <c r="R597" s="9">
        <v>0.42868701053715697</v>
      </c>
      <c r="S597" s="9">
        <v>0.13253303674480998</v>
      </c>
      <c r="T597" s="9">
        <v>2.3380246816765437E-2</v>
      </c>
    </row>
    <row r="598" spans="6:20" x14ac:dyDescent="0.25">
      <c r="F598" s="14">
        <v>38083</v>
      </c>
      <c r="G598" s="17">
        <v>-0.56646398593795244</v>
      </c>
      <c r="H598" s="17">
        <v>-0.20554157572689233</v>
      </c>
      <c r="I598" s="17">
        <v>4.7494578354267611E-3</v>
      </c>
      <c r="J598" s="17">
        <v>-0.10247042156571431</v>
      </c>
      <c r="K598" s="17">
        <v>-1.824816916654717E-2</v>
      </c>
      <c r="L598" s="18">
        <v>-0.209972734260467</v>
      </c>
      <c r="N598" s="8">
        <v>38083</v>
      </c>
      <c r="O598" s="9">
        <v>0.23182268740210624</v>
      </c>
      <c r="P598" s="9">
        <v>-1.8993532667629463E-2</v>
      </c>
      <c r="Q598" s="9">
        <v>6.6816748487472336E-2</v>
      </c>
      <c r="R598" s="9">
        <v>0.41948019250041702</v>
      </c>
      <c r="S598" s="9">
        <v>0.12957227896649937</v>
      </c>
      <c r="T598" s="9">
        <v>2.2319291477548093E-2</v>
      </c>
    </row>
    <row r="599" spans="6:20" x14ac:dyDescent="0.25">
      <c r="F599" s="14">
        <v>38084</v>
      </c>
      <c r="G599" s="17">
        <v>-0.56841236620320545</v>
      </c>
      <c r="H599" s="17">
        <v>-0.21042154900619861</v>
      </c>
      <c r="I599" s="17">
        <v>4.0524905893577504E-4</v>
      </c>
      <c r="J599" s="17">
        <v>-0.1021526924717798</v>
      </c>
      <c r="K599" s="17">
        <v>-1.8058956565477676E-2</v>
      </c>
      <c r="L599" s="18">
        <v>-0.21263838583320521</v>
      </c>
      <c r="N599" s="8">
        <v>38084</v>
      </c>
      <c r="O599" s="9">
        <v>0.23229585092764038</v>
      </c>
      <c r="P599" s="9">
        <v>-2.1296869885225028E-2</v>
      </c>
      <c r="Q599" s="9">
        <v>6.0837264193797022E-2</v>
      </c>
      <c r="R599" s="9">
        <v>0.41303160430626029</v>
      </c>
      <c r="S599" s="9">
        <v>0.12751186794082567</v>
      </c>
      <c r="T599" s="9">
        <v>2.1641392504695146E-2</v>
      </c>
    </row>
    <row r="600" spans="6:20" x14ac:dyDescent="0.25">
      <c r="F600" s="14">
        <v>38085</v>
      </c>
      <c r="G600" s="17">
        <v>-0.56721171183814223</v>
      </c>
      <c r="H600" s="17">
        <v>-0.20513265538933484</v>
      </c>
      <c r="I600" s="17">
        <v>5.4665306923475819E-3</v>
      </c>
      <c r="J600" s="17">
        <v>-0.1027149262017243</v>
      </c>
      <c r="K600" s="17">
        <v>-1.8313330975167439E-2</v>
      </c>
      <c r="L600" s="18">
        <v>-0.20993309956106779</v>
      </c>
      <c r="N600" s="8">
        <v>38085</v>
      </c>
      <c r="O600" s="9">
        <v>0.23218153814982176</v>
      </c>
      <c r="P600" s="9">
        <v>-1.8653790723107678E-2</v>
      </c>
      <c r="Q600" s="9">
        <v>6.7917111927587509E-2</v>
      </c>
      <c r="R600" s="9">
        <v>0.42132026445703852</v>
      </c>
      <c r="S600" s="9">
        <v>0.13015182411808501</v>
      </c>
      <c r="T600" s="9">
        <v>2.2471769474376905E-2</v>
      </c>
    </row>
    <row r="601" spans="6:20" x14ac:dyDescent="0.25">
      <c r="F601" s="14">
        <v>38086</v>
      </c>
      <c r="G601" s="17">
        <v>-0.5646788269711559</v>
      </c>
      <c r="H601" s="17">
        <v>-0.19738615823085456</v>
      </c>
      <c r="I601" s="17">
        <v>1.2579569777587268E-2</v>
      </c>
      <c r="J601" s="17">
        <v>-0.1033532218261472</v>
      </c>
      <c r="K601" s="17">
        <v>-1.8643996823705617E-2</v>
      </c>
      <c r="L601" s="18">
        <v>-0.20581457090298369</v>
      </c>
      <c r="N601" s="8">
        <v>38086</v>
      </c>
      <c r="O601" s="9">
        <v>0.23167539282049979</v>
      </c>
      <c r="P601" s="9">
        <v>-1.4907264056596654E-2</v>
      </c>
      <c r="Q601" s="9">
        <v>7.777737323591051E-2</v>
      </c>
      <c r="R601" s="9">
        <v>0.43235571841809273</v>
      </c>
      <c r="S601" s="9">
        <v>0.13367264788264849</v>
      </c>
      <c r="T601" s="9">
        <v>2.3606680186690918E-2</v>
      </c>
    </row>
    <row r="602" spans="6:20" x14ac:dyDescent="0.25">
      <c r="F602" s="14">
        <v>38089</v>
      </c>
      <c r="G602" s="17">
        <v>-0.56283177195961798</v>
      </c>
      <c r="H602" s="17">
        <v>-0.18731588843995359</v>
      </c>
      <c r="I602" s="17">
        <v>2.2386603351618468E-2</v>
      </c>
      <c r="J602" s="17">
        <v>-0.10452874230824388</v>
      </c>
      <c r="K602" s="17">
        <v>-1.9152098761273838E-2</v>
      </c>
      <c r="L602" s="18">
        <v>-0.20075214385973753</v>
      </c>
      <c r="N602" s="8">
        <v>38089</v>
      </c>
      <c r="O602" s="9">
        <v>0.23164978815954262</v>
      </c>
      <c r="P602" s="9">
        <v>-9.8040175331968391E-3</v>
      </c>
      <c r="Q602" s="9">
        <v>9.1546521698356226E-2</v>
      </c>
      <c r="R602" s="9">
        <v>0.4487640432602254</v>
      </c>
      <c r="S602" s="9">
        <v>0.13889532837675272</v>
      </c>
      <c r="T602" s="9">
        <v>2.5233860223240999E-2</v>
      </c>
    </row>
    <row r="603" spans="6:20" x14ac:dyDescent="0.25">
      <c r="F603" s="14">
        <v>38090</v>
      </c>
      <c r="G603" s="17">
        <v>-0.55329776739021763</v>
      </c>
      <c r="H603" s="17">
        <v>-0.15726372174783579</v>
      </c>
      <c r="I603" s="17">
        <v>5.0094539932029468E-2</v>
      </c>
      <c r="J603" s="17">
        <v>-0.10707486514303019</v>
      </c>
      <c r="K603" s="17">
        <v>-2.0450716324309896E-2</v>
      </c>
      <c r="L603" s="18">
        <v>-0.18483344140956276</v>
      </c>
      <c r="N603" s="8">
        <v>38090</v>
      </c>
      <c r="O603" s="9">
        <v>0.22981404072776293</v>
      </c>
      <c r="P603" s="9">
        <v>4.7775187746668946E-3</v>
      </c>
      <c r="Q603" s="9">
        <v>0.12999116473400896</v>
      </c>
      <c r="R603" s="9">
        <v>0.49199244420728255</v>
      </c>
      <c r="S603" s="9">
        <v>0.1526847074414393</v>
      </c>
      <c r="T603" s="9">
        <v>2.9667379503165607E-2</v>
      </c>
    </row>
    <row r="604" spans="6:20" x14ac:dyDescent="0.25">
      <c r="F604" s="14">
        <v>38091</v>
      </c>
      <c r="G604" s="17">
        <v>-0.54188681637860947</v>
      </c>
      <c r="H604" s="17">
        <v>-0.12993592916861907</v>
      </c>
      <c r="I604" s="17">
        <v>7.4228269509362704E-2</v>
      </c>
      <c r="J604" s="17">
        <v>-0.10873454948092451</v>
      </c>
      <c r="K604" s="17">
        <v>-2.1483240173840405E-2</v>
      </c>
      <c r="L604" s="18">
        <v>-0.16980497165308991</v>
      </c>
      <c r="N604" s="8">
        <v>38091</v>
      </c>
      <c r="O604" s="9">
        <v>0.22694559349256008</v>
      </c>
      <c r="P604" s="9">
        <v>1.7595638296348755E-2</v>
      </c>
      <c r="Q604" s="9">
        <v>0.163147244459459</v>
      </c>
      <c r="R604" s="9">
        <v>0.52739104984203455</v>
      </c>
      <c r="S604" s="9">
        <v>0.16399964132312014</v>
      </c>
      <c r="T604" s="9">
        <v>3.3411090656290506E-2</v>
      </c>
    </row>
    <row r="605" spans="6:20" x14ac:dyDescent="0.25">
      <c r="F605" s="14">
        <v>38092</v>
      </c>
      <c r="G605" s="17">
        <v>-0.53960281602137961</v>
      </c>
      <c r="H605" s="17">
        <v>-0.12540185831874903</v>
      </c>
      <c r="I605" s="17">
        <v>7.8080963649182142E-2</v>
      </c>
      <c r="J605" s="17">
        <v>-0.10891645721949633</v>
      </c>
      <c r="K605" s="17">
        <v>-2.1633401036817726E-2</v>
      </c>
      <c r="L605" s="18">
        <v>-0.16723272264246433</v>
      </c>
      <c r="N605" s="8">
        <v>38092</v>
      </c>
      <c r="O605" s="9">
        <v>0.22629874467435906</v>
      </c>
      <c r="P605" s="9">
        <v>1.965940789385769E-2</v>
      </c>
      <c r="Q605" s="9">
        <v>0.16839124379473694</v>
      </c>
      <c r="R605" s="9">
        <v>0.53270668682422129</v>
      </c>
      <c r="S605" s="9">
        <v>0.16570241822235729</v>
      </c>
      <c r="T605" s="9">
        <v>3.3991187782126453E-2</v>
      </c>
    </row>
    <row r="606" spans="6:20" x14ac:dyDescent="0.25">
      <c r="F606" s="14">
        <v>38093</v>
      </c>
      <c r="G606" s="17">
        <v>-0.54559074630532611</v>
      </c>
      <c r="H606" s="17">
        <v>-0.1371563975206517</v>
      </c>
      <c r="I606" s="17">
        <v>6.811872862265636E-2</v>
      </c>
      <c r="J606" s="17">
        <v>-0.10846081055368925</v>
      </c>
      <c r="K606" s="17">
        <v>-2.1247719262617093E-2</v>
      </c>
      <c r="L606" s="18">
        <v>-0.17391470414610893</v>
      </c>
      <c r="N606" s="8">
        <v>38093</v>
      </c>
      <c r="O606" s="9">
        <v>0.22800486245021037</v>
      </c>
      <c r="P606" s="9">
        <v>1.4319843131758155E-2</v>
      </c>
      <c r="Q606" s="9">
        <v>0.15484008707290037</v>
      </c>
      <c r="R606" s="9">
        <v>0.51902107527490371</v>
      </c>
      <c r="S606" s="9">
        <v>0.16131776602667072</v>
      </c>
      <c r="T606" s="9">
        <v>3.2494293739466981E-2</v>
      </c>
    </row>
    <row r="607" spans="6:20" x14ac:dyDescent="0.25">
      <c r="F607" s="14">
        <v>38096</v>
      </c>
      <c r="G607" s="17">
        <v>-0.54850986103814892</v>
      </c>
      <c r="H607" s="17">
        <v>-0.13514241473712721</v>
      </c>
      <c r="I607" s="17">
        <v>7.1354501797416092E-2</v>
      </c>
      <c r="J607" s="17">
        <v>-0.10948241439187818</v>
      </c>
      <c r="K607" s="17">
        <v>-2.1527323928064977E-2</v>
      </c>
      <c r="L607" s="18">
        <v>-0.17356550489976433</v>
      </c>
      <c r="N607" s="8">
        <v>38096</v>
      </c>
      <c r="O607" s="9">
        <v>0.22943825281278313</v>
      </c>
      <c r="P607" s="9">
        <v>1.5870133417069388E-2</v>
      </c>
      <c r="Q607" s="9">
        <v>0.15975721470890047</v>
      </c>
      <c r="R607" s="9">
        <v>0.52699433391137973</v>
      </c>
      <c r="S607" s="9">
        <v>0.16383106983168047</v>
      </c>
      <c r="T607" s="9">
        <v>3.3165080373725599E-2</v>
      </c>
    </row>
    <row r="608" spans="6:20" x14ac:dyDescent="0.25">
      <c r="F608" s="14">
        <v>38097</v>
      </c>
      <c r="G608" s="17">
        <v>-0.54148574033873031</v>
      </c>
      <c r="H608" s="17">
        <v>-0.11905633897718579</v>
      </c>
      <c r="I608" s="17">
        <v>8.5441372823558265E-2</v>
      </c>
      <c r="J608" s="17">
        <v>-0.11038587855225997</v>
      </c>
      <c r="K608" s="17">
        <v>-2.2118473576162961E-2</v>
      </c>
      <c r="L608" s="18">
        <v>-0.16465726522298854</v>
      </c>
      <c r="N608" s="8">
        <v>38097</v>
      </c>
      <c r="O608" s="9">
        <v>0.2276153872290439</v>
      </c>
      <c r="P608" s="9">
        <v>2.3365830698419226E-2</v>
      </c>
      <c r="Q608" s="9">
        <v>0.17907189547814367</v>
      </c>
      <c r="R608" s="9">
        <v>0.54739282351055218</v>
      </c>
      <c r="S608" s="9">
        <v>0.1703541984069053</v>
      </c>
      <c r="T608" s="9">
        <v>3.5336490161927643E-2</v>
      </c>
    </row>
    <row r="609" spans="6:20" x14ac:dyDescent="0.25">
      <c r="F609" s="14">
        <v>38098</v>
      </c>
      <c r="G609" s="17">
        <v>-0.53125429209282027</v>
      </c>
      <c r="H609" s="17">
        <v>-0.10757389983789041</v>
      </c>
      <c r="I609" s="17">
        <v>9.3474739021379843E-2</v>
      </c>
      <c r="J609" s="17">
        <v>-0.10978291110087351</v>
      </c>
      <c r="K609" s="17">
        <v>-2.225804846370066E-2</v>
      </c>
      <c r="L609" s="18">
        <v>-0.15724614288780001</v>
      </c>
      <c r="N609" s="8">
        <v>38098</v>
      </c>
      <c r="O609" s="9">
        <v>0.22403186590631816</v>
      </c>
      <c r="P609" s="9">
        <v>2.7875967790988134E-2</v>
      </c>
      <c r="Q609" s="9">
        <v>0.1894265162580453</v>
      </c>
      <c r="R609" s="9">
        <v>0.55450966441175931</v>
      </c>
      <c r="S609" s="9">
        <v>0.17268008699549467</v>
      </c>
      <c r="T609" s="9">
        <v>3.6338518719765005E-2</v>
      </c>
    </row>
    <row r="610" spans="6:20" x14ac:dyDescent="0.25">
      <c r="F610" s="14">
        <v>38099</v>
      </c>
      <c r="G610" s="17">
        <v>-0.53495709385813583</v>
      </c>
      <c r="H610" s="17">
        <v>-0.11503896779160215</v>
      </c>
      <c r="I610" s="17">
        <v>8.7109168612015633E-2</v>
      </c>
      <c r="J610" s="17">
        <v>-0.10946961984669476</v>
      </c>
      <c r="K610" s="17">
        <v>-2.2007696856525937E-2</v>
      </c>
      <c r="L610" s="18">
        <v>-0.16146956213884811</v>
      </c>
      <c r="N610" s="8">
        <v>38099</v>
      </c>
      <c r="O610" s="9">
        <v>0.22507163835280847</v>
      </c>
      <c r="P610" s="9">
        <v>2.4468810595906158E-2</v>
      </c>
      <c r="Q610" s="9">
        <v>0.1807546598063407</v>
      </c>
      <c r="R610" s="9">
        <v>0.54567552711161704</v>
      </c>
      <c r="S610" s="9">
        <v>0.16985081444811459</v>
      </c>
      <c r="T610" s="9">
        <v>3.5377368677669649E-2</v>
      </c>
    </row>
    <row r="611" spans="6:20" x14ac:dyDescent="0.25">
      <c r="F611" s="14">
        <v>38100</v>
      </c>
      <c r="G611" s="17">
        <v>-0.52506083061454245</v>
      </c>
      <c r="H611" s="17">
        <v>-9.8317788318340246E-2</v>
      </c>
      <c r="I611" s="17">
        <v>0.10074661097846946</v>
      </c>
      <c r="J611" s="17">
        <v>-0.10978815566677835</v>
      </c>
      <c r="K611" s="17">
        <v>-2.248174371352674E-2</v>
      </c>
      <c r="L611" s="18">
        <v>-0.15168626968156296</v>
      </c>
      <c r="N611" s="8">
        <v>38100</v>
      </c>
      <c r="O611" s="9">
        <v>0.2220417379888294</v>
      </c>
      <c r="P611" s="9">
        <v>3.1842505251111285E-2</v>
      </c>
      <c r="Q611" s="9">
        <v>0.19912487570487886</v>
      </c>
      <c r="R611" s="9">
        <v>0.5631773618599506</v>
      </c>
      <c r="S611" s="9">
        <v>0.17547251803466885</v>
      </c>
      <c r="T611" s="9">
        <v>3.7361999258608565E-2</v>
      </c>
    </row>
    <row r="612" spans="6:20" x14ac:dyDescent="0.25">
      <c r="F612" s="14">
        <v>38103</v>
      </c>
      <c r="G612" s="17">
        <v>-0.52477795928498794</v>
      </c>
      <c r="H612" s="17">
        <v>-9.8989624090597306E-2</v>
      </c>
      <c r="I612" s="17">
        <v>9.9934957359214427E-2</v>
      </c>
      <c r="J612" s="17">
        <v>-0.10961260550198294</v>
      </c>
      <c r="K612" s="17">
        <v>-2.2425866153010454E-2</v>
      </c>
      <c r="L612" s="18">
        <v>-0.15194210381835194</v>
      </c>
      <c r="N612" s="8">
        <v>38103</v>
      </c>
      <c r="O612" s="9">
        <v>0.22186580500466957</v>
      </c>
      <c r="P612" s="9">
        <v>3.1436633694648664E-2</v>
      </c>
      <c r="Q612" s="9">
        <v>0.19793911321585927</v>
      </c>
      <c r="R612" s="9">
        <v>0.56150330672929627</v>
      </c>
      <c r="S612" s="9">
        <v>0.17494270595949735</v>
      </c>
      <c r="T612" s="9">
        <v>3.7210793671872362E-2</v>
      </c>
    </row>
    <row r="613" spans="6:20" x14ac:dyDescent="0.25">
      <c r="F613" s="14">
        <v>38104</v>
      </c>
      <c r="G613" s="17">
        <v>-0.52498888591046111</v>
      </c>
      <c r="H613" s="17">
        <v>-0.10137260721624138</v>
      </c>
      <c r="I613" s="17">
        <v>9.7526621885015957E-2</v>
      </c>
      <c r="J613" s="17">
        <v>-0.10928034722516011</v>
      </c>
      <c r="K613" s="17">
        <v>-2.2293390921469824E-2</v>
      </c>
      <c r="L613" s="18">
        <v>-0.15309444171968101</v>
      </c>
      <c r="N613" s="8">
        <v>38104</v>
      </c>
      <c r="O613" s="9">
        <v>0.22177293708249154</v>
      </c>
      <c r="P613" s="9">
        <v>3.0192598435111202E-2</v>
      </c>
      <c r="Q613" s="9">
        <v>0.1945320667401555</v>
      </c>
      <c r="R613" s="9">
        <v>0.55729786445355844</v>
      </c>
      <c r="S613" s="9">
        <v>0.17360582426595184</v>
      </c>
      <c r="T613" s="9">
        <v>3.6801994473146943E-2</v>
      </c>
    </row>
    <row r="614" spans="6:20" x14ac:dyDescent="0.25">
      <c r="F614" s="14">
        <v>38105</v>
      </c>
      <c r="G614" s="17">
        <v>-0.51814111920109984</v>
      </c>
      <c r="H614" s="17">
        <v>-7.9832931101263008E-2</v>
      </c>
      <c r="I614" s="17">
        <v>0.11738053162671844</v>
      </c>
      <c r="J614" s="17">
        <v>-0.11110183366366855</v>
      </c>
      <c r="K614" s="17">
        <v>-2.3223389822428671E-2</v>
      </c>
      <c r="L614" s="18">
        <v>-0.14168193371136303</v>
      </c>
      <c r="N614" s="8">
        <v>38105</v>
      </c>
      <c r="O614" s="9">
        <v>0.22045090672322765</v>
      </c>
      <c r="P614" s="9">
        <v>4.0641501339051624E-2</v>
      </c>
      <c r="Q614" s="9">
        <v>0.22207755864914869</v>
      </c>
      <c r="R614" s="9">
        <v>0.58826105802212647</v>
      </c>
      <c r="S614" s="9">
        <v>0.18348285979856699</v>
      </c>
      <c r="T614" s="9">
        <v>3.9978182116349792E-2</v>
      </c>
    </row>
    <row r="615" spans="6:20" x14ac:dyDescent="0.25">
      <c r="F615" s="14">
        <v>38106</v>
      </c>
      <c r="G615" s="17">
        <v>-0.50838273494392006</v>
      </c>
      <c r="H615" s="17">
        <v>-5.5161252271041905E-2</v>
      </c>
      <c r="I615" s="17">
        <v>0.13937921582105936</v>
      </c>
      <c r="J615" s="17">
        <v>-0.11273018980467067</v>
      </c>
      <c r="K615" s="17">
        <v>-2.4184973528705078E-2</v>
      </c>
      <c r="L615" s="18">
        <v>-0.12822376367089008</v>
      </c>
      <c r="N615" s="8">
        <v>38106</v>
      </c>
      <c r="O615" s="9">
        <v>0.21809899606827723</v>
      </c>
      <c r="P615" s="9">
        <v>5.230130727315372E-2</v>
      </c>
      <c r="Q615" s="9">
        <v>0.25236858535257456</v>
      </c>
      <c r="R615" s="9">
        <v>0.62099449721381073</v>
      </c>
      <c r="S615" s="9">
        <v>0.19394078879754484</v>
      </c>
      <c r="T615" s="9">
        <v>4.341510188337952E-2</v>
      </c>
    </row>
    <row r="616" spans="6:20" x14ac:dyDescent="0.25">
      <c r="F616" s="14">
        <v>38107</v>
      </c>
      <c r="G616" s="17">
        <v>-0.50498155987317184</v>
      </c>
      <c r="H616" s="17">
        <v>-4.6204604297424373E-2</v>
      </c>
      <c r="I616" s="17">
        <v>0.14742029324804873</v>
      </c>
      <c r="J616" s="17">
        <v>-0.1133551672036817</v>
      </c>
      <c r="K616" s="17">
        <v>-2.4541716355453595E-2</v>
      </c>
      <c r="L616" s="18">
        <v>-0.1233665238272503</v>
      </c>
      <c r="N616" s="8">
        <v>38107</v>
      </c>
      <c r="O616" s="9">
        <v>0.21730704702958795</v>
      </c>
      <c r="P616" s="9">
        <v>5.6556990973055013E-2</v>
      </c>
      <c r="Q616" s="9">
        <v>0.26345829769007029</v>
      </c>
      <c r="R616" s="9">
        <v>0.63307963564882019</v>
      </c>
      <c r="S616" s="9">
        <v>0.19780054474090394</v>
      </c>
      <c r="T616" s="9">
        <v>4.4677673963820601E-2</v>
      </c>
    </row>
    <row r="617" spans="6:20" x14ac:dyDescent="0.25">
      <c r="F617" s="14">
        <v>38110</v>
      </c>
      <c r="G617" s="17">
        <v>-0.50295861793276175</v>
      </c>
      <c r="H617" s="17">
        <v>-4.3233209387883047E-2</v>
      </c>
      <c r="I617" s="17">
        <v>0.14974125322246301</v>
      </c>
      <c r="J617" s="17">
        <v>-0.11334854729996598</v>
      </c>
      <c r="K617" s="17">
        <v>-2.4611647859360156E-2</v>
      </c>
      <c r="L617" s="18">
        <v>-0.1215746923107691</v>
      </c>
      <c r="N617" s="8">
        <v>38110</v>
      </c>
      <c r="O617" s="9">
        <v>0.21665298960012602</v>
      </c>
      <c r="P617" s="9">
        <v>5.7824735932227325E-2</v>
      </c>
      <c r="Q617" s="9">
        <v>0.26654882301317306</v>
      </c>
      <c r="R617" s="9">
        <v>0.63581260554857666</v>
      </c>
      <c r="S617" s="9">
        <v>0.19868146352699417</v>
      </c>
      <c r="T617" s="9">
        <v>4.5002585323464878E-2</v>
      </c>
    </row>
    <row r="618" spans="6:20" x14ac:dyDescent="0.25">
      <c r="F618" s="14">
        <v>38111</v>
      </c>
      <c r="G618" s="17">
        <v>-0.49928199965861136</v>
      </c>
      <c r="H618" s="17">
        <v>-3.1317708822508887E-2</v>
      </c>
      <c r="I618" s="17">
        <v>0.16076741325389535</v>
      </c>
      <c r="J618" s="17">
        <v>-0.1143828368442914</v>
      </c>
      <c r="K618" s="17">
        <v>-2.5132146687260323E-2</v>
      </c>
      <c r="L618" s="18">
        <v>-0.11528390997067317</v>
      </c>
      <c r="N618" s="8">
        <v>38111</v>
      </c>
      <c r="O618" s="9">
        <v>0.21597042612828107</v>
      </c>
      <c r="P618" s="9">
        <v>6.3622905728406426E-2</v>
      </c>
      <c r="Q618" s="9">
        <v>0.28186001520313003</v>
      </c>
      <c r="R618" s="9">
        <v>0.65310014596257804</v>
      </c>
      <c r="S618" s="9">
        <v>0.20419512124077349</v>
      </c>
      <c r="T618" s="9">
        <v>4.677132420612648E-2</v>
      </c>
    </row>
    <row r="619" spans="6:20" x14ac:dyDescent="0.25">
      <c r="F619" s="14">
        <v>38112</v>
      </c>
      <c r="G619" s="17">
        <v>-0.49582173554107856</v>
      </c>
      <c r="H619" s="17">
        <v>-1.5256389302893119E-2</v>
      </c>
      <c r="I619" s="17">
        <v>0.1762095584692587</v>
      </c>
      <c r="J619" s="17">
        <v>-0.11613468675983869</v>
      </c>
      <c r="K619" s="17">
        <v>-2.5914692098222079E-2</v>
      </c>
      <c r="L619" s="18">
        <v>-0.10710598338407241</v>
      </c>
      <c r="N619" s="8">
        <v>38112</v>
      </c>
      <c r="O619" s="9">
        <v>0.21570459344604939</v>
      </c>
      <c r="P619" s="9">
        <v>7.1679352463699345E-2</v>
      </c>
      <c r="Q619" s="9">
        <v>0.30348239362571167</v>
      </c>
      <c r="R619" s="9">
        <v>0.6785363617866641</v>
      </c>
      <c r="S619" s="9">
        <v>0.21229516872132112</v>
      </c>
      <c r="T619" s="9">
        <v>4.9312535904556559E-2</v>
      </c>
    </row>
    <row r="620" spans="6:20" x14ac:dyDescent="0.25">
      <c r="F620" s="14">
        <v>38113</v>
      </c>
      <c r="G620" s="17">
        <v>-0.48048766145521093</v>
      </c>
      <c r="H620" s="17">
        <v>2.3259859910581132E-2</v>
      </c>
      <c r="I620" s="17">
        <v>0.21051419870018806</v>
      </c>
      <c r="J620" s="17">
        <v>-0.11865294181145242</v>
      </c>
      <c r="K620" s="17">
        <v>-2.7410471892528796E-2</v>
      </c>
      <c r="L620" s="18">
        <v>-8.6075611482785905E-2</v>
      </c>
      <c r="N620" s="8">
        <v>38113</v>
      </c>
      <c r="O620" s="9">
        <v>0.21198926861614342</v>
      </c>
      <c r="P620" s="9">
        <v>8.9866019255219823E-2</v>
      </c>
      <c r="Q620" s="9">
        <v>0.35070567920704776</v>
      </c>
      <c r="R620" s="9">
        <v>0.72949593461494411</v>
      </c>
      <c r="S620" s="9">
        <v>0.22857703619623362</v>
      </c>
      <c r="T620" s="9">
        <v>5.4667615468217197E-2</v>
      </c>
    </row>
    <row r="621" spans="6:20" x14ac:dyDescent="0.25">
      <c r="F621" s="14">
        <v>38114</v>
      </c>
      <c r="G621" s="17">
        <v>-0.4406732348040307</v>
      </c>
      <c r="H621" s="17">
        <v>9.2704954144486706E-2</v>
      </c>
      <c r="I621" s="17">
        <v>0.26765052019892766</v>
      </c>
      <c r="J621" s="17">
        <v>-0.1202834206312427</v>
      </c>
      <c r="K621" s="17">
        <v>-2.9448847639737173E-2</v>
      </c>
      <c r="L621" s="18">
        <v>-4.5703768112010941E-2</v>
      </c>
      <c r="N621" s="8">
        <v>38114</v>
      </c>
      <c r="O621" s="9">
        <v>0.19996824742342287</v>
      </c>
      <c r="P621" s="9">
        <v>0.12069699899690238</v>
      </c>
      <c r="Q621" s="9">
        <v>0.42784540941542626</v>
      </c>
      <c r="R621" s="9">
        <v>0.80401785923662994</v>
      </c>
      <c r="S621" s="9">
        <v>0.25249902573522198</v>
      </c>
      <c r="T621" s="9">
        <v>6.3045080364909731E-2</v>
      </c>
    </row>
    <row r="622" spans="6:20" x14ac:dyDescent="0.25">
      <c r="F622" s="14">
        <v>38117</v>
      </c>
      <c r="G622" s="17">
        <v>-0.42528442188323001</v>
      </c>
      <c r="H622" s="17">
        <v>0.1184234270522326</v>
      </c>
      <c r="I622" s="17">
        <v>0.28856101727035555</v>
      </c>
      <c r="J622" s="17">
        <v>-0.12073327093063438</v>
      </c>
      <c r="K622" s="17">
        <v>-3.0168897795436335E-2</v>
      </c>
      <c r="L622" s="18">
        <v>-3.062250336242341E-2</v>
      </c>
      <c r="N622" s="8">
        <v>38117</v>
      </c>
      <c r="O622" s="9">
        <v>0.19523471496525474</v>
      </c>
      <c r="P622" s="9">
        <v>0.13201132040826935</v>
      </c>
      <c r="Q622" s="9">
        <v>0.45598997608229519</v>
      </c>
      <c r="R622" s="9">
        <v>0.83069793863644537</v>
      </c>
      <c r="S622" s="9">
        <v>0.26107078836014858</v>
      </c>
      <c r="T622" s="9">
        <v>6.6079995792130558E-2</v>
      </c>
    </row>
    <row r="623" spans="6:20" x14ac:dyDescent="0.25">
      <c r="F623" s="14">
        <v>38118</v>
      </c>
      <c r="G623" s="17">
        <v>-0.42749194590076273</v>
      </c>
      <c r="H623" s="17">
        <v>0.11653123437173998</v>
      </c>
      <c r="I623" s="17">
        <v>0.28743929391219397</v>
      </c>
      <c r="J623" s="17">
        <v>-0.12095735606112919</v>
      </c>
      <c r="K623" s="17">
        <v>-3.0174122003543233E-2</v>
      </c>
      <c r="L623" s="18">
        <v>-3.1948959421778701E-2</v>
      </c>
      <c r="N623" s="8">
        <v>38118</v>
      </c>
      <c r="O623" s="9">
        <v>0.19605335862037487</v>
      </c>
      <c r="P623" s="9">
        <v>0.1313520888821442</v>
      </c>
      <c r="Q623" s="9">
        <v>0.45462670135072897</v>
      </c>
      <c r="R623" s="9">
        <v>0.83026915045316929</v>
      </c>
      <c r="S623" s="9">
        <v>0.26092042341764743</v>
      </c>
      <c r="T623" s="9">
        <v>6.5969637843162593E-2</v>
      </c>
    </row>
    <row r="624" spans="6:20" x14ac:dyDescent="0.25">
      <c r="F624" s="14">
        <v>38119</v>
      </c>
      <c r="G624" s="17">
        <v>-0.41768726589536714</v>
      </c>
      <c r="H624" s="17">
        <v>0.13132394554349008</v>
      </c>
      <c r="I624" s="17">
        <v>0.29909709173946269</v>
      </c>
      <c r="J624" s="17">
        <v>-0.12098808517559052</v>
      </c>
      <c r="K624" s="17">
        <v>-3.0536679199408657E-2</v>
      </c>
      <c r="L624" s="18">
        <v>-2.3082259383755403E-2</v>
      </c>
      <c r="N624" s="8">
        <v>38119</v>
      </c>
      <c r="O624" s="9">
        <v>0.1929136967268682</v>
      </c>
      <c r="P624" s="9">
        <v>0.13770628495715451</v>
      </c>
      <c r="Q624" s="9">
        <v>0.47018766347107072</v>
      </c>
      <c r="R624" s="9">
        <v>0.84425479217039001</v>
      </c>
      <c r="S624" s="9">
        <v>0.26542489808378239</v>
      </c>
      <c r="T624" s="9">
        <v>6.7615132480164611E-2</v>
      </c>
    </row>
    <row r="625" spans="6:20" x14ac:dyDescent="0.25">
      <c r="F625" s="14">
        <v>38120</v>
      </c>
      <c r="G625" s="17">
        <v>-0.39932233243832993</v>
      </c>
      <c r="H625" s="17">
        <v>0.14814134549937505</v>
      </c>
      <c r="I625" s="17">
        <v>0.3095531160981802</v>
      </c>
      <c r="J625" s="17">
        <v>-0.11929663631071795</v>
      </c>
      <c r="K625" s="17">
        <v>-3.0558176769616419E-2</v>
      </c>
      <c r="L625" s="18">
        <v>-1.1546134360821214E-2</v>
      </c>
      <c r="N625" s="8">
        <v>38120</v>
      </c>
      <c r="O625" s="9">
        <v>0.18618677753882854</v>
      </c>
      <c r="P625" s="9">
        <v>0.14376754405427908</v>
      </c>
      <c r="Q625" s="9">
        <v>0.48312981633267105</v>
      </c>
      <c r="R625" s="9">
        <v>0.84985636345716209</v>
      </c>
      <c r="S625" s="9">
        <v>0.26732187960871251</v>
      </c>
      <c r="T625" s="9">
        <v>6.8727777815667079E-2</v>
      </c>
    </row>
    <row r="626" spans="6:20" x14ac:dyDescent="0.25">
      <c r="F626" s="14">
        <v>38121</v>
      </c>
      <c r="G626" s="17">
        <v>-0.40032209086182274</v>
      </c>
      <c r="H626" s="17">
        <v>0.12684097405386846</v>
      </c>
      <c r="I626" s="17">
        <v>0.28768291873818158</v>
      </c>
      <c r="J626" s="17">
        <v>-0.11611492370490671</v>
      </c>
      <c r="K626" s="17">
        <v>-2.9326109453059281E-2</v>
      </c>
      <c r="L626" s="18">
        <v>-2.1667726548110128E-2</v>
      </c>
      <c r="N626" s="8">
        <v>38121</v>
      </c>
      <c r="O626" s="9">
        <v>0.18496927502987109</v>
      </c>
      <c r="P626" s="9">
        <v>0.13250504962737086</v>
      </c>
      <c r="Q626" s="9">
        <v>0.452093206433962</v>
      </c>
      <c r="R626" s="9">
        <v>0.81100237688446064</v>
      </c>
      <c r="S626" s="9">
        <v>0.25497656170266247</v>
      </c>
      <c r="T626" s="9">
        <v>6.498070493280525E-2</v>
      </c>
    </row>
    <row r="627" spans="6:20" x14ac:dyDescent="0.25">
      <c r="F627" s="14">
        <v>38124</v>
      </c>
      <c r="G627" s="17">
        <v>-0.40829470796380529</v>
      </c>
      <c r="H627" s="17">
        <v>9.8800286291864658E-2</v>
      </c>
      <c r="I627" s="17">
        <v>0.26147175754028973</v>
      </c>
      <c r="J627" s="17">
        <v>-0.11351840841146944</v>
      </c>
      <c r="K627" s="17">
        <v>-2.8064442107488773E-2</v>
      </c>
      <c r="L627" s="18">
        <v>-3.633473662238508E-2</v>
      </c>
      <c r="N627" s="8">
        <v>38124</v>
      </c>
      <c r="O627" s="9">
        <v>0.18627828904338325</v>
      </c>
      <c r="P627" s="9">
        <v>0.11875079130786745</v>
      </c>
      <c r="Q627" s="9">
        <v>0.41561440270218042</v>
      </c>
      <c r="R627" s="9">
        <v>0.76935018267648669</v>
      </c>
      <c r="S627" s="9">
        <v>0.24169777949403742</v>
      </c>
      <c r="T627" s="9">
        <v>6.0746973695031736E-2</v>
      </c>
    </row>
    <row r="628" spans="6:20" x14ac:dyDescent="0.25">
      <c r="F628" s="14">
        <v>38125</v>
      </c>
      <c r="G628" s="17">
        <v>-0.39956801704361056</v>
      </c>
      <c r="H628" s="17">
        <v>0.10585717369957898</v>
      </c>
      <c r="I628" s="17">
        <v>0.26546383658129985</v>
      </c>
      <c r="J628" s="17">
        <v>-0.1125645910617996</v>
      </c>
      <c r="K628" s="17">
        <v>-2.8018232985265488E-2</v>
      </c>
      <c r="L628" s="18">
        <v>-3.1288160835922604E-2</v>
      </c>
      <c r="N628" s="8">
        <v>38125</v>
      </c>
      <c r="O628" s="9">
        <v>0.1830091791100793</v>
      </c>
      <c r="P628" s="9">
        <v>0.12112984649365345</v>
      </c>
      <c r="Q628" s="9">
        <v>0.42037386113614306</v>
      </c>
      <c r="R628" s="9">
        <v>0.77024485972380907</v>
      </c>
      <c r="S628" s="9">
        <v>0.24203801529493582</v>
      </c>
      <c r="T628" s="9">
        <v>6.1106693578571798E-2</v>
      </c>
    </row>
    <row r="629" spans="6:20" x14ac:dyDescent="0.25">
      <c r="F629" s="14">
        <v>38126</v>
      </c>
      <c r="G629" s="17">
        <v>-0.38138021508065306</v>
      </c>
      <c r="H629" s="17">
        <v>0.12362242882214691</v>
      </c>
      <c r="I629" s="17">
        <v>0.27697896012770906</v>
      </c>
      <c r="J629" s="17">
        <v>-0.11106773124385481</v>
      </c>
      <c r="K629" s="17">
        <v>-2.8106551893643337E-2</v>
      </c>
      <c r="L629" s="18">
        <v>-1.9346328283844236E-2</v>
      </c>
      <c r="N629" s="8">
        <v>38126</v>
      </c>
      <c r="O629" s="9">
        <v>0.17643338260941313</v>
      </c>
      <c r="P629" s="9">
        <v>0.12772797670359307</v>
      </c>
      <c r="Q629" s="9">
        <v>0.43484292261788765</v>
      </c>
      <c r="R629" s="9">
        <v>0.77789159747251535</v>
      </c>
      <c r="S629" s="9">
        <v>0.2445833429032428</v>
      </c>
      <c r="T629" s="9">
        <v>6.2409356383231605E-2</v>
      </c>
    </row>
    <row r="630" spans="6:20" x14ac:dyDescent="0.25">
      <c r="F630" s="14">
        <v>38127</v>
      </c>
      <c r="G630" s="17">
        <v>-0.37600031065177159</v>
      </c>
      <c r="H630" s="17">
        <v>0.11880886764489444</v>
      </c>
      <c r="I630" s="17">
        <v>0.26986413226057276</v>
      </c>
      <c r="J630" s="17">
        <v>-0.10900797434991548</v>
      </c>
      <c r="K630" s="17">
        <v>-2.7524712456686511E-2</v>
      </c>
      <c r="L630" s="18">
        <v>-2.0503030550409269E-2</v>
      </c>
      <c r="N630" s="8">
        <v>38127</v>
      </c>
      <c r="O630" s="9">
        <v>0.17370605622628604</v>
      </c>
      <c r="P630" s="9">
        <v>0.1242798981208746</v>
      </c>
      <c r="Q630" s="9">
        <v>0.42414124028878475</v>
      </c>
      <c r="R630" s="9">
        <v>0.7611133603657031</v>
      </c>
      <c r="S630" s="9">
        <v>0.23928965837994601</v>
      </c>
      <c r="T630" s="9">
        <v>6.0973845627850298E-2</v>
      </c>
    </row>
    <row r="631" spans="6:20" x14ac:dyDescent="0.25">
      <c r="F631" s="14">
        <v>38128</v>
      </c>
      <c r="G631" s="17">
        <v>-0.37075537379974655</v>
      </c>
      <c r="H631" s="17">
        <v>0.12312882987228396</v>
      </c>
      <c r="I631" s="17">
        <v>0.2723456090373777</v>
      </c>
      <c r="J631" s="17">
        <v>-0.10844733420523986</v>
      </c>
      <c r="K631" s="17">
        <v>-2.7501686723544774E-2</v>
      </c>
      <c r="L631" s="18">
        <v>-1.7433313141959193E-2</v>
      </c>
      <c r="N631" s="8">
        <v>38128</v>
      </c>
      <c r="O631" s="9">
        <v>0.17174735547910436</v>
      </c>
      <c r="P631" s="9">
        <v>0.12575192518474365</v>
      </c>
      <c r="Q631" s="9">
        <v>0.4271187578345268</v>
      </c>
      <c r="R631" s="9">
        <v>0.76179974668254646</v>
      </c>
      <c r="S631" s="9">
        <v>0.23954135949094377</v>
      </c>
      <c r="T631" s="9">
        <v>6.1204262428750558E-2</v>
      </c>
    </row>
    <row r="632" spans="6:20" x14ac:dyDescent="0.25">
      <c r="F632" s="14">
        <v>38131</v>
      </c>
      <c r="G632" s="17">
        <v>-0.36627313350823498</v>
      </c>
      <c r="H632" s="17">
        <v>0.12265020491347234</v>
      </c>
      <c r="I632" s="17">
        <v>0.2701084188854963</v>
      </c>
      <c r="J632" s="17">
        <v>-0.1072984575314742</v>
      </c>
      <c r="K632" s="17">
        <v>-2.7230188626070965E-2</v>
      </c>
      <c r="L632" s="18">
        <v>-1.6752207351105424E-2</v>
      </c>
      <c r="N632" s="8">
        <v>38131</v>
      </c>
      <c r="O632" s="9">
        <v>0.16974948140985036</v>
      </c>
      <c r="P632" s="9">
        <v>0.12477328616471971</v>
      </c>
      <c r="Q632" s="9">
        <v>0.42345787211657132</v>
      </c>
      <c r="R632" s="9">
        <v>0.75449984018180805</v>
      </c>
      <c r="S632" s="9">
        <v>0.23725194350875034</v>
      </c>
      <c r="T632" s="9">
        <v>6.0646977121398112E-2</v>
      </c>
    </row>
    <row r="633" spans="6:20" x14ac:dyDescent="0.25">
      <c r="F633" s="14">
        <v>38132</v>
      </c>
      <c r="G633" s="17">
        <v>-0.36279188173553462</v>
      </c>
      <c r="H633" s="17">
        <v>0.11486868196290274</v>
      </c>
      <c r="I633" s="17">
        <v>0.26062805119127608</v>
      </c>
      <c r="J633" s="17">
        <v>-0.10521614584107744</v>
      </c>
      <c r="K633" s="17">
        <v>-2.6571897939286437E-2</v>
      </c>
      <c r="L633" s="18">
        <v>-1.967407472523704E-2</v>
      </c>
      <c r="N633" s="8">
        <v>38132</v>
      </c>
      <c r="O633" s="9">
        <v>0.16762211067296282</v>
      </c>
      <c r="P633" s="9">
        <v>0.12003928469995594</v>
      </c>
      <c r="Q633" s="9">
        <v>0.40958900737900011</v>
      </c>
      <c r="R633" s="9">
        <v>0.73481780236032634</v>
      </c>
      <c r="S633" s="9">
        <v>0.23102388850915725</v>
      </c>
      <c r="T633" s="9">
        <v>5.8874122916219851E-2</v>
      </c>
    </row>
    <row r="634" spans="6:20" x14ac:dyDescent="0.25">
      <c r="F634" s="14">
        <v>38133</v>
      </c>
      <c r="G634" s="17">
        <v>-0.36079865675188089</v>
      </c>
      <c r="H634" s="17">
        <v>9.5243475269572692E-2</v>
      </c>
      <c r="I634" s="17">
        <v>0.2393483974041925</v>
      </c>
      <c r="J634" s="17">
        <v>-0.10158763658573983</v>
      </c>
      <c r="K634" s="17">
        <v>-2.5278989335590661E-2</v>
      </c>
      <c r="L634" s="18">
        <v>-2.8411867560567954E-2</v>
      </c>
      <c r="N634" s="8">
        <v>38133</v>
      </c>
      <c r="O634" s="9">
        <v>0.16522551598237253</v>
      </c>
      <c r="P634" s="9">
        <v>0.10919311528080254</v>
      </c>
      <c r="Q634" s="9">
        <v>0.37907601541702612</v>
      </c>
      <c r="R634" s="9">
        <v>0.6948615783578983</v>
      </c>
      <c r="S634" s="9">
        <v>0.21834777709765327</v>
      </c>
      <c r="T634" s="9">
        <v>5.5115669991685032E-2</v>
      </c>
    </row>
    <row r="635" spans="6:20" x14ac:dyDescent="0.25">
      <c r="F635" s="14">
        <v>38134</v>
      </c>
      <c r="G635" s="17">
        <v>-0.36244645076921894</v>
      </c>
      <c r="H635" s="17">
        <v>7.7949737313497719E-2</v>
      </c>
      <c r="I635" s="17">
        <v>0.22191603909323884</v>
      </c>
      <c r="J635" s="17">
        <v>-9.9204375797088809E-2</v>
      </c>
      <c r="K635" s="17">
        <v>-2.4323928558770642E-2</v>
      </c>
      <c r="L635" s="18">
        <v>-3.6798201146312888E-2</v>
      </c>
      <c r="N635" s="8">
        <v>38134</v>
      </c>
      <c r="O635" s="9">
        <v>0.1646027635483156</v>
      </c>
      <c r="P635" s="9">
        <v>0.10018378218981161</v>
      </c>
      <c r="Q635" s="9">
        <v>0.35442747577288897</v>
      </c>
      <c r="R635" s="9">
        <v>0.66450893716074488</v>
      </c>
      <c r="S635" s="9">
        <v>0.20869807091433221</v>
      </c>
      <c r="T635" s="9">
        <v>5.2161234428278698E-2</v>
      </c>
    </row>
    <row r="636" spans="6:20" x14ac:dyDescent="0.25">
      <c r="F636" s="14">
        <v>38135</v>
      </c>
      <c r="G636" s="17">
        <v>-0.34886603678691341</v>
      </c>
      <c r="H636" s="17">
        <v>9.6197408976184923E-2</v>
      </c>
      <c r="I636" s="17">
        <v>0.23572081472020134</v>
      </c>
      <c r="J636" s="17">
        <v>-9.8886932940379382E-2</v>
      </c>
      <c r="K636" s="17">
        <v>-2.4690748020410404E-2</v>
      </c>
      <c r="L636" s="18">
        <v>-2.556094924639286E-2</v>
      </c>
      <c r="N636" s="8">
        <v>38135</v>
      </c>
      <c r="O636" s="9">
        <v>0.16007987968701801</v>
      </c>
      <c r="P636" s="9">
        <v>0.10778274226683052</v>
      </c>
      <c r="Q636" s="9">
        <v>0.37264539493544191</v>
      </c>
      <c r="R636" s="9">
        <v>0.67964129930242945</v>
      </c>
      <c r="S636" s="9">
        <v>0.21359098837574278</v>
      </c>
      <c r="T636" s="9">
        <v>5.4035011335712813E-2</v>
      </c>
    </row>
    <row r="637" spans="6:20" x14ac:dyDescent="0.25">
      <c r="F637" s="14">
        <v>38138</v>
      </c>
      <c r="G637" s="17">
        <v>-0.33856025704026377</v>
      </c>
      <c r="H637" s="17">
        <v>0.11779937397201204</v>
      </c>
      <c r="I637" s="17">
        <v>0.25429968847880741</v>
      </c>
      <c r="J637" s="17">
        <v>-9.9891375759352696E-2</v>
      </c>
      <c r="K637" s="17">
        <v>-2.5437346177643455E-2</v>
      </c>
      <c r="L637" s="18">
        <v>-1.3421995814681271E-2</v>
      </c>
      <c r="N637" s="8">
        <v>38138</v>
      </c>
      <c r="O637" s="9">
        <v>0.15725003203718368</v>
      </c>
      <c r="P637" s="9">
        <v>0.11770807281117572</v>
      </c>
      <c r="Q637" s="9">
        <v>0.39800866733187951</v>
      </c>
      <c r="R637" s="9">
        <v>0.70578874984159135</v>
      </c>
      <c r="S637" s="9">
        <v>0.22196091979880364</v>
      </c>
      <c r="T637" s="9">
        <v>5.6859300434004958E-2</v>
      </c>
    </row>
    <row r="638" spans="6:20" x14ac:dyDescent="0.25">
      <c r="F638" s="14">
        <v>38139</v>
      </c>
      <c r="G638" s="17">
        <v>-0.32573115699310529</v>
      </c>
      <c r="H638" s="17">
        <v>0.13752487141101458</v>
      </c>
      <c r="I638" s="17">
        <v>0.26993987129617675</v>
      </c>
      <c r="J638" s="17">
        <v>-9.9990961068060616E-2</v>
      </c>
      <c r="K638" s="17">
        <v>-2.5934065265741321E-2</v>
      </c>
      <c r="L638" s="18">
        <v>-1.6480250004993514E-3</v>
      </c>
      <c r="N638" s="8">
        <v>38139</v>
      </c>
      <c r="O638" s="9">
        <v>0.1531706120284759</v>
      </c>
      <c r="P638" s="9">
        <v>0.12622061352439379</v>
      </c>
      <c r="Q638" s="9">
        <v>0.41891980968212239</v>
      </c>
      <c r="R638" s="9">
        <v>0.72478767020769685</v>
      </c>
      <c r="S638" s="9">
        <v>0.22807691209489039</v>
      </c>
      <c r="T638" s="9">
        <v>5.9079238491318929E-2</v>
      </c>
    </row>
    <row r="639" spans="6:20" x14ac:dyDescent="0.25">
      <c r="F639" s="14">
        <v>38140</v>
      </c>
      <c r="G639" s="17">
        <v>-0.30841795235487979</v>
      </c>
      <c r="H639" s="17">
        <v>0.15627978999351744</v>
      </c>
      <c r="I639" s="17">
        <v>0.28282807834684437</v>
      </c>
      <c r="J639" s="17">
        <v>-9.8862216406882225E-2</v>
      </c>
      <c r="K639" s="17">
        <v>-2.6129479745923639E-2</v>
      </c>
      <c r="L639" s="18">
        <v>1.0578316113355518E-2</v>
      </c>
      <c r="N639" s="8">
        <v>38140</v>
      </c>
      <c r="O639" s="9">
        <v>0.14705428239995313</v>
      </c>
      <c r="P639" s="9">
        <v>0.13349037693929727</v>
      </c>
      <c r="Q639" s="9">
        <v>0.43543682717950422</v>
      </c>
      <c r="R639" s="9">
        <v>0.73555370860548408</v>
      </c>
      <c r="S639" s="9">
        <v>0.23160721468175718</v>
      </c>
      <c r="T639" s="9">
        <v>6.0652727988286075E-2</v>
      </c>
    </row>
    <row r="640" spans="6:20" x14ac:dyDescent="0.25">
      <c r="F640" s="14">
        <v>38141</v>
      </c>
      <c r="G640" s="17">
        <v>-0.29205475532923386</v>
      </c>
      <c r="H640" s="17">
        <v>0.17072150764787719</v>
      </c>
      <c r="I640" s="17">
        <v>0.29157740963197604</v>
      </c>
      <c r="J640" s="17">
        <v>-9.7267986742978652E-2</v>
      </c>
      <c r="K640" s="17">
        <v>-2.6115868942121936E-2</v>
      </c>
      <c r="L640" s="18">
        <v>2.0604320230433515E-2</v>
      </c>
      <c r="N640" s="8">
        <v>38141</v>
      </c>
      <c r="O640" s="9">
        <v>0.14101842569039377</v>
      </c>
      <c r="P640" s="9">
        <v>0.13859995998222843</v>
      </c>
      <c r="Q640" s="9">
        <v>0.44616090690438182</v>
      </c>
      <c r="R640" s="9">
        <v>0.73951858607357435</v>
      </c>
      <c r="S640" s="9">
        <v>0.23297155898379857</v>
      </c>
      <c r="T640" s="9">
        <v>6.1545966664788065E-2</v>
      </c>
    </row>
    <row r="641" spans="6:20" x14ac:dyDescent="0.25">
      <c r="F641" s="14">
        <v>38142</v>
      </c>
      <c r="G641" s="17">
        <v>-0.273612567022463</v>
      </c>
      <c r="H641" s="17">
        <v>0.18998465763044906</v>
      </c>
      <c r="I641" s="17">
        <v>0.30455916060084787</v>
      </c>
      <c r="J641" s="17">
        <v>-9.5950846524509067E-2</v>
      </c>
      <c r="K641" s="17">
        <v>-2.6280866659676924E-2</v>
      </c>
      <c r="L641" s="18">
        <v>3.329505492891472E-2</v>
      </c>
      <c r="N641" s="8">
        <v>38142</v>
      </c>
      <c r="O641" s="9">
        <v>0.13444772353956341</v>
      </c>
      <c r="P641" s="9">
        <v>0.14596044698929178</v>
      </c>
      <c r="Q641" s="9">
        <v>0.46269143940824653</v>
      </c>
      <c r="R641" s="9">
        <v>0.74963500484190915</v>
      </c>
      <c r="S641" s="9">
        <v>0.23630282073572606</v>
      </c>
      <c r="T641" s="9">
        <v>6.309280059947335E-2</v>
      </c>
    </row>
    <row r="642" spans="6:20" x14ac:dyDescent="0.25">
      <c r="F642" s="14">
        <v>38145</v>
      </c>
      <c r="G642" s="17">
        <v>-0.26498410444209619</v>
      </c>
      <c r="H642" s="17">
        <v>0.19070444709780424</v>
      </c>
      <c r="I642" s="17">
        <v>0.30196740959674051</v>
      </c>
      <c r="J642" s="17">
        <v>-9.4002789263466266E-2</v>
      </c>
      <c r="K642" s="17">
        <v>-2.5857321659484536E-2</v>
      </c>
      <c r="L642" s="18">
        <v>3.537052247775245E-2</v>
      </c>
      <c r="N642" s="8">
        <v>38145</v>
      </c>
      <c r="O642" s="9">
        <v>0.13072925116828862</v>
      </c>
      <c r="P642" s="9">
        <v>0.14495669785804477</v>
      </c>
      <c r="Q642" s="9">
        <v>0.45808610665931171</v>
      </c>
      <c r="R642" s="9">
        <v>0.73868597422741689</v>
      </c>
      <c r="S642" s="9">
        <v>0.23288120986165231</v>
      </c>
      <c r="T642" s="9">
        <v>6.2316803246274227E-2</v>
      </c>
    </row>
    <row r="643" spans="6:20" x14ac:dyDescent="0.25">
      <c r="F643" s="14">
        <v>38146</v>
      </c>
      <c r="G643" s="17">
        <v>-0.24946149898421119</v>
      </c>
      <c r="H643" s="17">
        <v>0.19821695615160886</v>
      </c>
      <c r="I643" s="17">
        <v>0.30380188644509493</v>
      </c>
      <c r="J643" s="17">
        <v>-9.1496776940398414E-2</v>
      </c>
      <c r="K643" s="17">
        <v>-2.5470801373921572E-2</v>
      </c>
      <c r="L643" s="18">
        <v>4.19999370721134E-2</v>
      </c>
      <c r="N643" s="8">
        <v>38146</v>
      </c>
      <c r="O643" s="9">
        <v>0.12452276655974545</v>
      </c>
      <c r="P643" s="9">
        <v>0.14648549549144235</v>
      </c>
      <c r="Q643" s="9">
        <v>0.45905272656037793</v>
      </c>
      <c r="R643" s="9">
        <v>0.73074655267893163</v>
      </c>
      <c r="S643" s="9">
        <v>0.23045969205814615</v>
      </c>
      <c r="T643" s="9">
        <v>6.2045207917631101E-2</v>
      </c>
    </row>
    <row r="644" spans="6:20" x14ac:dyDescent="0.25">
      <c r="F644" s="14">
        <v>38147</v>
      </c>
      <c r="G644" s="17">
        <v>-0.22113031157094076</v>
      </c>
      <c r="H644" s="17">
        <v>0.21964577520908526</v>
      </c>
      <c r="I644" s="17">
        <v>0.31521423578241559</v>
      </c>
      <c r="J644" s="17">
        <v>-8.816230620326608E-2</v>
      </c>
      <c r="K644" s="17">
        <v>-2.523133507072968E-2</v>
      </c>
      <c r="L644" s="18">
        <v>5.769374450715109E-2</v>
      </c>
      <c r="N644" s="8">
        <v>38147</v>
      </c>
      <c r="O644" s="9">
        <v>0.11379451982827934</v>
      </c>
      <c r="P644" s="9">
        <v>0.15341463457290067</v>
      </c>
      <c r="Q644" s="9">
        <v>0.47230008986132455</v>
      </c>
      <c r="R644" s="9">
        <v>0.73084978677097967</v>
      </c>
      <c r="S644" s="9">
        <v>0.23067464546650232</v>
      </c>
      <c r="T644" s="9">
        <v>6.2945142259501971E-2</v>
      </c>
    </row>
    <row r="645" spans="6:20" x14ac:dyDescent="0.25">
      <c r="F645" s="14">
        <v>38148</v>
      </c>
      <c r="G645" s="17">
        <v>-0.19487163244821823</v>
      </c>
      <c r="H645" s="17">
        <v>0.2350070285013986</v>
      </c>
      <c r="I645" s="17">
        <v>0.32108951626840893</v>
      </c>
      <c r="J645" s="17">
        <v>-8.4349067430455699E-2</v>
      </c>
      <c r="K645" s="17">
        <v>-2.473766419952559E-2</v>
      </c>
      <c r="L645" s="18">
        <v>7.0143782856229284E-2</v>
      </c>
      <c r="N645" s="8">
        <v>38148</v>
      </c>
      <c r="O645" s="9">
        <v>0.10350147018344323</v>
      </c>
      <c r="P645" s="9">
        <v>0.15742351621103681</v>
      </c>
      <c r="Q645" s="9">
        <v>0.47788252618961169</v>
      </c>
      <c r="R645" s="9">
        <v>0.72243571381079841</v>
      </c>
      <c r="S645" s="9">
        <v>0.22817142511780988</v>
      </c>
      <c r="T645" s="9">
        <v>6.2965443340656818E-2</v>
      </c>
    </row>
    <row r="646" spans="6:20" x14ac:dyDescent="0.25">
      <c r="F646" s="14">
        <v>38149</v>
      </c>
      <c r="G646" s="17">
        <v>-0.16974374766516198</v>
      </c>
      <c r="H646" s="17">
        <v>0.25274636367959236</v>
      </c>
      <c r="I646" s="17">
        <v>0.32988798353436388</v>
      </c>
      <c r="J646" s="17">
        <v>-8.1188196947084124E-2</v>
      </c>
      <c r="K646" s="17">
        <v>-2.4448792081052464E-2</v>
      </c>
      <c r="L646" s="18">
        <v>8.3473268786604771E-2</v>
      </c>
      <c r="N646" s="8">
        <v>38149</v>
      </c>
      <c r="O646" s="9">
        <v>9.3887823624752828E-2</v>
      </c>
      <c r="P646" s="9">
        <v>0.16288991403382286</v>
      </c>
      <c r="Q646" s="9">
        <v>0.48774738648777033</v>
      </c>
      <c r="R646" s="9">
        <v>0.72013204322326307</v>
      </c>
      <c r="S646" s="9">
        <v>0.22760141880637441</v>
      </c>
      <c r="T646" s="9">
        <v>6.353456582153362E-2</v>
      </c>
    </row>
    <row r="647" spans="6:20" x14ac:dyDescent="0.25">
      <c r="F647" s="14">
        <v>38152</v>
      </c>
      <c r="G647" s="17">
        <v>-0.15300786213605685</v>
      </c>
      <c r="H647" s="17">
        <v>0.26403099714881778</v>
      </c>
      <c r="I647" s="17">
        <v>0.33519391370595381</v>
      </c>
      <c r="J647" s="17">
        <v>-7.8997806726708239E-2</v>
      </c>
      <c r="K647" s="17">
        <v>-2.4224375914999253E-2</v>
      </c>
      <c r="L647" s="18">
        <v>9.2104130266723899E-2</v>
      </c>
      <c r="N647" s="8">
        <v>38152</v>
      </c>
      <c r="O647" s="9">
        <v>8.7443665073207957E-2</v>
      </c>
      <c r="P647" s="9">
        <v>0.16624630427167641</v>
      </c>
      <c r="Q647" s="9">
        <v>0.49352864093620924</v>
      </c>
      <c r="R647" s="9">
        <v>0.71759496307652737</v>
      </c>
      <c r="S647" s="9">
        <v>0.22690332796740448</v>
      </c>
      <c r="T647" s="9">
        <v>6.3817721189386584E-2</v>
      </c>
    </row>
    <row r="648" spans="6:20" x14ac:dyDescent="0.25">
      <c r="F648" s="14">
        <v>38153</v>
      </c>
      <c r="G648" s="17">
        <v>-0.1810991785402507</v>
      </c>
      <c r="H648" s="17">
        <v>0.21426552019323766</v>
      </c>
      <c r="I648" s="17">
        <v>0.29407845009388595</v>
      </c>
      <c r="J648" s="17">
        <v>-7.7724062618816772E-2</v>
      </c>
      <c r="K648" s="17">
        <v>-2.2739809607799415E-2</v>
      </c>
      <c r="L648" s="18">
        <v>6.3261826713524968E-2</v>
      </c>
      <c r="N648" s="8">
        <v>38153</v>
      </c>
      <c r="O648" s="9">
        <v>9.5865500654026548E-2</v>
      </c>
      <c r="P648" s="9">
        <v>0.14408139995858735</v>
      </c>
      <c r="Q648" s="9">
        <v>0.43795937603425467</v>
      </c>
      <c r="R648" s="9">
        <v>0.66356310837235111</v>
      </c>
      <c r="S648" s="9">
        <v>0.20956376469419866</v>
      </c>
      <c r="T648" s="9">
        <v>5.776804904503368E-2</v>
      </c>
    </row>
    <row r="649" spans="6:20" x14ac:dyDescent="0.25">
      <c r="F649" s="14">
        <v>38154</v>
      </c>
      <c r="G649" s="17">
        <v>-0.18902837685517215</v>
      </c>
      <c r="H649" s="17">
        <v>0.20505339200132841</v>
      </c>
      <c r="I649" s="17">
        <v>0.28752520854162972</v>
      </c>
      <c r="J649" s="17">
        <v>-7.8141015002853531E-2</v>
      </c>
      <c r="K649" s="17">
        <v>-2.2612715435498837E-2</v>
      </c>
      <c r="L649" s="18">
        <v>5.7372361687429201E-2</v>
      </c>
      <c r="N649" s="8">
        <v>38154</v>
      </c>
      <c r="O649" s="9">
        <v>9.8618317992613946E-2</v>
      </c>
      <c r="P649" s="9">
        <v>0.14041802422186656</v>
      </c>
      <c r="Q649" s="9">
        <v>0.42946834185076505</v>
      </c>
      <c r="R649" s="9">
        <v>0.6574549558819458</v>
      </c>
      <c r="S649" s="9">
        <v>0.20757300948225804</v>
      </c>
      <c r="T649" s="9">
        <v>5.6934811092219609E-2</v>
      </c>
    </row>
    <row r="650" spans="6:20" x14ac:dyDescent="0.25">
      <c r="F650" s="14">
        <v>38155</v>
      </c>
      <c r="G650" s="17">
        <v>-0.18636686929242324</v>
      </c>
      <c r="H650" s="17">
        <v>0.20475926856411936</v>
      </c>
      <c r="I650" s="17">
        <v>0.28618642156101032</v>
      </c>
      <c r="J650" s="17">
        <v>-7.745723071673323E-2</v>
      </c>
      <c r="K650" s="17">
        <v>-2.24509036409354E-2</v>
      </c>
      <c r="L650" s="18">
        <v>5.7772174858380015E-2</v>
      </c>
      <c r="N650" s="8">
        <v>38155</v>
      </c>
      <c r="O650" s="9">
        <v>9.7431230436307609E-2</v>
      </c>
      <c r="P650" s="9">
        <v>0.13983159791752436</v>
      </c>
      <c r="Q650" s="9">
        <v>0.42727978403137318</v>
      </c>
      <c r="R650" s="9">
        <v>0.65310158640221827</v>
      </c>
      <c r="S650" s="9">
        <v>0.20620762016236457</v>
      </c>
      <c r="T650" s="9">
        <v>5.6602106734751065E-2</v>
      </c>
    </row>
    <row r="651" spans="6:20" x14ac:dyDescent="0.25">
      <c r="F651" s="14">
        <v>38156</v>
      </c>
      <c r="G651" s="17">
        <v>-0.1862912647390321</v>
      </c>
      <c r="H651" s="17">
        <v>0.20123167817809925</v>
      </c>
      <c r="I651" s="17">
        <v>0.28247099550118371</v>
      </c>
      <c r="J651" s="17">
        <v>-7.6872620220489074E-2</v>
      </c>
      <c r="K651" s="17">
        <v>-2.2233805445547639E-2</v>
      </c>
      <c r="L651" s="18">
        <v>5.6144563050340275E-2</v>
      </c>
      <c r="N651" s="8">
        <v>38156</v>
      </c>
      <c r="O651" s="9">
        <v>9.7124098829729416E-2</v>
      </c>
      <c r="P651" s="9">
        <v>0.13792755126404688</v>
      </c>
      <c r="Q651" s="9">
        <v>0.42198109755500063</v>
      </c>
      <c r="R651" s="9">
        <v>0.64632282696333199</v>
      </c>
      <c r="S651" s="9">
        <v>0.20405537061269169</v>
      </c>
      <c r="T651" s="9">
        <v>5.5956219171486465E-2</v>
      </c>
    </row>
    <row r="652" spans="6:20" x14ac:dyDescent="0.25">
      <c r="F652" s="14">
        <v>38159</v>
      </c>
      <c r="G652" s="17">
        <v>-0.18548419201717931</v>
      </c>
      <c r="H652" s="17">
        <v>0.19620176065626777</v>
      </c>
      <c r="I652" s="17">
        <v>0.27690225082179487</v>
      </c>
      <c r="J652" s="17">
        <v>-7.5871793138139076E-2</v>
      </c>
      <c r="K652" s="17">
        <v>-2.18864022951126E-2</v>
      </c>
      <c r="L652" s="18">
        <v>5.3964818984394231E-2</v>
      </c>
      <c r="N652" s="8">
        <v>38159</v>
      </c>
      <c r="O652" s="9">
        <v>9.6380281089253755E-2</v>
      </c>
      <c r="P652" s="9">
        <v>0.13509998027515061</v>
      </c>
      <c r="Q652" s="9">
        <v>0.41396578642360438</v>
      </c>
      <c r="R652" s="9">
        <v>0.63565948957891072</v>
      </c>
      <c r="S652" s="9">
        <v>0.20067419608397913</v>
      </c>
      <c r="T652" s="9">
        <v>5.4961823724646294E-2</v>
      </c>
    </row>
    <row r="653" spans="6:20" x14ac:dyDescent="0.25">
      <c r="F653" s="14">
        <v>38160</v>
      </c>
      <c r="G653" s="17">
        <v>-0.17814823577623259</v>
      </c>
      <c r="H653" s="17">
        <v>0.19915663653498064</v>
      </c>
      <c r="I653" s="17">
        <v>0.27714693481184272</v>
      </c>
      <c r="J653" s="17">
        <v>-7.4591815591299085E-2</v>
      </c>
      <c r="K653" s="17">
        <v>-2.1667774085469115E-2</v>
      </c>
      <c r="L653" s="18">
        <v>5.6820523417908615E-2</v>
      </c>
      <c r="N653" s="8">
        <v>38160</v>
      </c>
      <c r="O653" s="9">
        <v>9.3400840961031503E-2</v>
      </c>
      <c r="P653" s="9">
        <v>0.13550310471844557</v>
      </c>
      <c r="Q653" s="9">
        <v>0.41353648921720765</v>
      </c>
      <c r="R653" s="9">
        <v>0.63078116187482069</v>
      </c>
      <c r="S653" s="9">
        <v>0.19917215205264807</v>
      </c>
      <c r="T653" s="9">
        <v>5.4725770855503161E-2</v>
      </c>
    </row>
    <row r="654" spans="6:20" x14ac:dyDescent="0.25">
      <c r="F654" s="14">
        <v>38161</v>
      </c>
      <c r="G654" s="17">
        <v>-0.16918379827746755</v>
      </c>
      <c r="H654" s="17">
        <v>0.19701890481873979</v>
      </c>
      <c r="I654" s="17">
        <v>0.27143903659833207</v>
      </c>
      <c r="J654" s="17">
        <v>-7.2104488086111973E-2</v>
      </c>
      <c r="K654" s="17">
        <v>-2.1053499298777981E-2</v>
      </c>
      <c r="L654" s="18">
        <v>5.7632955381478716E-2</v>
      </c>
      <c r="N654" s="8">
        <v>38161</v>
      </c>
      <c r="O654" s="9">
        <v>8.9313399697296958E-2</v>
      </c>
      <c r="P654" s="9">
        <v>0.13291273373707688</v>
      </c>
      <c r="Q654" s="9">
        <v>0.40445822453291291</v>
      </c>
      <c r="R654" s="9">
        <v>0.61394904521572247</v>
      </c>
      <c r="S654" s="9">
        <v>0.19388440547525401</v>
      </c>
      <c r="T654" s="9">
        <v>5.33977203902248E-2</v>
      </c>
    </row>
    <row r="655" spans="6:20" x14ac:dyDescent="0.25">
      <c r="F655" s="14">
        <v>38162</v>
      </c>
      <c r="G655" s="17">
        <v>-0.16485821741286538</v>
      </c>
      <c r="H655" s="17">
        <v>0.18639976395198876</v>
      </c>
      <c r="I655" s="17">
        <v>0.2586663110105184</v>
      </c>
      <c r="J655" s="17">
        <v>-6.9364520387713152E-2</v>
      </c>
      <c r="K655" s="17">
        <v>-2.0178166418179076E-2</v>
      </c>
      <c r="L655" s="18">
        <v>5.3559850167805401E-2</v>
      </c>
      <c r="N655" s="8">
        <v>38162</v>
      </c>
      <c r="O655" s="9">
        <v>8.6596234362635763E-2</v>
      </c>
      <c r="P655" s="9">
        <v>0.12652090463422433</v>
      </c>
      <c r="Q655" s="9">
        <v>0.38581161523776492</v>
      </c>
      <c r="R655" s="9">
        <v>0.58769629254004174</v>
      </c>
      <c r="S655" s="9">
        <v>0.18557511269165788</v>
      </c>
      <c r="T655" s="9">
        <v>5.1023024736042775E-2</v>
      </c>
    </row>
    <row r="656" spans="6:20" x14ac:dyDescent="0.25">
      <c r="F656" s="14">
        <v>38163</v>
      </c>
      <c r="G656" s="17">
        <v>-0.15266722557092269</v>
      </c>
      <c r="H656" s="17">
        <v>0.19461923068129333</v>
      </c>
      <c r="I656" s="17">
        <v>0.26253065656735741</v>
      </c>
      <c r="J656" s="17">
        <v>-6.7768861347865944E-2</v>
      </c>
      <c r="K656" s="17">
        <v>-2.001465496225972E-2</v>
      </c>
      <c r="L656" s="18">
        <v>5.9846563979370215E-2</v>
      </c>
      <c r="N656" s="8">
        <v>38163</v>
      </c>
      <c r="O656" s="9">
        <v>8.1902038478982073E-2</v>
      </c>
      <c r="P656" s="9">
        <v>0.12896546742458539</v>
      </c>
      <c r="Q656" s="9">
        <v>0.39002191683522353</v>
      </c>
      <c r="R656" s="9">
        <v>0.58584697389311424</v>
      </c>
      <c r="S656" s="9">
        <v>0.18506621115905314</v>
      </c>
      <c r="T656" s="9">
        <v>5.1229167875604602E-2</v>
      </c>
    </row>
    <row r="657" spans="6:20" x14ac:dyDescent="0.25">
      <c r="F657" s="14">
        <v>38166</v>
      </c>
      <c r="G657" s="17">
        <v>-0.12819342734330086</v>
      </c>
      <c r="H657" s="17">
        <v>0.22426624520686761</v>
      </c>
      <c r="I657" s="17">
        <v>0.28402543983302125</v>
      </c>
      <c r="J657" s="17">
        <v>-6.6676791721849385E-2</v>
      </c>
      <c r="K657" s="17">
        <v>-2.0480205010324274E-2</v>
      </c>
      <c r="L657" s="18">
        <v>7.8589742742742941E-2</v>
      </c>
      <c r="N657" s="8">
        <v>38166</v>
      </c>
      <c r="O657" s="9">
        <v>7.3499623432738539E-2</v>
      </c>
      <c r="P657" s="9">
        <v>0.14092338224468381</v>
      </c>
      <c r="Q657" s="9">
        <v>0.41803534790811936</v>
      </c>
      <c r="R657" s="9">
        <v>0.60699465487000492</v>
      </c>
      <c r="S657" s="9">
        <v>0.19193946226827791</v>
      </c>
      <c r="T657" s="9">
        <v>5.4020428757527182E-2</v>
      </c>
    </row>
    <row r="658" spans="6:20" x14ac:dyDescent="0.25">
      <c r="F658" s="14">
        <v>38167</v>
      </c>
      <c r="G658" s="17">
        <v>-0.11744517526039051</v>
      </c>
      <c r="H658" s="17">
        <v>0.22798270799736869</v>
      </c>
      <c r="I658" s="17">
        <v>0.28374353080246201</v>
      </c>
      <c r="J658" s="17">
        <v>-6.4703011382082579E-2</v>
      </c>
      <c r="K658" s="17">
        <v>-2.0122876108665727E-2</v>
      </c>
      <c r="L658" s="18">
        <v>8.2488347303382392E-2</v>
      </c>
      <c r="N658" s="8">
        <v>38167</v>
      </c>
      <c r="O658" s="9">
        <v>6.9086692989143217E-2</v>
      </c>
      <c r="P658" s="9">
        <v>0.14118533591804416</v>
      </c>
      <c r="Q658" s="9">
        <v>0.41649444144667597</v>
      </c>
      <c r="R658" s="9">
        <v>0.59868822513987019</v>
      </c>
      <c r="S658" s="9">
        <v>0.18937069435369003</v>
      </c>
      <c r="T658" s="9">
        <v>5.356374323641229E-2</v>
      </c>
    </row>
    <row r="659" spans="6:20" x14ac:dyDescent="0.25">
      <c r="F659" s="14">
        <v>38168</v>
      </c>
      <c r="G659" s="17">
        <v>-0.11704802184753468</v>
      </c>
      <c r="H659" s="17">
        <v>0.21652738663582574</v>
      </c>
      <c r="I659" s="17">
        <v>0.27161947481128118</v>
      </c>
      <c r="J659" s="17">
        <v>-6.2768309134528633E-2</v>
      </c>
      <c r="K659" s="17">
        <v>-1.9409674914040043E-2</v>
      </c>
      <c r="L659" s="18">
        <v>7.7233505376513634E-2</v>
      </c>
      <c r="N659" s="8">
        <v>38168</v>
      </c>
      <c r="O659" s="9">
        <v>6.8022996892944526E-2</v>
      </c>
      <c r="P659" s="9">
        <v>0.13497780531267464</v>
      </c>
      <c r="Q659" s="9">
        <v>0.39918799297380253</v>
      </c>
      <c r="R659" s="9">
        <v>0.57645887652402228</v>
      </c>
      <c r="S659" s="9">
        <v>0.18231385724219745</v>
      </c>
      <c r="T659" s="9">
        <v>5.1450394886643595E-2</v>
      </c>
    </row>
    <row r="660" spans="6:20" x14ac:dyDescent="0.25">
      <c r="F660" s="14">
        <v>38169</v>
      </c>
      <c r="G660" s="17">
        <v>-0.13510834613379671</v>
      </c>
      <c r="H660" s="17">
        <v>0.18475304921682389</v>
      </c>
      <c r="I660" s="17">
        <v>0.24541627468238283</v>
      </c>
      <c r="J660" s="17">
        <v>-6.198483257032688E-2</v>
      </c>
      <c r="K660" s="17">
        <v>-1.8468547262950274E-2</v>
      </c>
      <c r="L660" s="18">
        <v>5.8793109862703086E-2</v>
      </c>
      <c r="N660" s="8">
        <v>38169</v>
      </c>
      <c r="O660" s="9">
        <v>7.3454660525327536E-2</v>
      </c>
      <c r="P660" s="9">
        <v>0.12084598266821098</v>
      </c>
      <c r="Q660" s="9">
        <v>0.36378997321921031</v>
      </c>
      <c r="R660" s="9">
        <v>0.54213821348708224</v>
      </c>
      <c r="S660" s="9">
        <v>0.17129849098406078</v>
      </c>
      <c r="T660" s="9">
        <v>4.7600870076408064E-2</v>
      </c>
    </row>
    <row r="661" spans="6:20" x14ac:dyDescent="0.25">
      <c r="F661" s="14">
        <v>38170</v>
      </c>
      <c r="G661" s="17">
        <v>-0.16233593160600604</v>
      </c>
      <c r="H661" s="17">
        <v>0.14493416719623772</v>
      </c>
      <c r="I661" s="17">
        <v>0.2143596907147769</v>
      </c>
      <c r="J661" s="17">
        <v>-6.2101926825745168E-2</v>
      </c>
      <c r="K661" s="17">
        <v>-1.7537836600606909E-2</v>
      </c>
      <c r="L661" s="18">
        <v>3.4757312097846223E-2</v>
      </c>
      <c r="N661" s="8">
        <v>38170</v>
      </c>
      <c r="O661" s="9">
        <v>8.2271423648921344E-2</v>
      </c>
      <c r="P661" s="9">
        <v>0.10387638017505026</v>
      </c>
      <c r="Q661" s="9">
        <v>0.32245272615257031</v>
      </c>
      <c r="R661" s="9">
        <v>0.50568371176988502</v>
      </c>
      <c r="S661" s="9">
        <v>0.1595465345790249</v>
      </c>
      <c r="T661" s="9">
        <v>4.3259281424257175E-2</v>
      </c>
    </row>
    <row r="662" spans="6:20" x14ac:dyDescent="0.25">
      <c r="F662" s="14">
        <v>38173</v>
      </c>
      <c r="G662" s="17">
        <v>-0.17934541095524476</v>
      </c>
      <c r="H662" s="17">
        <v>0.12874278136358691</v>
      </c>
      <c r="I662" s="17">
        <v>0.20403251961056121</v>
      </c>
      <c r="J662" s="17">
        <v>-6.3569731393110993E-2</v>
      </c>
      <c r="K662" s="17">
        <v>-1.7480776816883252E-2</v>
      </c>
      <c r="L662" s="18">
        <v>2.3786110276688654E-2</v>
      </c>
      <c r="N662" s="8">
        <v>38173</v>
      </c>
      <c r="O662" s="9">
        <v>8.8454054752618333E-2</v>
      </c>
      <c r="P662" s="9">
        <v>9.7932534952397496E-2</v>
      </c>
      <c r="Q662" s="9">
        <v>0.3095503586364361</v>
      </c>
      <c r="R662" s="9">
        <v>0.4993321507805481</v>
      </c>
      <c r="S662" s="9">
        <v>0.15742009382313757</v>
      </c>
      <c r="T662" s="9">
        <v>4.2117496857978928E-2</v>
      </c>
    </row>
    <row r="663" spans="6:20" x14ac:dyDescent="0.25">
      <c r="F663" s="14">
        <v>38174</v>
      </c>
      <c r="G663" s="17">
        <v>-0.16264110813641816</v>
      </c>
      <c r="H663" s="17">
        <v>0.14188743988516134</v>
      </c>
      <c r="I663" s="17">
        <v>0.21129430705943048</v>
      </c>
      <c r="J663" s="17">
        <v>-6.1685613338448367E-2</v>
      </c>
      <c r="K663" s="17">
        <v>-1.7370383758665033E-2</v>
      </c>
      <c r="L663" s="18">
        <v>3.3276847987840155E-2</v>
      </c>
      <c r="N663" s="8">
        <v>38174</v>
      </c>
      <c r="O663" s="9">
        <v>8.2168217472808239E-2</v>
      </c>
      <c r="P663" s="9">
        <v>0.1022915554227153</v>
      </c>
      <c r="Q663" s="9">
        <v>0.31812005184317993</v>
      </c>
      <c r="R663" s="9">
        <v>0.50035755361935019</v>
      </c>
      <c r="S663" s="9">
        <v>0.15785314028396366</v>
      </c>
      <c r="T663" s="9">
        <v>4.2740345524508873E-2</v>
      </c>
    </row>
    <row r="664" spans="6:20" x14ac:dyDescent="0.25">
      <c r="F664" s="14">
        <v>38175</v>
      </c>
      <c r="G664" s="17">
        <v>-0.15146781268333953</v>
      </c>
      <c r="H664" s="17">
        <v>0.14720134835486351</v>
      </c>
      <c r="I664" s="17">
        <v>0.21251691353625743</v>
      </c>
      <c r="J664" s="17">
        <v>-5.986672462843845E-2</v>
      </c>
      <c r="K664" s="17">
        <v>-1.708650817201576E-2</v>
      </c>
      <c r="L664" s="18">
        <v>3.8005136554963993E-2</v>
      </c>
      <c r="N664" s="8">
        <v>38175</v>
      </c>
      <c r="O664" s="9">
        <v>7.7693464125065032E-2</v>
      </c>
      <c r="P664" s="9">
        <v>0.10334176809351986</v>
      </c>
      <c r="Q664" s="9">
        <v>0.31867647586996795</v>
      </c>
      <c r="R664" s="9">
        <v>0.49446558596440576</v>
      </c>
      <c r="S664" s="9">
        <v>0.1560538679148121</v>
      </c>
      <c r="T664" s="9">
        <v>4.2527911881513066E-2</v>
      </c>
    </row>
    <row r="665" spans="6:20" x14ac:dyDescent="0.25">
      <c r="F665" s="14">
        <v>38176</v>
      </c>
      <c r="G665" s="17">
        <v>-0.14787467102503868</v>
      </c>
      <c r="H665" s="17">
        <v>0.14423871971444482</v>
      </c>
      <c r="I665" s="17">
        <v>0.2080286472515685</v>
      </c>
      <c r="J665" s="17">
        <v>-5.8531563113994302E-2</v>
      </c>
      <c r="K665" s="17">
        <v>-1.6713140394128287E-2</v>
      </c>
      <c r="L665" s="18">
        <v>3.7350078909049074E-2</v>
      </c>
      <c r="N665" s="8">
        <v>38176</v>
      </c>
      <c r="O665" s="9">
        <v>7.5891530107098593E-2</v>
      </c>
      <c r="P665" s="9">
        <v>0.10117414825335173</v>
      </c>
      <c r="Q665" s="9">
        <v>0.31190437329984028</v>
      </c>
      <c r="R665" s="9">
        <v>0.4837367466321536</v>
      </c>
      <c r="S665" s="9">
        <v>0.15266980628197618</v>
      </c>
      <c r="T665" s="9">
        <v>4.1614780445770723E-2</v>
      </c>
    </row>
    <row r="666" spans="6:20" x14ac:dyDescent="0.25">
      <c r="F666" s="14">
        <v>38177</v>
      </c>
      <c r="G666" s="17">
        <v>-0.14342662889254043</v>
      </c>
      <c r="H666" s="17">
        <v>0.14410144923725363</v>
      </c>
      <c r="I666" s="17">
        <v>0.20616140582979955</v>
      </c>
      <c r="J666" s="17">
        <v>-5.7445686821651999E-2</v>
      </c>
      <c r="K666" s="17">
        <v>-1.6464105218265038E-2</v>
      </c>
      <c r="L666" s="18">
        <v>3.8183262100385973E-2</v>
      </c>
      <c r="N666" s="8">
        <v>38177</v>
      </c>
      <c r="O666" s="9">
        <v>7.3935135443696426E-2</v>
      </c>
      <c r="P666" s="9">
        <v>0.10038408806744055</v>
      </c>
      <c r="Q666" s="9">
        <v>0.30877391058564579</v>
      </c>
      <c r="R666" s="9">
        <v>0.47713115326218092</v>
      </c>
      <c r="S666" s="9">
        <v>0.1506006639442394</v>
      </c>
      <c r="T666" s="9">
        <v>4.1122818948341557E-2</v>
      </c>
    </row>
    <row r="667" spans="6:20" x14ac:dyDescent="0.25">
      <c r="F667" s="14">
        <v>38180</v>
      </c>
      <c r="G667" s="17">
        <v>-0.13672644958894486</v>
      </c>
      <c r="H667" s="17">
        <v>0.14382408801109287</v>
      </c>
      <c r="I667" s="17">
        <v>0.20327498069484054</v>
      </c>
      <c r="J667" s="17">
        <v>-5.579867220201086E-2</v>
      </c>
      <c r="K667" s="17">
        <v>-1.6084716003419507E-2</v>
      </c>
      <c r="L667" s="18">
        <v>3.9405429465908422E-2</v>
      </c>
      <c r="N667" s="8">
        <v>38180</v>
      </c>
      <c r="O667" s="9">
        <v>7.0982693076167072E-2</v>
      </c>
      <c r="P667" s="9">
        <v>9.9156147115372517E-2</v>
      </c>
      <c r="Q667" s="9">
        <v>0.30395339627005435</v>
      </c>
      <c r="R667" s="9">
        <v>0.46704752320582754</v>
      </c>
      <c r="S667" s="9">
        <v>0.14744148012611144</v>
      </c>
      <c r="T667" s="9">
        <v>4.0369001546754442E-2</v>
      </c>
    </row>
    <row r="668" spans="6:20" x14ac:dyDescent="0.25">
      <c r="F668" s="14">
        <v>38181</v>
      </c>
      <c r="G668" s="17">
        <v>-0.13145460167577538</v>
      </c>
      <c r="H668" s="17">
        <v>0.15144931830654157</v>
      </c>
      <c r="I668" s="17">
        <v>0.20919984060526362</v>
      </c>
      <c r="J668" s="17">
        <v>-5.5762419274393946E-2</v>
      </c>
      <c r="K668" s="17">
        <v>-1.6259815429767205E-2</v>
      </c>
      <c r="L668" s="18">
        <v>4.4019895378413845E-2</v>
      </c>
      <c r="N668" s="8">
        <v>38181</v>
      </c>
      <c r="O668" s="9">
        <v>6.9269007714891417E-2</v>
      </c>
      <c r="P668" s="9">
        <v>0.10239647588750514</v>
      </c>
      <c r="Q668" s="9">
        <v>0.31183134996749728</v>
      </c>
      <c r="R668" s="9">
        <v>0.4739459848415391</v>
      </c>
      <c r="S668" s="9">
        <v>0.14966612766299844</v>
      </c>
      <c r="T668" s="9">
        <v>4.1194333735545971E-2</v>
      </c>
    </row>
    <row r="669" spans="6:20" x14ac:dyDescent="0.25">
      <c r="F669" s="14">
        <v>38182</v>
      </c>
      <c r="G669" s="17">
        <v>-0.12489205947899815</v>
      </c>
      <c r="H669" s="17">
        <v>0.15561021068041703</v>
      </c>
      <c r="I669" s="17">
        <v>0.21100447165876773</v>
      </c>
      <c r="J669" s="17">
        <v>-5.4861103178983003E-2</v>
      </c>
      <c r="K669" s="17">
        <v>-1.6155870360858447E-2</v>
      </c>
      <c r="L669" s="18">
        <v>4.7281275105584726E-2</v>
      </c>
      <c r="N669" s="8">
        <v>38182</v>
      </c>
      <c r="O669" s="9">
        <v>6.6721581862738577E-2</v>
      </c>
      <c r="P669" s="9">
        <v>0.1035709675641788</v>
      </c>
      <c r="Q669" s="9">
        <v>0.31370537074585397</v>
      </c>
      <c r="R669" s="9">
        <v>0.4724517371111448</v>
      </c>
      <c r="S669" s="9">
        <v>0.14923379538523432</v>
      </c>
      <c r="T669" s="9">
        <v>4.1257607603997978E-2</v>
      </c>
    </row>
    <row r="670" spans="6:20" x14ac:dyDescent="0.25">
      <c r="F670" s="14">
        <v>38183</v>
      </c>
      <c r="G670" s="17">
        <v>-0.12173262294905059</v>
      </c>
      <c r="H670" s="17">
        <v>0.14387272132302306</v>
      </c>
      <c r="I670" s="17">
        <v>0.19751506669665217</v>
      </c>
      <c r="J670" s="17">
        <v>-5.2220434359988216E-2</v>
      </c>
      <c r="K670" s="17">
        <v>-1.5276124887352803E-2</v>
      </c>
      <c r="L670" s="18">
        <v>4.2452139329941734E-2</v>
      </c>
      <c r="N670" s="8">
        <v>38183</v>
      </c>
      <c r="O670" s="9">
        <v>6.4427644259861916E-2</v>
      </c>
      <c r="P670" s="9">
        <v>9.6767190628028479E-2</v>
      </c>
      <c r="Q670" s="9">
        <v>0.29416185714790033</v>
      </c>
      <c r="R670" s="9">
        <v>0.44574785137111639</v>
      </c>
      <c r="S670" s="9">
        <v>0.14077373764061993</v>
      </c>
      <c r="T670" s="9">
        <v>3.8803133453895737E-2</v>
      </c>
    </row>
    <row r="671" spans="6:20" x14ac:dyDescent="0.25">
      <c r="F671" s="14">
        <v>38184</v>
      </c>
      <c r="G671" s="17">
        <v>-0.13643680383230317</v>
      </c>
      <c r="H671" s="17">
        <v>0.10650863822839238</v>
      </c>
      <c r="I671" s="17">
        <v>0.16417026296045537</v>
      </c>
      <c r="J671" s="17">
        <v>-4.9736565795714005E-2</v>
      </c>
      <c r="K671" s="17">
        <v>-1.3815823815608457E-2</v>
      </c>
      <c r="L671" s="18">
        <v>2.2085392546457697E-2</v>
      </c>
      <c r="N671" s="8">
        <v>38184</v>
      </c>
      <c r="O671" s="9">
        <v>6.7956943766076819E-2</v>
      </c>
      <c r="P671" s="9">
        <v>7.9096981646870623E-2</v>
      </c>
      <c r="Q671" s="9">
        <v>0.24823857599126381</v>
      </c>
      <c r="R671" s="9">
        <v>0.3960684304939916</v>
      </c>
      <c r="S671" s="9">
        <v>0.12490245918239486</v>
      </c>
      <c r="T671" s="9">
        <v>3.3590265645033097E-2</v>
      </c>
    </row>
    <row r="672" spans="6:20" x14ac:dyDescent="0.25">
      <c r="F672" s="14">
        <v>38187</v>
      </c>
      <c r="G672" s="17">
        <v>-0.13954802738414424</v>
      </c>
      <c r="H672" s="17">
        <v>0.10211273368770944</v>
      </c>
      <c r="I672" s="17">
        <v>0.16078252803064275</v>
      </c>
      <c r="J672" s="17">
        <v>-4.9774693040295429E-2</v>
      </c>
      <c r="K672" s="17">
        <v>-1.3718778567156767E-2</v>
      </c>
      <c r="L672" s="18">
        <v>1.9410649795906367E-2</v>
      </c>
      <c r="N672" s="8">
        <v>38187</v>
      </c>
      <c r="O672" s="9">
        <v>6.8976383286099438E-2</v>
      </c>
      <c r="P672" s="9">
        <v>7.7240551430108439E-2</v>
      </c>
      <c r="Q672" s="9">
        <v>0.24374436463986288</v>
      </c>
      <c r="R672" s="9">
        <v>0.39219427113229371</v>
      </c>
      <c r="S672" s="9">
        <v>0.1236521343675113</v>
      </c>
      <c r="T672" s="9">
        <v>3.312203083755573E-2</v>
      </c>
    </row>
    <row r="673" spans="6:20" x14ac:dyDescent="0.25">
      <c r="F673" s="14">
        <v>38188</v>
      </c>
      <c r="G673" s="17">
        <v>-0.12348345238009563</v>
      </c>
      <c r="H673" s="17">
        <v>0.13360183849879242</v>
      </c>
      <c r="I673" s="17">
        <v>0.18746111278271382</v>
      </c>
      <c r="J673" s="17">
        <v>-5.0989681469863365E-2</v>
      </c>
      <c r="K673" s="17">
        <v>-1.4750701226203609E-2</v>
      </c>
      <c r="L673" s="18">
        <v>3.7315690756238806E-2</v>
      </c>
      <c r="N673" s="8">
        <v>38188</v>
      </c>
      <c r="O673" s="9">
        <v>6.4395570782869005E-2</v>
      </c>
      <c r="P673" s="9">
        <v>9.1540855115275405E-2</v>
      </c>
      <c r="Q673" s="9">
        <v>0.28003089911585727</v>
      </c>
      <c r="R673" s="9">
        <v>0.4288228699976559</v>
      </c>
      <c r="S673" s="9">
        <v>0.13538760087648874</v>
      </c>
      <c r="T673" s="9">
        <v>3.7129567844414207E-2</v>
      </c>
    </row>
    <row r="674" spans="6:20" x14ac:dyDescent="0.25">
      <c r="F674" s="14">
        <v>38189</v>
      </c>
      <c r="G674" s="17">
        <v>-0.10390588903305666</v>
      </c>
      <c r="H674" s="17">
        <v>0.15814188066328275</v>
      </c>
      <c r="I674" s="17">
        <v>0.20551690304577708</v>
      </c>
      <c r="J674" s="17">
        <v>-5.0248460306569341E-2</v>
      </c>
      <c r="K674" s="17">
        <v>-1.5172881858197967E-2</v>
      </c>
      <c r="L674" s="18">
        <v>5.2692956455966979E-2</v>
      </c>
      <c r="N674" s="8">
        <v>38189</v>
      </c>
      <c r="O674" s="9">
        <v>5.7738178932018429E-2</v>
      </c>
      <c r="P674" s="9">
        <v>0.10154849930635795</v>
      </c>
      <c r="Q674" s="9">
        <v>0.30366636651809653</v>
      </c>
      <c r="R674" s="9">
        <v>0.4472983872368464</v>
      </c>
      <c r="S674" s="9">
        <v>0.14138076820999801</v>
      </c>
      <c r="T674" s="9">
        <v>3.9511464032639471E-2</v>
      </c>
    </row>
    <row r="675" spans="6:20" x14ac:dyDescent="0.25">
      <c r="F675" s="14">
        <v>38190</v>
      </c>
      <c r="G675" s="17">
        <v>-9.6622119308424584E-2</v>
      </c>
      <c r="H675" s="17">
        <v>0.15786830271083374</v>
      </c>
      <c r="I675" s="17">
        <v>0.20240826559089753</v>
      </c>
      <c r="J675" s="17">
        <v>-4.8462476937716596E-2</v>
      </c>
      <c r="K675" s="17">
        <v>-1.4762134767929159E-2</v>
      </c>
      <c r="L675" s="18">
        <v>5.4034588381378604E-2</v>
      </c>
      <c r="N675" s="8">
        <v>38190</v>
      </c>
      <c r="O675" s="9">
        <v>5.4530747511243399E-2</v>
      </c>
      <c r="P675" s="9">
        <v>0.1002285890933779</v>
      </c>
      <c r="Q675" s="9">
        <v>0.29846755826685523</v>
      </c>
      <c r="R675" s="9">
        <v>0.43638930515821328</v>
      </c>
      <c r="S675" s="9">
        <v>0.13796319745923016</v>
      </c>
      <c r="T675" s="9">
        <v>3.8697041703391215E-2</v>
      </c>
    </row>
    <row r="676" spans="6:20" x14ac:dyDescent="0.25">
      <c r="F676" s="14">
        <v>38191</v>
      </c>
      <c r="G676" s="17">
        <v>-9.2672934815321018E-2</v>
      </c>
      <c r="H676" s="17">
        <v>0.1567712257106787</v>
      </c>
      <c r="I676" s="17">
        <v>0.19973141048514129</v>
      </c>
      <c r="J676" s="17">
        <v>-4.7341767404667515E-2</v>
      </c>
      <c r="K676" s="17">
        <v>-1.4482143916139749E-2</v>
      </c>
      <c r="L676" s="18">
        <v>5.4320159842773962E-2</v>
      </c>
      <c r="N676" s="8">
        <v>38191</v>
      </c>
      <c r="O676" s="9">
        <v>5.2718003079793956E-2</v>
      </c>
      <c r="P676" s="9">
        <v>9.9004129018027395E-2</v>
      </c>
      <c r="Q676" s="9">
        <v>0.29423711282473569</v>
      </c>
      <c r="R676" s="9">
        <v>0.42868037591476771</v>
      </c>
      <c r="S676" s="9">
        <v>0.13554046027584762</v>
      </c>
      <c r="T676" s="9">
        <v>3.8083894290323564E-2</v>
      </c>
    </row>
    <row r="677" spans="6:20" x14ac:dyDescent="0.25">
      <c r="F677" s="14">
        <v>38194</v>
      </c>
      <c r="G677" s="17">
        <v>-8.0549086414808097E-2</v>
      </c>
      <c r="H677" s="17">
        <v>0.17771198935924681</v>
      </c>
      <c r="I677" s="17">
        <v>0.21691479000687572</v>
      </c>
      <c r="J677" s="17">
        <v>-4.780519737572847E-2</v>
      </c>
      <c r="K677" s="17">
        <v>-1.5090415439548093E-2</v>
      </c>
      <c r="L677" s="18">
        <v>6.6517861175731427E-2</v>
      </c>
      <c r="N677" s="8">
        <v>38194</v>
      </c>
      <c r="O677" s="9">
        <v>4.904149932997541E-2</v>
      </c>
      <c r="P677" s="9">
        <v>0.10828201880423984</v>
      </c>
      <c r="Q677" s="9">
        <v>0.31742049484655216</v>
      </c>
      <c r="R677" s="9">
        <v>0.45098362098848094</v>
      </c>
      <c r="S677" s="9">
        <v>0.1427012746698236</v>
      </c>
      <c r="T677" s="9">
        <v>4.0597673383623877E-2</v>
      </c>
    </row>
    <row r="678" spans="6:20" x14ac:dyDescent="0.25">
      <c r="F678" s="14">
        <v>38195</v>
      </c>
      <c r="G678" s="17">
        <v>-6.6531494884824807E-2</v>
      </c>
      <c r="H678" s="17">
        <v>0.20658562730225585</v>
      </c>
      <c r="I678" s="17">
        <v>0.24165365591862559</v>
      </c>
      <c r="J678" s="17">
        <v>-4.9089717449838609E-2</v>
      </c>
      <c r="K678" s="17">
        <v>-1.6075199791766543E-2</v>
      </c>
      <c r="L678" s="18">
        <v>8.2791983640331662E-2</v>
      </c>
      <c r="N678" s="8">
        <v>38195</v>
      </c>
      <c r="O678" s="9">
        <v>4.5152913020959209E-2</v>
      </c>
      <c r="P678" s="9">
        <v>0.1215093363407326</v>
      </c>
      <c r="Q678" s="9">
        <v>0.3511619303424105</v>
      </c>
      <c r="R678" s="9">
        <v>0.4855866321784541</v>
      </c>
      <c r="S678" s="9">
        <v>0.15378031170597103</v>
      </c>
      <c r="T678" s="9">
        <v>4.4347191741378959E-2</v>
      </c>
    </row>
    <row r="679" spans="6:20" x14ac:dyDescent="0.25">
      <c r="F679" s="14">
        <v>38196</v>
      </c>
      <c r="G679" s="17">
        <v>-5.9498887196256685E-2</v>
      </c>
      <c r="H679" s="17">
        <v>0.2127786897882657</v>
      </c>
      <c r="I679" s="17">
        <v>0.2453996161995298</v>
      </c>
      <c r="J679" s="17">
        <v>-4.8402341526074137E-2</v>
      </c>
      <c r="K679" s="17">
        <v>-1.6068521180325278E-2</v>
      </c>
      <c r="L679" s="18">
        <v>8.7094586490342449E-2</v>
      </c>
      <c r="N679" s="8">
        <v>38196</v>
      </c>
      <c r="O679" s="9">
        <v>4.2557743871811528E-2</v>
      </c>
      <c r="P679" s="9">
        <v>0.12369798082469477</v>
      </c>
      <c r="Q679" s="9">
        <v>0.3557505201078151</v>
      </c>
      <c r="R679" s="9">
        <v>0.48726470478879241</v>
      </c>
      <c r="S679" s="9">
        <v>0.15435843807959568</v>
      </c>
      <c r="T679" s="9">
        <v>4.4728607023423794E-2</v>
      </c>
    </row>
    <row r="680" spans="6:20" x14ac:dyDescent="0.25">
      <c r="F680" s="14">
        <v>38197</v>
      </c>
      <c r="G680" s="17">
        <v>-5.4791867481393995E-2</v>
      </c>
      <c r="H680" s="17">
        <v>0.20470814794581893</v>
      </c>
      <c r="I680" s="17">
        <v>0.23514220444108619</v>
      </c>
      <c r="J680" s="17">
        <v>-4.5980448767292022E-2</v>
      </c>
      <c r="K680" s="17">
        <v>-1.5326435075961197E-2</v>
      </c>
      <c r="L680" s="18">
        <v>8.4285339491335917E-2</v>
      </c>
      <c r="N680" s="8">
        <v>38197</v>
      </c>
      <c r="O680" s="9">
        <v>3.9871725161743102E-2</v>
      </c>
      <c r="P680" s="9">
        <v>0.11861154362614267</v>
      </c>
      <c r="Q680" s="9">
        <v>0.34064521487560195</v>
      </c>
      <c r="R680" s="9">
        <v>0.46528731524143957</v>
      </c>
      <c r="S680" s="9">
        <v>0.14740932819887953</v>
      </c>
      <c r="T680" s="9">
        <v>4.2774754070611876E-2</v>
      </c>
    </row>
    <row r="681" spans="6:20" x14ac:dyDescent="0.25">
      <c r="F681" s="14">
        <v>38198</v>
      </c>
      <c r="G681" s="17">
        <v>-5.8727299401569941E-2</v>
      </c>
      <c r="H681" s="17">
        <v>0.18527871035732543</v>
      </c>
      <c r="I681" s="17">
        <v>0.21636471968494048</v>
      </c>
      <c r="J681" s="17">
        <v>-4.3801326784646266E-2</v>
      </c>
      <c r="K681" s="17">
        <v>-1.4366230943300681E-2</v>
      </c>
      <c r="L681" s="18">
        <v>7.4442986486458002E-2</v>
      </c>
      <c r="N681" s="8">
        <v>38198</v>
      </c>
      <c r="O681" s="9">
        <v>4.008374288868892E-2</v>
      </c>
      <c r="P681" s="9">
        <v>0.10882528853888207</v>
      </c>
      <c r="Q681" s="9">
        <v>0.3143237735112388</v>
      </c>
      <c r="R681" s="9">
        <v>0.43415969714355734</v>
      </c>
      <c r="S681" s="9">
        <v>0.13749880253252603</v>
      </c>
      <c r="T681" s="9">
        <v>3.9674337135489145E-2</v>
      </c>
    </row>
    <row r="682" spans="6:20" x14ac:dyDescent="0.25">
      <c r="F682" s="14">
        <v>38201</v>
      </c>
      <c r="G682" s="17">
        <v>-5.7826290861601119E-2</v>
      </c>
      <c r="H682" s="17">
        <v>0.18552023560589759</v>
      </c>
      <c r="I682" s="17">
        <v>0.21626792110273033</v>
      </c>
      <c r="J682" s="17">
        <v>-4.362462285440484E-2</v>
      </c>
      <c r="K682" s="17">
        <v>-1.4332048641907168E-2</v>
      </c>
      <c r="L682" s="18">
        <v>7.4737190743917534E-2</v>
      </c>
      <c r="N682" s="8">
        <v>38201</v>
      </c>
      <c r="O682" s="9">
        <v>3.9708374228302638E-2</v>
      </c>
      <c r="P682" s="9">
        <v>0.10880969562755348</v>
      </c>
      <c r="Q682" s="9">
        <v>0.3140904144551836</v>
      </c>
      <c r="R682" s="9">
        <v>0.43333097077820154</v>
      </c>
      <c r="S682" s="9">
        <v>0.13724141675997181</v>
      </c>
      <c r="T682" s="9">
        <v>3.9623391189710644E-2</v>
      </c>
    </row>
    <row r="683" spans="6:20" x14ac:dyDescent="0.25">
      <c r="F683" s="14">
        <v>38202</v>
      </c>
      <c r="G683" s="17">
        <v>-5.6745041241637532E-2</v>
      </c>
      <c r="H683" s="17">
        <v>0.18487519748578282</v>
      </c>
      <c r="I683" s="17">
        <v>0.21517486459159407</v>
      </c>
      <c r="J683" s="17">
        <v>-4.3262429578059466E-2</v>
      </c>
      <c r="K683" s="17">
        <v>-1.4234577675718108E-2</v>
      </c>
      <c r="L683" s="18">
        <v>7.4654859292967779E-2</v>
      </c>
      <c r="N683" s="8">
        <v>38202</v>
      </c>
      <c r="O683" s="9">
        <v>3.9185284415773972E-2</v>
      </c>
      <c r="P683" s="9">
        <v>0.10828960192616466</v>
      </c>
      <c r="Q683" s="9">
        <v>0.31241930145460545</v>
      </c>
      <c r="R683" s="9">
        <v>0.43056854814994905</v>
      </c>
      <c r="S683" s="9">
        <v>0.13637110457282173</v>
      </c>
      <c r="T683" s="9">
        <v>3.9393185526381901E-2</v>
      </c>
    </row>
    <row r="684" spans="6:20" x14ac:dyDescent="0.25">
      <c r="F684" s="14">
        <v>38203</v>
      </c>
      <c r="G684" s="17">
        <v>-5.6744713178896837E-2</v>
      </c>
      <c r="H684" s="17">
        <v>0.18093889563459747</v>
      </c>
      <c r="I684" s="17">
        <v>0.21106153167481262</v>
      </c>
      <c r="J684" s="17">
        <v>-4.2630184088976224E-2</v>
      </c>
      <c r="K684" s="17">
        <v>-1.3996874567737261E-2</v>
      </c>
      <c r="L684" s="18">
        <v>7.2821721146532528E-2</v>
      </c>
      <c r="N684" s="8">
        <v>38203</v>
      </c>
      <c r="O684" s="9">
        <v>3.8879328482173986E-2</v>
      </c>
      <c r="P684" s="9">
        <v>0.10617848541984419</v>
      </c>
      <c r="Q684" s="9">
        <v>0.3065619862679041</v>
      </c>
      <c r="R684" s="9">
        <v>0.42312428640259725</v>
      </c>
      <c r="S684" s="9">
        <v>0.13400702693198399</v>
      </c>
      <c r="T684" s="9">
        <v>3.8681290083055458E-2</v>
      </c>
    </row>
    <row r="685" spans="6:20" x14ac:dyDescent="0.25">
      <c r="F685" s="14">
        <v>38204</v>
      </c>
      <c r="G685" s="17">
        <v>-5.8369754410564266E-2</v>
      </c>
      <c r="H685" s="17">
        <v>0.16109402508701898</v>
      </c>
      <c r="I685" s="17">
        <v>0.19095457099339527</v>
      </c>
      <c r="J685" s="17">
        <v>-3.9831771637622665E-2</v>
      </c>
      <c r="K685" s="17">
        <v>-1.2886537512181745E-2</v>
      </c>
      <c r="L685" s="18">
        <v>6.3251869633611166E-2</v>
      </c>
      <c r="N685" s="8">
        <v>38204</v>
      </c>
      <c r="O685" s="9">
        <v>3.8048424951709084E-2</v>
      </c>
      <c r="P685" s="9">
        <v>9.5797298962888425E-2</v>
      </c>
      <c r="Q685" s="9">
        <v>0.27810246942030575</v>
      </c>
      <c r="R685" s="9">
        <v>0.38791483213712408</v>
      </c>
      <c r="S685" s="9">
        <v>0.12281508530365777</v>
      </c>
      <c r="T685" s="9">
        <v>3.5263105118953864E-2</v>
      </c>
    </row>
    <row r="686" spans="6:20" x14ac:dyDescent="0.25">
      <c r="F686" s="14">
        <v>38205</v>
      </c>
      <c r="G686" s="17">
        <v>-8.3261107031240067E-2</v>
      </c>
      <c r="H686" s="17">
        <v>0.10781359782462423</v>
      </c>
      <c r="I686" s="17">
        <v>0.1449260699988994</v>
      </c>
      <c r="J686" s="17">
        <v>-3.7228199275100925E-2</v>
      </c>
      <c r="K686" s="17">
        <v>-1.1016533046988328E-2</v>
      </c>
      <c r="L686" s="18">
        <v>3.341798373624124E-2</v>
      </c>
      <c r="N686" s="8">
        <v>38205</v>
      </c>
      <c r="O686" s="9">
        <v>4.4797406316550131E-2</v>
      </c>
      <c r="P686" s="9">
        <v>7.1231889913819638E-2</v>
      </c>
      <c r="Q686" s="9">
        <v>0.21519792154363906</v>
      </c>
      <c r="R686" s="9">
        <v>0.32267060869635145</v>
      </c>
      <c r="S686" s="9">
        <v>0.10193537747416474</v>
      </c>
      <c r="T686" s="9">
        <v>2.8241708701916682E-2</v>
      </c>
    </row>
    <row r="687" spans="6:20" x14ac:dyDescent="0.25">
      <c r="F687" s="14">
        <v>38208</v>
      </c>
      <c r="G687" s="17">
        <v>-8.2653253137939461E-2</v>
      </c>
      <c r="H687" s="17">
        <v>0.1049473262549976</v>
      </c>
      <c r="I687" s="17">
        <v>0.14169541470819064</v>
      </c>
      <c r="J687" s="17">
        <v>-3.6622498888317208E-2</v>
      </c>
      <c r="K687" s="17">
        <v>-1.0810559675303004E-2</v>
      </c>
      <c r="L687" s="18">
        <v>3.2205707408986935E-2</v>
      </c>
      <c r="N687" s="8">
        <v>38208</v>
      </c>
      <c r="O687" s="9">
        <v>4.4308828177611642E-2</v>
      </c>
      <c r="P687" s="9">
        <v>6.9596783934559786E-2</v>
      </c>
      <c r="Q687" s="9">
        <v>0.21053310981027004</v>
      </c>
      <c r="R687" s="9">
        <v>0.31638308633211248</v>
      </c>
      <c r="S687" s="9">
        <v>9.9942552806817395E-2</v>
      </c>
      <c r="T687" s="9">
        <v>2.7659520186437334E-2</v>
      </c>
    </row>
    <row r="688" spans="6:20" x14ac:dyDescent="0.25">
      <c r="F688" s="14">
        <v>38209</v>
      </c>
      <c r="G688" s="17">
        <v>-6.7324762861721801E-2</v>
      </c>
      <c r="H688" s="17">
        <v>0.12689921890891856</v>
      </c>
      <c r="I688" s="17">
        <v>0.15869343270785297</v>
      </c>
      <c r="J688" s="17">
        <v>-3.6481866583358634E-2</v>
      </c>
      <c r="K688" s="17">
        <v>-1.1306437673013899E-2</v>
      </c>
      <c r="L688" s="18">
        <v>4.5520643853770096E-2</v>
      </c>
      <c r="N688" s="8">
        <v>38209</v>
      </c>
      <c r="O688" s="9">
        <v>3.9309056258408873E-2</v>
      </c>
      <c r="P688" s="9">
        <v>7.8900780550864302E-2</v>
      </c>
      <c r="Q688" s="9">
        <v>0.23311280188684044</v>
      </c>
      <c r="R688" s="9">
        <v>0.33602638832465104</v>
      </c>
      <c r="S688" s="9">
        <v>0.1062792529129213</v>
      </c>
      <c r="T688" s="9">
        <v>3.0019603077241015E-2</v>
      </c>
    </row>
    <row r="689" spans="6:20" x14ac:dyDescent="0.25">
      <c r="F689" s="14">
        <v>38210</v>
      </c>
      <c r="G689" s="17">
        <v>-4.8897703534303845E-2</v>
      </c>
      <c r="H689" s="17">
        <v>0.13621666027656165</v>
      </c>
      <c r="I689" s="17">
        <v>0.16128836154698234</v>
      </c>
      <c r="J689" s="17">
        <v>-3.3571071641305239E-2</v>
      </c>
      <c r="K689" s="17">
        <v>-1.0871703426725906E-2</v>
      </c>
      <c r="L689" s="18">
        <v>5.3576437552895546E-2</v>
      </c>
      <c r="N689" s="8">
        <v>38210</v>
      </c>
      <c r="O689" s="9">
        <v>3.1972287081183201E-2</v>
      </c>
      <c r="P689" s="9">
        <v>8.0929757712278713E-2</v>
      </c>
      <c r="Q689" s="9">
        <v>0.23485437040009896</v>
      </c>
      <c r="R689" s="9">
        <v>0.32735643272943765</v>
      </c>
      <c r="S689" s="9">
        <v>0.10364441448014641</v>
      </c>
      <c r="T689" s="9">
        <v>2.976939297752957E-2</v>
      </c>
    </row>
    <row r="690" spans="6:20" x14ac:dyDescent="0.25">
      <c r="F690" s="14">
        <v>38211</v>
      </c>
      <c r="G690" s="17">
        <v>-4.4287830990559787E-2</v>
      </c>
      <c r="H690" s="17">
        <v>0.12644379136332393</v>
      </c>
      <c r="I690" s="17">
        <v>0.14928976589768497</v>
      </c>
      <c r="J690" s="17">
        <v>-3.0899020999791027E-2</v>
      </c>
      <c r="K690" s="17">
        <v>-1.003208386931473E-2</v>
      </c>
      <c r="L690" s="18">
        <v>4.9954793870277757E-2</v>
      </c>
      <c r="N690" s="8">
        <v>38211</v>
      </c>
      <c r="O690" s="9">
        <v>2.9196509679060314E-2</v>
      </c>
      <c r="P690" s="9">
        <v>7.4945999087271051E-2</v>
      </c>
      <c r="Q690" s="9">
        <v>0.21727996308714512</v>
      </c>
      <c r="R690" s="9">
        <v>0.30229843544656465</v>
      </c>
      <c r="S690" s="9">
        <v>9.5716369049874614E-2</v>
      </c>
      <c r="T690" s="9">
        <v>2.7517884947830081E-2</v>
      </c>
    </row>
    <row r="691" spans="6:20" x14ac:dyDescent="0.25">
      <c r="F691" s="14">
        <v>38212</v>
      </c>
      <c r="G691" s="17">
        <v>-4.0707423910774983E-2</v>
      </c>
      <c r="H691" s="17">
        <v>0.11715853053238805</v>
      </c>
      <c r="I691" s="17">
        <v>0.13819965303542456</v>
      </c>
      <c r="J691" s="17">
        <v>-2.8551495363002409E-2</v>
      </c>
      <c r="K691" s="17">
        <v>-9.2776264225330543E-3</v>
      </c>
      <c r="L691" s="18">
        <v>4.6352607921812145E-2</v>
      </c>
      <c r="N691" s="8">
        <v>38212</v>
      </c>
      <c r="O691" s="9">
        <v>2.6908939093122791E-2</v>
      </c>
      <c r="P691" s="9">
        <v>6.9389562619268444E-2</v>
      </c>
      <c r="Q691" s="9">
        <v>0.20110835063919608</v>
      </c>
      <c r="R691" s="9">
        <v>0.2796312704399741</v>
      </c>
      <c r="S691" s="9">
        <v>8.8540962553441613E-2</v>
      </c>
      <c r="T691" s="9">
        <v>2.5462673715170164E-2</v>
      </c>
    </row>
    <row r="692" spans="6:20" x14ac:dyDescent="0.25">
      <c r="F692" s="14">
        <v>38215</v>
      </c>
      <c r="G692" s="17">
        <v>-3.3582501458954826E-2</v>
      </c>
      <c r="H692" s="17">
        <v>0.11728302718835784</v>
      </c>
      <c r="I692" s="17">
        <v>0.1355685402626241</v>
      </c>
      <c r="J692" s="17">
        <v>-2.6867433703005251E-2</v>
      </c>
      <c r="K692" s="17">
        <v>-8.8995137041930853E-3</v>
      </c>
      <c r="L692" s="18">
        <v>4.7847592687832632E-2</v>
      </c>
      <c r="N692" s="8">
        <v>38215</v>
      </c>
      <c r="O692" s="9">
        <v>2.3801919587905417E-2</v>
      </c>
      <c r="P692" s="9">
        <v>6.8308727697357727E-2</v>
      </c>
      <c r="Q692" s="9">
        <v>0.19660636545149815</v>
      </c>
      <c r="R692" s="9">
        <v>0.26970159926805065</v>
      </c>
      <c r="S692" s="9">
        <v>8.5433402667597497E-2</v>
      </c>
      <c r="T692" s="9">
        <v>2.4736923499787327E-2</v>
      </c>
    </row>
    <row r="693" spans="6:20" x14ac:dyDescent="0.25">
      <c r="F693" s="14">
        <v>38216</v>
      </c>
      <c r="G693" s="17">
        <v>-3.7938182068840746E-2</v>
      </c>
      <c r="H693" s="17">
        <v>0.10164085796876191</v>
      </c>
      <c r="I693" s="17">
        <v>0.12091139388034511</v>
      </c>
      <c r="J693" s="17">
        <v>-2.5397054258185191E-2</v>
      </c>
      <c r="K693" s="17">
        <v>-8.1907414407009303E-3</v>
      </c>
      <c r="L693" s="18">
        <v>3.9684277794198301E-2</v>
      </c>
      <c r="N693" s="8">
        <v>38216</v>
      </c>
      <c r="O693" s="9">
        <v>2.4492002846345264E-2</v>
      </c>
      <c r="P693" s="9">
        <v>6.0621297658426047E-2</v>
      </c>
      <c r="Q693" s="9">
        <v>0.17619673272265493</v>
      </c>
      <c r="R693" s="9">
        <v>0.24633551055700911</v>
      </c>
      <c r="S693" s="9">
        <v>7.7985009476906661E-2</v>
      </c>
      <c r="T693" s="9">
        <v>2.2365550416425753E-2</v>
      </c>
    </row>
    <row r="694" spans="6:20" x14ac:dyDescent="0.25">
      <c r="F694" s="14">
        <v>38217</v>
      </c>
      <c r="G694" s="17">
        <v>-3.3041352853337945E-2</v>
      </c>
      <c r="H694" s="17">
        <v>0.10035116629886233</v>
      </c>
      <c r="I694" s="17">
        <v>0.11766601584163841</v>
      </c>
      <c r="J694" s="17">
        <v>-2.4018764363088335E-2</v>
      </c>
      <c r="K694" s="17">
        <v>-7.8478295143098922E-3</v>
      </c>
      <c r="L694" s="18">
        <v>4.0071272907188371E-2</v>
      </c>
      <c r="N694" s="8">
        <v>38217</v>
      </c>
      <c r="O694" s="9">
        <v>2.2249760992362127E-2</v>
      </c>
      <c r="P694" s="9">
        <v>5.9140901040563035E-2</v>
      </c>
      <c r="Q694" s="9">
        <v>0.17105626073519109</v>
      </c>
      <c r="R694" s="9">
        <v>0.23691033345188933</v>
      </c>
      <c r="S694" s="9">
        <v>7.5023335528272353E-2</v>
      </c>
      <c r="T694" s="9">
        <v>2.1618047203231117E-2</v>
      </c>
    </row>
    <row r="695" spans="6:20" x14ac:dyDescent="0.25">
      <c r="F695" s="14">
        <v>38218</v>
      </c>
      <c r="G695" s="17">
        <v>-2.3575664358748458E-2</v>
      </c>
      <c r="H695" s="17">
        <v>0.10386139648215631</v>
      </c>
      <c r="I695" s="17">
        <v>0.11766565263413215</v>
      </c>
      <c r="J695" s="17">
        <v>-2.2318611803971884E-2</v>
      </c>
      <c r="K695" s="17">
        <v>-7.5474653192215248E-3</v>
      </c>
      <c r="L695" s="18">
        <v>4.3615154900430178E-2</v>
      </c>
      <c r="N695" s="8">
        <v>38218</v>
      </c>
      <c r="O695" s="9">
        <v>1.8381846703292216E-2</v>
      </c>
      <c r="P695" s="9">
        <v>5.9498831936531771E-2</v>
      </c>
      <c r="Q695" s="9">
        <v>0.17005223918841378</v>
      </c>
      <c r="R695" s="9">
        <v>0.2300437339501217</v>
      </c>
      <c r="S695" s="9">
        <v>7.2903568699849028E-2</v>
      </c>
      <c r="T695" s="9">
        <v>2.1258761334181656E-2</v>
      </c>
    </row>
    <row r="696" spans="6:20" x14ac:dyDescent="0.25">
      <c r="F696" s="14">
        <v>38219</v>
      </c>
      <c r="G696" s="17">
        <v>-1.3404743493706205E-2</v>
      </c>
      <c r="H696" s="17">
        <v>0.11494449859527224</v>
      </c>
      <c r="I696" s="17">
        <v>0.12530519182181973</v>
      </c>
      <c r="J696" s="17">
        <v>-2.1665987367587902E-2</v>
      </c>
      <c r="K696" s="17">
        <v>-7.6662030674001409E-3</v>
      </c>
      <c r="L696" s="18">
        <v>5.0828091440955847E-2</v>
      </c>
      <c r="N696" s="8">
        <v>38219</v>
      </c>
      <c r="O696" s="9">
        <v>1.4793777577024851E-2</v>
      </c>
      <c r="P696" s="9">
        <v>6.380455112481187E-2</v>
      </c>
      <c r="Q696" s="9">
        <v>0.17985247722914133</v>
      </c>
      <c r="R696" s="9">
        <v>0.23649175769120237</v>
      </c>
      <c r="S696" s="9">
        <v>7.5016671334004928E-2</v>
      </c>
      <c r="T696" s="9">
        <v>2.2194928370684836E-2</v>
      </c>
    </row>
    <row r="697" spans="6:20" x14ac:dyDescent="0.25">
      <c r="F697" s="14">
        <v>38222</v>
      </c>
      <c r="G697" s="17">
        <v>1.9548462064787569E-3</v>
      </c>
      <c r="H697" s="17">
        <v>0.13186704379639233</v>
      </c>
      <c r="I697" s="17">
        <v>0.13703578283713402</v>
      </c>
      <c r="J697" s="17">
        <v>-2.0710207762239943E-2</v>
      </c>
      <c r="K697" s="17">
        <v>-7.8567112123334951E-3</v>
      </c>
      <c r="L697" s="18">
        <v>6.1807045554820167E-2</v>
      </c>
      <c r="N697" s="8">
        <v>38222</v>
      </c>
      <c r="O697" s="9">
        <v>9.3896702200916577E-3</v>
      </c>
      <c r="P697" s="9">
        <v>7.0406267632689812E-2</v>
      </c>
      <c r="Q697" s="9">
        <v>0.19492819159016531</v>
      </c>
      <c r="R697" s="9">
        <v>0.24657987874912324</v>
      </c>
      <c r="S697" s="9">
        <v>7.831912547957344E-2</v>
      </c>
      <c r="T697" s="9">
        <v>2.3642212220601592E-2</v>
      </c>
    </row>
    <row r="698" spans="6:20" x14ac:dyDescent="0.25">
      <c r="F698" s="14">
        <v>38223</v>
      </c>
      <c r="G698" s="17">
        <v>1.2633514068813393E-2</v>
      </c>
      <c r="H698" s="17">
        <v>0.13770685721599027</v>
      </c>
      <c r="I698" s="17">
        <v>0.13899961811801428</v>
      </c>
      <c r="J698" s="17">
        <v>-1.9094078229089092E-2</v>
      </c>
      <c r="K698" s="17">
        <v>-7.6313625810071461E-3</v>
      </c>
      <c r="L698" s="18">
        <v>6.6680497240652836E-2</v>
      </c>
      <c r="N698" s="8">
        <v>38223</v>
      </c>
      <c r="O698" s="9">
        <v>5.1721420855600827E-3</v>
      </c>
      <c r="P698" s="9">
        <v>7.1818195577237717E-2</v>
      </c>
      <c r="Q698" s="9">
        <v>0.19659254430447465</v>
      </c>
      <c r="R698" s="9">
        <v>0.24238811380997838</v>
      </c>
      <c r="S698" s="9">
        <v>7.7056607302833105E-2</v>
      </c>
      <c r="T698" s="9">
        <v>2.3576832092110707E-2</v>
      </c>
    </row>
    <row r="699" spans="6:20" x14ac:dyDescent="0.25">
      <c r="F699" s="14">
        <v>38224</v>
      </c>
      <c r="G699" s="17">
        <v>1.182398281770863E-2</v>
      </c>
      <c r="H699" s="17">
        <v>0.12856241902959342</v>
      </c>
      <c r="I699" s="17">
        <v>0.12975794083946868</v>
      </c>
      <c r="J699" s="17">
        <v>-1.7819102771402445E-2</v>
      </c>
      <c r="K699" s="17">
        <v>-7.1230099829014473E-3</v>
      </c>
      <c r="L699" s="18">
        <v>6.2258501190681E-2</v>
      </c>
      <c r="N699" s="8">
        <v>38224</v>
      </c>
      <c r="O699" s="9">
        <v>4.8158254854145004E-3</v>
      </c>
      <c r="P699" s="9">
        <v>6.7044365630878469E-2</v>
      </c>
      <c r="Q699" s="9">
        <v>0.18351845566968997</v>
      </c>
      <c r="R699" s="9">
        <v>0.22625036305233368</v>
      </c>
      <c r="S699" s="9">
        <v>7.1926524490829521E-2</v>
      </c>
      <c r="T699" s="9">
        <v>2.2008122643145594E-2</v>
      </c>
    </row>
    <row r="700" spans="6:20" x14ac:dyDescent="0.25">
      <c r="F700" s="14">
        <v>38225</v>
      </c>
      <c r="G700" s="17">
        <v>1.5329759861537775E-2</v>
      </c>
      <c r="H700" s="17">
        <v>0.12209069398133829</v>
      </c>
      <c r="I700" s="17">
        <v>0.12163673097050244</v>
      </c>
      <c r="J700" s="17">
        <v>-1.5941277941220255E-2</v>
      </c>
      <c r="K700" s="17">
        <v>-6.5424812933055007E-3</v>
      </c>
      <c r="L700" s="18">
        <v>5.9951575935632759E-2</v>
      </c>
      <c r="N700" s="8">
        <v>38225</v>
      </c>
      <c r="O700" s="9">
        <v>2.7794851095366974E-3</v>
      </c>
      <c r="P700" s="9">
        <v>6.3008866836206379E-2</v>
      </c>
      <c r="Q700" s="9">
        <v>0.17158239671520684</v>
      </c>
      <c r="R700" s="9">
        <v>0.20901024510067362</v>
      </c>
      <c r="S700" s="9">
        <v>6.6474109501191828E-2</v>
      </c>
      <c r="T700" s="9">
        <v>2.0469563337067714E-2</v>
      </c>
    </row>
    <row r="701" spans="6:20" x14ac:dyDescent="0.25">
      <c r="F701" s="14">
        <v>38226</v>
      </c>
      <c r="G701" s="17">
        <v>1.9069845495081051E-2</v>
      </c>
      <c r="H701" s="17">
        <v>0.11829294878659037</v>
      </c>
      <c r="I701" s="17">
        <v>0.11621886969270172</v>
      </c>
      <c r="J701" s="17">
        <v>-1.4436853011763654E-2</v>
      </c>
      <c r="K701" s="17">
        <v>-6.1107335355085985E-3</v>
      </c>
      <c r="L701" s="18">
        <v>5.893722666413314E-2</v>
      </c>
      <c r="N701" s="8">
        <v>38226</v>
      </c>
      <c r="O701" s="9">
        <v>8.483921820730938E-4</v>
      </c>
      <c r="P701" s="9">
        <v>6.0369700586359015E-2</v>
      </c>
      <c r="Q701" s="9">
        <v>0.16347099649905827</v>
      </c>
      <c r="R701" s="9">
        <v>0.19649250352232445</v>
      </c>
      <c r="S701" s="9">
        <v>6.2522889697485165E-2</v>
      </c>
      <c r="T701" s="9">
        <v>1.9389972976728478E-2</v>
      </c>
    </row>
    <row r="702" spans="6:20" x14ac:dyDescent="0.25">
      <c r="F702" s="14">
        <v>38229</v>
      </c>
      <c r="G702" s="17">
        <v>1.6689978469033629E-2</v>
      </c>
      <c r="H702" s="17">
        <v>0.1039688270877967</v>
      </c>
      <c r="I702" s="17">
        <v>0.10217329592799675</v>
      </c>
      <c r="J702" s="17">
        <v>-1.2705598963678344E-2</v>
      </c>
      <c r="K702" s="17">
        <v>-5.3746096339666915E-3</v>
      </c>
      <c r="L702" s="18">
        <v>5.1786245440704724E-2</v>
      </c>
      <c r="N702" s="8">
        <v>38229</v>
      </c>
      <c r="O702" s="9">
        <v>7.7658457583602077E-4</v>
      </c>
      <c r="P702" s="9">
        <v>5.3070905720129055E-2</v>
      </c>
      <c r="Q702" s="9">
        <v>0.14372276171883633</v>
      </c>
      <c r="R702" s="9">
        <v>0.17280003895720261</v>
      </c>
      <c r="S702" s="9">
        <v>5.4983553547224367E-2</v>
      </c>
      <c r="T702" s="9">
        <v>1.7049460898395534E-2</v>
      </c>
    </row>
    <row r="703" spans="6:20" x14ac:dyDescent="0.25">
      <c r="F703" s="14">
        <v>38230</v>
      </c>
      <c r="G703" s="17">
        <v>1.0279558665279796E-2</v>
      </c>
      <c r="H703" s="17">
        <v>8.7214291129581969E-2</v>
      </c>
      <c r="I703" s="17">
        <v>8.7150088310080115E-2</v>
      </c>
      <c r="J703" s="17">
        <v>-1.1548002801834285E-2</v>
      </c>
      <c r="K703" s="17">
        <v>-4.7098803917653793E-3</v>
      </c>
      <c r="L703" s="18">
        <v>4.269046772600487E-2</v>
      </c>
      <c r="N703" s="8">
        <v>38230</v>
      </c>
      <c r="O703" s="9">
        <v>2.2790629361994627E-3</v>
      </c>
      <c r="P703" s="9">
        <v>4.5117860876882562E-2</v>
      </c>
      <c r="Q703" s="9">
        <v>0.12300970023577247</v>
      </c>
      <c r="R703" s="9">
        <v>0.15026188425464648</v>
      </c>
      <c r="S703" s="9">
        <v>4.7784876021975196E-2</v>
      </c>
      <c r="T703" s="9">
        <v>1.4692712004412571E-2</v>
      </c>
    </row>
    <row r="704" spans="6:20" x14ac:dyDescent="0.25">
      <c r="F704" s="14">
        <v>38231</v>
      </c>
      <c r="G704" s="17">
        <v>1.4707134376468263E-2</v>
      </c>
      <c r="H704" s="17">
        <v>8.7080438763916551E-2</v>
      </c>
      <c r="I704" s="17">
        <v>8.529435020701201E-2</v>
      </c>
      <c r="J704" s="17">
        <v>-1.0467570375136665E-2</v>
      </c>
      <c r="K704" s="17">
        <v>-4.4621593385463813E-3</v>
      </c>
      <c r="L704" s="18">
        <v>4.3521114979503547E-2</v>
      </c>
      <c r="N704" s="8">
        <v>38231</v>
      </c>
      <c r="O704" s="9">
        <v>3.3188655941803163E-4</v>
      </c>
      <c r="P704" s="9">
        <v>4.4332930349403783E-2</v>
      </c>
      <c r="Q704" s="9">
        <v>0.119897787698223</v>
      </c>
      <c r="R704" s="9">
        <v>0.14369195412028482</v>
      </c>
      <c r="S704" s="9">
        <v>4.5726927685640947E-2</v>
      </c>
      <c r="T704" s="9">
        <v>1.4203518055066219E-2</v>
      </c>
    </row>
    <row r="705" spans="6:20" x14ac:dyDescent="0.25">
      <c r="F705" s="14">
        <v>38232</v>
      </c>
      <c r="G705" s="17">
        <v>3.7918721530987048E-2</v>
      </c>
      <c r="H705" s="17">
        <v>0.11692583243628676</v>
      </c>
      <c r="I705" s="17">
        <v>0.10748558752417491</v>
      </c>
      <c r="J705" s="17">
        <v>-9.7092411870560898E-3</v>
      </c>
      <c r="K705" s="17">
        <v>-5.0080041653665719E-3</v>
      </c>
      <c r="L705" s="18">
        <v>6.2102110753077915E-2</v>
      </c>
      <c r="N705" s="8">
        <v>38232</v>
      </c>
      <c r="O705" s="9">
        <v>-7.5029808343189839E-3</v>
      </c>
      <c r="P705" s="9">
        <v>5.6600540086962518E-2</v>
      </c>
      <c r="Q705" s="9">
        <v>0.149036764674048</v>
      </c>
      <c r="R705" s="9">
        <v>0.1670155746683577</v>
      </c>
      <c r="S705" s="9">
        <v>5.3283077540038096E-2</v>
      </c>
      <c r="T705" s="9">
        <v>1.7163213214434959E-2</v>
      </c>
    </row>
    <row r="706" spans="6:20" x14ac:dyDescent="0.25">
      <c r="F706" s="14">
        <v>38233</v>
      </c>
      <c r="G706" s="17">
        <v>7.3209603119099853E-2</v>
      </c>
      <c r="H706" s="17">
        <v>0.16029803995809497</v>
      </c>
      <c r="I706" s="17">
        <v>0.13913032589492969</v>
      </c>
      <c r="J706" s="17">
        <v>-8.2343232751026247E-3</v>
      </c>
      <c r="K706" s="17">
        <v>-5.7168561126596813E-3</v>
      </c>
      <c r="L706" s="18">
        <v>8.9419016386103875E-2</v>
      </c>
      <c r="N706" s="8">
        <v>38233</v>
      </c>
      <c r="O706" s="9">
        <v>-1.9570854406299208E-2</v>
      </c>
      <c r="P706" s="9">
        <v>7.4177067536254415E-2</v>
      </c>
      <c r="Q706" s="9">
        <v>0.19035669868980146</v>
      </c>
      <c r="R706" s="9">
        <v>0.1986857611771653</v>
      </c>
      <c r="S706" s="9">
        <v>6.3567522320925593E-2</v>
      </c>
      <c r="T706" s="9">
        <v>2.1300589900332415E-2</v>
      </c>
    </row>
    <row r="707" spans="6:20" x14ac:dyDescent="0.25">
      <c r="F707" s="14">
        <v>38236</v>
      </c>
      <c r="G707" s="17">
        <v>8.4613842501392172E-2</v>
      </c>
      <c r="H707" s="17">
        <v>0.16719615646583233</v>
      </c>
      <c r="I707" s="17">
        <v>0.14191883694255081</v>
      </c>
      <c r="J707" s="17">
        <v>-6.6146226769667584E-3</v>
      </c>
      <c r="K707" s="17">
        <v>-5.5161399760229298E-3</v>
      </c>
      <c r="L707" s="18">
        <v>9.4931676618391594E-2</v>
      </c>
      <c r="N707" s="8">
        <v>38236</v>
      </c>
      <c r="O707" s="9">
        <v>-2.4023553171793152E-2</v>
      </c>
      <c r="P707" s="9">
        <v>7.6039703152800134E-2</v>
      </c>
      <c r="Q707" s="9">
        <v>0.19311844709368409</v>
      </c>
      <c r="R707" s="9">
        <v>0.19546014338704412</v>
      </c>
      <c r="S707" s="9">
        <v>6.2616489632597569E-2</v>
      </c>
      <c r="T707" s="9">
        <v>2.1350398644991261E-2</v>
      </c>
    </row>
    <row r="708" spans="6:20" x14ac:dyDescent="0.25">
      <c r="F708" s="14">
        <v>38237</v>
      </c>
      <c r="G708" s="17">
        <v>7.9799620759407386E-2</v>
      </c>
      <c r="H708" s="17">
        <v>0.1478920495274671</v>
      </c>
      <c r="I708" s="17">
        <v>0.12361288309961128</v>
      </c>
      <c r="J708" s="17">
        <v>-4.6658073841245543E-3</v>
      </c>
      <c r="K708" s="17">
        <v>-4.6110674020105654E-3</v>
      </c>
      <c r="L708" s="18">
        <v>8.497045176336393E-2</v>
      </c>
      <c r="N708" s="8">
        <v>38237</v>
      </c>
      <c r="O708" s="9">
        <v>-2.3417384892587496E-2</v>
      </c>
      <c r="P708" s="9">
        <v>6.6462209379678339E-2</v>
      </c>
      <c r="Q708" s="9">
        <v>0.16756161848235537</v>
      </c>
      <c r="R708" s="9">
        <v>0.16582329980148863</v>
      </c>
      <c r="S708" s="9">
        <v>5.3173739728322511E-2</v>
      </c>
      <c r="T708" s="9">
        <v>1.8364938328689379E-2</v>
      </c>
    </row>
    <row r="709" spans="6:20" x14ac:dyDescent="0.25">
      <c r="F709" s="14">
        <v>38238</v>
      </c>
      <c r="G709" s="17">
        <v>6.2083550328496037E-2</v>
      </c>
      <c r="H709" s="17">
        <v>0.11832453867674882</v>
      </c>
      <c r="I709" s="17">
        <v>9.9582275259484404E-2</v>
      </c>
      <c r="J709" s="17">
        <v>-4.1544108406867354E-3</v>
      </c>
      <c r="K709" s="17">
        <v>-3.7845619177315579E-3</v>
      </c>
      <c r="L709" s="18">
        <v>6.7627245348900383E-2</v>
      </c>
      <c r="N709" s="8">
        <v>38238</v>
      </c>
      <c r="O709" s="9">
        <v>-1.7964861011719294E-2</v>
      </c>
      <c r="P709" s="9">
        <v>5.3458473247624372E-2</v>
      </c>
      <c r="Q709" s="9">
        <v>0.13522081828578167</v>
      </c>
      <c r="R709" s="9">
        <v>0.13518473844449325</v>
      </c>
      <c r="S709" s="9">
        <v>4.3329914793644057E-2</v>
      </c>
      <c r="T709" s="9">
        <v>1.4878353534921748E-2</v>
      </c>
    </row>
    <row r="710" spans="6:20" x14ac:dyDescent="0.25">
      <c r="F710" s="14">
        <v>38239</v>
      </c>
      <c r="G710" s="17">
        <v>7.4714273295601943E-2</v>
      </c>
      <c r="H710" s="17">
        <v>0.12554362338836331</v>
      </c>
      <c r="I710" s="17">
        <v>0.10223086582809709</v>
      </c>
      <c r="J710" s="17">
        <v>-2.2929214699850841E-3</v>
      </c>
      <c r="K710" s="17">
        <v>-3.5368444245640327E-3</v>
      </c>
      <c r="L710" s="18">
        <v>7.3536751903973033E-2</v>
      </c>
      <c r="N710" s="8">
        <v>38239</v>
      </c>
      <c r="O710" s="9">
        <v>-2.2929130724059426E-2</v>
      </c>
      <c r="P710" s="9">
        <v>5.5295697813527923E-2</v>
      </c>
      <c r="Q710" s="9">
        <v>0.13765329794465644</v>
      </c>
      <c r="R710" s="9">
        <v>0.13081627178254288</v>
      </c>
      <c r="S710" s="9">
        <v>4.2023833015926798E-2</v>
      </c>
      <c r="T710" s="9">
        <v>1.4857401565576047E-2</v>
      </c>
    </row>
    <row r="711" spans="6:20" x14ac:dyDescent="0.25">
      <c r="F711" s="14">
        <v>38240</v>
      </c>
      <c r="G711" s="17">
        <v>8.2458082567504171E-2</v>
      </c>
      <c r="H711" s="17">
        <v>0.12476779380490725</v>
      </c>
      <c r="I711" s="17">
        <v>9.8419120216348244E-2</v>
      </c>
      <c r="J711" s="17">
        <v>-3.1624999317500193E-4</v>
      </c>
      <c r="K711" s="17">
        <v>-3.0708706827110598E-3</v>
      </c>
      <c r="L711" s="18">
        <v>7.4737260513102852E-2</v>
      </c>
      <c r="N711" s="8">
        <v>38240</v>
      </c>
      <c r="O711" s="9">
        <v>-2.6376819698085995E-2</v>
      </c>
      <c r="P711" s="9">
        <v>5.363232880921847E-2</v>
      </c>
      <c r="Q711" s="9">
        <v>0.13140451067738626</v>
      </c>
      <c r="R711" s="9">
        <v>0.11830106353945523</v>
      </c>
      <c r="S711" s="9">
        <v>3.8099161632451438E-2</v>
      </c>
      <c r="T711" s="9">
        <v>1.3903835772063352E-2</v>
      </c>
    </row>
    <row r="712" spans="6:20" x14ac:dyDescent="0.25">
      <c r="F712" s="14">
        <v>38243</v>
      </c>
      <c r="G712" s="17">
        <v>8.3307140076742336E-2</v>
      </c>
      <c r="H712" s="17">
        <v>0.11148709833855278</v>
      </c>
      <c r="I712" s="17">
        <v>8.4212523104536419E-2</v>
      </c>
      <c r="J712" s="17">
        <v>2.0196870641635157E-3</v>
      </c>
      <c r="K712" s="17">
        <v>-2.2229891782724288E-3</v>
      </c>
      <c r="L712" s="18">
        <v>6.8723453280212024E-2</v>
      </c>
      <c r="N712" s="8">
        <v>38243</v>
      </c>
      <c r="O712" s="9">
        <v>-2.7780008382207396E-2</v>
      </c>
      <c r="P712" s="9">
        <v>4.6373050800204804E-2</v>
      </c>
      <c r="Q712" s="9">
        <v>0.11108466856327938</v>
      </c>
      <c r="R712" s="9">
        <v>9.1975087989164664E-2</v>
      </c>
      <c r="S712" s="9">
        <v>2.9744261392026534E-2</v>
      </c>
      <c r="T712" s="9">
        <v>1.1412918103658024E-2</v>
      </c>
    </row>
    <row r="713" spans="6:20" x14ac:dyDescent="0.25">
      <c r="F713" s="14">
        <v>38244</v>
      </c>
      <c r="G713" s="17">
        <v>8.9346122912314682E-2</v>
      </c>
      <c r="H713" s="17">
        <v>0.10651671262776304</v>
      </c>
      <c r="I713" s="17">
        <v>7.6678402387429359E-2</v>
      </c>
      <c r="J713" s="17">
        <v>4.2622605313365099E-3</v>
      </c>
      <c r="K713" s="17">
        <v>-1.5960081783513199E-3</v>
      </c>
      <c r="L713" s="18">
        <v>6.762664266937192E-2</v>
      </c>
      <c r="N713" s="8">
        <v>38244</v>
      </c>
      <c r="O713" s="9">
        <v>-3.0807822585575753E-2</v>
      </c>
      <c r="P713" s="9">
        <v>4.2734709205015632E-2</v>
      </c>
      <c r="Q713" s="9">
        <v>9.9716051832608288E-2</v>
      </c>
      <c r="R713" s="9">
        <v>7.3959980975204148E-2</v>
      </c>
      <c r="S713" s="9">
        <v>2.4062021038890134E-2</v>
      </c>
      <c r="T713" s="9">
        <v>9.8798294758277068E-3</v>
      </c>
    </row>
    <row r="714" spans="6:20" x14ac:dyDescent="0.25">
      <c r="F714" s="14">
        <v>38245</v>
      </c>
      <c r="G714" s="17">
        <v>0.10252753493416834</v>
      </c>
      <c r="H714" s="17">
        <v>0.11000026048524909</v>
      </c>
      <c r="I714" s="17">
        <v>7.5210159916937372E-2</v>
      </c>
      <c r="J714" s="17">
        <v>6.8553816015291197E-3</v>
      </c>
      <c r="K714" s="17">
        <v>-1.0929225447720173E-3</v>
      </c>
      <c r="L714" s="18">
        <v>7.1907511511262179E-2</v>
      </c>
      <c r="N714" s="8">
        <v>38245</v>
      </c>
      <c r="O714" s="9">
        <v>-3.6303197996755715E-2</v>
      </c>
      <c r="P714" s="9">
        <v>4.2479842778982577E-2</v>
      </c>
      <c r="Q714" s="9">
        <v>9.6227885735821445E-2</v>
      </c>
      <c r="R714" s="9">
        <v>6.1741713649136672E-2</v>
      </c>
      <c r="S714" s="9">
        <v>2.0266613140585806E-2</v>
      </c>
      <c r="T714" s="9">
        <v>9.1254900995149102E-3</v>
      </c>
    </row>
    <row r="715" spans="6:20" x14ac:dyDescent="0.25">
      <c r="F715" s="14">
        <v>38246</v>
      </c>
      <c r="G715" s="17">
        <v>0.10672796164794525</v>
      </c>
      <c r="H715" s="17">
        <v>9.6567844605140729E-2</v>
      </c>
      <c r="I715" s="17">
        <v>5.9546228526686958E-2</v>
      </c>
      <c r="J715" s="17">
        <v>1.0017226179049449E-2</v>
      </c>
      <c r="K715" s="17">
        <v>-5.4489797156826869E-5</v>
      </c>
      <c r="L715" s="18">
        <v>6.6498973168107448E-2</v>
      </c>
      <c r="N715" s="8">
        <v>38246</v>
      </c>
      <c r="O715" s="9">
        <v>-3.9184180651896126E-2</v>
      </c>
      <c r="P715" s="9">
        <v>3.4599394869948022E-2</v>
      </c>
      <c r="Q715" s="9">
        <v>7.3477541858581658E-2</v>
      </c>
      <c r="R715" s="9">
        <v>3.0347438456227904E-2</v>
      </c>
      <c r="S715" s="9">
        <v>1.032371847986605E-2</v>
      </c>
      <c r="T715" s="9">
        <v>6.255171166356023E-3</v>
      </c>
    </row>
    <row r="716" spans="6:20" x14ac:dyDescent="0.25">
      <c r="F716" s="14">
        <v>38247</v>
      </c>
      <c r="G716" s="17">
        <v>0.11650663180305967</v>
      </c>
      <c r="H716" s="17">
        <v>9.997628778809578E-2</v>
      </c>
      <c r="I716" s="17">
        <v>5.9318210399555538E-2</v>
      </c>
      <c r="J716" s="17">
        <v>1.180858094919523E-2</v>
      </c>
      <c r="K716" s="17">
        <v>2.689604512906245E-4</v>
      </c>
      <c r="L716" s="18">
        <v>7.0058575527009892E-2</v>
      </c>
      <c r="N716" s="8">
        <v>38247</v>
      </c>
      <c r="O716" s="9">
        <v>-4.3196911989276596E-2</v>
      </c>
      <c r="P716" s="9">
        <v>3.4852325146566103E-2</v>
      </c>
      <c r="Q716" s="9">
        <v>7.211616482409143E-2</v>
      </c>
      <c r="R716" s="9">
        <v>2.2841823502477789E-2</v>
      </c>
      <c r="S716" s="9">
        <v>8.0030315074558264E-3</v>
      </c>
      <c r="T716" s="9">
        <v>5.8446080403938352E-3</v>
      </c>
    </row>
    <row r="717" spans="6:20" x14ac:dyDescent="0.25">
      <c r="F717" s="14">
        <v>38250</v>
      </c>
      <c r="G717" s="17">
        <v>0.12190162917656316</v>
      </c>
      <c r="H717" s="17">
        <v>9.1776922922914436E-2</v>
      </c>
      <c r="I717" s="17">
        <v>4.8659566071188896E-2</v>
      </c>
      <c r="J717" s="17">
        <v>1.4415705045787729E-2</v>
      </c>
      <c r="K717" s="17">
        <v>1.0560614526779252E-3</v>
      </c>
      <c r="L717" s="18">
        <v>6.7328089579408987E-2</v>
      </c>
      <c r="N717" s="8">
        <v>38250</v>
      </c>
      <c r="O717" s="9">
        <v>-4.6193884623407191E-2</v>
      </c>
      <c r="P717" s="9">
        <v>2.9585987553405288E-2</v>
      </c>
      <c r="Q717" s="9">
        <v>5.6366578812840913E-2</v>
      </c>
      <c r="R717" s="9">
        <v>-3.6071380127992639E-4</v>
      </c>
      <c r="S717" s="9">
        <v>6.6927423097716304E-4</v>
      </c>
      <c r="T717" s="9">
        <v>3.7952061301437193E-3</v>
      </c>
    </row>
    <row r="718" spans="6:20" x14ac:dyDescent="0.25">
      <c r="F718" s="14">
        <v>38251</v>
      </c>
      <c r="G718" s="17">
        <v>0.12637952390544691</v>
      </c>
      <c r="H718" s="17">
        <v>8.6548516937787326E-2</v>
      </c>
      <c r="I718" s="17">
        <v>4.1460815950029761E-2</v>
      </c>
      <c r="J718" s="17">
        <v>1.6326353550634609E-2</v>
      </c>
      <c r="K718" s="17">
        <v>1.6141299403059273E-3</v>
      </c>
      <c r="L718" s="18">
        <v>6.5796263197712299E-2</v>
      </c>
      <c r="N718" s="8">
        <v>38251</v>
      </c>
      <c r="O718" s="9">
        <v>-4.8558869650145296E-2</v>
      </c>
      <c r="P718" s="9">
        <v>2.6060710758063856E-2</v>
      </c>
      <c r="Q718" s="9">
        <v>4.5641019849403372E-2</v>
      </c>
      <c r="R718" s="9">
        <v>-1.6636554349139951E-2</v>
      </c>
      <c r="S718" s="9">
        <v>-4.4706637570031188E-3</v>
      </c>
      <c r="T718" s="9">
        <v>2.3794024662265995E-3</v>
      </c>
    </row>
    <row r="719" spans="6:20" x14ac:dyDescent="0.25">
      <c r="F719" s="14">
        <v>38252</v>
      </c>
      <c r="G719" s="17">
        <v>0.13176543357218024</v>
      </c>
      <c r="H719" s="17">
        <v>8.5101146940582517E-2</v>
      </c>
      <c r="I719" s="17">
        <v>3.7861134192269934E-2</v>
      </c>
      <c r="J719" s="17">
        <v>1.7846939012325976E-2</v>
      </c>
      <c r="K719" s="17">
        <v>1.9930339937387943E-3</v>
      </c>
      <c r="L719" s="18">
        <v>6.6208465955693768E-2</v>
      </c>
      <c r="N719" s="8">
        <v>38252</v>
      </c>
      <c r="O719" s="9">
        <v>-5.1027302570772717E-2</v>
      </c>
      <c r="P719" s="9">
        <v>2.4416974612745546E-2</v>
      </c>
      <c r="Q719" s="9">
        <v>3.9944178635473893E-2</v>
      </c>
      <c r="R719" s="9">
        <v>-2.7057680445366401E-2</v>
      </c>
      <c r="S719" s="9">
        <v>-7.7454771859729659E-3</v>
      </c>
      <c r="T719" s="9">
        <v>1.5520202919981452E-3</v>
      </c>
    </row>
    <row r="720" spans="6:20" x14ac:dyDescent="0.25">
      <c r="F720" s="14">
        <v>38253</v>
      </c>
      <c r="G720" s="17">
        <v>0.14322229796475053</v>
      </c>
      <c r="H720" s="17">
        <v>9.9559105257221114E-2</v>
      </c>
      <c r="I720" s="17">
        <v>4.8528844480651763E-2</v>
      </c>
      <c r="J720" s="17">
        <v>1.826512110969105E-2</v>
      </c>
      <c r="K720" s="17">
        <v>1.740113181814968E-3</v>
      </c>
      <c r="L720" s="18">
        <v>7.5252489935592262E-2</v>
      </c>
      <c r="N720" s="8">
        <v>38253</v>
      </c>
      <c r="O720" s="9">
        <v>-5.4915695073726088E-2</v>
      </c>
      <c r="P720" s="9">
        <v>3.032552512065282E-2</v>
      </c>
      <c r="Q720" s="9">
        <v>5.3920125314454663E-2</v>
      </c>
      <c r="R720" s="9">
        <v>-1.606224311066954E-2</v>
      </c>
      <c r="S720" s="9">
        <v>-4.1799804229964641E-3</v>
      </c>
      <c r="T720" s="9">
        <v>2.9634628346143365E-3</v>
      </c>
    </row>
    <row r="721" spans="6:20" x14ac:dyDescent="0.25">
      <c r="F721" s="14">
        <v>38254</v>
      </c>
      <c r="G721" s="17">
        <v>0.16156912146432484</v>
      </c>
      <c r="H721" s="17">
        <v>0.11318100902974987</v>
      </c>
      <c r="I721" s="17">
        <v>5.5652780126215953E-2</v>
      </c>
      <c r="J721" s="17">
        <v>2.046543285718028E-2</v>
      </c>
      <c r="K721" s="17">
        <v>1.9105887775299486E-3</v>
      </c>
      <c r="L721" s="18">
        <v>8.5296764201098801E-2</v>
      </c>
      <c r="N721" s="8">
        <v>38254</v>
      </c>
      <c r="O721" s="9">
        <v>-6.1882951350565596E-2</v>
      </c>
      <c r="P721" s="9">
        <v>3.4675936284078251E-2</v>
      </c>
      <c r="Q721" s="9">
        <v>6.2119389371649535E-2</v>
      </c>
      <c r="R721" s="9">
        <v>-1.6477718127560981E-2</v>
      </c>
      <c r="S721" s="9">
        <v>-4.1939532232516006E-3</v>
      </c>
      <c r="T721" s="9">
        <v>3.5001201934778338E-3</v>
      </c>
    </row>
    <row r="722" spans="6:20" x14ac:dyDescent="0.25">
      <c r="F722" s="14">
        <v>38257</v>
      </c>
      <c r="G722" s="17">
        <v>0.16459795414222328</v>
      </c>
      <c r="H722" s="17">
        <v>0.1076070484399969</v>
      </c>
      <c r="I722" s="17">
        <v>4.8654517565498739E-2</v>
      </c>
      <c r="J722" s="17">
        <v>2.2085007428747923E-2</v>
      </c>
      <c r="K722" s="17">
        <v>2.411093642426873E-3</v>
      </c>
      <c r="L722" s="18">
        <v>8.3311749990107944E-2</v>
      </c>
      <c r="N722" s="8">
        <v>38257</v>
      </c>
      <c r="O722" s="9">
        <v>-6.3640911905142428E-2</v>
      </c>
      <c r="P722" s="9">
        <v>3.1198735160535857E-2</v>
      </c>
      <c r="Q722" s="9">
        <v>5.1832941762868803E-2</v>
      </c>
      <c r="R722" s="9">
        <v>-3.1339652303640102E-2</v>
      </c>
      <c r="S722" s="9">
        <v>-8.8941933671415809E-3</v>
      </c>
      <c r="T722" s="9">
        <v>2.1740062743877729E-3</v>
      </c>
    </row>
    <row r="723" spans="6:20" x14ac:dyDescent="0.25">
      <c r="F723" s="14">
        <v>38258</v>
      </c>
      <c r="G723" s="17">
        <v>0.16713032811613238</v>
      </c>
      <c r="H723" s="17">
        <v>0.11072443629642122</v>
      </c>
      <c r="I723" s="17">
        <v>5.0930605498627782E-2</v>
      </c>
      <c r="J723" s="17">
        <v>2.2190020981475173E-2</v>
      </c>
      <c r="K723" s="17">
        <v>2.3599192225706202E-3</v>
      </c>
      <c r="L723" s="18">
        <v>8.5274318801953353E-2</v>
      </c>
      <c r="N723" s="8">
        <v>38258</v>
      </c>
      <c r="O723" s="9">
        <v>-6.4506470590185841E-2</v>
      </c>
      <c r="P723" s="9">
        <v>3.24627234174025E-2</v>
      </c>
      <c r="Q723" s="9">
        <v>5.4805563048069703E-2</v>
      </c>
      <c r="R723" s="9">
        <v>-2.9057405499864894E-2</v>
      </c>
      <c r="S723" s="9">
        <v>-8.153135407099648E-3</v>
      </c>
      <c r="T723" s="9">
        <v>2.4718188029347853E-3</v>
      </c>
    </row>
    <row r="724" spans="6:20" x14ac:dyDescent="0.25">
      <c r="F724" s="14">
        <v>38259</v>
      </c>
      <c r="G724" s="17">
        <v>0.18375039786409159</v>
      </c>
      <c r="H724" s="17">
        <v>0.14045777509994251</v>
      </c>
      <c r="I724" s="17">
        <v>7.5559239835548755E-2</v>
      </c>
      <c r="J724" s="17">
        <v>2.1389863956259247E-2</v>
      </c>
      <c r="K724" s="17">
        <v>1.4640804870998541E-3</v>
      </c>
      <c r="L724" s="18">
        <v>0.10247370505006323</v>
      </c>
      <c r="N724" s="8">
        <v>38259</v>
      </c>
      <c r="O724" s="9">
        <v>-6.9466682001002339E-2</v>
      </c>
      <c r="P724" s="9">
        <v>4.5731925733847829E-2</v>
      </c>
      <c r="Q724" s="9">
        <v>8.8114130054477352E-2</v>
      </c>
      <c r="R724" s="9">
        <v>3.4584072914135753E-3</v>
      </c>
      <c r="S724" s="9">
        <v>2.2798023898624783E-3</v>
      </c>
      <c r="T724" s="9">
        <v>6.1034956066522575E-3</v>
      </c>
    </row>
    <row r="725" spans="6:20" x14ac:dyDescent="0.25">
      <c r="F725" s="14">
        <v>38260</v>
      </c>
      <c r="G725" s="17">
        <v>0.19631275131726422</v>
      </c>
      <c r="H725" s="17">
        <v>0.16601539224524545</v>
      </c>
      <c r="I725" s="17">
        <v>9.7397022909418915E-2</v>
      </c>
      <c r="J725" s="17">
        <v>2.0289847407804776E-2</v>
      </c>
      <c r="K725" s="17">
        <v>6.0076362651057869E-4</v>
      </c>
      <c r="L725" s="18">
        <v>0.11690999623204257</v>
      </c>
      <c r="N725" s="8">
        <v>38260</v>
      </c>
      <c r="O725" s="9">
        <v>-7.2976318603187817E-2</v>
      </c>
      <c r="P725" s="9">
        <v>5.741523383545593E-2</v>
      </c>
      <c r="Q725" s="9">
        <v>0.11787877508419752</v>
      </c>
      <c r="R725" s="9">
        <v>3.386679827701989E-2</v>
      </c>
      <c r="S725" s="9">
        <v>1.2017393594268424E-2</v>
      </c>
      <c r="T725" s="9">
        <v>9.4061579980549356E-3</v>
      </c>
    </row>
    <row r="726" spans="6:20" x14ac:dyDescent="0.25">
      <c r="F726" s="14">
        <v>38261</v>
      </c>
      <c r="G726" s="17">
        <v>0.19909754120135376</v>
      </c>
      <c r="H726" s="17">
        <v>0.1752797755957618</v>
      </c>
      <c r="I726" s="17">
        <v>0.10599854081029639</v>
      </c>
      <c r="J726" s="17">
        <v>1.9468028136736114E-2</v>
      </c>
      <c r="K726" s="17">
        <v>1.9207753440046612E-4</v>
      </c>
      <c r="L726" s="18">
        <v>0.12178623689651877</v>
      </c>
      <c r="N726" s="8">
        <v>38261</v>
      </c>
      <c r="O726" s="9">
        <v>-7.3474731030736803E-2</v>
      </c>
      <c r="P726" s="9">
        <v>6.1935238441850456E-2</v>
      </c>
      <c r="Q726" s="9">
        <v>0.12983188629487666</v>
      </c>
      <c r="R726" s="9">
        <v>4.7413278220726364E-2</v>
      </c>
      <c r="S726" s="9">
        <v>1.6337265498260093E-2</v>
      </c>
      <c r="T726" s="9">
        <v>1.0789115766118889E-2</v>
      </c>
    </row>
    <row r="727" spans="6:20" x14ac:dyDescent="0.25">
      <c r="F727" s="14">
        <v>38264</v>
      </c>
      <c r="G727" s="17">
        <v>0.19622552698193424</v>
      </c>
      <c r="H727" s="17">
        <v>0.1714279002248188</v>
      </c>
      <c r="I727" s="17">
        <v>0.10308658103271663</v>
      </c>
      <c r="J727" s="17">
        <v>1.9399741523035589E-2</v>
      </c>
      <c r="K727" s="17">
        <v>2.6921971528155774E-4</v>
      </c>
      <c r="L727" s="18">
        <v>0.11941310342487904</v>
      </c>
      <c r="N727" s="8">
        <v>38264</v>
      </c>
      <c r="O727" s="9">
        <v>-7.2517664303175813E-2</v>
      </c>
      <c r="P727" s="9">
        <v>6.0332045342753861E-2</v>
      </c>
      <c r="Q727" s="9">
        <v>0.12598980677640956</v>
      </c>
      <c r="R727" s="9">
        <v>4.4226633017579009E-2</v>
      </c>
      <c r="S727" s="9">
        <v>1.5306813180876705E-2</v>
      </c>
      <c r="T727" s="9">
        <v>1.0394144032589194E-2</v>
      </c>
    </row>
    <row r="728" spans="6:20" x14ac:dyDescent="0.25">
      <c r="F728" s="14">
        <v>38265</v>
      </c>
      <c r="G728" s="17">
        <v>0.20507297812950212</v>
      </c>
      <c r="H728" s="17">
        <v>0.17958158646718134</v>
      </c>
      <c r="I728" s="17">
        <v>0.10817795124233573</v>
      </c>
      <c r="J728" s="17">
        <v>2.0206295850417645E-2</v>
      </c>
      <c r="K728" s="17">
        <v>2.5573697612132196E-4</v>
      </c>
      <c r="L728" s="18">
        <v>0.12499483329907489</v>
      </c>
      <c r="N728" s="8">
        <v>38265</v>
      </c>
      <c r="O728" s="9">
        <v>-7.5754388389287566E-2</v>
      </c>
      <c r="P728" s="9">
        <v>6.3279869990310364E-2</v>
      </c>
      <c r="Q728" s="9">
        <v>0.13230182520743311</v>
      </c>
      <c r="R728" s="9">
        <v>4.7023137259210271E-2</v>
      </c>
      <c r="S728" s="9">
        <v>1.62517901482171E-2</v>
      </c>
      <c r="T728" s="9">
        <v>1.0939532303754407E-2</v>
      </c>
    </row>
    <row r="729" spans="6:20" x14ac:dyDescent="0.25">
      <c r="F729" s="14">
        <v>38266</v>
      </c>
      <c r="G729" s="17">
        <v>0.220023725885996</v>
      </c>
      <c r="H729" s="17">
        <v>0.19893079617904882</v>
      </c>
      <c r="I729" s="17">
        <v>0.12260270839180176</v>
      </c>
      <c r="J729" s="17">
        <v>2.0674572975432501E-2</v>
      </c>
      <c r="K729" s="17">
        <v>-1.0342844048075548E-4</v>
      </c>
      <c r="L729" s="18">
        <v>0.13702146920892389</v>
      </c>
      <c r="N729" s="8">
        <v>38266</v>
      </c>
      <c r="O729" s="9">
        <v>-8.0791125633257993E-2</v>
      </c>
      <c r="P729" s="9">
        <v>7.1248873790152836E-2</v>
      </c>
      <c r="Q729" s="9">
        <v>0.15125730628575726</v>
      </c>
      <c r="R729" s="9">
        <v>6.2283526500634651E-2</v>
      </c>
      <c r="S729" s="9">
        <v>2.1194176504963202E-2</v>
      </c>
      <c r="T729" s="9">
        <v>1.2868603488992859E-2</v>
      </c>
    </row>
    <row r="730" spans="6:20" x14ac:dyDescent="0.25">
      <c r="F730" s="14">
        <v>38267</v>
      </c>
      <c r="G730" s="17">
        <v>0.22651006167592955</v>
      </c>
      <c r="H730" s="17">
        <v>0.20093910729190825</v>
      </c>
      <c r="I730" s="17">
        <v>0.12218755077559613</v>
      </c>
      <c r="J730" s="17">
        <v>2.190336579499402E-2</v>
      </c>
      <c r="K730" s="17">
        <v>1.2637113927231741E-4</v>
      </c>
      <c r="L730" s="18">
        <v>0.13926498451682445</v>
      </c>
      <c r="N730" s="8">
        <v>38267</v>
      </c>
      <c r="O730" s="9">
        <v>-8.3472450782360347E-2</v>
      </c>
      <c r="P730" s="9">
        <v>7.1281196955073553E-2</v>
      </c>
      <c r="Q730" s="9">
        <v>0.14997848403927738</v>
      </c>
      <c r="R730" s="9">
        <v>5.6827336003457504E-2</v>
      </c>
      <c r="S730" s="9">
        <v>1.9503157103955386E-2</v>
      </c>
      <c r="T730" s="9">
        <v>1.2550596791284493E-2</v>
      </c>
    </row>
    <row r="731" spans="6:20" x14ac:dyDescent="0.25">
      <c r="F731" s="14">
        <v>38268</v>
      </c>
      <c r="G731" s="17">
        <v>0.21634858605265875</v>
      </c>
      <c r="H731" s="17">
        <v>0.17230274051443786</v>
      </c>
      <c r="I731" s="17">
        <v>9.6202213698956235E-2</v>
      </c>
      <c r="J731" s="17">
        <v>2.4072041063426523E-2</v>
      </c>
      <c r="K731" s="17">
        <v>1.3055372652389108E-3</v>
      </c>
      <c r="L731" s="18">
        <v>0.12387909196102229</v>
      </c>
      <c r="N731" s="8">
        <v>38268</v>
      </c>
      <c r="O731" s="9">
        <v>-8.1252231537307873E-2</v>
      </c>
      <c r="P731" s="9">
        <v>5.7560029186135606E-2</v>
      </c>
      <c r="Q731" s="9">
        <v>0.11405329974844838</v>
      </c>
      <c r="R731" s="9">
        <v>1.7171512276585057E-2</v>
      </c>
      <c r="S731" s="9">
        <v>6.8442894159819372E-3</v>
      </c>
      <c r="T731" s="9">
        <v>8.4390155121845806E-3</v>
      </c>
    </row>
    <row r="732" spans="6:20" x14ac:dyDescent="0.25">
      <c r="F732" s="14">
        <v>38271</v>
      </c>
      <c r="G732" s="17">
        <v>0.21240374521056299</v>
      </c>
      <c r="H732" s="17">
        <v>0.15891290598095359</v>
      </c>
      <c r="I732" s="17">
        <v>8.3739408116212138E-2</v>
      </c>
      <c r="J732" s="17">
        <v>2.5278957159779299E-2</v>
      </c>
      <c r="K732" s="17">
        <v>1.9005433536377612E-3</v>
      </c>
      <c r="L732" s="18">
        <v>0.1168475896050666</v>
      </c>
      <c r="N732" s="8">
        <v>38271</v>
      </c>
      <c r="O732" s="9">
        <v>-8.0566879511705464E-2</v>
      </c>
      <c r="P732" s="9">
        <v>5.1014367033794715E-2</v>
      </c>
      <c r="Q732" s="9">
        <v>9.672479679709288E-2</v>
      </c>
      <c r="R732" s="9">
        <v>-2.5214139396449982E-3</v>
      </c>
      <c r="S732" s="9">
        <v>5.6502687188488704E-4</v>
      </c>
      <c r="T732" s="9">
        <v>6.4318194627605574E-3</v>
      </c>
    </row>
    <row r="733" spans="6:20" x14ac:dyDescent="0.25">
      <c r="F733" s="14">
        <v>38272</v>
      </c>
      <c r="G733" s="17">
        <v>0.21167236766945316</v>
      </c>
      <c r="H733" s="17">
        <v>0.1484074121120372</v>
      </c>
      <c r="I733" s="17">
        <v>7.3045219236374762E-2</v>
      </c>
      <c r="J733" s="17">
        <v>2.6791208996780815E-2</v>
      </c>
      <c r="K733" s="17">
        <v>2.4953104526875421E-3</v>
      </c>
      <c r="L733" s="18">
        <v>0.11180748881482203</v>
      </c>
      <c r="N733" s="8">
        <v>38272</v>
      </c>
      <c r="O733" s="9">
        <v>-8.106312410249189E-2</v>
      </c>
      <c r="P733" s="9">
        <v>4.549800615616377E-2</v>
      </c>
      <c r="Q733" s="9">
        <v>8.157408349479385E-2</v>
      </c>
      <c r="R733" s="9">
        <v>-2.1344507990918065E-2</v>
      </c>
      <c r="S733" s="9">
        <v>-5.4173398832347997E-3</v>
      </c>
      <c r="T733" s="9">
        <v>4.6087619696991867E-3</v>
      </c>
    </row>
    <row r="734" spans="6:20" x14ac:dyDescent="0.25">
      <c r="F734" s="14">
        <v>38273</v>
      </c>
      <c r="G734" s="17">
        <v>0.20904303068466135</v>
      </c>
      <c r="H734" s="17">
        <v>0.13363287726020712</v>
      </c>
      <c r="I734" s="17">
        <v>5.8625670015555978E-2</v>
      </c>
      <c r="J734" s="17">
        <v>2.8535133737499767E-2</v>
      </c>
      <c r="K734" s="17">
        <v>3.245129267077465E-3</v>
      </c>
      <c r="L734" s="18">
        <v>0.10439642748620605</v>
      </c>
      <c r="N734" s="8">
        <v>38273</v>
      </c>
      <c r="O734" s="9">
        <v>-8.1060797502046075E-2</v>
      </c>
      <c r="P734" s="9">
        <v>3.7997833703760794E-2</v>
      </c>
      <c r="Q734" s="9">
        <v>6.1319764813436144E-2</v>
      </c>
      <c r="R734" s="9">
        <v>-4.5532814155031104E-2</v>
      </c>
      <c r="S734" s="9">
        <v>-1.3115744909164879E-2</v>
      </c>
      <c r="T734" s="9">
        <v>2.2129943962715727E-3</v>
      </c>
    </row>
    <row r="735" spans="6:20" x14ac:dyDescent="0.25">
      <c r="F735" s="14">
        <v>38274</v>
      </c>
      <c r="G735" s="17">
        <v>0.20711867601694914</v>
      </c>
      <c r="H735" s="17">
        <v>0.12053604972562804</v>
      </c>
      <c r="I735" s="17">
        <v>4.5686017017548888E-2</v>
      </c>
      <c r="J735" s="17">
        <v>3.0178229418970984E-2</v>
      </c>
      <c r="K735" s="17">
        <v>3.9317997857257498E-3</v>
      </c>
      <c r="L735" s="18">
        <v>9.7908889463493382E-2</v>
      </c>
      <c r="N735" s="8">
        <v>38274</v>
      </c>
      <c r="O735" s="9">
        <v>-8.1236513397625248E-2</v>
      </c>
      <c r="P735" s="9">
        <v>3.1283875622465651E-2</v>
      </c>
      <c r="Q735" s="9">
        <v>4.3098041682308581E-2</v>
      </c>
      <c r="R735" s="9">
        <v>-6.7554266376973995E-2</v>
      </c>
      <c r="S735" s="9">
        <v>-2.0121487484053249E-2</v>
      </c>
      <c r="T735" s="9">
        <v>4.6594223498304013E-5</v>
      </c>
    </row>
    <row r="736" spans="6:20" x14ac:dyDescent="0.25">
      <c r="F736" s="14">
        <v>38275</v>
      </c>
      <c r="G736" s="17">
        <v>0.21565798079290038</v>
      </c>
      <c r="H736" s="17">
        <v>0.12781016969732048</v>
      </c>
      <c r="I736" s="17">
        <v>4.997771135763901E-2</v>
      </c>
      <c r="J736" s="17">
        <v>3.1052342558070007E-2</v>
      </c>
      <c r="K736" s="17">
        <v>3.9547496630966336E-3</v>
      </c>
      <c r="L736" s="18">
        <v>0.10301884088113235</v>
      </c>
      <c r="N736" s="8">
        <v>38275</v>
      </c>
      <c r="O736" s="9">
        <v>-8.4406777179855827E-2</v>
      </c>
      <c r="P736" s="9">
        <v>3.3809616087138193E-2</v>
      </c>
      <c r="Q736" s="9">
        <v>4.8304010335286161E-2</v>
      </c>
      <c r="R736" s="9">
        <v>-6.5981445763207441E-2</v>
      </c>
      <c r="S736" s="9">
        <v>-1.9567098016659006E-2</v>
      </c>
      <c r="T736" s="9">
        <v>4.6527899344674697E-4</v>
      </c>
    </row>
    <row r="737" spans="6:20" x14ac:dyDescent="0.25">
      <c r="F737" s="14">
        <v>38278</v>
      </c>
      <c r="G737" s="17">
        <v>0.22537136385207535</v>
      </c>
      <c r="H737" s="17">
        <v>0.13484580887879358</v>
      </c>
      <c r="I737" s="17">
        <v>5.3565202899167358E-2</v>
      </c>
      <c r="J737" s="17">
        <v>3.2245557856749735E-2</v>
      </c>
      <c r="K737" s="17">
        <v>4.0556456629870959E-3</v>
      </c>
      <c r="L737" s="18">
        <v>0.10825452401361803</v>
      </c>
      <c r="N737" s="8">
        <v>38278</v>
      </c>
      <c r="O737" s="9">
        <v>-8.8109151740649053E-2</v>
      </c>
      <c r="P737" s="9">
        <v>3.6018350318090454E-2</v>
      </c>
      <c r="Q737" s="9">
        <v>5.2382742460545854E-2</v>
      </c>
      <c r="R737" s="9">
        <v>-6.6534660697942144E-2</v>
      </c>
      <c r="S737" s="9">
        <v>-1.9680325929815827E-2</v>
      </c>
      <c r="T737" s="9">
        <v>7.1753307262297904E-4</v>
      </c>
    </row>
    <row r="738" spans="6:20" x14ac:dyDescent="0.25">
      <c r="F738" s="14">
        <v>38279</v>
      </c>
      <c r="G738" s="17">
        <v>0.23049515088605355</v>
      </c>
      <c r="H738" s="17">
        <v>0.13702089426985228</v>
      </c>
      <c r="I738" s="17">
        <v>5.3852359126259533E-2</v>
      </c>
      <c r="J738" s="17">
        <v>3.3121688360830293E-2</v>
      </c>
      <c r="K738" s="17">
        <v>4.2016281686328679E-3</v>
      </c>
      <c r="L738" s="18">
        <v>0.11030090058404109</v>
      </c>
      <c r="N738" s="8">
        <v>38279</v>
      </c>
      <c r="O738" s="9">
        <v>-9.0181493396940343E-2</v>
      </c>
      <c r="P738" s="9">
        <v>3.6359579786901589E-2</v>
      </c>
      <c r="Q738" s="9">
        <v>5.2248447602891768E-2</v>
      </c>
      <c r="R738" s="9">
        <v>-6.9731526988620743E-2</v>
      </c>
      <c r="S738" s="9">
        <v>-2.0662611235279193E-2</v>
      </c>
      <c r="T738" s="9">
        <v>5.7278260655224396E-4</v>
      </c>
    </row>
    <row r="739" spans="6:20" x14ac:dyDescent="0.25">
      <c r="F739" s="14">
        <v>38280</v>
      </c>
      <c r="G739" s="17">
        <v>0.23986612036937285</v>
      </c>
      <c r="H739" s="17">
        <v>0.13898003288284635</v>
      </c>
      <c r="I739" s="17">
        <v>5.2267903289198003E-2</v>
      </c>
      <c r="J739" s="17">
        <v>3.5048291237409171E-2</v>
      </c>
      <c r="K739" s="17">
        <v>4.5905251995069923E-3</v>
      </c>
      <c r="L739" s="18">
        <v>0.11310330862798641</v>
      </c>
      <c r="N739" s="8">
        <v>38280</v>
      </c>
      <c r="O739" s="9">
        <v>-9.4128479010886321E-2</v>
      </c>
      <c r="P739" s="9">
        <v>3.5900906714202575E-2</v>
      </c>
      <c r="Q739" s="9">
        <v>4.8998760474778025E-2</v>
      </c>
      <c r="R739" s="9">
        <v>-7.939620265561366E-2</v>
      </c>
      <c r="S739" s="9">
        <v>-2.3671574238902128E-2</v>
      </c>
      <c r="T739" s="9">
        <v>-5.70631440055304E-5</v>
      </c>
    </row>
    <row r="740" spans="6:20" x14ac:dyDescent="0.25">
      <c r="F740" s="14">
        <v>38281</v>
      </c>
      <c r="G740" s="17">
        <v>0.24469920683875088</v>
      </c>
      <c r="H740" s="17">
        <v>0.14037844482758349</v>
      </c>
      <c r="I740" s="17">
        <v>5.1856139667528334E-2</v>
      </c>
      <c r="J740" s="17">
        <v>3.5979628529692324E-2</v>
      </c>
      <c r="K740" s="17">
        <v>4.7676715927824076E-3</v>
      </c>
      <c r="L740" s="18">
        <v>0.11472934431490281</v>
      </c>
      <c r="N740" s="8">
        <v>38281</v>
      </c>
      <c r="O740" s="9">
        <v>-9.6133997999675647E-2</v>
      </c>
      <c r="P740" s="9">
        <v>3.5872424098295136E-2</v>
      </c>
      <c r="Q740" s="9">
        <v>4.7900040308261602E-2</v>
      </c>
      <c r="R740" s="9">
        <v>-8.3647065661839021E-2</v>
      </c>
      <c r="S740" s="9">
        <v>-2.4990447268740255E-2</v>
      </c>
      <c r="T740" s="9">
        <v>-3.1174161793627705E-4</v>
      </c>
    </row>
    <row r="741" spans="6:20" x14ac:dyDescent="0.25">
      <c r="F741" s="14">
        <v>38282</v>
      </c>
      <c r="G741" s="17">
        <v>0.2506142225529861</v>
      </c>
      <c r="H741" s="17">
        <v>0.13923281440179813</v>
      </c>
      <c r="I741" s="17">
        <v>4.8366707503687559E-2</v>
      </c>
      <c r="J741" s="17">
        <v>3.7578300254049131E-2</v>
      </c>
      <c r="K741" s="17">
        <v>5.156993134970784E-3</v>
      </c>
      <c r="L741" s="18">
        <v>0.11538878627682342</v>
      </c>
      <c r="N741" s="8">
        <v>38282</v>
      </c>
      <c r="O741" s="9">
        <v>-9.881043828137466E-2</v>
      </c>
      <c r="P741" s="9">
        <v>3.4305290282528343E-2</v>
      </c>
      <c r="Q741" s="9">
        <v>4.2304098540769781E-2</v>
      </c>
      <c r="R741" s="9">
        <v>-9.4252457065550438E-2</v>
      </c>
      <c r="S741" s="9">
        <v>-2.8320375821578238E-2</v>
      </c>
      <c r="T741" s="9">
        <v>-1.1401227859521689E-3</v>
      </c>
    </row>
    <row r="742" spans="6:20" x14ac:dyDescent="0.25">
      <c r="F742" s="14">
        <v>38285</v>
      </c>
      <c r="G742" s="17">
        <v>0.249383781964818</v>
      </c>
      <c r="H742" s="17">
        <v>0.13324017127008633</v>
      </c>
      <c r="I742" s="17">
        <v>4.2581592089476678E-2</v>
      </c>
      <c r="J742" s="17">
        <v>3.8246431689796481E-2</v>
      </c>
      <c r="K742" s="17">
        <v>5.4522498335093364E-3</v>
      </c>
      <c r="L742" s="18">
        <v>0.11234974410656262</v>
      </c>
      <c r="N742" s="8">
        <v>38285</v>
      </c>
      <c r="O742" s="9">
        <v>-9.8737770464909669E-2</v>
      </c>
      <c r="P742" s="9">
        <v>3.1289583422606425E-2</v>
      </c>
      <c r="Q742" s="9">
        <v>3.4196687882000684E-2</v>
      </c>
      <c r="R742" s="9">
        <v>-0.10382945578970054</v>
      </c>
      <c r="S742" s="9">
        <v>-3.1369662164749977E-2</v>
      </c>
      <c r="T742" s="9">
        <v>-2.0946412507292368E-3</v>
      </c>
    </row>
    <row r="743" spans="6:20" x14ac:dyDescent="0.25">
      <c r="F743" s="14">
        <v>38286</v>
      </c>
      <c r="G743" s="17">
        <v>0.25731271252985277</v>
      </c>
      <c r="H743" s="17">
        <v>0.14173856454276995</v>
      </c>
      <c r="I743" s="17">
        <v>4.8389126056830135E-2</v>
      </c>
      <c r="J743" s="17">
        <v>3.8777945311462732E-2</v>
      </c>
      <c r="K743" s="17">
        <v>5.3682385593234643E-3</v>
      </c>
      <c r="L743" s="18">
        <v>0.11790675635127761</v>
      </c>
      <c r="N743" s="8">
        <v>38286</v>
      </c>
      <c r="O743" s="9">
        <v>-0.10154592095224325</v>
      </c>
      <c r="P743" s="9">
        <v>3.4570221718403751E-2</v>
      </c>
      <c r="Q743" s="9">
        <v>4.1625882006364807E-2</v>
      </c>
      <c r="R743" s="9">
        <v>-9.9070638802059047E-2</v>
      </c>
      <c r="S743" s="9">
        <v>-2.9807418155523374E-2</v>
      </c>
      <c r="T743" s="9">
        <v>-1.3904506574167242E-3</v>
      </c>
    </row>
    <row r="744" spans="6:20" x14ac:dyDescent="0.25">
      <c r="F744" s="14">
        <v>38287</v>
      </c>
      <c r="G744" s="17">
        <v>0.2716902871982419</v>
      </c>
      <c r="H744" s="17">
        <v>0.16406057670697144</v>
      </c>
      <c r="I744" s="17">
        <v>6.6142416796115669E-2</v>
      </c>
      <c r="J744" s="17">
        <v>3.8631707822370492E-2</v>
      </c>
      <c r="K744" s="17">
        <v>4.7985441947758683E-3</v>
      </c>
      <c r="L744" s="18">
        <v>0.13120227654428948</v>
      </c>
      <c r="N744" s="8">
        <v>38287</v>
      </c>
      <c r="O744" s="9">
        <v>-0.1061009742462628</v>
      </c>
      <c r="P744" s="9">
        <v>4.4225878687631712E-2</v>
      </c>
      <c r="Q744" s="9">
        <v>6.5381874318319599E-2</v>
      </c>
      <c r="R744" s="9">
        <v>-7.7370749599669886E-2</v>
      </c>
      <c r="S744" s="9">
        <v>-2.2823720495523774E-2</v>
      </c>
      <c r="T744" s="9">
        <v>1.1364324290203218E-3</v>
      </c>
    </row>
    <row r="745" spans="6:20" x14ac:dyDescent="0.25">
      <c r="F745" s="14">
        <v>38288</v>
      </c>
      <c r="G745" s="17">
        <v>0.28471198504852013</v>
      </c>
      <c r="H745" s="17">
        <v>0.16942131860771151</v>
      </c>
      <c r="I745" s="17">
        <v>6.669762848024105E-2</v>
      </c>
      <c r="J745" s="17">
        <v>4.0885154413994325E-2</v>
      </c>
      <c r="K745" s="17">
        <v>5.1796350037862666E-3</v>
      </c>
      <c r="L745" s="18">
        <v>0.13632517506032102</v>
      </c>
      <c r="N745" s="8">
        <v>38288</v>
      </c>
      <c r="O745" s="9">
        <v>-0.11138064531388914</v>
      </c>
      <c r="P745" s="9">
        <v>4.5003488323623685E-2</v>
      </c>
      <c r="Q745" s="9">
        <v>6.4791987045204114E-2</v>
      </c>
      <c r="R745" s="9">
        <v>-8.5811261589936072E-2</v>
      </c>
      <c r="S745" s="9">
        <v>-2.5420450777492564E-2</v>
      </c>
      <c r="T745" s="9">
        <v>7.3834774412548528E-4</v>
      </c>
    </row>
    <row r="746" spans="6:20" x14ac:dyDescent="0.25">
      <c r="F746" s="14">
        <v>38289</v>
      </c>
      <c r="G746" s="17">
        <v>0.29070918112769223</v>
      </c>
      <c r="H746" s="17">
        <v>0.16726914395244524</v>
      </c>
      <c r="I746" s="17">
        <v>6.2124568003592368E-2</v>
      </c>
      <c r="J746" s="17">
        <v>4.2665131301330178E-2</v>
      </c>
      <c r="K746" s="17">
        <v>5.6341825536977254E-3</v>
      </c>
      <c r="L746" s="18">
        <v>0.1365324265626417</v>
      </c>
      <c r="N746" s="8">
        <v>38289</v>
      </c>
      <c r="O746" s="9">
        <v>-0.11417123288957963</v>
      </c>
      <c r="P746" s="9">
        <v>4.2883301750059548E-2</v>
      </c>
      <c r="Q746" s="9">
        <v>5.7644274051290467E-2</v>
      </c>
      <c r="R746" s="9">
        <v>-9.8437337707830239E-2</v>
      </c>
      <c r="S746" s="9">
        <v>-2.9391561261739477E-2</v>
      </c>
      <c r="T746" s="9">
        <v>-2.8069268327846856E-4</v>
      </c>
    </row>
    <row r="747" spans="6:20" x14ac:dyDescent="0.25">
      <c r="F747" s="14">
        <v>38292</v>
      </c>
      <c r="G747" s="17">
        <v>0.30412096639787273</v>
      </c>
      <c r="H747" s="17">
        <v>0.18317216045924833</v>
      </c>
      <c r="I747" s="17">
        <v>7.3544666443605675E-2</v>
      </c>
      <c r="J747" s="17">
        <v>4.3318793313457768E-2</v>
      </c>
      <c r="K747" s="17">
        <v>5.3998133068531348E-3</v>
      </c>
      <c r="L747" s="18">
        <v>0.146643721504989</v>
      </c>
      <c r="N747" s="8">
        <v>38292</v>
      </c>
      <c r="O747" s="9">
        <v>-0.11880250955706663</v>
      </c>
      <c r="P747" s="9">
        <v>4.9251969223516816E-2</v>
      </c>
      <c r="Q747" s="9">
        <v>7.2484351320905083E-2</v>
      </c>
      <c r="R747" s="9">
        <v>-8.7498283533293295E-2</v>
      </c>
      <c r="S747" s="9">
        <v>-2.583140001725023E-2</v>
      </c>
      <c r="T747" s="9">
        <v>1.1867742924635096E-3</v>
      </c>
    </row>
    <row r="748" spans="6:20" x14ac:dyDescent="0.25">
      <c r="F748" s="14">
        <v>38293</v>
      </c>
      <c r="G748" s="17">
        <v>0.31222275224202595</v>
      </c>
      <c r="H748" s="17">
        <v>0.18580600017381543</v>
      </c>
      <c r="I748" s="17">
        <v>7.3157095470790648E-2</v>
      </c>
      <c r="J748" s="17">
        <v>4.4833491198383389E-2</v>
      </c>
      <c r="K748" s="17">
        <v>5.6792764702464664E-3</v>
      </c>
      <c r="L748" s="18">
        <v>0.14950437171117256</v>
      </c>
      <c r="N748" s="8">
        <v>38293</v>
      </c>
      <c r="O748" s="9">
        <v>-0.12214189188265935</v>
      </c>
      <c r="P748" s="9">
        <v>4.9359568619130552E-2</v>
      </c>
      <c r="Q748" s="9">
        <v>7.107354991377178E-2</v>
      </c>
      <c r="R748" s="9">
        <v>-9.4076317199953727E-2</v>
      </c>
      <c r="S748" s="9">
        <v>-2.786829666019305E-2</v>
      </c>
      <c r="T748" s="9">
        <v>8.122355857899412E-4</v>
      </c>
    </row>
    <row r="749" spans="6:20" x14ac:dyDescent="0.25">
      <c r="F749" s="14">
        <v>38294</v>
      </c>
      <c r="G749" s="17">
        <v>0.32008624618527232</v>
      </c>
      <c r="H749" s="17">
        <v>0.18261915070525231</v>
      </c>
      <c r="I749" s="17">
        <v>6.6779591945013692E-2</v>
      </c>
      <c r="J749" s="17">
        <v>4.7225995381991855E-2</v>
      </c>
      <c r="K749" s="17">
        <v>6.2973124316280105E-3</v>
      </c>
      <c r="L749" s="18">
        <v>0.14960616522510178</v>
      </c>
      <c r="N749" s="8">
        <v>38294</v>
      </c>
      <c r="O749" s="9">
        <v>-0.12582924797266964</v>
      </c>
      <c r="P749" s="9">
        <v>4.6383876872445287E-2</v>
      </c>
      <c r="Q749" s="9">
        <v>6.1158500925387604E-2</v>
      </c>
      <c r="R749" s="9">
        <v>-0.11132166898032141</v>
      </c>
      <c r="S749" s="9">
        <v>-3.3294353680157103E-2</v>
      </c>
      <c r="T749" s="9">
        <v>-5.8992076996987211E-4</v>
      </c>
    </row>
    <row r="750" spans="6:20" x14ac:dyDescent="0.25">
      <c r="F750" s="14">
        <v>38295</v>
      </c>
      <c r="G750" s="17">
        <v>0.33508943610771741</v>
      </c>
      <c r="H750" s="17">
        <v>0.19602341955516694</v>
      </c>
      <c r="I750" s="17">
        <v>7.4971909213665464E-2</v>
      </c>
      <c r="J750" s="17">
        <v>4.8661567907093264E-2</v>
      </c>
      <c r="K750" s="17">
        <v>6.2999582174584493E-3</v>
      </c>
      <c r="L750" s="18">
        <v>0.15887471556515381</v>
      </c>
      <c r="N750" s="8">
        <v>38295</v>
      </c>
      <c r="O750" s="9">
        <v>-0.1313507894367385</v>
      </c>
      <c r="P750" s="9">
        <v>5.1156124355950031E-2</v>
      </c>
      <c r="Q750" s="9">
        <v>7.1233588064164216E-2</v>
      </c>
      <c r="R750" s="9">
        <v>-0.10737835485593124</v>
      </c>
      <c r="S750" s="9">
        <v>-3.1945602098711411E-2</v>
      </c>
      <c r="T750" s="9">
        <v>2.5852934111512542E-4</v>
      </c>
    </row>
    <row r="751" spans="6:20" x14ac:dyDescent="0.25">
      <c r="F751" s="14">
        <v>38296</v>
      </c>
      <c r="G751" s="17">
        <v>0.37707360800565443</v>
      </c>
      <c r="H751" s="17">
        <v>0.2452771766150133</v>
      </c>
      <c r="I751" s="17">
        <v>0.11016859464097249</v>
      </c>
      <c r="J751" s="17">
        <v>5.0792736513735857E-2</v>
      </c>
      <c r="K751" s="17">
        <v>5.5982296832460896E-3</v>
      </c>
      <c r="L751" s="18">
        <v>0.19028071112706824</v>
      </c>
      <c r="N751" s="8">
        <v>38296</v>
      </c>
      <c r="O751" s="9">
        <v>-0.1458896043324206</v>
      </c>
      <c r="P751" s="9">
        <v>7.0808883387750779E-2</v>
      </c>
      <c r="Q751" s="9">
        <v>0.11690181470758565</v>
      </c>
      <c r="R751" s="9">
        <v>-7.4135083333036533E-2</v>
      </c>
      <c r="S751" s="9">
        <v>-2.111855374107361E-2</v>
      </c>
      <c r="T751" s="9">
        <v>4.7566210836014903E-3</v>
      </c>
    </row>
    <row r="752" spans="6:20" x14ac:dyDescent="0.25">
      <c r="F752" s="14">
        <v>38299</v>
      </c>
      <c r="G752" s="17">
        <v>0.39455635950930867</v>
      </c>
      <c r="H752" s="17">
        <v>0.26758625359070842</v>
      </c>
      <c r="I752" s="17">
        <v>0.12670498337283068</v>
      </c>
      <c r="J752" s="17">
        <v>5.1391236330069492E-2</v>
      </c>
      <c r="K752" s="17">
        <v>5.1973813600133352E-3</v>
      </c>
      <c r="L752" s="18">
        <v>0.20419648109604732</v>
      </c>
      <c r="N752" s="8">
        <v>38299</v>
      </c>
      <c r="O752" s="9">
        <v>-0.15180397613155514</v>
      </c>
      <c r="P752" s="9">
        <v>7.9957455782909304E-2</v>
      </c>
      <c r="Q752" s="9">
        <v>0.13859577470190265</v>
      </c>
      <c r="R752" s="9">
        <v>-5.6889800407547951E-2</v>
      </c>
      <c r="S752" s="9">
        <v>-1.5529542456642755E-2</v>
      </c>
      <c r="T752" s="9">
        <v>6.9550568480420136E-3</v>
      </c>
    </row>
    <row r="753" spans="6:20" x14ac:dyDescent="0.25">
      <c r="F753" s="14">
        <v>38300</v>
      </c>
      <c r="G753" s="17">
        <v>0.40250300919949261</v>
      </c>
      <c r="H753" s="17">
        <v>0.27555285874441093</v>
      </c>
      <c r="I753" s="17">
        <v>0.1319499628821964</v>
      </c>
      <c r="J753" s="17">
        <v>5.2012392564913378E-2</v>
      </c>
      <c r="K753" s="17">
        <v>5.1464400309332702E-3</v>
      </c>
      <c r="L753" s="18">
        <v>0.20950940407192975</v>
      </c>
      <c r="N753" s="8">
        <v>38300</v>
      </c>
      <c r="O753" s="9">
        <v>-0.15466119235998274</v>
      </c>
      <c r="P753" s="9">
        <v>8.2950038735740597E-2</v>
      </c>
      <c r="Q753" s="9">
        <v>0.14522202723751079</v>
      </c>
      <c r="R753" s="9">
        <v>-5.3161907923214506E-2</v>
      </c>
      <c r="S753" s="9">
        <v>-1.4294575976320497E-2</v>
      </c>
      <c r="T753" s="9">
        <v>7.561215277774762E-3</v>
      </c>
    </row>
    <row r="754" spans="6:20" x14ac:dyDescent="0.25">
      <c r="F754" s="14">
        <v>38301</v>
      </c>
      <c r="G754" s="17">
        <v>0.40295877783544248</v>
      </c>
      <c r="H754" s="17">
        <v>0.28188891956651158</v>
      </c>
      <c r="I754" s="17">
        <v>0.13839414742730125</v>
      </c>
      <c r="J754" s="17">
        <v>5.1103831525560341E-2</v>
      </c>
      <c r="K754" s="17">
        <v>4.7885183326115766E-3</v>
      </c>
      <c r="L754" s="18">
        <v>0.21255214054882671</v>
      </c>
      <c r="N754" s="8">
        <v>38301</v>
      </c>
      <c r="O754" s="9">
        <v>-0.15436831119736985</v>
      </c>
      <c r="P754" s="9">
        <v>8.6274698225157015E-2</v>
      </c>
      <c r="Q754" s="9">
        <v>0.15435006220452446</v>
      </c>
      <c r="R754" s="9">
        <v>-4.1830263017833137E-2</v>
      </c>
      <c r="S754" s="9">
        <v>-1.0693046471582392E-2</v>
      </c>
      <c r="T754" s="9">
        <v>8.6591958002190904E-3</v>
      </c>
    </row>
    <row r="755" spans="6:20" x14ac:dyDescent="0.25">
      <c r="F755" s="14">
        <v>38302</v>
      </c>
      <c r="G755" s="17">
        <v>0.41258125036043819</v>
      </c>
      <c r="H755" s="17">
        <v>0.28480101830557164</v>
      </c>
      <c r="I755" s="17">
        <v>0.1377080114086634</v>
      </c>
      <c r="J755" s="17">
        <v>5.2937541304112511E-2</v>
      </c>
      <c r="K755" s="17">
        <v>5.1334852419181931E-3</v>
      </c>
      <c r="L755" s="18">
        <v>0.21584908362030747</v>
      </c>
      <c r="N755" s="8">
        <v>38302</v>
      </c>
      <c r="O755" s="9">
        <v>-0.15835127734053894</v>
      </c>
      <c r="P755" s="9">
        <v>8.6286594403432823E-2</v>
      </c>
      <c r="Q755" s="9">
        <v>0.15235289634257454</v>
      </c>
      <c r="R755" s="9">
        <v>-5.0051649830425413E-2</v>
      </c>
      <c r="S755" s="9">
        <v>-1.3242045995930138E-2</v>
      </c>
      <c r="T755" s="9">
        <v>8.1752751976543227E-3</v>
      </c>
    </row>
    <row r="756" spans="6:20" x14ac:dyDescent="0.25">
      <c r="F756" s="14">
        <v>38303</v>
      </c>
      <c r="G756" s="17">
        <v>0.41030319432352624</v>
      </c>
      <c r="H756" s="17">
        <v>0.26947739431447243</v>
      </c>
      <c r="I756" s="17">
        <v>0.12257856005929976</v>
      </c>
      <c r="J756" s="17">
        <v>5.4853664608915963E-2</v>
      </c>
      <c r="K756" s="17">
        <v>5.9354724288840765E-3</v>
      </c>
      <c r="L756" s="18">
        <v>0.20825315073248793</v>
      </c>
      <c r="N756" s="8">
        <v>38303</v>
      </c>
      <c r="O756" s="9">
        <v>-0.1585452722761303</v>
      </c>
      <c r="P756" s="9">
        <v>7.8435361532382494E-2</v>
      </c>
      <c r="Q756" s="9">
        <v>0.13105045423987416</v>
      </c>
      <c r="R756" s="9">
        <v>-7.5779489308310244E-2</v>
      </c>
      <c r="S756" s="9">
        <v>-2.1427103030172125E-2</v>
      </c>
      <c r="T756" s="9">
        <v>5.6433157366923038E-3</v>
      </c>
    </row>
    <row r="757" spans="6:20" x14ac:dyDescent="0.25">
      <c r="F757" s="14">
        <v>38306</v>
      </c>
      <c r="G757" s="17">
        <v>0.42129012561973217</v>
      </c>
      <c r="H757" s="17">
        <v>0.26729674158906697</v>
      </c>
      <c r="I757" s="17">
        <v>0.11604201122350416</v>
      </c>
      <c r="J757" s="17">
        <v>5.7831601636822598E-2</v>
      </c>
      <c r="K757" s="17">
        <v>6.6618046166134542E-3</v>
      </c>
      <c r="L757" s="18">
        <v>0.20945350441818852</v>
      </c>
      <c r="N757" s="8">
        <v>38306</v>
      </c>
      <c r="O757" s="9">
        <v>-0.16352075800993168</v>
      </c>
      <c r="P757" s="9">
        <v>7.5496210933677116E-2</v>
      </c>
      <c r="Q757" s="9">
        <v>0.12057779780836222</v>
      </c>
      <c r="R757" s="9">
        <v>-9.5578257176000506E-2</v>
      </c>
      <c r="S757" s="9">
        <v>-2.7643966625543418E-2</v>
      </c>
      <c r="T757" s="9">
        <v>4.0950993642255139E-3</v>
      </c>
    </row>
    <row r="758" spans="6:20" x14ac:dyDescent="0.25">
      <c r="F758" s="14">
        <v>38307</v>
      </c>
      <c r="G758" s="17">
        <v>0.4358133180871574</v>
      </c>
      <c r="H758" s="17">
        <v>0.27223086191220014</v>
      </c>
      <c r="I758" s="17">
        <v>0.11556953648233929</v>
      </c>
      <c r="J758" s="17">
        <v>6.0512673266910039E-2</v>
      </c>
      <c r="K758" s="17">
        <v>7.1499231583239701E-3</v>
      </c>
      <c r="L758" s="18">
        <v>0.21468054983899759</v>
      </c>
      <c r="N758" s="8">
        <v>38307</v>
      </c>
      <c r="O758" s="9">
        <v>-0.16949037998893879</v>
      </c>
      <c r="P758" s="9">
        <v>7.5803176655880058E-2</v>
      </c>
      <c r="Q758" s="9">
        <v>0.11836533061166041</v>
      </c>
      <c r="R758" s="9">
        <v>-0.10696771449300542</v>
      </c>
      <c r="S758" s="9">
        <v>-3.1167541075449379E-2</v>
      </c>
      <c r="T758" s="9">
        <v>3.4621741299734423E-3</v>
      </c>
    </row>
    <row r="759" spans="6:20" x14ac:dyDescent="0.25">
      <c r="F759" s="14">
        <v>38308</v>
      </c>
      <c r="G759" s="17">
        <v>0.44156020552888559</v>
      </c>
      <c r="H759" s="17">
        <v>0.26098231673298006</v>
      </c>
      <c r="I759" s="17">
        <v>0.10158830455110726</v>
      </c>
      <c r="J759" s="17">
        <v>6.3693654315102058E-2</v>
      </c>
      <c r="K759" s="17">
        <v>8.1401882753659085E-3</v>
      </c>
      <c r="L759" s="18">
        <v>0.21060097919127083</v>
      </c>
      <c r="N759" s="8">
        <v>38308</v>
      </c>
      <c r="O759" s="9">
        <v>-0.17287817341503448</v>
      </c>
      <c r="P759" s="9">
        <v>6.8844865769189689E-2</v>
      </c>
      <c r="Q759" s="9">
        <v>9.7847159604382547E-2</v>
      </c>
      <c r="R759" s="9">
        <v>-0.13643848336774669</v>
      </c>
      <c r="S759" s="9">
        <v>-4.0489642672784737E-2</v>
      </c>
      <c r="T759" s="9">
        <v>8.2438706748887071E-4</v>
      </c>
    </row>
    <row r="760" spans="6:20" x14ac:dyDescent="0.25">
      <c r="F760" s="14">
        <v>38309</v>
      </c>
      <c r="G760" s="17">
        <v>0.44668881342124062</v>
      </c>
      <c r="H760" s="17">
        <v>0.26122626467097576</v>
      </c>
      <c r="I760" s="17">
        <v>9.9855666524499231E-2</v>
      </c>
      <c r="J760" s="17">
        <v>6.4881076994206949E-2</v>
      </c>
      <c r="K760" s="17">
        <v>8.4030394005856334E-3</v>
      </c>
      <c r="L760" s="18">
        <v>0.21174896372877117</v>
      </c>
      <c r="N760" s="8">
        <v>38309</v>
      </c>
      <c r="O760" s="9">
        <v>-0.17510265451068524</v>
      </c>
      <c r="P760" s="9">
        <v>6.8149637475171249E-2</v>
      </c>
      <c r="Q760" s="9">
        <v>9.4836218532445088E-2</v>
      </c>
      <c r="R760" s="9">
        <v>-0.1432941296128559</v>
      </c>
      <c r="S760" s="9">
        <v>-4.2633818456679781E-2</v>
      </c>
      <c r="T760" s="9">
        <v>3.2989352217450708E-4</v>
      </c>
    </row>
    <row r="761" spans="6:20" x14ac:dyDescent="0.25">
      <c r="F761" s="14">
        <v>38310</v>
      </c>
      <c r="G761" s="17">
        <v>0.46302567294691444</v>
      </c>
      <c r="H761" s="17">
        <v>0.28200999860596931</v>
      </c>
      <c r="I761" s="17">
        <v>0.11524224168992349</v>
      </c>
      <c r="J761" s="17">
        <v>6.5450484662579536E-2</v>
      </c>
      <c r="K761" s="17">
        <v>8.0322753257333207E-3</v>
      </c>
      <c r="L761" s="18">
        <v>0.22472324332490987</v>
      </c>
      <c r="N761" s="8">
        <v>38310</v>
      </c>
      <c r="O761" s="9">
        <v>-0.18063427719529665</v>
      </c>
      <c r="P761" s="9">
        <v>7.6664726252355389E-2</v>
      </c>
      <c r="Q761" s="9">
        <v>0.11501435520876031</v>
      </c>
      <c r="R761" s="9">
        <v>-0.12729852594126612</v>
      </c>
      <c r="S761" s="9">
        <v>-3.7449036819256501E-2</v>
      </c>
      <c r="T761" s="9">
        <v>2.3728208934361656E-3</v>
      </c>
    </row>
    <row r="762" spans="6:20" x14ac:dyDescent="0.25">
      <c r="F762" s="14">
        <v>38313</v>
      </c>
      <c r="G762" s="17">
        <v>0.46886209201582763</v>
      </c>
      <c r="H762" s="17">
        <v>0.28604868386754023</v>
      </c>
      <c r="I762" s="17">
        <v>0.1172005764278399</v>
      </c>
      <c r="J762" s="17">
        <v>6.6197761477576819E-2</v>
      </c>
      <c r="K762" s="17">
        <v>8.1042988370076535E-3</v>
      </c>
      <c r="L762" s="18">
        <v>0.22778125944905583</v>
      </c>
      <c r="N762" s="8">
        <v>38313</v>
      </c>
      <c r="O762" s="9">
        <v>-0.18287356555712853</v>
      </c>
      <c r="P762" s="9">
        <v>7.7890633316931232E-2</v>
      </c>
      <c r="Q762" s="9">
        <v>0.11718422598132527</v>
      </c>
      <c r="R762" s="9">
        <v>-0.12798791763756417</v>
      </c>
      <c r="S762" s="9">
        <v>-3.7630439331721423E-2</v>
      </c>
      <c r="T762" s="9">
        <v>2.4902522103154652E-3</v>
      </c>
    </row>
    <row r="763" spans="6:20" x14ac:dyDescent="0.25">
      <c r="F763" s="14">
        <v>38314</v>
      </c>
      <c r="G763" s="17">
        <v>0.47832788452586839</v>
      </c>
      <c r="H763" s="17">
        <v>0.29299487081363657</v>
      </c>
      <c r="I763" s="17">
        <v>0.12079054726307889</v>
      </c>
      <c r="J763" s="17">
        <v>6.734612692047752E-2</v>
      </c>
      <c r="K763" s="17">
        <v>8.1971956013241094E-3</v>
      </c>
      <c r="L763" s="18">
        <v>0.2329253473134503</v>
      </c>
      <c r="N763" s="8">
        <v>38314</v>
      </c>
      <c r="O763" s="9">
        <v>-0.18647458487318735</v>
      </c>
      <c r="P763" s="9">
        <v>8.0091272878391864E-2</v>
      </c>
      <c r="Q763" s="9">
        <v>0.12129273685306326</v>
      </c>
      <c r="R763" s="9">
        <v>-0.12835705578223996</v>
      </c>
      <c r="S763" s="9">
        <v>-3.768680184650143E-2</v>
      </c>
      <c r="T763" s="9">
        <v>2.7523314386777571E-3</v>
      </c>
    </row>
    <row r="764" spans="6:20" x14ac:dyDescent="0.25">
      <c r="F764" s="14">
        <v>38315</v>
      </c>
      <c r="G764" s="17">
        <v>0.48411581293066236</v>
      </c>
      <c r="H764" s="17">
        <v>0.30050974145159925</v>
      </c>
      <c r="I764" s="17">
        <v>0.12640008506231079</v>
      </c>
      <c r="J764" s="17">
        <v>6.7523533627261961E-2</v>
      </c>
      <c r="K764" s="17">
        <v>8.0566924166824115E-3</v>
      </c>
      <c r="L764" s="18">
        <v>0.23759250355758599</v>
      </c>
      <c r="N764" s="8">
        <v>38315</v>
      </c>
      <c r="O764" s="9">
        <v>-0.18842259586733054</v>
      </c>
      <c r="P764" s="9">
        <v>8.3189290559788784E-2</v>
      </c>
      <c r="Q764" s="9">
        <v>0.12866696772472555</v>
      </c>
      <c r="R764" s="9">
        <v>-0.12240358142899953</v>
      </c>
      <c r="S764" s="9">
        <v>-3.5758936232146418E-2</v>
      </c>
      <c r="T764" s="9">
        <v>3.5035064520886265E-3</v>
      </c>
    </row>
    <row r="765" spans="6:20" x14ac:dyDescent="0.25">
      <c r="F765" s="14">
        <v>38316</v>
      </c>
      <c r="G765" s="17">
        <v>0.49166335604375183</v>
      </c>
      <c r="H765" s="17">
        <v>0.30871475369798801</v>
      </c>
      <c r="I765" s="17">
        <v>0.13204885651301826</v>
      </c>
      <c r="J765" s="17">
        <v>6.8010948218591147E-2</v>
      </c>
      <c r="K765" s="17">
        <v>7.9697540801091631E-3</v>
      </c>
      <c r="L765" s="18">
        <v>0.24293596224436934</v>
      </c>
      <c r="N765" s="8">
        <v>38316</v>
      </c>
      <c r="O765" s="9">
        <v>-0.19108670692523252</v>
      </c>
      <c r="P765" s="9">
        <v>8.6374016398316031E-2</v>
      </c>
      <c r="Q765" s="9">
        <v>0.13591052086964761</v>
      </c>
      <c r="R765" s="9">
        <v>-0.11765544220884647</v>
      </c>
      <c r="S765" s="9">
        <v>-3.4202535487391147E-2</v>
      </c>
      <c r="T765" s="9">
        <v>4.1946941209400927E-3</v>
      </c>
    </row>
    <row r="766" spans="6:20" x14ac:dyDescent="0.25">
      <c r="F766" s="14">
        <v>38317</v>
      </c>
      <c r="G766" s="17">
        <v>0.49632503514774368</v>
      </c>
      <c r="H766" s="17">
        <v>0.32242450063453021</v>
      </c>
      <c r="I766" s="17">
        <v>0.14456814717814906</v>
      </c>
      <c r="J766" s="17">
        <v>6.6924099440381926E-2</v>
      </c>
      <c r="K766" s="17">
        <v>7.3942289937558251E-3</v>
      </c>
      <c r="L766" s="18">
        <v>0.25026103036265562</v>
      </c>
      <c r="N766" s="8">
        <v>38317</v>
      </c>
      <c r="O766" s="9">
        <v>-0.1920607751330779</v>
      </c>
      <c r="P766" s="9">
        <v>9.2975789267925685E-2</v>
      </c>
      <c r="Q766" s="9">
        <v>0.15324346156569194</v>
      </c>
      <c r="R766" s="9">
        <v>-9.8380252234939486E-2</v>
      </c>
      <c r="S766" s="9">
        <v>-2.8051324489458324E-2</v>
      </c>
      <c r="T766" s="9">
        <v>6.1844618631898586E-3</v>
      </c>
    </row>
    <row r="767" spans="6:20" x14ac:dyDescent="0.25">
      <c r="F767" s="14">
        <v>38320</v>
      </c>
      <c r="G767" s="17">
        <v>0.50784132600613907</v>
      </c>
      <c r="H767" s="17">
        <v>0.3482810484676932</v>
      </c>
      <c r="I767" s="17">
        <v>0.16712368825006008</v>
      </c>
      <c r="J767" s="17">
        <v>6.5525889822654421E-2</v>
      </c>
      <c r="K767" s="17">
        <v>6.4562446070837894E-3</v>
      </c>
      <c r="L767" s="18">
        <v>0.26462556150472055</v>
      </c>
      <c r="N767" s="8">
        <v>38320</v>
      </c>
      <c r="O767" s="9">
        <v>-0.19508960315153928</v>
      </c>
      <c r="P767" s="9">
        <v>0.10498790392365331</v>
      </c>
      <c r="Q767" s="9">
        <v>0.18414107380410782</v>
      </c>
      <c r="R767" s="9">
        <v>-6.59141506915603E-2</v>
      </c>
      <c r="S767" s="9">
        <v>-1.7666990782992168E-2</v>
      </c>
      <c r="T767" s="9">
        <v>9.6510427085739602E-3</v>
      </c>
    </row>
    <row r="768" spans="6:20" x14ac:dyDescent="0.25">
      <c r="F768" s="14">
        <v>38321</v>
      </c>
      <c r="G768" s="17">
        <v>0.51701721633450248</v>
      </c>
      <c r="H768" s="17">
        <v>0.36915389930382253</v>
      </c>
      <c r="I768" s="17">
        <v>0.18537855950940346</v>
      </c>
      <c r="J768" s="17">
        <v>6.4368308419770565E-2</v>
      </c>
      <c r="K768" s="17">
        <v>5.6925182076278218E-3</v>
      </c>
      <c r="L768" s="18">
        <v>0.27619706972657204</v>
      </c>
      <c r="N768" s="8">
        <v>38321</v>
      </c>
      <c r="O768" s="9">
        <v>-0.19748184251764636</v>
      </c>
      <c r="P768" s="9">
        <v>0.11470419593805098</v>
      </c>
      <c r="Q768" s="9">
        <v>0.20916276011782595</v>
      </c>
      <c r="R768" s="9">
        <v>-3.9533491446050013E-2</v>
      </c>
      <c r="S768" s="9">
        <v>-9.2302642760979971E-3</v>
      </c>
      <c r="T768" s="9">
        <v>1.2462136921989051E-2</v>
      </c>
    </row>
    <row r="769" spans="6:20" x14ac:dyDescent="0.25">
      <c r="F769" s="14">
        <v>38322</v>
      </c>
      <c r="G769" s="17">
        <v>0.5202513304509977</v>
      </c>
      <c r="H769" s="17">
        <v>0.37477138953506001</v>
      </c>
      <c r="I769" s="17">
        <v>0.18999515499728831</v>
      </c>
      <c r="J769" s="17">
        <v>6.4239641478895687E-2</v>
      </c>
      <c r="K769" s="17">
        <v>5.5283614072137817E-3</v>
      </c>
      <c r="L769" s="18">
        <v>0.27946551163790345</v>
      </c>
      <c r="N769" s="8">
        <v>38322</v>
      </c>
      <c r="O769" s="9">
        <v>-0.19846013334806684</v>
      </c>
      <c r="P769" s="9">
        <v>0.11719597646836401</v>
      </c>
      <c r="Q769" s="9">
        <v>0.21539380910084105</v>
      </c>
      <c r="R769" s="9">
        <v>-3.3524564463199812E-2</v>
      </c>
      <c r="S769" s="9">
        <v>-7.3012095317920786E-3</v>
      </c>
      <c r="T769" s="9">
        <v>1.3138383481659422E-2</v>
      </c>
    </row>
    <row r="770" spans="6:20" x14ac:dyDescent="0.25">
      <c r="F770" s="14">
        <v>38323</v>
      </c>
      <c r="G770" s="17">
        <v>0.52794910579458698</v>
      </c>
      <c r="H770" s="17">
        <v>0.37220274418904303</v>
      </c>
      <c r="I770" s="17">
        <v>0.18432786157847905</v>
      </c>
      <c r="J770" s="17">
        <v>6.6493227920577228E-2</v>
      </c>
      <c r="K770" s="17">
        <v>6.1000990319559027E-3</v>
      </c>
      <c r="L770" s="18">
        <v>0.27982179028258813</v>
      </c>
      <c r="N770" s="8">
        <v>38323</v>
      </c>
      <c r="O770" s="9">
        <v>-0.2020269698369567</v>
      </c>
      <c r="P770" s="9">
        <v>0.11457852362519635</v>
      </c>
      <c r="Q770" s="9">
        <v>0.20650764970691338</v>
      </c>
      <c r="R770" s="9">
        <v>-4.9364423320044037E-2</v>
      </c>
      <c r="S770" s="9">
        <v>-1.2281988685823229E-2</v>
      </c>
      <c r="T770" s="9">
        <v>1.1865430220705533E-2</v>
      </c>
    </row>
    <row r="771" spans="6:20" x14ac:dyDescent="0.25">
      <c r="F771" s="14">
        <v>38324</v>
      </c>
      <c r="G771" s="17">
        <v>0.51473653654272888</v>
      </c>
      <c r="H771" s="17">
        <v>0.33647942350196536</v>
      </c>
      <c r="I771" s="17">
        <v>0.1521194971331177</v>
      </c>
      <c r="J771" s="17">
        <v>6.9070337560324574E-2</v>
      </c>
      <c r="K771" s="17">
        <v>7.5420582718252983E-3</v>
      </c>
      <c r="L771" s="18">
        <v>0.26052001385370027</v>
      </c>
      <c r="N771" s="8">
        <v>38324</v>
      </c>
      <c r="O771" s="9">
        <v>-0.19902268241777848</v>
      </c>
      <c r="P771" s="9">
        <v>9.7548013724148175E-2</v>
      </c>
      <c r="Q771" s="9">
        <v>0.16204449579687796</v>
      </c>
      <c r="R771" s="9">
        <v>-9.8069136711773308E-2</v>
      </c>
      <c r="S771" s="9">
        <v>-2.7834137512193553E-2</v>
      </c>
      <c r="T771" s="9">
        <v>6.792636091002606E-3</v>
      </c>
    </row>
    <row r="772" spans="6:20" x14ac:dyDescent="0.25">
      <c r="F772" s="14">
        <v>38327</v>
      </c>
      <c r="G772" s="17">
        <v>0.52703574327535674</v>
      </c>
      <c r="H772" s="17">
        <v>0.32812981957997328</v>
      </c>
      <c r="I772" s="17">
        <v>0.13862819276677843</v>
      </c>
      <c r="J772" s="17">
        <v>7.3352858080098921E-2</v>
      </c>
      <c r="K772" s="17">
        <v>8.7119154299103666E-3</v>
      </c>
      <c r="L772" s="18">
        <v>0.25911204849695646</v>
      </c>
      <c r="N772" s="8">
        <v>38327</v>
      </c>
      <c r="O772" s="9">
        <v>-0.20505147118406269</v>
      </c>
      <c r="P772" s="9">
        <v>9.1089048712935133E-2</v>
      </c>
      <c r="Q772" s="9">
        <v>0.14152932535395218</v>
      </c>
      <c r="R772" s="9">
        <v>-0.13140599704880224</v>
      </c>
      <c r="S772" s="9">
        <v>-3.8341865301828391E-2</v>
      </c>
      <c r="T772" s="9">
        <v>3.9909788102941929E-3</v>
      </c>
    </row>
    <row r="773" spans="6:20" x14ac:dyDescent="0.25">
      <c r="F773" s="14">
        <v>38328</v>
      </c>
      <c r="G773" s="17">
        <v>0.53616228774658303</v>
      </c>
      <c r="H773" s="17">
        <v>0.32237015488446624</v>
      </c>
      <c r="I773" s="17">
        <v>0.12907276269373033</v>
      </c>
      <c r="J773" s="17">
        <v>7.6460636067061244E-2</v>
      </c>
      <c r="K773" s="17">
        <v>9.5536669597841208E-3</v>
      </c>
      <c r="L773" s="18">
        <v>0.25827037808076941</v>
      </c>
      <c r="N773" s="8">
        <v>38328</v>
      </c>
      <c r="O773" s="9">
        <v>-0.20949121275834948</v>
      </c>
      <c r="P773" s="9">
        <v>8.6530101698933118E-2</v>
      </c>
      <c r="Q773" s="9">
        <v>0.12695508837981045</v>
      </c>
      <c r="R773" s="9">
        <v>-0.1553186936095165</v>
      </c>
      <c r="S773" s="9">
        <v>-4.5877154568370708E-2</v>
      </c>
      <c r="T773" s="9">
        <v>1.9908948334407613E-3</v>
      </c>
    </row>
    <row r="774" spans="6:20" x14ac:dyDescent="0.25">
      <c r="F774" s="14">
        <v>38329</v>
      </c>
      <c r="G774" s="17">
        <v>0.5347081694607051</v>
      </c>
      <c r="H774" s="17">
        <v>0.3030146626878451</v>
      </c>
      <c r="I774" s="17">
        <v>0.10941093406934635</v>
      </c>
      <c r="J774" s="17">
        <v>7.922133408813295E-2</v>
      </c>
      <c r="K774" s="17">
        <v>1.0643704982244054E-2</v>
      </c>
      <c r="L774" s="18">
        <v>0.24896291152979425</v>
      </c>
      <c r="N774" s="8">
        <v>38329</v>
      </c>
      <c r="O774" s="9">
        <v>-0.21035886405180762</v>
      </c>
      <c r="P774" s="9">
        <v>7.6383841590384333E-2</v>
      </c>
      <c r="Q774" s="9">
        <v>9.9111307761591175E-2</v>
      </c>
      <c r="R774" s="9">
        <v>-0.18984655789164379</v>
      </c>
      <c r="S774" s="9">
        <v>-5.685154412478418E-2</v>
      </c>
      <c r="T774" s="9">
        <v>-1.3567389019498485E-3</v>
      </c>
    </row>
    <row r="775" spans="6:20" x14ac:dyDescent="0.25">
      <c r="F775" s="14">
        <v>38330</v>
      </c>
      <c r="G775" s="17">
        <v>0.54779021966557173</v>
      </c>
      <c r="H775" s="17">
        <v>0.31051658769255247</v>
      </c>
      <c r="I775" s="17">
        <v>0.11218016812033216</v>
      </c>
      <c r="J775" s="17">
        <v>8.1145342703766526E-2</v>
      </c>
      <c r="K775" s="17">
        <v>1.089877144758165E-2</v>
      </c>
      <c r="L775" s="18">
        <v>0.25509516858804937</v>
      </c>
      <c r="N775" s="8">
        <v>38330</v>
      </c>
      <c r="O775" s="9">
        <v>-0.21549858622850337</v>
      </c>
      <c r="P775" s="9">
        <v>7.8300060428578816E-2</v>
      </c>
      <c r="Q775" s="9">
        <v>0.10166773321250007</v>
      </c>
      <c r="R775" s="9">
        <v>-0.19432406282366382</v>
      </c>
      <c r="S775" s="9">
        <v>-5.8189351237089987E-2</v>
      </c>
      <c r="T775" s="9">
        <v>-1.3739393170455008E-3</v>
      </c>
    </row>
    <row r="776" spans="6:20" x14ac:dyDescent="0.25">
      <c r="F776" s="14">
        <v>38331</v>
      </c>
      <c r="G776" s="17">
        <v>0.56033113939276602</v>
      </c>
      <c r="H776" s="17">
        <v>0.31782964785926243</v>
      </c>
      <c r="I776" s="17">
        <v>0.11496176005640779</v>
      </c>
      <c r="J776" s="17">
        <v>8.2970261599267278E-2</v>
      </c>
      <c r="K776" s="17">
        <v>1.1135953907785918E-2</v>
      </c>
      <c r="L776" s="18">
        <v>0.26103032899943135</v>
      </c>
      <c r="N776" s="8">
        <v>38331</v>
      </c>
      <c r="O776" s="9">
        <v>-0.22041627186480209</v>
      </c>
      <c r="P776" s="9">
        <v>8.0202149134628906E-2</v>
      </c>
      <c r="Q776" s="9">
        <v>0.10429912388662865</v>
      </c>
      <c r="R776" s="9">
        <v>-0.19838669403450673</v>
      </c>
      <c r="S776" s="9">
        <v>-5.9398886056729217E-2</v>
      </c>
      <c r="T776" s="9">
        <v>-1.3684650784844519E-3</v>
      </c>
    </row>
    <row r="777" spans="6:20" x14ac:dyDescent="0.25">
      <c r="F777" s="14">
        <v>38334</v>
      </c>
      <c r="G777" s="17">
        <v>0.57354558302914271</v>
      </c>
      <c r="H777" s="17">
        <v>0.32197636781966543</v>
      </c>
      <c r="I777" s="17">
        <v>0.11417369261416814</v>
      </c>
      <c r="J777" s="17">
        <v>8.5464777859378047E-2</v>
      </c>
      <c r="K777" s="17">
        <v>1.1600783088609594E-2</v>
      </c>
      <c r="L777" s="18">
        <v>0.26562671068554217</v>
      </c>
      <c r="N777" s="8">
        <v>38334</v>
      </c>
      <c r="O777" s="9">
        <v>-0.22587457443383496</v>
      </c>
      <c r="P777" s="9">
        <v>8.0297625751289958E-2</v>
      </c>
      <c r="Q777" s="9">
        <v>0.10177600771277269</v>
      </c>
      <c r="R777" s="9">
        <v>-0.20939798740702681</v>
      </c>
      <c r="S777" s="9">
        <v>-6.2810781944230912E-2</v>
      </c>
      <c r="T777" s="9">
        <v>-2.006342020227122E-3</v>
      </c>
    </row>
    <row r="778" spans="6:20" x14ac:dyDescent="0.25">
      <c r="F778" s="14">
        <v>38335</v>
      </c>
      <c r="G778" s="17">
        <v>0.57587917115633769</v>
      </c>
      <c r="H778" s="17">
        <v>0.31324562394270722</v>
      </c>
      <c r="I778" s="17">
        <v>0.10414621194530627</v>
      </c>
      <c r="J778" s="17">
        <v>8.7425048909976155E-2</v>
      </c>
      <c r="K778" s="17">
        <v>1.2254274205293667E-2</v>
      </c>
      <c r="L778" s="18">
        <v>0.26203130571648114</v>
      </c>
      <c r="N778" s="8">
        <v>38335</v>
      </c>
      <c r="O778" s="9">
        <v>-0.2275736619730937</v>
      </c>
      <c r="P778" s="9">
        <v>7.5239403975478028E-2</v>
      </c>
      <c r="Q778" s="9">
        <v>8.7249737640509403E-2</v>
      </c>
      <c r="R778" s="9">
        <v>-0.22923769379561557</v>
      </c>
      <c r="S778" s="9">
        <v>-6.9096287335109863E-2</v>
      </c>
      <c r="T778" s="9">
        <v>-3.8303296824425009E-3</v>
      </c>
    </row>
    <row r="779" spans="6:20" x14ac:dyDescent="0.25">
      <c r="F779" s="14">
        <v>38336</v>
      </c>
      <c r="G779" s="17">
        <v>0.57208598195273375</v>
      </c>
      <c r="H779" s="17">
        <v>0.30285343439525964</v>
      </c>
      <c r="I779" s="17">
        <v>9.4756999148499388E-2</v>
      </c>
      <c r="J779" s="17">
        <v>8.8186815812057798E-2</v>
      </c>
      <c r="K779" s="17">
        <v>1.2676481784925482E-2</v>
      </c>
      <c r="L779" s="18">
        <v>0.25642644499640455</v>
      </c>
      <c r="N779" s="8">
        <v>38336</v>
      </c>
      <c r="O779" s="9">
        <v>-0.22672175980370349</v>
      </c>
      <c r="P779" s="9">
        <v>7.0276971495200943E-2</v>
      </c>
      <c r="Q779" s="9">
        <v>7.4281874521030869E-2</v>
      </c>
      <c r="R779" s="9">
        <v>-0.24347824618562744</v>
      </c>
      <c r="S779" s="9">
        <v>-7.364306034164525E-2</v>
      </c>
      <c r="T779" s="9">
        <v>-5.3113428291276642E-3</v>
      </c>
    </row>
    <row r="780" spans="6:20" x14ac:dyDescent="0.25">
      <c r="F780" s="14">
        <v>38337</v>
      </c>
      <c r="G780" s="17">
        <v>0.58235011090803868</v>
      </c>
      <c r="H780" s="17">
        <v>0.32480850580367904</v>
      </c>
      <c r="I780" s="17">
        <v>0.11372098992519693</v>
      </c>
      <c r="J780" s="17">
        <v>8.711570282710672E-2</v>
      </c>
      <c r="K780" s="17">
        <v>1.1906307723118481E-2</v>
      </c>
      <c r="L780" s="18">
        <v>0.26872144580814128</v>
      </c>
      <c r="N780" s="8">
        <v>38337</v>
      </c>
      <c r="O780" s="9">
        <v>-0.22950595499326121</v>
      </c>
      <c r="P780" s="9">
        <v>8.0398383895957382E-2</v>
      </c>
      <c r="Q780" s="9">
        <v>0.10019795926398822</v>
      </c>
      <c r="R780" s="9">
        <v>-0.21660362623239734</v>
      </c>
      <c r="S780" s="9">
        <v>-6.5042469000115163E-2</v>
      </c>
      <c r="T780" s="9">
        <v>-2.4188219603460629E-3</v>
      </c>
    </row>
    <row r="781" spans="6:20" x14ac:dyDescent="0.25">
      <c r="F781" s="14">
        <v>38338</v>
      </c>
      <c r="G781" s="17">
        <v>0.58693964231869611</v>
      </c>
      <c r="H781" s="17">
        <v>0.33464556032205711</v>
      </c>
      <c r="I781" s="17">
        <v>0.12222150319715264</v>
      </c>
      <c r="J781" s="17">
        <v>8.6633550007576068E-2</v>
      </c>
      <c r="K781" s="17">
        <v>1.1560722135383842E-2</v>
      </c>
      <c r="L781" s="18">
        <v>0.27422838237996899</v>
      </c>
      <c r="N781" s="8">
        <v>38338</v>
      </c>
      <c r="O781" s="9">
        <v>-0.2307493338545803</v>
      </c>
      <c r="P781" s="9">
        <v>8.4934827990639769E-2</v>
      </c>
      <c r="Q781" s="9">
        <v>0.11181591292248937</v>
      </c>
      <c r="R781" s="9">
        <v>-0.20454900766826495</v>
      </c>
      <c r="S781" s="9">
        <v>-6.118476415429161E-2</v>
      </c>
      <c r="T781" s="9">
        <v>-1.1218347461548627E-3</v>
      </c>
    </row>
    <row r="782" spans="6:20" x14ac:dyDescent="0.25">
      <c r="F782" s="14">
        <v>38341</v>
      </c>
      <c r="G782" s="17">
        <v>0.58702685704136415</v>
      </c>
      <c r="H782" s="17">
        <v>0.33190309126273837</v>
      </c>
      <c r="I782" s="17">
        <v>0.11932198369272143</v>
      </c>
      <c r="J782" s="17">
        <v>8.7094847411850959E-2</v>
      </c>
      <c r="K782" s="17">
        <v>1.173104081231096E-2</v>
      </c>
      <c r="L782" s="18">
        <v>0.27296875686524896</v>
      </c>
      <c r="N782" s="8">
        <v>38341</v>
      </c>
      <c r="O782" s="9">
        <v>-0.23100054785499272</v>
      </c>
      <c r="P782" s="9">
        <v>8.3449976850718019E-2</v>
      </c>
      <c r="Q782" s="9">
        <v>0.10767782557004846</v>
      </c>
      <c r="R782" s="9">
        <v>-0.20985961762062233</v>
      </c>
      <c r="S782" s="9">
        <v>-6.2870697724235813E-2</v>
      </c>
      <c r="T782" s="9">
        <v>-1.6269562559192775E-3</v>
      </c>
    </row>
    <row r="783" spans="6:20" x14ac:dyDescent="0.25">
      <c r="F783" s="14">
        <v>38342</v>
      </c>
      <c r="G783" s="17">
        <v>0.59031555993370155</v>
      </c>
      <c r="H783" s="17">
        <v>0.32977300815383237</v>
      </c>
      <c r="I783" s="17">
        <v>0.11582166163025419</v>
      </c>
      <c r="J783" s="17">
        <v>8.8223490651192005E-2</v>
      </c>
      <c r="K783" s="17">
        <v>1.2037659588492469E-2</v>
      </c>
      <c r="L783" s="18">
        <v>0.27264002881697869</v>
      </c>
      <c r="N783" s="8">
        <v>38342</v>
      </c>
      <c r="O783" s="9">
        <v>-0.2326046289459183</v>
      </c>
      <c r="P783" s="9">
        <v>8.1777892073684702E-2</v>
      </c>
      <c r="Q783" s="9">
        <v>0.10234480524924593</v>
      </c>
      <c r="R783" s="9">
        <v>-0.21857971940035895</v>
      </c>
      <c r="S783" s="9">
        <v>-6.5618800614220096E-2</v>
      </c>
      <c r="T783" s="9">
        <v>-2.3575535001112303E-3</v>
      </c>
    </row>
    <row r="784" spans="6:20" x14ac:dyDescent="0.25">
      <c r="F784" s="14">
        <v>38343</v>
      </c>
      <c r="G784" s="17">
        <v>0.59618461474448015</v>
      </c>
      <c r="H784" s="17">
        <v>0.33573179081571819</v>
      </c>
      <c r="I784" s="17">
        <v>0.11977373841655911</v>
      </c>
      <c r="J784" s="17">
        <v>8.8670206747199637E-2</v>
      </c>
      <c r="K784" s="17">
        <v>1.1995508416367913E-2</v>
      </c>
      <c r="L784" s="18">
        <v>0.27659884994000689</v>
      </c>
      <c r="N784" s="8">
        <v>38343</v>
      </c>
      <c r="O784" s="9">
        <v>-0.2347090204076889</v>
      </c>
      <c r="P784" s="9">
        <v>8.4028302958139386E-2</v>
      </c>
      <c r="Q784" s="9">
        <v>0.1073502536059462</v>
      </c>
      <c r="R784" s="9">
        <v>-0.21568464777613966</v>
      </c>
      <c r="S784" s="9">
        <v>-6.4661672591459607E-2</v>
      </c>
      <c r="T784" s="9">
        <v>-1.8963093646053406E-3</v>
      </c>
    </row>
    <row r="785" spans="6:20" x14ac:dyDescent="0.25">
      <c r="F785" s="14">
        <v>38344</v>
      </c>
      <c r="G785" s="17">
        <v>0.6088474945397605</v>
      </c>
      <c r="H785" s="17">
        <v>0.3487856842018473</v>
      </c>
      <c r="I785" s="17">
        <v>0.1285069015180838</v>
      </c>
      <c r="J785" s="17">
        <v>8.9602321260992504E-2</v>
      </c>
      <c r="K785" s="17">
        <v>1.1892643655300251E-2</v>
      </c>
      <c r="L785" s="18">
        <v>0.28523221410807031</v>
      </c>
      <c r="N785" s="8">
        <v>38344</v>
      </c>
      <c r="O785" s="9">
        <v>-0.23923404867701656</v>
      </c>
      <c r="P785" s="9">
        <v>8.8989592984167643E-2</v>
      </c>
      <c r="Q785" s="9">
        <v>0.11844359914263516</v>
      </c>
      <c r="R785" s="9">
        <v>-0.20906500328702157</v>
      </c>
      <c r="S785" s="9">
        <v>-6.2478044954906213E-2</v>
      </c>
      <c r="T785" s="9">
        <v>-8.6544178005213551E-4</v>
      </c>
    </row>
    <row r="786" spans="6:20" x14ac:dyDescent="0.25">
      <c r="F786" s="14">
        <v>38345</v>
      </c>
      <c r="G786" s="17">
        <v>0.61871376774733067</v>
      </c>
      <c r="H786" s="17">
        <v>0.36261352172617112</v>
      </c>
      <c r="I786" s="17">
        <v>0.13913259274353082</v>
      </c>
      <c r="J786" s="17">
        <v>8.9741281249212074E-2</v>
      </c>
      <c r="K786" s="17">
        <v>1.1591682014086049E-2</v>
      </c>
      <c r="L786" s="18">
        <v>0.29366197823826096</v>
      </c>
      <c r="N786" s="8">
        <v>38345</v>
      </c>
      <c r="O786" s="9">
        <v>-0.24247561491585509</v>
      </c>
      <c r="P786" s="9">
        <v>9.481640045022785E-2</v>
      </c>
      <c r="Q786" s="9">
        <v>0.1325283381761895</v>
      </c>
      <c r="R786" s="9">
        <v>-0.19699187296584111</v>
      </c>
      <c r="S786" s="9">
        <v>-5.8580531914202899E-2</v>
      </c>
      <c r="T786" s="9">
        <v>5.9909159871808905E-4</v>
      </c>
    </row>
    <row r="787" spans="6:20" x14ac:dyDescent="0.25">
      <c r="F787" s="14">
        <v>38348</v>
      </c>
      <c r="G787" s="17">
        <v>0.62621738818698769</v>
      </c>
      <c r="H787" s="17">
        <v>0.37227878827702077</v>
      </c>
      <c r="I787" s="17">
        <v>0.14632426661402442</v>
      </c>
      <c r="J787" s="17">
        <v>8.9983675218891904E-2</v>
      </c>
      <c r="K787" s="17">
        <v>1.1414192000201131E-2</v>
      </c>
      <c r="L787" s="18">
        <v>0.29967664414721135</v>
      </c>
      <c r="N787" s="8">
        <v>38348</v>
      </c>
      <c r="O787" s="9">
        <v>-0.24500706507293993</v>
      </c>
      <c r="P787" s="9">
        <v>9.8791344515896759E-2</v>
      </c>
      <c r="Q787" s="9">
        <v>0.14197360119102617</v>
      </c>
      <c r="R787" s="9">
        <v>-0.18941963693700192</v>
      </c>
      <c r="S787" s="9">
        <v>-5.6127563063903048E-2</v>
      </c>
      <c r="T787" s="9">
        <v>1.5589719288369669E-3</v>
      </c>
    </row>
    <row r="788" spans="6:20" x14ac:dyDescent="0.25">
      <c r="F788" s="14">
        <v>38349</v>
      </c>
      <c r="G788" s="17">
        <v>0.63219144061320576</v>
      </c>
      <c r="H788" s="17">
        <v>0.37854536916342874</v>
      </c>
      <c r="I788" s="17">
        <v>0.15055728363335355</v>
      </c>
      <c r="J788" s="17">
        <v>9.0406071261762491E-2</v>
      </c>
      <c r="K788" s="17">
        <v>1.1359137980244663E-2</v>
      </c>
      <c r="L788" s="18">
        <v>0.30379998892095478</v>
      </c>
      <c r="N788" s="8">
        <v>38349</v>
      </c>
      <c r="O788" s="9">
        <v>-0.24713347325186108</v>
      </c>
      <c r="P788" s="9">
        <v>0.10118991769352628</v>
      </c>
      <c r="Q788" s="9">
        <v>0.14736796990719661</v>
      </c>
      <c r="R788" s="9">
        <v>-0.1860922992977431</v>
      </c>
      <c r="S788" s="9">
        <v>-5.5032484866913776E-2</v>
      </c>
      <c r="T788" s="9">
        <v>2.0648529416993988E-3</v>
      </c>
    </row>
    <row r="789" spans="6:20" x14ac:dyDescent="0.25">
      <c r="F789" s="14">
        <v>38350</v>
      </c>
      <c r="G789" s="17">
        <v>0.64322694346139819</v>
      </c>
      <c r="H789" s="17">
        <v>0.38429090337011801</v>
      </c>
      <c r="I789" s="17">
        <v>0.1522843142024706</v>
      </c>
      <c r="J789" s="17">
        <v>9.2122685587206002E-2</v>
      </c>
      <c r="K789" s="17">
        <v>1.1609492845725159E-2</v>
      </c>
      <c r="L789" s="18">
        <v>0.3087015021270772</v>
      </c>
      <c r="N789" s="8">
        <v>38350</v>
      </c>
      <c r="O789" s="9">
        <v>-0.25151441813948988</v>
      </c>
      <c r="P789" s="9">
        <v>0.10249380808684315</v>
      </c>
      <c r="Q789" s="9">
        <v>0.14865728895740904</v>
      </c>
      <c r="R789" s="9">
        <v>-0.19097144737911773</v>
      </c>
      <c r="S789" s="9">
        <v>-5.6511001374586201E-2</v>
      </c>
      <c r="T789" s="9">
        <v>1.9449477931231861E-3</v>
      </c>
    </row>
    <row r="790" spans="6:20" x14ac:dyDescent="0.25">
      <c r="F790" s="14">
        <v>38351</v>
      </c>
      <c r="G790" s="17">
        <v>0.66020790656392336</v>
      </c>
      <c r="H790" s="17">
        <v>0.38805445741015349</v>
      </c>
      <c r="I790" s="17">
        <v>0.14963617739506566</v>
      </c>
      <c r="J790" s="17">
        <v>9.557957012674248E-2</v>
      </c>
      <c r="K790" s="17">
        <v>1.2301318266783419E-2</v>
      </c>
      <c r="L790" s="18">
        <v>0.3138790949270841</v>
      </c>
      <c r="N790" s="8">
        <v>38351</v>
      </c>
      <c r="O790" s="9">
        <v>-0.25865009707434916</v>
      </c>
      <c r="P790" s="9">
        <v>0.10177712132230997</v>
      </c>
      <c r="Q790" s="9">
        <v>0.14308617447476082</v>
      </c>
      <c r="R790" s="9">
        <v>-0.20808101180322228</v>
      </c>
      <c r="S790" s="9">
        <v>-6.1835311057765921E-2</v>
      </c>
      <c r="T790" s="9">
        <v>8.4221439632279672E-4</v>
      </c>
    </row>
    <row r="791" spans="6:20" x14ac:dyDescent="0.25">
      <c r="F791" s="14">
        <v>38352</v>
      </c>
      <c r="G791" s="17">
        <v>0.69033587129804153</v>
      </c>
      <c r="H791" s="17">
        <v>0.41195171205862019</v>
      </c>
      <c r="I791" s="17">
        <v>0.16293157178280565</v>
      </c>
      <c r="J791" s="17">
        <v>9.8947344232483261E-2</v>
      </c>
      <c r="K791" s="17">
        <v>1.2488982250260712E-2</v>
      </c>
      <c r="L791" s="18">
        <v>0.33108488249401202</v>
      </c>
      <c r="N791" s="8">
        <v>38352</v>
      </c>
      <c r="O791" s="9">
        <v>-0.26997254393044601</v>
      </c>
      <c r="P791" s="9">
        <v>0.10974069316985836</v>
      </c>
      <c r="Q791" s="9">
        <v>0.15882446032392228</v>
      </c>
      <c r="R791" s="9">
        <v>-0.20587326715190796</v>
      </c>
      <c r="S791" s="9">
        <v>-6.094047340085644E-2</v>
      </c>
      <c r="T791" s="9">
        <v>1.9998543403900813E-3</v>
      </c>
    </row>
    <row r="792" spans="6:20" x14ac:dyDescent="0.25">
      <c r="F792" s="14">
        <v>38355</v>
      </c>
      <c r="G792" s="17">
        <v>0.67069585355609473</v>
      </c>
      <c r="H792" s="17">
        <v>0.40593116996263739</v>
      </c>
      <c r="I792" s="17">
        <v>0.1642517822899435</v>
      </c>
      <c r="J792" s="17">
        <v>9.5216968597196333E-2</v>
      </c>
      <c r="K792" s="17">
        <v>1.1789521327122134E-2</v>
      </c>
      <c r="L792" s="18">
        <v>0.32431987420263697</v>
      </c>
      <c r="N792" s="8">
        <v>38355</v>
      </c>
      <c r="O792" s="9">
        <v>-0.26184904702275275</v>
      </c>
      <c r="P792" s="9">
        <v>0.10967523386400758</v>
      </c>
      <c r="Q792" s="9">
        <v>0.16278654137198112</v>
      </c>
      <c r="R792" s="9">
        <v>-0.18923814467487998</v>
      </c>
      <c r="S792" s="9">
        <v>-5.5783930297814033E-2</v>
      </c>
      <c r="T792" s="9">
        <v>2.9736784166320418E-3</v>
      </c>
    </row>
    <row r="793" spans="6:20" x14ac:dyDescent="0.25">
      <c r="F793" s="14">
        <v>38356</v>
      </c>
      <c r="G793" s="17">
        <v>0.671164787949589</v>
      </c>
      <c r="H793" s="17">
        <v>0.42210894673967514</v>
      </c>
      <c r="I793" s="17">
        <v>0.18097488353264912</v>
      </c>
      <c r="J793" s="17">
        <v>9.2730984434405278E-2</v>
      </c>
      <c r="K793" s="17">
        <v>1.0838040786499558E-2</v>
      </c>
      <c r="L793" s="18">
        <v>0.33194872452998142</v>
      </c>
      <c r="N793" s="8">
        <v>38356</v>
      </c>
      <c r="O793" s="9">
        <v>-0.26079731927125521</v>
      </c>
      <c r="P793" s="9">
        <v>0.11827594748943603</v>
      </c>
      <c r="Q793" s="9">
        <v>0.18655009389701804</v>
      </c>
      <c r="R793" s="9">
        <v>-0.1593139811270885</v>
      </c>
      <c r="S793" s="9">
        <v>-4.6277876137687558E-2</v>
      </c>
      <c r="T793" s="9">
        <v>5.8501025872145359E-3</v>
      </c>
    </row>
    <row r="794" spans="6:20" x14ac:dyDescent="0.25">
      <c r="F794" s="14">
        <v>38357</v>
      </c>
      <c r="G794" s="17">
        <v>0.68246672581924328</v>
      </c>
      <c r="H794" s="17">
        <v>0.43810533125353185</v>
      </c>
      <c r="I794" s="17">
        <v>0.19331019992780607</v>
      </c>
      <c r="J794" s="17">
        <v>9.2865042960629571E-2</v>
      </c>
      <c r="K794" s="17">
        <v>1.0483840064921049E-2</v>
      </c>
      <c r="L794" s="18">
        <v>0.34167797370604874</v>
      </c>
      <c r="N794" s="8">
        <v>38357</v>
      </c>
      <c r="O794" s="9">
        <v>-0.26449842068835233</v>
      </c>
      <c r="P794" s="9">
        <v>0.12503451957225492</v>
      </c>
      <c r="Q794" s="9">
        <v>0.20291709335857072</v>
      </c>
      <c r="R794" s="9">
        <v>-0.14518825022407661</v>
      </c>
      <c r="S794" s="9">
        <v>-4.1719285889801346E-2</v>
      </c>
      <c r="T794" s="9">
        <v>7.5560325061410491E-3</v>
      </c>
    </row>
    <row r="795" spans="6:20" x14ac:dyDescent="0.25">
      <c r="F795" s="14">
        <v>38358</v>
      </c>
      <c r="G795" s="17">
        <v>0.70266211678381507</v>
      </c>
      <c r="H795" s="17">
        <v>0.45081270115406735</v>
      </c>
      <c r="I795" s="17">
        <v>0.19876210406740916</v>
      </c>
      <c r="J795" s="17">
        <v>9.5654346912577085E-2</v>
      </c>
      <c r="K795" s="17">
        <v>1.0809589970397137E-2</v>
      </c>
      <c r="L795" s="18">
        <v>0.35166916571979434</v>
      </c>
      <c r="N795" s="8">
        <v>38358</v>
      </c>
      <c r="O795" s="9">
        <v>-0.27234535579490121</v>
      </c>
      <c r="P795" s="9">
        <v>0.12859671372738271</v>
      </c>
      <c r="Q795" s="9">
        <v>0.20853945174438138</v>
      </c>
      <c r="R795" s="9">
        <v>-0.14997051094882527</v>
      </c>
      <c r="S795" s="9">
        <v>-4.3108135809047467E-2</v>
      </c>
      <c r="T795" s="9">
        <v>7.7331629000085556E-3</v>
      </c>
    </row>
    <row r="796" spans="6:20" x14ac:dyDescent="0.25">
      <c r="F796" s="14">
        <v>38359</v>
      </c>
      <c r="G796" s="17">
        <v>0.71090453407648546</v>
      </c>
      <c r="H796" s="17">
        <v>0.45636906739244337</v>
      </c>
      <c r="I796" s="17">
        <v>0.20137390225322876</v>
      </c>
      <c r="J796" s="17">
        <v>9.6733323889740014E-2</v>
      </c>
      <c r="K796" s="17">
        <v>1.0920194038072423E-2</v>
      </c>
      <c r="L796" s="18">
        <v>0.35591925095653254</v>
      </c>
      <c r="N796" s="8">
        <v>38359</v>
      </c>
      <c r="O796" s="9">
        <v>-0.27551920333301722</v>
      </c>
      <c r="P796" s="9">
        <v>0.13024903129664739</v>
      </c>
      <c r="Q796" s="9">
        <v>0.21138476593527947</v>
      </c>
      <c r="R796" s="9">
        <v>-0.15122250204624807</v>
      </c>
      <c r="S796" s="9">
        <v>-4.3452732885567648E-2</v>
      </c>
      <c r="T796" s="9">
        <v>7.872379637396237E-3</v>
      </c>
    </row>
    <row r="797" spans="6:20" x14ac:dyDescent="0.25">
      <c r="F797" s="14">
        <v>38362</v>
      </c>
      <c r="G797" s="17">
        <v>0.71575799205878388</v>
      </c>
      <c r="H797" s="17">
        <v>0.45776842589675198</v>
      </c>
      <c r="I797" s="17">
        <v>0.20095523292046491</v>
      </c>
      <c r="J797" s="17">
        <v>9.7669381385792051E-2</v>
      </c>
      <c r="K797" s="17">
        <v>1.1098385865626045E-2</v>
      </c>
      <c r="L797" s="18">
        <v>0.35754983614282448</v>
      </c>
      <c r="N797" s="8">
        <v>38362</v>
      </c>
      <c r="O797" s="9">
        <v>-0.27753355999960172</v>
      </c>
      <c r="P797" s="9">
        <v>0.13021777510990648</v>
      </c>
      <c r="Q797" s="9">
        <v>0.21027405252894982</v>
      </c>
      <c r="R797" s="9">
        <v>-0.15550063901579964</v>
      </c>
      <c r="S797" s="9">
        <v>-4.4780136339617499E-2</v>
      </c>
      <c r="T797" s="9">
        <v>7.6157329122132668E-3</v>
      </c>
    </row>
    <row r="798" spans="6:20" x14ac:dyDescent="0.25">
      <c r="F798" s="14">
        <v>38363</v>
      </c>
      <c r="G798" s="17">
        <v>0.72107616303880273</v>
      </c>
      <c r="H798" s="17">
        <v>0.45482692107559869</v>
      </c>
      <c r="I798" s="17">
        <v>0.19582051900938297</v>
      </c>
      <c r="J798" s="17">
        <v>9.9413722794492912E-2</v>
      </c>
      <c r="K798" s="17">
        <v>1.156384382731945E-2</v>
      </c>
      <c r="L798" s="18">
        <v>0.35725253228178211</v>
      </c>
      <c r="N798" s="8">
        <v>38363</v>
      </c>
      <c r="O798" s="9">
        <v>-0.28008844140197858</v>
      </c>
      <c r="P798" s="9">
        <v>0.12778363556986294</v>
      </c>
      <c r="Q798" s="9">
        <v>0.20239854627418929</v>
      </c>
      <c r="R798" s="9">
        <v>-0.16865062523283617</v>
      </c>
      <c r="S798" s="9">
        <v>-4.8921991469740161E-2</v>
      </c>
      <c r="T798" s="9">
        <v>6.5252577118319272E-3</v>
      </c>
    </row>
    <row r="799" spans="6:20" x14ac:dyDescent="0.25">
      <c r="F799" s="14">
        <v>38364</v>
      </c>
      <c r="G799" s="17">
        <v>0.7262685206661581</v>
      </c>
      <c r="H799" s="17">
        <v>0.44880815168045118</v>
      </c>
      <c r="I799" s="17">
        <v>0.18751900107514102</v>
      </c>
      <c r="J799" s="17">
        <v>0.10162217994097965</v>
      </c>
      <c r="K799" s="17">
        <v>1.2208306434615014E-2</v>
      </c>
      <c r="L799" s="18">
        <v>0.35549671780371983</v>
      </c>
      <c r="N799" s="8">
        <v>38364</v>
      </c>
      <c r="O799" s="9">
        <v>-0.28282736119195689</v>
      </c>
      <c r="P799" s="9">
        <v>0.12371940412368557</v>
      </c>
      <c r="Q799" s="9">
        <v>0.19002693053603836</v>
      </c>
      <c r="R799" s="9">
        <v>-0.1874404143037823</v>
      </c>
      <c r="S799" s="9">
        <v>-5.4855691973467235E-2</v>
      </c>
      <c r="T799" s="9">
        <v>4.8914872379617917E-3</v>
      </c>
    </row>
    <row r="800" spans="6:20" x14ac:dyDescent="0.25">
      <c r="F800" s="14">
        <v>38365</v>
      </c>
      <c r="G800" s="17">
        <v>0.73644472060233546</v>
      </c>
      <c r="H800" s="17">
        <v>0.44708986277100893</v>
      </c>
      <c r="I800" s="17">
        <v>0.18177978765576794</v>
      </c>
      <c r="J800" s="17">
        <v>0.10433196044173701</v>
      </c>
      <c r="K800" s="17">
        <v>1.2862839625753244E-2</v>
      </c>
      <c r="L800" s="18">
        <v>0.35674888836271573</v>
      </c>
      <c r="N800" s="8">
        <v>38365</v>
      </c>
      <c r="O800" s="9">
        <v>-0.28741228333453989</v>
      </c>
      <c r="P800" s="9">
        <v>0.12115880576491997</v>
      </c>
      <c r="Q800" s="9">
        <v>0.18077560888724489</v>
      </c>
      <c r="R800" s="9">
        <v>-0.20520815557390568</v>
      </c>
      <c r="S800" s="9">
        <v>-6.0432773934177238E-2</v>
      </c>
      <c r="T800" s="9">
        <v>3.5120307365006554E-3</v>
      </c>
    </row>
    <row r="801" spans="6:20" x14ac:dyDescent="0.25">
      <c r="F801" s="14">
        <v>38366</v>
      </c>
      <c r="G801" s="17">
        <v>0.74746444132972112</v>
      </c>
      <c r="H801" s="17">
        <v>0.45587853566539338</v>
      </c>
      <c r="I801" s="17">
        <v>0.18669283683748458</v>
      </c>
      <c r="J801" s="17">
        <v>0.10555607446890743</v>
      </c>
      <c r="K801" s="17">
        <v>1.2928586734871543E-2</v>
      </c>
      <c r="L801" s="18">
        <v>0.36306446119475233</v>
      </c>
      <c r="N801" s="8">
        <v>38366</v>
      </c>
      <c r="O801" s="9">
        <v>-0.29154990224407346</v>
      </c>
      <c r="P801" s="9">
        <v>0.12409729275907048</v>
      </c>
      <c r="Q801" s="9">
        <v>0.18660340973749936</v>
      </c>
      <c r="R801" s="9">
        <v>-0.20431002122183947</v>
      </c>
      <c r="S801" s="9">
        <v>-6.0076696033352847E-2</v>
      </c>
      <c r="T801" s="9">
        <v>3.9441198267095873E-3</v>
      </c>
    </row>
    <row r="802" spans="6:20" x14ac:dyDescent="0.25">
      <c r="F802" s="14">
        <v>38369</v>
      </c>
      <c r="G802" s="17">
        <v>0.75196442027031429</v>
      </c>
      <c r="H802" s="17">
        <v>0.45573152661415073</v>
      </c>
      <c r="I802" s="17">
        <v>0.18479529149543286</v>
      </c>
      <c r="J802" s="17">
        <v>0.10665593640778659</v>
      </c>
      <c r="K802" s="17">
        <v>1.318102098841145E-2</v>
      </c>
      <c r="L802" s="18">
        <v>0.36390358394357158</v>
      </c>
      <c r="N802" s="8">
        <v>38369</v>
      </c>
      <c r="O802" s="9">
        <v>-0.29352977248674739</v>
      </c>
      <c r="P802" s="9">
        <v>0.12329364431065466</v>
      </c>
      <c r="Q802" s="9">
        <v>0.18342428894196772</v>
      </c>
      <c r="R802" s="9">
        <v>-0.21100812891021134</v>
      </c>
      <c r="S802" s="9">
        <v>-6.2174884258911656E-2</v>
      </c>
      <c r="T802" s="9">
        <v>3.4449427121869798E-3</v>
      </c>
    </row>
    <row r="803" spans="6:20" x14ac:dyDescent="0.25">
      <c r="F803" s="14">
        <v>38370</v>
      </c>
      <c r="G803" s="17">
        <v>0.75606380585866917</v>
      </c>
      <c r="H803" s="17">
        <v>0.45621008289380838</v>
      </c>
      <c r="I803" s="17">
        <v>0.18370667205303695</v>
      </c>
      <c r="J803" s="17">
        <v>0.10755952380060958</v>
      </c>
      <c r="K803" s="17">
        <v>1.3374000023841669E-2</v>
      </c>
      <c r="L803" s="18">
        <v>0.36495324887289515</v>
      </c>
      <c r="N803" s="8">
        <v>38370</v>
      </c>
      <c r="O803" s="9">
        <v>-0.29528580875583516</v>
      </c>
      <c r="P803" s="9">
        <v>0.12289001364150108</v>
      </c>
      <c r="Q803" s="9">
        <v>0.18143952672537775</v>
      </c>
      <c r="R803" s="9">
        <v>-0.21595172817322672</v>
      </c>
      <c r="S803" s="9">
        <v>-6.3718467748099097E-2</v>
      </c>
      <c r="T803" s="9">
        <v>3.100966658013305E-3</v>
      </c>
    </row>
    <row r="804" spans="6:20" x14ac:dyDescent="0.25">
      <c r="F804" s="14">
        <v>38371</v>
      </c>
      <c r="G804" s="17">
        <v>0.75983014942360594</v>
      </c>
      <c r="H804" s="17">
        <v>0.45787300936186065</v>
      </c>
      <c r="I804" s="17">
        <v>0.18398471802763561</v>
      </c>
      <c r="J804" s="17">
        <v>0.10819324915807425</v>
      </c>
      <c r="K804" s="17">
        <v>1.3477437735475009E-2</v>
      </c>
      <c r="L804" s="18">
        <v>0.36648732536239975</v>
      </c>
      <c r="N804" s="8">
        <v>38371</v>
      </c>
      <c r="O804" s="9">
        <v>-0.29680414666782295</v>
      </c>
      <c r="P804" s="9">
        <v>0.12317521092652042</v>
      </c>
      <c r="Q804" s="9">
        <v>0.18143616838307294</v>
      </c>
      <c r="R804" s="9">
        <v>-0.21818045922146362</v>
      </c>
      <c r="S804" s="9">
        <v>-6.4402029972527891E-2</v>
      </c>
      <c r="T804" s="9">
        <v>3.0061545045805909E-3</v>
      </c>
    </row>
    <row r="805" spans="6:20" x14ac:dyDescent="0.25">
      <c r="F805" s="14">
        <v>38372</v>
      </c>
      <c r="G805" s="17">
        <v>0.77005091642770618</v>
      </c>
      <c r="H805" s="17">
        <v>0.46275091357824844</v>
      </c>
      <c r="I805" s="17">
        <v>0.18512086998600674</v>
      </c>
      <c r="J805" s="17">
        <v>0.10985434518525551</v>
      </c>
      <c r="K805" s="17">
        <v>1.3736085758589662E-2</v>
      </c>
      <c r="L805" s="18">
        <v>0.37082044651536727</v>
      </c>
      <c r="N805" s="8">
        <v>38372</v>
      </c>
      <c r="O805" s="9">
        <v>-0.30089610386489563</v>
      </c>
      <c r="P805" s="9">
        <v>0.12414501443805956</v>
      </c>
      <c r="Q805" s="9">
        <v>0.18197046563790401</v>
      </c>
      <c r="R805" s="9">
        <v>-0.22353796923198468</v>
      </c>
      <c r="S805" s="9">
        <v>-6.6037698978661838E-2</v>
      </c>
      <c r="T805" s="9">
        <v>2.8149068883694906E-3</v>
      </c>
    </row>
    <row r="806" spans="6:20" x14ac:dyDescent="0.25">
      <c r="F806" s="14">
        <v>38373</v>
      </c>
      <c r="G806" s="17">
        <v>0.76958172982193818</v>
      </c>
      <c r="H806" s="17">
        <v>0.45340996159154451</v>
      </c>
      <c r="I806" s="17">
        <v>0.17554194951103611</v>
      </c>
      <c r="J806" s="17">
        <v>0.11124228026372078</v>
      </c>
      <c r="K806" s="17">
        <v>1.4274725287277268E-2</v>
      </c>
      <c r="L806" s="18">
        <v>0.36637557367025159</v>
      </c>
      <c r="N806" s="8">
        <v>38373</v>
      </c>
      <c r="O806" s="9">
        <v>-0.30141656639779246</v>
      </c>
      <c r="P806" s="9">
        <v>0.11921097396304101</v>
      </c>
      <c r="Q806" s="9">
        <v>0.16838006973937739</v>
      </c>
      <c r="R806" s="9">
        <v>-0.24053290843755337</v>
      </c>
      <c r="S806" s="9">
        <v>-7.1437811351800606E-2</v>
      </c>
      <c r="T806" s="9">
        <v>1.1749156210788369E-3</v>
      </c>
    </row>
    <row r="807" spans="6:20" x14ac:dyDescent="0.25">
      <c r="F807" s="14">
        <v>38376</v>
      </c>
      <c r="G807" s="17">
        <v>0.77055001369104581</v>
      </c>
      <c r="H807" s="17">
        <v>0.44833650347757353</v>
      </c>
      <c r="I807" s="17">
        <v>0.169865231412093</v>
      </c>
      <c r="J807" s="17">
        <v>0.11228865653053459</v>
      </c>
      <c r="K807" s="17">
        <v>1.4633482957447637E-2</v>
      </c>
      <c r="L807" s="18">
        <v>0.36420806619118967</v>
      </c>
      <c r="N807" s="8">
        <v>38376</v>
      </c>
      <c r="O807" s="9">
        <v>-0.30223428624555626</v>
      </c>
      <c r="P807" s="9">
        <v>0.1163340857795491</v>
      </c>
      <c r="Q807" s="9">
        <v>0.16019391644297129</v>
      </c>
      <c r="R807" s="9">
        <v>-0.25150858319756297</v>
      </c>
      <c r="S807" s="9">
        <v>-7.4917138507390194E-2</v>
      </c>
      <c r="T807" s="9">
        <v>1.5571555201859277E-4</v>
      </c>
    </row>
    <row r="808" spans="6:20" x14ac:dyDescent="0.25">
      <c r="F808" s="14">
        <v>38377</v>
      </c>
      <c r="G808" s="17">
        <v>0.77820187090909854</v>
      </c>
      <c r="H808" s="17">
        <v>0.46014923112003475</v>
      </c>
      <c r="I808" s="17">
        <v>0.17924342890180239</v>
      </c>
      <c r="J808" s="17">
        <v>0.11222162345419004</v>
      </c>
      <c r="K808" s="17">
        <v>1.4334346184219219E-2</v>
      </c>
      <c r="L808" s="18">
        <v>0.37125273955965143</v>
      </c>
      <c r="N808" s="8">
        <v>38377</v>
      </c>
      <c r="O808" s="9">
        <v>-0.30466374351118275</v>
      </c>
      <c r="P808" s="9">
        <v>0.12143685052645951</v>
      </c>
      <c r="Q808" s="9">
        <v>0.17273701761013449</v>
      </c>
      <c r="R808" s="9">
        <v>-0.24008685244478001</v>
      </c>
      <c r="S808" s="9">
        <v>-7.1240729587960322E-2</v>
      </c>
      <c r="T808" s="9">
        <v>1.4883858056902793E-3</v>
      </c>
    </row>
    <row r="809" spans="6:20" x14ac:dyDescent="0.25">
      <c r="F809" s="14">
        <v>38378</v>
      </c>
      <c r="G809" s="17">
        <v>0.78674535594567641</v>
      </c>
      <c r="H809" s="17">
        <v>0.46563956351366481</v>
      </c>
      <c r="I809" s="17">
        <v>0.18166954926906995</v>
      </c>
      <c r="J809" s="17">
        <v>0.11338321128188976</v>
      </c>
      <c r="K809" s="17">
        <v>1.4465232595450826E-2</v>
      </c>
      <c r="L809" s="18">
        <v>0.37553279314660326</v>
      </c>
      <c r="N809" s="8">
        <v>38378</v>
      </c>
      <c r="O809" s="9">
        <v>-0.30797441885844928</v>
      </c>
      <c r="P809" s="9">
        <v>0.12300526108182339</v>
      </c>
      <c r="Q809" s="9">
        <v>0.17528601368000224</v>
      </c>
      <c r="R809" s="9">
        <v>-0.24189324999084832</v>
      </c>
      <c r="S809" s="9">
        <v>-7.1759454070607298E-2</v>
      </c>
      <c r="T809" s="9">
        <v>1.5840422786371482E-3</v>
      </c>
    </row>
    <row r="810" spans="6:20" x14ac:dyDescent="0.25">
      <c r="F810" s="14">
        <v>38379</v>
      </c>
      <c r="G810" s="17">
        <v>0.79748795793454108</v>
      </c>
      <c r="H810" s="17">
        <v>0.46892520819454836</v>
      </c>
      <c r="I810" s="17">
        <v>0.18093965009620189</v>
      </c>
      <c r="J810" s="17">
        <v>0.11542482935270361</v>
      </c>
      <c r="K810" s="17">
        <v>1.4848269740921554E-2</v>
      </c>
      <c r="L810" s="18">
        <v>0.37922961866129706</v>
      </c>
      <c r="N810" s="8">
        <v>38379</v>
      </c>
      <c r="O810" s="9">
        <v>-0.31241834813551145</v>
      </c>
      <c r="P810" s="9">
        <v>0.1230370743230005</v>
      </c>
      <c r="Q810" s="9">
        <v>0.17310777975856595</v>
      </c>
      <c r="R810" s="9">
        <v>-0.25100632281934132</v>
      </c>
      <c r="S810" s="9">
        <v>-7.4584424565073637E-2</v>
      </c>
      <c r="T810" s="9">
        <v>1.0500387809897458E-3</v>
      </c>
    </row>
    <row r="811" spans="6:20" x14ac:dyDescent="0.25">
      <c r="F811" s="14">
        <v>38380</v>
      </c>
      <c r="G811" s="17">
        <v>0.80396924181608687</v>
      </c>
      <c r="H811" s="17">
        <v>0.46436196855777773</v>
      </c>
      <c r="I811" s="17">
        <v>0.17365956317581574</v>
      </c>
      <c r="J811" s="17">
        <v>0.1177077998736048</v>
      </c>
      <c r="K811" s="17">
        <v>1.5474605233774009E-2</v>
      </c>
      <c r="L811" s="18">
        <v>0.37841162945438861</v>
      </c>
      <c r="N811" s="8">
        <v>38380</v>
      </c>
      <c r="O811" s="9">
        <v>-0.3156080090774549</v>
      </c>
      <c r="P811" s="9">
        <v>0.11954584681794238</v>
      </c>
      <c r="Q811" s="9">
        <v>0.16205401011206477</v>
      </c>
      <c r="R811" s="9">
        <v>-0.26888252043815253</v>
      </c>
      <c r="S811" s="9">
        <v>-8.0219707366326304E-2</v>
      </c>
      <c r="T811" s="9">
        <v>-4.5587026083451088E-4</v>
      </c>
    </row>
    <row r="812" spans="6:20" x14ac:dyDescent="0.25">
      <c r="F812" s="14">
        <v>38383</v>
      </c>
      <c r="G812" s="17">
        <v>0.80900155751244962</v>
      </c>
      <c r="H812" s="17">
        <v>0.4699097213253341</v>
      </c>
      <c r="I812" s="17">
        <v>0.1775064089968908</v>
      </c>
      <c r="J812" s="17">
        <v>0.11802040556460083</v>
      </c>
      <c r="K812" s="17">
        <v>1.5411985470035122E-2</v>
      </c>
      <c r="L812" s="18">
        <v>0.3820102673650268</v>
      </c>
      <c r="N812" s="8">
        <v>38383</v>
      </c>
      <c r="O812" s="9">
        <v>-0.31737831445100717</v>
      </c>
      <c r="P812" s="9">
        <v>0.12171059239210255</v>
      </c>
      <c r="Q812" s="9">
        <v>0.16699831912019061</v>
      </c>
      <c r="R812" s="9">
        <v>-0.26557095933231289</v>
      </c>
      <c r="S812" s="9">
        <v>-7.9135694693532668E-2</v>
      </c>
      <c r="T812" s="9">
        <v>1.8916107611920178E-5</v>
      </c>
    </row>
    <row r="813" spans="6:20" x14ac:dyDescent="0.25">
      <c r="F813" s="14">
        <v>38384</v>
      </c>
      <c r="G813" s="17">
        <v>0.81280296252921358</v>
      </c>
      <c r="H813" s="17">
        <v>0.47186562174845986</v>
      </c>
      <c r="I813" s="17">
        <v>0.1780770078871326</v>
      </c>
      <c r="J813" s="17">
        <v>0.11861546512041889</v>
      </c>
      <c r="K813" s="17">
        <v>1.5499630232719587E-2</v>
      </c>
      <c r="L813" s="18">
        <v>0.38368785836714808</v>
      </c>
      <c r="N813" s="8">
        <v>38384</v>
      </c>
      <c r="O813" s="9">
        <v>-0.31888922824408045</v>
      </c>
      <c r="P813" s="9">
        <v>0.12214726615994416</v>
      </c>
      <c r="Q813" s="9">
        <v>0.16740783157691588</v>
      </c>
      <c r="R813" s="9">
        <v>-0.26729568030674467</v>
      </c>
      <c r="S813" s="9">
        <v>-7.9658972618434007E-2</v>
      </c>
      <c r="T813" s="9">
        <v>-2.6595315667815904E-5</v>
      </c>
    </row>
    <row r="814" spans="6:20" x14ac:dyDescent="0.25">
      <c r="F814" s="14">
        <v>38385</v>
      </c>
      <c r="G814" s="17">
        <v>0.82025666472741365</v>
      </c>
      <c r="H814" s="17">
        <v>0.4759455555932266</v>
      </c>
      <c r="I814" s="17">
        <v>0.17945168034473341</v>
      </c>
      <c r="J814" s="17">
        <v>0.11974292033244886</v>
      </c>
      <c r="K814" s="17">
        <v>1.5656697067721836E-2</v>
      </c>
      <c r="L814" s="18">
        <v>0.38709126971873759</v>
      </c>
      <c r="N814" s="8">
        <v>38385</v>
      </c>
      <c r="O814" s="9">
        <v>-0.32183276851726006</v>
      </c>
      <c r="P814" s="9">
        <v>0.12313480112164464</v>
      </c>
      <c r="Q814" s="9">
        <v>0.16857512609035161</v>
      </c>
      <c r="R814" s="9">
        <v>-0.27021444057778177</v>
      </c>
      <c r="S814" s="9">
        <v>-8.0537958254409237E-2</v>
      </c>
      <c r="T814" s="9">
        <v>-7.1552710145741645E-5</v>
      </c>
    </row>
    <row r="815" spans="6:20" x14ac:dyDescent="0.25">
      <c r="F815" s="14">
        <v>38386</v>
      </c>
      <c r="G815" s="17">
        <v>0.8339151484369477</v>
      </c>
      <c r="H815" s="17">
        <v>0.47987395695085844</v>
      </c>
      <c r="I815" s="17">
        <v>0.17826339865792024</v>
      </c>
      <c r="J815" s="17">
        <v>0.12237869870888592</v>
      </c>
      <c r="K815" s="17">
        <v>1.6158742240730058E-2</v>
      </c>
      <c r="L815" s="18">
        <v>0.39167553375721892</v>
      </c>
      <c r="N815" s="8">
        <v>38386</v>
      </c>
      <c r="O815" s="9">
        <v>-0.32750227106786689</v>
      </c>
      <c r="P815" s="9">
        <v>0.1230416710494308</v>
      </c>
      <c r="Q815" s="9">
        <v>0.16543504023381744</v>
      </c>
      <c r="R815" s="9">
        <v>-0.28227209855469293</v>
      </c>
      <c r="S815" s="9">
        <v>-8.4279293755351758E-2</v>
      </c>
      <c r="T815" s="9">
        <v>-7.9554493585922922E-4</v>
      </c>
    </row>
    <row r="816" spans="6:20" x14ac:dyDescent="0.25">
      <c r="F816" s="14">
        <v>38387</v>
      </c>
      <c r="G816" s="17">
        <v>0.8286406089047329</v>
      </c>
      <c r="H816" s="17">
        <v>0.45554460193644714</v>
      </c>
      <c r="I816" s="17">
        <v>0.15488474609969685</v>
      </c>
      <c r="J816" s="17">
        <v>0.12502447151629473</v>
      </c>
      <c r="K816" s="17">
        <v>1.7342339608844612E-2</v>
      </c>
      <c r="L816" s="18">
        <v>0.37928112324003488</v>
      </c>
      <c r="N816" s="8">
        <v>38387</v>
      </c>
      <c r="O816" s="9">
        <v>-0.32708515657044829</v>
      </c>
      <c r="P816" s="9">
        <v>0.11084324770921647</v>
      </c>
      <c r="Q816" s="9">
        <v>0.13270361952368973</v>
      </c>
      <c r="R816" s="9">
        <v>-0.32075526766072143</v>
      </c>
      <c r="S816" s="9">
        <v>-9.6534337686358287E-2</v>
      </c>
      <c r="T816" s="9">
        <v>-4.641453927476934E-3</v>
      </c>
    </row>
    <row r="817" spans="6:20" x14ac:dyDescent="0.25">
      <c r="F817" s="14">
        <v>38390</v>
      </c>
      <c r="G817" s="17">
        <v>0.82759508676437921</v>
      </c>
      <c r="H817" s="17">
        <v>0.44144752705221291</v>
      </c>
      <c r="I817" s="17">
        <v>0.14055930873257039</v>
      </c>
      <c r="J817" s="17">
        <v>0.12703839504531264</v>
      </c>
      <c r="K817" s="17">
        <v>1.8136974011968239E-2</v>
      </c>
      <c r="L817" s="18">
        <v>0.37250500173928569</v>
      </c>
      <c r="N817" s="8">
        <v>38390</v>
      </c>
      <c r="O817" s="9">
        <v>-0.32772301423021361</v>
      </c>
      <c r="P817" s="9">
        <v>0.10345129805638961</v>
      </c>
      <c r="Q817" s="9">
        <v>0.11241540567690181</v>
      </c>
      <c r="R817" s="9">
        <v>-0.34592207767997307</v>
      </c>
      <c r="S817" s="9">
        <v>-0.1045333029954711</v>
      </c>
      <c r="T817" s="9">
        <v>-7.0810396216218641E-3</v>
      </c>
    </row>
    <row r="818" spans="6:20" x14ac:dyDescent="0.25">
      <c r="F818" s="14">
        <v>38391</v>
      </c>
      <c r="G818" s="17">
        <v>0.83098387661685447</v>
      </c>
      <c r="H818" s="17">
        <v>0.43500205741648135</v>
      </c>
      <c r="I818" s="17">
        <v>0.13251087165215533</v>
      </c>
      <c r="J818" s="17">
        <v>0.12888402364667859</v>
      </c>
      <c r="K818" s="17">
        <v>1.8709585494122841E-2</v>
      </c>
      <c r="L818" s="18">
        <v>0.37018670928690606</v>
      </c>
      <c r="N818" s="8">
        <v>38391</v>
      </c>
      <c r="O818" s="9">
        <v>-0.3297061405032054</v>
      </c>
      <c r="P818" s="9">
        <v>9.9448723201800551E-2</v>
      </c>
      <c r="Q818" s="9">
        <v>0.10059537569333839</v>
      </c>
      <c r="R818" s="9">
        <v>-0.36294563977943783</v>
      </c>
      <c r="S818" s="9">
        <v>-0.10991769840834875</v>
      </c>
      <c r="T818" s="9">
        <v>-8.6025646797183424E-3</v>
      </c>
    </row>
    <row r="819" spans="6:20" x14ac:dyDescent="0.25">
      <c r="F819" s="14">
        <v>38392</v>
      </c>
      <c r="G819" s="17">
        <v>0.8353932948711974</v>
      </c>
      <c r="H819" s="17">
        <v>0.43075839968913515</v>
      </c>
      <c r="I819" s="17">
        <v>0.12636766349612519</v>
      </c>
      <c r="J819" s="17">
        <v>0.13062014494114182</v>
      </c>
      <c r="K819" s="17">
        <v>1.9204485789245249E-2</v>
      </c>
      <c r="L819" s="18">
        <v>0.36909968649833275</v>
      </c>
      <c r="N819" s="8">
        <v>38392</v>
      </c>
      <c r="O819" s="9">
        <v>-0.33196466613495507</v>
      </c>
      <c r="P819" s="9">
        <v>9.64626025760425E-2</v>
      </c>
      <c r="Q819" s="9">
        <v>9.138014090168399E-2</v>
      </c>
      <c r="R819" s="9">
        <v>-0.37726156445564307</v>
      </c>
      <c r="S819" s="9">
        <v>-0.11443566475563201</v>
      </c>
      <c r="T819" s="9">
        <v>-9.8330899725114617E-3</v>
      </c>
    </row>
    <row r="820" spans="6:20" x14ac:dyDescent="0.25">
      <c r="F820" s="14">
        <v>38393</v>
      </c>
      <c r="G820" s="17">
        <v>0.85327045411728675</v>
      </c>
      <c r="H820" s="17">
        <v>0.45518382803932694</v>
      </c>
      <c r="I820" s="17">
        <v>0.14496266649549405</v>
      </c>
      <c r="J820" s="17">
        <v>0.13097309020359002</v>
      </c>
      <c r="K820" s="17">
        <v>1.8697192989708008E-2</v>
      </c>
      <c r="L820" s="18">
        <v>0.38408062508245688</v>
      </c>
      <c r="N820" s="8">
        <v>38393</v>
      </c>
      <c r="O820" s="9">
        <v>-0.33788714580381507</v>
      </c>
      <c r="P820" s="9">
        <v>0.10668266083261214</v>
      </c>
      <c r="Q820" s="9">
        <v>0.11596370161862668</v>
      </c>
      <c r="R820" s="9">
        <v>-0.35657682849343264</v>
      </c>
      <c r="S820" s="9">
        <v>-0.10775184776913956</v>
      </c>
      <c r="T820" s="9">
        <v>-7.2933433888375792E-3</v>
      </c>
    </row>
    <row r="821" spans="6:20" x14ac:dyDescent="0.25">
      <c r="F821" s="14">
        <v>38394</v>
      </c>
      <c r="G821" s="17">
        <v>0.86462426520007718</v>
      </c>
      <c r="H821" s="17">
        <v>0.46977841593908048</v>
      </c>
      <c r="I821" s="17">
        <v>0.1558130841810681</v>
      </c>
      <c r="J821" s="17">
        <v>0.13134468260891072</v>
      </c>
      <c r="K821" s="17">
        <v>1.8430444416111535E-2</v>
      </c>
      <c r="L821" s="18">
        <v>0.3931674953214474</v>
      </c>
      <c r="N821" s="8">
        <v>38394</v>
      </c>
      <c r="O821" s="9">
        <v>-0.34171984437259778</v>
      </c>
      <c r="P821" s="9">
        <v>0.11268108533413274</v>
      </c>
      <c r="Q821" s="9">
        <v>0.13021074412760361</v>
      </c>
      <c r="R821" s="9">
        <v>-0.34517599024736539</v>
      </c>
      <c r="S821" s="9">
        <v>-0.10405827016850737</v>
      </c>
      <c r="T821" s="9">
        <v>-5.8463693147991266E-3</v>
      </c>
    </row>
    <row r="822" spans="6:20" x14ac:dyDescent="0.25">
      <c r="F822" s="14">
        <v>38397</v>
      </c>
      <c r="G822" s="17">
        <v>0.86739529243233382</v>
      </c>
      <c r="H822" s="17">
        <v>0.47120607679348292</v>
      </c>
      <c r="I822" s="17">
        <v>0.15623101789288554</v>
      </c>
      <c r="J822" s="17">
        <v>0.13177814330735621</v>
      </c>
      <c r="K822" s="17">
        <v>1.8494217524697199E-2</v>
      </c>
      <c r="L822" s="18">
        <v>0.39439126211509501</v>
      </c>
      <c r="N822" s="8">
        <v>38397</v>
      </c>
      <c r="O822" s="9">
        <v>-0.34282107376572096</v>
      </c>
      <c r="P822" s="9">
        <v>0.11300042266282312</v>
      </c>
      <c r="Q822" s="9">
        <v>0.13051210072567579</v>
      </c>
      <c r="R822" s="9">
        <v>-0.34642960896711694</v>
      </c>
      <c r="S822" s="9">
        <v>-0.10443856511925062</v>
      </c>
      <c r="T822" s="9">
        <v>-5.879199221183861E-3</v>
      </c>
    </row>
    <row r="823" spans="6:20" x14ac:dyDescent="0.25">
      <c r="F823" s="14">
        <v>38398</v>
      </c>
      <c r="G823" s="17">
        <v>0.87580573459600397</v>
      </c>
      <c r="H823" s="17">
        <v>0.48018403363461026</v>
      </c>
      <c r="I823" s="17">
        <v>0.16235306198958771</v>
      </c>
      <c r="J823" s="17">
        <v>0.13234780171123667</v>
      </c>
      <c r="K823" s="17">
        <v>1.8407310201377852E-2</v>
      </c>
      <c r="L823" s="18">
        <v>0.40026873011208147</v>
      </c>
      <c r="N823" s="8">
        <v>38398</v>
      </c>
      <c r="O823" s="9">
        <v>-0.34580259693047027</v>
      </c>
      <c r="P823" s="9">
        <v>0.11646069741088681</v>
      </c>
      <c r="Q823" s="9">
        <v>0.13833810177412695</v>
      </c>
      <c r="R823" s="9">
        <v>-0.34145087811957625</v>
      </c>
      <c r="S823" s="9">
        <v>-0.10280338678640662</v>
      </c>
      <c r="T823" s="9">
        <v>-5.1388506135822349E-3</v>
      </c>
    </row>
    <row r="824" spans="6:20" x14ac:dyDescent="0.25">
      <c r="F824" s="14">
        <v>38399</v>
      </c>
      <c r="G824" s="17">
        <v>0.88913551655129941</v>
      </c>
      <c r="H824" s="17">
        <v>0.49856631312821437</v>
      </c>
      <c r="I824" s="17">
        <v>0.17639562530668668</v>
      </c>
      <c r="J824" s="17">
        <v>0.13258368341400414</v>
      </c>
      <c r="K824" s="17">
        <v>1.8018797488506003E-2</v>
      </c>
      <c r="L824" s="18">
        <v>0.41151812199153587</v>
      </c>
      <c r="N824" s="8">
        <v>38399</v>
      </c>
      <c r="O824" s="9">
        <v>-0.35020538780638488</v>
      </c>
      <c r="P824" s="9">
        <v>0.12417221754145723</v>
      </c>
      <c r="Q824" s="9">
        <v>0.15692119523697073</v>
      </c>
      <c r="R824" s="9">
        <v>-0.32570638828257742</v>
      </c>
      <c r="S824" s="9">
        <v>-9.7717687038346046E-2</v>
      </c>
      <c r="T824" s="9">
        <v>-3.2144089685144615E-3</v>
      </c>
    </row>
    <row r="825" spans="6:20" x14ac:dyDescent="0.25">
      <c r="F825" s="14">
        <v>38400</v>
      </c>
      <c r="G825" s="17">
        <v>0.90730534634302773</v>
      </c>
      <c r="H825" s="17">
        <v>0.51786810401870165</v>
      </c>
      <c r="I825" s="17">
        <v>0.18952330405012863</v>
      </c>
      <c r="J825" s="17">
        <v>0.13382947840437401</v>
      </c>
      <c r="K825" s="17">
        <v>1.7836725354446314E-2</v>
      </c>
      <c r="L825" s="18">
        <v>0.42417192125147984</v>
      </c>
      <c r="N825" s="8">
        <v>38400</v>
      </c>
      <c r="O825" s="9">
        <v>-0.35665394873973627</v>
      </c>
      <c r="P825" s="9">
        <v>0.13159729639324655</v>
      </c>
      <c r="Q825" s="9">
        <v>0.17368839921333767</v>
      </c>
      <c r="R825" s="9">
        <v>-0.31512832418461628</v>
      </c>
      <c r="S825" s="9">
        <v>-9.424157149789654E-2</v>
      </c>
      <c r="T825" s="9">
        <v>-1.6319837136675632E-3</v>
      </c>
    </row>
    <row r="826" spans="6:20" x14ac:dyDescent="0.25">
      <c r="F826" s="14">
        <v>38401</v>
      </c>
      <c r="G826" s="17">
        <v>0.91770735210884902</v>
      </c>
      <c r="H826" s="17">
        <v>0.53692114637348853</v>
      </c>
      <c r="I826" s="17">
        <v>0.20540141076621413</v>
      </c>
      <c r="J826" s="17">
        <v>0.13325740480152612</v>
      </c>
      <c r="K826" s="17">
        <v>1.7249246707136685E-2</v>
      </c>
      <c r="L826" s="18">
        <v>0.43514320456726602</v>
      </c>
      <c r="N826" s="8">
        <v>38401</v>
      </c>
      <c r="O826" s="9">
        <v>-0.35972391557090705</v>
      </c>
      <c r="P826" s="9">
        <v>0.14014012453076724</v>
      </c>
      <c r="Q826" s="9">
        <v>0.1951956473253833</v>
      </c>
      <c r="R826" s="9">
        <v>-0.29393833156630828</v>
      </c>
      <c r="S826" s="9">
        <v>-8.7445364948424628E-2</v>
      </c>
      <c r="T826" s="9">
        <v>7.21239427276049E-4</v>
      </c>
    </row>
    <row r="827" spans="6:20" x14ac:dyDescent="0.25">
      <c r="F827" s="14">
        <v>38404</v>
      </c>
      <c r="G827" s="17">
        <v>0.91990096547832856</v>
      </c>
      <c r="H827" s="17">
        <v>0.54179638254418772</v>
      </c>
      <c r="I827" s="17">
        <v>0.20964563148801355</v>
      </c>
      <c r="J827" s="17">
        <v>0.13299908847288661</v>
      </c>
      <c r="K827" s="17">
        <v>1.7073593173476346E-2</v>
      </c>
      <c r="L827" s="18">
        <v>0.43785611032446176</v>
      </c>
      <c r="N827" s="8">
        <v>38404</v>
      </c>
      <c r="O827" s="9">
        <v>-0.36030472070918529</v>
      </c>
      <c r="P827" s="9">
        <v>0.14240142178588447</v>
      </c>
      <c r="Q827" s="9">
        <v>0.20100675282618902</v>
      </c>
      <c r="R827" s="9">
        <v>-0.28784857476114534</v>
      </c>
      <c r="S827" s="9">
        <v>-8.5497331427681317E-2</v>
      </c>
      <c r="T827" s="9">
        <v>1.3725271481800135E-3</v>
      </c>
    </row>
    <row r="828" spans="6:20" x14ac:dyDescent="0.25">
      <c r="F828" s="14">
        <v>38405</v>
      </c>
      <c r="G828" s="17">
        <v>0.92653350953209668</v>
      </c>
      <c r="H828" s="17">
        <v>0.54858053309267829</v>
      </c>
      <c r="I828" s="17">
        <v>0.21416428564698967</v>
      </c>
      <c r="J828" s="17">
        <v>0.1334958535648143</v>
      </c>
      <c r="K828" s="17">
        <v>1.7022927075021604E-2</v>
      </c>
      <c r="L828" s="18">
        <v>0.44235330552788399</v>
      </c>
      <c r="N828" s="8">
        <v>38405</v>
      </c>
      <c r="O828" s="9">
        <v>-0.36267896615072481</v>
      </c>
      <c r="P828" s="9">
        <v>0.14497150835024231</v>
      </c>
      <c r="Q828" s="9">
        <v>0.20673805154459524</v>
      </c>
      <c r="R828" s="9">
        <v>-0.28448194814861782</v>
      </c>
      <c r="S828" s="9">
        <v>-8.4385542106918773E-2</v>
      </c>
      <c r="T828" s="9">
        <v>1.9028528134156038E-3</v>
      </c>
    </row>
    <row r="829" spans="6:20" x14ac:dyDescent="0.25">
      <c r="F829" s="14">
        <v>38406</v>
      </c>
      <c r="G829" s="17">
        <v>0.93503891133505479</v>
      </c>
      <c r="H829" s="17">
        <v>0.55165172405968077</v>
      </c>
      <c r="I829" s="17">
        <v>0.21407730320428353</v>
      </c>
      <c r="J829" s="17">
        <v>0.13503684532794985</v>
      </c>
      <c r="K829" s="17">
        <v>1.7297827058375331E-2</v>
      </c>
      <c r="L829" s="18">
        <v>0.44549904193488415</v>
      </c>
      <c r="N829" s="8">
        <v>38406</v>
      </c>
      <c r="O829" s="9">
        <v>-0.36616092634805603</v>
      </c>
      <c r="P829" s="9">
        <v>0.14524865202848189</v>
      </c>
      <c r="Q829" s="9">
        <v>0.20571249116303778</v>
      </c>
      <c r="R829" s="9">
        <v>-0.29080876065342476</v>
      </c>
      <c r="S829" s="9">
        <v>-8.6340063011298609E-2</v>
      </c>
      <c r="T829" s="9">
        <v>1.5650188895021903E-3</v>
      </c>
    </row>
    <row r="830" spans="6:20" x14ac:dyDescent="0.25">
      <c r="F830" s="14">
        <v>38407</v>
      </c>
      <c r="G830" s="17">
        <v>0.94927533239571327</v>
      </c>
      <c r="H830" s="17">
        <v>0.56122495213121348</v>
      </c>
      <c r="I830" s="17">
        <v>0.21856356127738352</v>
      </c>
      <c r="J830" s="17">
        <v>0.13690429321339384</v>
      </c>
      <c r="K830" s="17">
        <v>1.7490301533232652E-2</v>
      </c>
      <c r="L830" s="18">
        <v>0.45282876253635473</v>
      </c>
      <c r="N830" s="8">
        <v>38407</v>
      </c>
      <c r="O830" s="9">
        <v>-0.37164469080658408</v>
      </c>
      <c r="P830" s="9">
        <v>0.14808979062840791</v>
      </c>
      <c r="Q830" s="9">
        <v>0.21059153416223611</v>
      </c>
      <c r="R830" s="9">
        <v>-0.29301623846289709</v>
      </c>
      <c r="S830" s="9">
        <v>-8.6949553324518605E-2</v>
      </c>
      <c r="T830" s="9">
        <v>1.8011706170535388E-3</v>
      </c>
    </row>
    <row r="831" spans="6:20" x14ac:dyDescent="0.25">
      <c r="F831" s="14">
        <v>38408</v>
      </c>
      <c r="G831" s="17">
        <v>0.955933254397351</v>
      </c>
      <c r="H831" s="17">
        <v>0.5734798205224314</v>
      </c>
      <c r="I831" s="17">
        <v>0.22878896139096372</v>
      </c>
      <c r="J831" s="17">
        <v>0.13652853486043831</v>
      </c>
      <c r="K831" s="17">
        <v>1.7110671142720135E-2</v>
      </c>
      <c r="L831" s="18">
        <v>0.45987888470043053</v>
      </c>
      <c r="N831" s="8">
        <v>38408</v>
      </c>
      <c r="O831" s="9">
        <v>-0.37360501580628336</v>
      </c>
      <c r="P831" s="9">
        <v>0.15358977029564744</v>
      </c>
      <c r="Q831" s="9">
        <v>0.22444640207938876</v>
      </c>
      <c r="R831" s="9">
        <v>-0.27934034789443596</v>
      </c>
      <c r="S831" s="9">
        <v>-8.2563680187234159E-2</v>
      </c>
      <c r="T831" s="9">
        <v>3.318183708379397E-3</v>
      </c>
    </row>
    <row r="832" spans="6:20" x14ac:dyDescent="0.25">
      <c r="F832" s="14">
        <v>38411</v>
      </c>
      <c r="G832" s="17">
        <v>0.97329903457111588</v>
      </c>
      <c r="H832" s="17">
        <v>0.608595881457763</v>
      </c>
      <c r="I832" s="17">
        <v>0.25875323242995657</v>
      </c>
      <c r="J832" s="17">
        <v>0.13504226714125608</v>
      </c>
      <c r="K832" s="17">
        <v>1.5930168916669752E-2</v>
      </c>
      <c r="L832" s="18">
        <v>0.47973549849828329</v>
      </c>
      <c r="N832" s="8">
        <v>38411</v>
      </c>
      <c r="O832" s="9">
        <v>-0.37847324194965837</v>
      </c>
      <c r="P832" s="9">
        <v>0.16962564991235785</v>
      </c>
      <c r="Q832" s="9">
        <v>0.26527372224158186</v>
      </c>
      <c r="R832" s="9">
        <v>-0.23770937240462953</v>
      </c>
      <c r="S832" s="9">
        <v>-6.9231238468493175E-2</v>
      </c>
      <c r="T832" s="9">
        <v>7.8449844729769486E-3</v>
      </c>
    </row>
    <row r="833" spans="6:20" x14ac:dyDescent="0.25">
      <c r="F833" s="14">
        <v>38412</v>
      </c>
      <c r="G833" s="17">
        <v>0.9835049721488569</v>
      </c>
      <c r="H833" s="17">
        <v>0.62349391901718587</v>
      </c>
      <c r="I833" s="17">
        <v>0.27036558614807016</v>
      </c>
      <c r="J833" s="17">
        <v>0.13509059078965815</v>
      </c>
      <c r="K833" s="17">
        <v>1.5582969521969159E-2</v>
      </c>
      <c r="L833" s="18">
        <v>0.48873217932028423</v>
      </c>
      <c r="N833" s="8">
        <v>38412</v>
      </c>
      <c r="O833" s="9">
        <v>-0.38178024518132925</v>
      </c>
      <c r="P833" s="9">
        <v>0.17597170309039595</v>
      </c>
      <c r="Q833" s="9">
        <v>0.28072743382251725</v>
      </c>
      <c r="R833" s="9">
        <v>-0.22409702466898068</v>
      </c>
      <c r="S833" s="9">
        <v>-6.4842730967660731E-2</v>
      </c>
      <c r="T833" s="9">
        <v>9.4673864950017908E-3</v>
      </c>
    </row>
    <row r="834" spans="6:20" x14ac:dyDescent="0.25">
      <c r="F834" s="14">
        <v>38413</v>
      </c>
      <c r="G834" s="17">
        <v>0.98916593519930895</v>
      </c>
      <c r="H834" s="17">
        <v>0.62670493569958363</v>
      </c>
      <c r="I834" s="17">
        <v>0.27152705203199895</v>
      </c>
      <c r="J834" s="17">
        <v>0.13592882701605999</v>
      </c>
      <c r="K834" s="17">
        <v>1.5695473665420543E-2</v>
      </c>
      <c r="L834" s="18">
        <v>0.49136934857076919</v>
      </c>
      <c r="N834" s="8">
        <v>38413</v>
      </c>
      <c r="O834" s="9">
        <v>-0.38400708472024964</v>
      </c>
      <c r="P834" s="9">
        <v>0.17678198674705123</v>
      </c>
      <c r="Q834" s="9">
        <v>0.28178118477591962</v>
      </c>
      <c r="R834" s="9">
        <v>-0.22610126707005032</v>
      </c>
      <c r="S834" s="9">
        <v>-6.5442819778839256E-2</v>
      </c>
      <c r="T834" s="9">
        <v>9.4535645122287813E-3</v>
      </c>
    </row>
    <row r="835" spans="6:20" x14ac:dyDescent="0.25">
      <c r="F835" s="14">
        <v>38414</v>
      </c>
      <c r="G835" s="17">
        <v>0.99309584866546163</v>
      </c>
      <c r="H835" s="17">
        <v>0.62575510047378746</v>
      </c>
      <c r="I835" s="17">
        <v>0.26901152431634406</v>
      </c>
      <c r="J835" s="17">
        <v>0.13702128061512883</v>
      </c>
      <c r="K835" s="17">
        <v>1.5965530603261922E-2</v>
      </c>
      <c r="L835" s="18">
        <v>0.49171960637396583</v>
      </c>
      <c r="N835" s="8">
        <v>38414</v>
      </c>
      <c r="O835" s="9">
        <v>-0.38579996007072243</v>
      </c>
      <c r="P835" s="9">
        <v>0.17563959733249851</v>
      </c>
      <c r="Q835" s="9">
        <v>0.27778250840967272</v>
      </c>
      <c r="R835" s="9">
        <v>-0.23350425897525215</v>
      </c>
      <c r="S835" s="9">
        <v>-6.7768524126273599E-2</v>
      </c>
      <c r="T835" s="9">
        <v>8.8690689139136053E-3</v>
      </c>
    </row>
    <row r="836" spans="6:20" x14ac:dyDescent="0.25">
      <c r="F836" s="14">
        <v>38415</v>
      </c>
      <c r="G836" s="17">
        <v>0.99192412914731731</v>
      </c>
      <c r="H836" s="17">
        <v>0.61327726592965925</v>
      </c>
      <c r="I836" s="17">
        <v>0.25642700537880869</v>
      </c>
      <c r="J836" s="17">
        <v>0.13874497298563357</v>
      </c>
      <c r="K836" s="17">
        <v>1.6655560243611402E-2</v>
      </c>
      <c r="L836" s="18">
        <v>0.48567214091907984</v>
      </c>
      <c r="N836" s="8">
        <v>38415</v>
      </c>
      <c r="O836" s="9">
        <v>-0.38625681530910783</v>
      </c>
      <c r="P836" s="9">
        <v>0.16913638302113815</v>
      </c>
      <c r="Q836" s="9">
        <v>0.25998669649139794</v>
      </c>
      <c r="R836" s="9">
        <v>-0.2554289385847332</v>
      </c>
      <c r="S836" s="9">
        <v>-7.47386951132539E-2</v>
      </c>
      <c r="T836" s="9">
        <v>6.7355682827508296E-3</v>
      </c>
    </row>
    <row r="837" spans="6:20" x14ac:dyDescent="0.25">
      <c r="F837" s="14">
        <v>38418</v>
      </c>
      <c r="G837" s="17">
        <v>0.99689526794116501</v>
      </c>
      <c r="H837" s="17">
        <v>0.61512399790249972</v>
      </c>
      <c r="I837" s="17">
        <v>0.25643020899851676</v>
      </c>
      <c r="J837" s="17">
        <v>0.13963732817121849</v>
      </c>
      <c r="K837" s="17">
        <v>1.6813107731121515E-2</v>
      </c>
      <c r="L837" s="18">
        <v>0.48753481041381425</v>
      </c>
      <c r="N837" s="8">
        <v>38418</v>
      </c>
      <c r="O837" s="9">
        <v>-0.38828789312791995</v>
      </c>
      <c r="P837" s="9">
        <v>0.16932610134861437</v>
      </c>
      <c r="Q837" s="9">
        <v>0.25946424340843927</v>
      </c>
      <c r="R837" s="9">
        <v>-0.25902895907001122</v>
      </c>
      <c r="S837" s="9">
        <v>-7.584999192352504E-2</v>
      </c>
      <c r="T837" s="9">
        <v>6.5474679380087171E-3</v>
      </c>
    </row>
    <row r="838" spans="6:20" x14ac:dyDescent="0.25">
      <c r="F838" s="14">
        <v>38419</v>
      </c>
      <c r="G838" s="17">
        <v>1.0110885990875538</v>
      </c>
      <c r="H838" s="17">
        <v>0.64243549575141978</v>
      </c>
      <c r="I838" s="17">
        <v>0.27946862322329857</v>
      </c>
      <c r="J838" s="17">
        <v>0.13864571793429453</v>
      </c>
      <c r="K838" s="17">
        <v>1.5932161693065997E-2</v>
      </c>
      <c r="L838" s="18">
        <v>0.50311686143873602</v>
      </c>
      <c r="N838" s="8">
        <v>38419</v>
      </c>
      <c r="O838" s="9">
        <v>-0.39237471724144191</v>
      </c>
      <c r="P838" s="9">
        <v>0.18168732705517043</v>
      </c>
      <c r="Q838" s="9">
        <v>0.29076564836054319</v>
      </c>
      <c r="R838" s="9">
        <v>-0.22763077988308253</v>
      </c>
      <c r="S838" s="9">
        <v>-6.5787585770543111E-2</v>
      </c>
      <c r="T838" s="9">
        <v>9.9960245698079448E-3</v>
      </c>
    </row>
    <row r="839" spans="6:20" x14ac:dyDescent="0.25">
      <c r="F839" s="14">
        <v>38420</v>
      </c>
      <c r="G839" s="17">
        <v>1.031411715100945</v>
      </c>
      <c r="H839" s="17">
        <v>0.67967506688374335</v>
      </c>
      <c r="I839" s="17">
        <v>0.31050574758591054</v>
      </c>
      <c r="J839" s="17">
        <v>0.13752571716484246</v>
      </c>
      <c r="K839" s="17">
        <v>1.4783498959108216E-2</v>
      </c>
      <c r="L839" s="18">
        <v>0.52455888721664723</v>
      </c>
      <c r="N839" s="8">
        <v>38420</v>
      </c>
      <c r="O839" s="9">
        <v>-0.39837160997951265</v>
      </c>
      <c r="P839" s="9">
        <v>0.19838572390096038</v>
      </c>
      <c r="Q839" s="9">
        <v>0.33280716232908997</v>
      </c>
      <c r="R839" s="9">
        <v>-0.18620333420383789</v>
      </c>
      <c r="S839" s="9">
        <v>-5.2500763522495462E-2</v>
      </c>
      <c r="T839" s="9">
        <v>1.4596270114480869E-2</v>
      </c>
    </row>
    <row r="840" spans="6:20" x14ac:dyDescent="0.25">
      <c r="F840" s="14">
        <v>38421</v>
      </c>
      <c r="G840" s="17">
        <v>1.0418348100497654</v>
      </c>
      <c r="H840" s="17">
        <v>0.69223690636245594</v>
      </c>
      <c r="I840" s="17">
        <v>0.31959275307511215</v>
      </c>
      <c r="J840" s="17">
        <v>0.13800116957799294</v>
      </c>
      <c r="K840" s="17">
        <v>1.458911945033438E-2</v>
      </c>
      <c r="L840" s="18">
        <v>0.53251135774067904</v>
      </c>
      <c r="N840" s="8">
        <v>38421</v>
      </c>
      <c r="O840" s="9">
        <v>-0.40195510538686485</v>
      </c>
      <c r="P840" s="9">
        <v>0.20344388192676804</v>
      </c>
      <c r="Q840" s="9">
        <v>0.34464182098053514</v>
      </c>
      <c r="R840" s="9">
        <v>-0.17731870124296714</v>
      </c>
      <c r="S840" s="9">
        <v>-4.9612243605649586E-2</v>
      </c>
      <c r="T840" s="9">
        <v>1.5773376074837406E-2</v>
      </c>
    </row>
    <row r="841" spans="6:20" x14ac:dyDescent="0.25">
      <c r="F841" s="14">
        <v>38422</v>
      </c>
      <c r="G841" s="17">
        <v>1.0496707263435907</v>
      </c>
      <c r="H841" s="17">
        <v>0.70685969930403059</v>
      </c>
      <c r="I841" s="17">
        <v>0.331835974288754</v>
      </c>
      <c r="J841" s="17">
        <v>0.13752686329203304</v>
      </c>
      <c r="K841" s="17">
        <v>1.4130264799449002E-2</v>
      </c>
      <c r="L841" s="18">
        <v>0.54090184977864852</v>
      </c>
      <c r="N841" s="8">
        <v>38422</v>
      </c>
      <c r="O841" s="9">
        <v>-0.40424676178168195</v>
      </c>
      <c r="P841" s="9">
        <v>0.21002405633954122</v>
      </c>
      <c r="Q841" s="9">
        <v>0.36124512932080677</v>
      </c>
      <c r="R841" s="9">
        <v>-0.16084555719609464</v>
      </c>
      <c r="S841" s="9">
        <v>-4.4330470104095306E-2</v>
      </c>
      <c r="T841" s="9">
        <v>1.7594902905859418E-2</v>
      </c>
    </row>
    <row r="842" spans="6:20" x14ac:dyDescent="0.25">
      <c r="F842" s="14">
        <v>38425</v>
      </c>
      <c r="G842" s="17">
        <v>1.0517408312208463</v>
      </c>
      <c r="H842" s="17">
        <v>0.71320577014247699</v>
      </c>
      <c r="I842" s="17">
        <v>0.33766499611569611</v>
      </c>
      <c r="J842" s="17">
        <v>0.13700279273709562</v>
      </c>
      <c r="K842" s="17">
        <v>1.3859113202626708E-2</v>
      </c>
      <c r="L842" s="18">
        <v>0.54427483878936112</v>
      </c>
      <c r="N842" s="8">
        <v>38425</v>
      </c>
      <c r="O842" s="9">
        <v>-0.40465927039124111</v>
      </c>
      <c r="P842" s="9">
        <v>0.21309406493635841</v>
      </c>
      <c r="Q842" s="9">
        <v>0.36932604462854074</v>
      </c>
      <c r="R842" s="9">
        <v>-0.15179815063991109</v>
      </c>
      <c r="S842" s="9">
        <v>-4.1443967706492467E-2</v>
      </c>
      <c r="T842" s="9">
        <v>1.8525154858941333E-2</v>
      </c>
    </row>
    <row r="843" spans="6:20" x14ac:dyDescent="0.25">
      <c r="F843" s="14">
        <v>38426</v>
      </c>
      <c r="G843" s="17">
        <v>1.059245248846572</v>
      </c>
      <c r="H843" s="17">
        <v>0.7239569934356832</v>
      </c>
      <c r="I843" s="17">
        <v>0.34599112248112812</v>
      </c>
      <c r="J843" s="17">
        <v>0.13707097355716563</v>
      </c>
      <c r="K843" s="17">
        <v>1.3616093109858273E-2</v>
      </c>
      <c r="L843" s="18">
        <v>0.5507954144444035</v>
      </c>
      <c r="N843" s="8">
        <v>38426</v>
      </c>
      <c r="O843" s="9">
        <v>-0.40710670097267027</v>
      </c>
      <c r="P843" s="9">
        <v>0.21765128609341289</v>
      </c>
      <c r="Q843" s="9">
        <v>0.38038665433988395</v>
      </c>
      <c r="R843" s="9">
        <v>-0.142173439638273</v>
      </c>
      <c r="S843" s="9">
        <v>-3.8339187723757787E-2</v>
      </c>
      <c r="T843" s="9">
        <v>1.968134144791665E-2</v>
      </c>
    </row>
    <row r="844" spans="6:20" x14ac:dyDescent="0.25">
      <c r="F844" s="14">
        <v>38427</v>
      </c>
      <c r="G844" s="17">
        <v>1.0728987540681041</v>
      </c>
      <c r="H844" s="17">
        <v>0.73816614998295682</v>
      </c>
      <c r="I844" s="17">
        <v>0.35554755952896283</v>
      </c>
      <c r="J844" s="17">
        <v>0.13805447992059527</v>
      </c>
      <c r="K844" s="17">
        <v>1.3497086933521188E-2</v>
      </c>
      <c r="L844" s="18">
        <v>0.56016660109050576</v>
      </c>
      <c r="N844" s="8">
        <v>38427</v>
      </c>
      <c r="O844" s="9">
        <v>-0.41197531091828443</v>
      </c>
      <c r="P844" s="9">
        <v>0.22307259215854888</v>
      </c>
      <c r="Q844" s="9">
        <v>0.39254729973726854</v>
      </c>
      <c r="R844" s="9">
        <v>-0.13478244190942074</v>
      </c>
      <c r="S844" s="9">
        <v>-3.5904231151479123E-2</v>
      </c>
      <c r="T844" s="9">
        <v>2.0817096497066024E-2</v>
      </c>
    </row>
    <row r="845" spans="6:20" x14ac:dyDescent="0.25">
      <c r="F845" s="14">
        <v>38428</v>
      </c>
      <c r="G845" s="17">
        <v>1.082734077881556</v>
      </c>
      <c r="H845" s="17">
        <v>0.74616500508261974</v>
      </c>
      <c r="I845" s="17">
        <v>0.36009429838163476</v>
      </c>
      <c r="J845" s="17">
        <v>0.13912216785448575</v>
      </c>
      <c r="K845" s="17">
        <v>1.3546421091945204E-2</v>
      </c>
      <c r="L845" s="18">
        <v>0.5658754645175097</v>
      </c>
      <c r="N845" s="8">
        <v>38428</v>
      </c>
      <c r="O845" s="9">
        <v>-0.41565619413122745</v>
      </c>
      <c r="P845" s="9">
        <v>0.22577826433920953</v>
      </c>
      <c r="Q845" s="9">
        <v>0.39797904785062616</v>
      </c>
      <c r="R845" s="9">
        <v>-0.13368812757737078</v>
      </c>
      <c r="S845" s="9">
        <v>-3.5493467889753279E-2</v>
      </c>
      <c r="T845" s="9">
        <v>2.1230737165153047E-2</v>
      </c>
    </row>
    <row r="846" spans="6:20" x14ac:dyDescent="0.25">
      <c r="F846" s="14">
        <v>38429</v>
      </c>
      <c r="G846" s="17">
        <v>1.0877067949569532</v>
      </c>
      <c r="H846" s="17">
        <v>0.76015155702771731</v>
      </c>
      <c r="I846" s="17">
        <v>0.37278229394881124</v>
      </c>
      <c r="J846" s="17">
        <v>0.13806525483520715</v>
      </c>
      <c r="K846" s="17">
        <v>1.2971016372101079E-2</v>
      </c>
      <c r="L846" s="18">
        <v>0.57339217787528118</v>
      </c>
      <c r="N846" s="8">
        <v>38429</v>
      </c>
      <c r="O846" s="9">
        <v>-0.41674481622690812</v>
      </c>
      <c r="P846" s="9">
        <v>0.23247839095450448</v>
      </c>
      <c r="Q846" s="9">
        <v>0.41551924532310719</v>
      </c>
      <c r="R846" s="9">
        <v>-0.11433323876527633</v>
      </c>
      <c r="S846" s="9">
        <v>-2.931494690102399E-2</v>
      </c>
      <c r="T846" s="9">
        <v>2.3237898296387529E-2</v>
      </c>
    </row>
    <row r="847" spans="6:20" x14ac:dyDescent="0.25">
      <c r="F847" s="14">
        <v>38432</v>
      </c>
      <c r="G847" s="17">
        <v>1.0944419772434553</v>
      </c>
      <c r="H847" s="17">
        <v>0.78545501750131774</v>
      </c>
      <c r="I847" s="17">
        <v>0.39661276991269034</v>
      </c>
      <c r="J847" s="17">
        <v>0.13561238091827196</v>
      </c>
      <c r="K847" s="17">
        <v>1.1807655693824918E-2</v>
      </c>
      <c r="L847" s="18">
        <v>0.58653483897703629</v>
      </c>
      <c r="N847" s="8">
        <v>38432</v>
      </c>
      <c r="O847" s="9">
        <v>-0.41772518870605813</v>
      </c>
      <c r="P847" s="9">
        <v>0.2449639691446015</v>
      </c>
      <c r="Q847" s="9">
        <v>0.44873920100974785</v>
      </c>
      <c r="R847" s="9">
        <v>-7.6091869089042141E-2</v>
      </c>
      <c r="S847" s="9">
        <v>-1.7127299475314668E-2</v>
      </c>
      <c r="T847" s="9">
        <v>2.7106571685025834E-2</v>
      </c>
    </row>
    <row r="848" spans="6:20" x14ac:dyDescent="0.25">
      <c r="F848" s="14">
        <v>38433</v>
      </c>
      <c r="G848" s="17">
        <v>1.1137489057152181</v>
      </c>
      <c r="H848" s="17">
        <v>0.82395256515860826</v>
      </c>
      <c r="I848" s="17">
        <v>0.4293582213908011</v>
      </c>
      <c r="J848" s="17">
        <v>0.13404731022756308</v>
      </c>
      <c r="K848" s="17">
        <v>1.0528032418487578E-2</v>
      </c>
      <c r="L848" s="18">
        <v>0.60835777447161454</v>
      </c>
      <c r="N848" s="8">
        <v>38433</v>
      </c>
      <c r="O848" s="9">
        <v>-0.42317983271144421</v>
      </c>
      <c r="P848" s="9">
        <v>0.26250070297249628</v>
      </c>
      <c r="Q848" s="9">
        <v>0.49332105996196474</v>
      </c>
      <c r="R848" s="9">
        <v>-3.0835719653558465E-2</v>
      </c>
      <c r="S848" s="9">
        <v>-2.6311269991716284E-3</v>
      </c>
      <c r="T848" s="9">
        <v>3.2041036944413119E-2</v>
      </c>
    </row>
    <row r="849" spans="6:20" x14ac:dyDescent="0.25">
      <c r="F849" s="14">
        <v>38434</v>
      </c>
      <c r="G849" s="17">
        <v>1.125574567615381</v>
      </c>
      <c r="H849" s="17">
        <v>0.84049205269168747</v>
      </c>
      <c r="I849" s="17">
        <v>0.44205808385694284</v>
      </c>
      <c r="J849" s="17">
        <v>0.13421940502582227</v>
      </c>
      <c r="K849" s="17">
        <v>1.0169383661885516E-2</v>
      </c>
      <c r="L849" s="18">
        <v>0.61844558452890641</v>
      </c>
      <c r="N849" s="8">
        <v>38434</v>
      </c>
      <c r="O849" s="9">
        <v>-0.42706783561012446</v>
      </c>
      <c r="P849" s="9">
        <v>0.26946618900924479</v>
      </c>
      <c r="Q849" s="9">
        <v>0.51015164109492095</v>
      </c>
      <c r="R849" s="9">
        <v>-1.6430142133960251E-2</v>
      </c>
      <c r="S849" s="9">
        <v>2.0197018880908127E-3</v>
      </c>
      <c r="T849" s="9">
        <v>3.3790182495361934E-2</v>
      </c>
    </row>
    <row r="850" spans="6:20" x14ac:dyDescent="0.25">
      <c r="F850" s="14">
        <v>38435</v>
      </c>
      <c r="G850" s="17">
        <v>1.1310332997396968</v>
      </c>
      <c r="H850" s="17">
        <v>0.84150676148925418</v>
      </c>
      <c r="I850" s="17">
        <v>0.44100290905607759</v>
      </c>
      <c r="J850" s="17">
        <v>0.13536199936582996</v>
      </c>
      <c r="K850" s="17">
        <v>1.0403561690129182E-2</v>
      </c>
      <c r="L850" s="18">
        <v>0.62001910759801004</v>
      </c>
      <c r="N850" s="8">
        <v>38435</v>
      </c>
      <c r="O850" s="9">
        <v>-0.42937684402260723</v>
      </c>
      <c r="P850" s="9">
        <v>0.26913115191625681</v>
      </c>
      <c r="Q850" s="9">
        <v>0.50807039215433536</v>
      </c>
      <c r="R850" s="9">
        <v>-2.2299218345457117E-2</v>
      </c>
      <c r="S850" s="9">
        <v>1.909545807722298E-4</v>
      </c>
      <c r="T850" s="9">
        <v>3.3400407391606636E-2</v>
      </c>
    </row>
    <row r="851" spans="6:20" x14ac:dyDescent="0.25">
      <c r="F851" s="14">
        <v>38436</v>
      </c>
      <c r="G851" s="17">
        <v>1.1380066023543833</v>
      </c>
      <c r="H851" s="17">
        <v>0.84830597198372859</v>
      </c>
      <c r="I851" s="17">
        <v>0.44540524183010799</v>
      </c>
      <c r="J851" s="17">
        <v>0.13593784449433455</v>
      </c>
      <c r="K851" s="17">
        <v>1.037042948705315E-2</v>
      </c>
      <c r="L851" s="18">
        <v>0.62459204306534388</v>
      </c>
      <c r="N851" s="8">
        <v>38436</v>
      </c>
      <c r="O851" s="9">
        <v>-0.43189897923269133</v>
      </c>
      <c r="P851" s="9">
        <v>0.27165442962598418</v>
      </c>
      <c r="Q851" s="9">
        <v>0.51359992671210952</v>
      </c>
      <c r="R851" s="9">
        <v>-1.9390271487780764E-2</v>
      </c>
      <c r="S851" s="9">
        <v>1.1595892752304E-3</v>
      </c>
      <c r="T851" s="9">
        <v>3.389766984882063E-2</v>
      </c>
    </row>
    <row r="852" spans="6:20" x14ac:dyDescent="0.25">
      <c r="F852" s="14">
        <v>38439</v>
      </c>
      <c r="G852" s="17">
        <v>1.1497496347380058</v>
      </c>
      <c r="H852" s="17">
        <v>0.85783215249957256</v>
      </c>
      <c r="I852" s="17">
        <v>0.45080863002347188</v>
      </c>
      <c r="J852" s="17">
        <v>0.13721650860203136</v>
      </c>
      <c r="K852" s="17">
        <v>1.0430792351433829E-2</v>
      </c>
      <c r="L852" s="18">
        <v>0.63139696862397332</v>
      </c>
      <c r="N852" s="8">
        <v>38439</v>
      </c>
      <c r="O852" s="9">
        <v>-0.43629570292174463</v>
      </c>
      <c r="P852" s="9">
        <v>0.27487194364104961</v>
      </c>
      <c r="Q852" s="9">
        <v>0.52004927588067951</v>
      </c>
      <c r="R852" s="9">
        <v>-1.812941019603825E-2</v>
      </c>
      <c r="S852" s="9">
        <v>1.6355095280361576E-3</v>
      </c>
      <c r="T852" s="9">
        <v>3.4387170849378583E-2</v>
      </c>
    </row>
    <row r="853" spans="6:20" x14ac:dyDescent="0.25">
      <c r="F853" s="14">
        <v>38440</v>
      </c>
      <c r="G853" s="17">
        <v>1.1503817082574372</v>
      </c>
      <c r="H853" s="17">
        <v>0.85534627874589553</v>
      </c>
      <c r="I853" s="17">
        <v>0.44796608214194433</v>
      </c>
      <c r="J853" s="17">
        <v>0.13776690996163307</v>
      </c>
      <c r="K853" s="17">
        <v>1.0615107062915147E-2</v>
      </c>
      <c r="L853" s="18">
        <v>0.63036673496789064</v>
      </c>
      <c r="N853" s="8">
        <v>38440</v>
      </c>
      <c r="O853" s="9">
        <v>-0.43676532236087295</v>
      </c>
      <c r="P853" s="9">
        <v>0.27343694639676541</v>
      </c>
      <c r="Q853" s="9">
        <v>0.5159345514859085</v>
      </c>
      <c r="R853" s="9">
        <v>-2.3732130486848274E-2</v>
      </c>
      <c r="S853" s="9">
        <v>-1.396863025860877E-4</v>
      </c>
      <c r="T853" s="9">
        <v>3.3871231859731551E-2</v>
      </c>
    </row>
    <row r="854" spans="6:20" x14ac:dyDescent="0.25">
      <c r="F854" s="14">
        <v>38441</v>
      </c>
      <c r="G854" s="17">
        <v>1.1426893229559476</v>
      </c>
      <c r="H854" s="17">
        <v>0.84551576844542642</v>
      </c>
      <c r="I854" s="17">
        <v>0.44067489244819041</v>
      </c>
      <c r="J854" s="17">
        <v>0.13750590743537844</v>
      </c>
      <c r="K854" s="17">
        <v>1.0792358242056696E-2</v>
      </c>
      <c r="L854" s="18">
        <v>0.62423704074158881</v>
      </c>
      <c r="N854" s="8">
        <v>38441</v>
      </c>
      <c r="O854" s="9">
        <v>-0.43416413764839012</v>
      </c>
      <c r="P854" s="9">
        <v>0.26940378520400454</v>
      </c>
      <c r="Q854" s="9">
        <v>0.50636759238970563</v>
      </c>
      <c r="R854" s="9">
        <v>-3.1347542637114693E-2</v>
      </c>
      <c r="S854" s="9">
        <v>-2.6075803823083143E-3</v>
      </c>
      <c r="T854" s="9">
        <v>3.2901292234268693E-2</v>
      </c>
    </row>
    <row r="855" spans="6:20" x14ac:dyDescent="0.25">
      <c r="F855" s="14">
        <v>38442</v>
      </c>
      <c r="G855" s="17">
        <v>1.1407265879278363</v>
      </c>
      <c r="H855" s="17">
        <v>0.83899126710272787</v>
      </c>
      <c r="I855" s="17">
        <v>0.43461781086128248</v>
      </c>
      <c r="J855" s="17">
        <v>0.13808431325736545</v>
      </c>
      <c r="K855" s="17">
        <v>1.1080095290633045E-2</v>
      </c>
      <c r="L855" s="18">
        <v>0.62080260864499659</v>
      </c>
      <c r="N855" s="8">
        <v>38442</v>
      </c>
      <c r="O855" s="9">
        <v>-0.43381245870477891</v>
      </c>
      <c r="P855" s="9">
        <v>0.26622078925411247</v>
      </c>
      <c r="Q855" s="9">
        <v>0.49795054303479164</v>
      </c>
      <c r="R855" s="9">
        <v>-4.0885556660207177E-2</v>
      </c>
      <c r="S855" s="9">
        <v>-5.6491949715924113E-3</v>
      </c>
      <c r="T855" s="9">
        <v>3.1927495930787184E-2</v>
      </c>
    </row>
    <row r="856" spans="6:20" x14ac:dyDescent="0.25">
      <c r="F856" s="14">
        <v>38443</v>
      </c>
      <c r="G856" s="17">
        <v>1.1426385683396492</v>
      </c>
      <c r="H856" s="17">
        <v>0.83315012619475781</v>
      </c>
      <c r="I856" s="17">
        <v>0.42777318727499392</v>
      </c>
      <c r="J856" s="17">
        <v>0.1394796811018332</v>
      </c>
      <c r="K856" s="17">
        <v>1.1536284629179501E-2</v>
      </c>
      <c r="L856" s="18">
        <v>0.61846790928209761</v>
      </c>
      <c r="N856" s="8">
        <v>38443</v>
      </c>
      <c r="O856" s="9">
        <v>-0.43510262611103162</v>
      </c>
      <c r="P856" s="9">
        <v>0.26278018777211631</v>
      </c>
      <c r="Q856" s="9">
        <v>0.48800127639897917</v>
      </c>
      <c r="R856" s="9">
        <v>-5.4659336321177227E-2</v>
      </c>
      <c r="S856" s="9">
        <v>-1.0011050425317265E-2</v>
      </c>
      <c r="T856" s="9">
        <v>3.0670356437167475E-2</v>
      </c>
    </row>
    <row r="857" spans="6:20" x14ac:dyDescent="0.25">
      <c r="F857" s="14">
        <v>38446</v>
      </c>
      <c r="G857" s="17">
        <v>1.1462051677123111</v>
      </c>
      <c r="H857" s="17">
        <v>0.83733328204661195</v>
      </c>
      <c r="I857" s="17">
        <v>0.43076213512048789</v>
      </c>
      <c r="J857" s="17">
        <v>0.13966088709059246</v>
      </c>
      <c r="K857" s="17">
        <v>1.147673258272777E-2</v>
      </c>
      <c r="L857" s="18">
        <v>0.62113541466429789</v>
      </c>
      <c r="N857" s="8">
        <v>38446</v>
      </c>
      <c r="O857" s="9">
        <v>-0.43633779153914765</v>
      </c>
      <c r="P857" s="9">
        <v>0.26444917264403883</v>
      </c>
      <c r="Q857" s="9">
        <v>0.49187934854869342</v>
      </c>
      <c r="R857" s="9">
        <v>-5.1837181179124163E-2</v>
      </c>
      <c r="S857" s="9">
        <v>-9.0918833119372523E-3</v>
      </c>
      <c r="T857" s="9">
        <v>3.1052292763516141E-2</v>
      </c>
    </row>
    <row r="858" spans="6:20" x14ac:dyDescent="0.25">
      <c r="F858" s="14">
        <v>38447</v>
      </c>
      <c r="G858" s="17">
        <v>1.1522308604265872</v>
      </c>
      <c r="H858" s="17">
        <v>0.84154757230888877</v>
      </c>
      <c r="I858" s="17">
        <v>0.43283061540971257</v>
      </c>
      <c r="J858" s="17">
        <v>0.14042523013817118</v>
      </c>
      <c r="K858" s="17">
        <v>1.154839682373913E-2</v>
      </c>
      <c r="L858" s="18">
        <v>0.62431338713588347</v>
      </c>
      <c r="N858" s="8">
        <v>38447</v>
      </c>
      <c r="O858" s="9">
        <v>-0.4386462320476005</v>
      </c>
      <c r="P858" s="9">
        <v>0.26573877169123239</v>
      </c>
      <c r="Q858" s="9">
        <v>0.49418599792364776</v>
      </c>
      <c r="R858" s="9">
        <v>-5.2464528857988899E-2</v>
      </c>
      <c r="S858" s="9">
        <v>-9.2523654317119928E-3</v>
      </c>
      <c r="T858" s="9">
        <v>3.1181603724622885E-2</v>
      </c>
    </row>
    <row r="859" spans="6:20" x14ac:dyDescent="0.25">
      <c r="F859" s="14">
        <v>38448</v>
      </c>
      <c r="G859" s="17">
        <v>1.1575973104396118</v>
      </c>
      <c r="H859" s="17">
        <v>0.83842393991714592</v>
      </c>
      <c r="I859" s="17">
        <v>0.42748687867501151</v>
      </c>
      <c r="J859" s="17">
        <v>0.14221036790874067</v>
      </c>
      <c r="K859" s="17">
        <v>1.2027465238124509E-2</v>
      </c>
      <c r="L859" s="18">
        <v>0.62394100054911117</v>
      </c>
      <c r="N859" s="8">
        <v>38448</v>
      </c>
      <c r="O859" s="9">
        <v>-0.44123638194068765</v>
      </c>
      <c r="P859" s="9">
        <v>0.2631991797294575</v>
      </c>
      <c r="Q859" s="9">
        <v>0.48600773023905036</v>
      </c>
      <c r="R859" s="9">
        <v>-6.6027809263777312E-2</v>
      </c>
      <c r="S859" s="9">
        <v>-1.352516027157824E-2</v>
      </c>
      <c r="T859" s="9">
        <v>3.0053121340324833E-2</v>
      </c>
    </row>
    <row r="860" spans="6:20" x14ac:dyDescent="0.25">
      <c r="F860" s="14">
        <v>38449</v>
      </c>
      <c r="G860" s="17">
        <v>1.1682650289290444</v>
      </c>
      <c r="H860" s="17">
        <v>0.84835155058945766</v>
      </c>
      <c r="I860" s="17">
        <v>0.43372646692910261</v>
      </c>
      <c r="J860" s="17">
        <v>0.14316738162782605</v>
      </c>
      <c r="K860" s="17">
        <v>1.2005388159491356E-2</v>
      </c>
      <c r="L860" s="18">
        <v>0.63071600224717828</v>
      </c>
      <c r="N860" s="8">
        <v>38449</v>
      </c>
      <c r="O860" s="9">
        <v>-0.44513153828548108</v>
      </c>
      <c r="P860" s="9">
        <v>0.26680518288818905</v>
      </c>
      <c r="Q860" s="9">
        <v>0.49376180614555404</v>
      </c>
      <c r="R860" s="9">
        <v>-6.2473671762495978E-2</v>
      </c>
      <c r="S860" s="9">
        <v>-1.2327876842739397E-2</v>
      </c>
      <c r="T860" s="9">
        <v>3.0728149317737978E-2</v>
      </c>
    </row>
    <row r="861" spans="6:20" x14ac:dyDescent="0.25">
      <c r="F861" s="14">
        <v>38450</v>
      </c>
      <c r="G861" s="17">
        <v>1.1862830164314642</v>
      </c>
      <c r="H861" s="17">
        <v>0.8661502564556226</v>
      </c>
      <c r="I861" s="17">
        <v>0.44534235473461276</v>
      </c>
      <c r="J861" s="17">
        <v>0.14461825504318737</v>
      </c>
      <c r="K861" s="17">
        <v>1.1905858338975178E-2</v>
      </c>
      <c r="L861" s="18">
        <v>0.64263916401744459</v>
      </c>
      <c r="N861" s="8">
        <v>38450</v>
      </c>
      <c r="O861" s="9">
        <v>-0.45163045317027029</v>
      </c>
      <c r="P861" s="9">
        <v>0.27344860476893468</v>
      </c>
      <c r="Q861" s="9">
        <v>0.50839235621271384</v>
      </c>
      <c r="R861" s="9">
        <v>-5.4521402857441677E-2</v>
      </c>
      <c r="S861" s="9">
        <v>-9.6866133828984666E-3</v>
      </c>
      <c r="T861" s="9">
        <v>3.2054695571292535E-2</v>
      </c>
    </row>
    <row r="862" spans="6:20" x14ac:dyDescent="0.25">
      <c r="F862" s="14">
        <v>38453</v>
      </c>
      <c r="G862" s="17">
        <v>1.1980297105946125</v>
      </c>
      <c r="H862" s="17">
        <v>0.87656454450919952</v>
      </c>
      <c r="I862" s="17">
        <v>0.45167234439780157</v>
      </c>
      <c r="J862" s="17">
        <v>0.14575516555021589</v>
      </c>
      <c r="K862" s="17">
        <v>1.1912792878371757E-2</v>
      </c>
      <c r="L862" s="18">
        <v>0.64985843525391929</v>
      </c>
      <c r="N862" s="8">
        <v>38453</v>
      </c>
      <c r="O862" s="9">
        <v>-0.45595978131943871</v>
      </c>
      <c r="P862" s="9">
        <v>0.27714182669438592</v>
      </c>
      <c r="Q862" s="9">
        <v>0.51616077386777126</v>
      </c>
      <c r="R862" s="9">
        <v>-5.1586298754298557E-2</v>
      </c>
      <c r="S862" s="9">
        <v>-8.6789790476867017E-3</v>
      </c>
      <c r="T862" s="9">
        <v>3.2704421925282785E-2</v>
      </c>
    </row>
    <row r="863" spans="6:20" x14ac:dyDescent="0.25">
      <c r="F863" s="14">
        <v>38454</v>
      </c>
      <c r="G863" s="17">
        <v>1.2016366597511101</v>
      </c>
      <c r="H863" s="17">
        <v>0.86683553130340441</v>
      </c>
      <c r="I863" s="17">
        <v>0.44010825003229759</v>
      </c>
      <c r="J863" s="17">
        <v>0.14818030549839431</v>
      </c>
      <c r="K863" s="17">
        <v>1.2695481950563334E-2</v>
      </c>
      <c r="L863" s="18">
        <v>0.64605493929053703</v>
      </c>
      <c r="N863" s="8">
        <v>38454</v>
      </c>
      <c r="O863" s="9">
        <v>-0.45829343759343427</v>
      </c>
      <c r="P863" s="9">
        <v>0.27134312790881976</v>
      </c>
      <c r="Q863" s="9">
        <v>0.49931141007865942</v>
      </c>
      <c r="R863" s="9">
        <v>-7.5130494824508315E-2</v>
      </c>
      <c r="S863" s="9">
        <v>-1.613273428720732E-2</v>
      </c>
      <c r="T863" s="9">
        <v>3.056617277081098E-2</v>
      </c>
    </row>
    <row r="864" spans="6:20" x14ac:dyDescent="0.25">
      <c r="F864" s="14">
        <v>38455</v>
      </c>
      <c r="G864" s="17">
        <v>1.1960245394981974</v>
      </c>
      <c r="H864" s="17">
        <v>0.86161487150614191</v>
      </c>
      <c r="I864" s="17">
        <v>0.43682789572147757</v>
      </c>
      <c r="J864" s="17">
        <v>0.14767649804865704</v>
      </c>
      <c r="K864" s="17">
        <v>1.2706969475733989E-2</v>
      </c>
      <c r="L864" s="18">
        <v>0.64249169520797733</v>
      </c>
      <c r="N864" s="8">
        <v>38455</v>
      </c>
      <c r="O864" s="9">
        <v>-0.45624409336598698</v>
      </c>
      <c r="P864" s="9">
        <v>0.26944719284028273</v>
      </c>
      <c r="Q864" s="9">
        <v>0.4952352383709438</v>
      </c>
      <c r="R864" s="9">
        <v>-7.6996297456492335E-2</v>
      </c>
      <c r="S864" s="9">
        <v>-1.6761344502231504E-2</v>
      </c>
      <c r="T864" s="9">
        <v>3.0211431090462856E-2</v>
      </c>
    </row>
    <row r="865" spans="6:20" x14ac:dyDescent="0.25">
      <c r="F865" s="14">
        <v>38456</v>
      </c>
      <c r="G865" s="17">
        <v>1.2144392934332402</v>
      </c>
      <c r="H865" s="17">
        <v>0.87488993114810254</v>
      </c>
      <c r="I865" s="17">
        <v>0.44356307361051023</v>
      </c>
      <c r="J865" s="17">
        <v>0.14994875950279532</v>
      </c>
      <c r="K865" s="17">
        <v>1.2902065203949894E-2</v>
      </c>
      <c r="L865" s="18">
        <v>0.65238813881082225</v>
      </c>
      <c r="N865" s="8">
        <v>38456</v>
      </c>
      <c r="O865" s="9">
        <v>-0.46326801122528194</v>
      </c>
      <c r="P865" s="9">
        <v>0.27360064781608551</v>
      </c>
      <c r="Q865" s="9">
        <v>0.50287371972884798</v>
      </c>
      <c r="R865" s="9">
        <v>-7.8164592596498966E-2</v>
      </c>
      <c r="S865" s="9">
        <v>-1.7013954157865923E-2</v>
      </c>
      <c r="T865" s="9">
        <v>3.0678229273585201E-2</v>
      </c>
    </row>
    <row r="866" spans="6:20" x14ac:dyDescent="0.25">
      <c r="F866" s="14">
        <v>38457</v>
      </c>
      <c r="G866" s="17">
        <v>1.21738742609711</v>
      </c>
      <c r="H866" s="17">
        <v>0.87071849612582253</v>
      </c>
      <c r="I866" s="17">
        <v>0.43806164306036127</v>
      </c>
      <c r="J866" s="17">
        <v>0.15132378866840596</v>
      </c>
      <c r="K866" s="17">
        <v>1.3313513679185818E-2</v>
      </c>
      <c r="L866" s="18">
        <v>0.65104002903109748</v>
      </c>
      <c r="N866" s="8">
        <v>38457</v>
      </c>
      <c r="O866" s="9">
        <v>-0.46488170813893565</v>
      </c>
      <c r="P866" s="9">
        <v>0.2708886283166505</v>
      </c>
      <c r="Q866" s="9">
        <v>0.49472727785811199</v>
      </c>
      <c r="R866" s="9">
        <v>-9.0259128522207702E-2</v>
      </c>
      <c r="S866" s="9">
        <v>-2.0835868477595183E-2</v>
      </c>
      <c r="T866" s="9">
        <v>2.9614230439815464E-2</v>
      </c>
    </row>
    <row r="867" spans="6:20" x14ac:dyDescent="0.25">
      <c r="F867" s="14">
        <v>38460</v>
      </c>
      <c r="G867" s="17">
        <v>1.2197165856934427</v>
      </c>
      <c r="H867" s="17">
        <v>0.86600310244547518</v>
      </c>
      <c r="I867" s="17">
        <v>0.43223168531969292</v>
      </c>
      <c r="J867" s="17">
        <v>0.15263813842483573</v>
      </c>
      <c r="K867" s="17">
        <v>1.3724306584686754E-2</v>
      </c>
      <c r="L867" s="18">
        <v>0.64931374938808517</v>
      </c>
      <c r="N867" s="8">
        <v>38460</v>
      </c>
      <c r="O867" s="9">
        <v>-0.46626690476683041</v>
      </c>
      <c r="P867" s="9">
        <v>0.26798457763431455</v>
      </c>
      <c r="Q867" s="9">
        <v>0.48617864209692607</v>
      </c>
      <c r="R867" s="9">
        <v>-0.1024992376603618</v>
      </c>
      <c r="S867" s="9">
        <v>-2.4707992582145653E-2</v>
      </c>
      <c r="T867" s="9">
        <v>2.851686436293898E-2</v>
      </c>
    </row>
    <row r="868" spans="6:20" x14ac:dyDescent="0.25">
      <c r="F868" s="14">
        <v>38461</v>
      </c>
      <c r="G868" s="17">
        <v>1.2066751345904065</v>
      </c>
      <c r="H868" s="17">
        <v>0.8447640706970152</v>
      </c>
      <c r="I868" s="17">
        <v>0.4150922423409511</v>
      </c>
      <c r="J868" s="17">
        <v>0.15293000852563957</v>
      </c>
      <c r="K868" s="17">
        <v>1.4300923960546033E-2</v>
      </c>
      <c r="L868" s="18">
        <v>0.63679207083628686</v>
      </c>
      <c r="N868" s="8">
        <v>38461</v>
      </c>
      <c r="O868" s="9">
        <v>-0.46221218185475887</v>
      </c>
      <c r="P868" s="9">
        <v>0.2586945220112859</v>
      </c>
      <c r="Q868" s="9">
        <v>0.46315510417433947</v>
      </c>
      <c r="R868" s="9">
        <v>-0.12405738582552779</v>
      </c>
      <c r="S868" s="9">
        <v>-3.1638086172799826E-2</v>
      </c>
      <c r="T868" s="9">
        <v>2.6045512279224199E-2</v>
      </c>
    </row>
    <row r="869" spans="6:20" x14ac:dyDescent="0.25">
      <c r="F869" s="14">
        <v>38462</v>
      </c>
      <c r="G869" s="17">
        <v>1.2280003720732073</v>
      </c>
      <c r="H869" s="17">
        <v>0.85044944011448131</v>
      </c>
      <c r="I869" s="17">
        <v>0.41276870302704338</v>
      </c>
      <c r="J869" s="17">
        <v>0.15711726380607652</v>
      </c>
      <c r="K869" s="17">
        <v>1.5111834627373172E-2</v>
      </c>
      <c r="L869" s="18">
        <v>0.64374087035310135</v>
      </c>
      <c r="N869" s="8">
        <v>38462</v>
      </c>
      <c r="O869" s="9">
        <v>-0.47109889281375705</v>
      </c>
      <c r="P869" s="9">
        <v>0.25830878962870923</v>
      </c>
      <c r="Q869" s="9">
        <v>0.45758565021873937</v>
      </c>
      <c r="R869" s="9">
        <v>-0.14373063802202027</v>
      </c>
      <c r="S869" s="9">
        <v>-3.7748614446937362E-2</v>
      </c>
      <c r="T869" s="9">
        <v>2.483409078736434E-2</v>
      </c>
    </row>
    <row r="870" spans="6:20" x14ac:dyDescent="0.25">
      <c r="F870" s="14">
        <v>38463</v>
      </c>
      <c r="G870" s="17">
        <v>1.2384134071218833</v>
      </c>
      <c r="H870" s="17">
        <v>0.85718055074199717</v>
      </c>
      <c r="I870" s="17">
        <v>0.41576683567975542</v>
      </c>
      <c r="J870" s="17">
        <v>0.15852672074480667</v>
      </c>
      <c r="K870" s="17">
        <v>1.5268986998118621E-2</v>
      </c>
      <c r="L870" s="18">
        <v>0.6489758399728649</v>
      </c>
      <c r="N870" s="8">
        <v>38463</v>
      </c>
      <c r="O870" s="9">
        <v>-0.47513097867500897</v>
      </c>
      <c r="P870" s="9">
        <v>0.26024151110211524</v>
      </c>
      <c r="Q870" s="9">
        <v>0.4607509768661609</v>
      </c>
      <c r="R870" s="9">
        <v>-0.14585792662102365</v>
      </c>
      <c r="S870" s="9">
        <v>-3.8357223350580248E-2</v>
      </c>
      <c r="T870" s="9">
        <v>2.4957794373615224E-2</v>
      </c>
    </row>
    <row r="871" spans="6:20" x14ac:dyDescent="0.25">
      <c r="F871" s="14">
        <v>38464</v>
      </c>
      <c r="G871" s="17">
        <v>1.221682075617597</v>
      </c>
      <c r="H871" s="17">
        <v>0.83544846578882603</v>
      </c>
      <c r="I871" s="17">
        <v>0.39954216336871479</v>
      </c>
      <c r="J871" s="17">
        <v>0.15801527231497625</v>
      </c>
      <c r="K871" s="17">
        <v>1.5675664814687212E-2</v>
      </c>
      <c r="L871" s="18">
        <v>0.63548033690956796</v>
      </c>
      <c r="N871" s="8">
        <v>38464</v>
      </c>
      <c r="O871" s="9">
        <v>-0.46950047773656861</v>
      </c>
      <c r="P871" s="9">
        <v>0.25128135281410141</v>
      </c>
      <c r="Q871" s="9">
        <v>0.43942123130524302</v>
      </c>
      <c r="R871" s="9">
        <v>-0.163084129748294</v>
      </c>
      <c r="S871" s="9">
        <v>-4.3935343825420838E-2</v>
      </c>
      <c r="T871" s="9">
        <v>2.2784790096608547E-2</v>
      </c>
    </row>
    <row r="872" spans="6:20" x14ac:dyDescent="0.25">
      <c r="F872" s="14">
        <v>38467</v>
      </c>
      <c r="G872" s="17">
        <v>1.2202968264277592</v>
      </c>
      <c r="H872" s="17">
        <v>0.84047430036806314</v>
      </c>
      <c r="I872" s="17">
        <v>0.40533070909898999</v>
      </c>
      <c r="J872" s="17">
        <v>0.15687681945605597</v>
      </c>
      <c r="K872" s="17">
        <v>1.5297214909175339E-2</v>
      </c>
      <c r="L872" s="18">
        <v>0.63754156877876322</v>
      </c>
      <c r="N872" s="8">
        <v>38467</v>
      </c>
      <c r="O872" s="9">
        <v>-0.46850406247769971</v>
      </c>
      <c r="P872" s="9">
        <v>0.25419986033023978</v>
      </c>
      <c r="Q872" s="9">
        <v>0.44781082882724721</v>
      </c>
      <c r="R872" s="9">
        <v>-0.15160363110229269</v>
      </c>
      <c r="S872" s="9">
        <v>-4.029838045545231E-2</v>
      </c>
      <c r="T872" s="9">
        <v>2.3839167699946321E-2</v>
      </c>
    </row>
    <row r="873" spans="6:20" x14ac:dyDescent="0.25">
      <c r="F873" s="14">
        <v>38468</v>
      </c>
      <c r="G873" s="17">
        <v>1.2293391634412363</v>
      </c>
      <c r="H873" s="17">
        <v>0.84915784766432256</v>
      </c>
      <c r="I873" s="17">
        <v>0.41090022679768129</v>
      </c>
      <c r="J873" s="17">
        <v>0.15764488903376167</v>
      </c>
      <c r="K873" s="17">
        <v>1.526228564566646E-2</v>
      </c>
      <c r="L873" s="18">
        <v>0.64340937012494581</v>
      </c>
      <c r="N873" s="8">
        <v>38468</v>
      </c>
      <c r="O873" s="9">
        <v>-0.47178487143803571</v>
      </c>
      <c r="P873" s="9">
        <v>0.25740046277605544</v>
      </c>
      <c r="Q873" s="9">
        <v>0.45478305618733411</v>
      </c>
      <c r="R873" s="9">
        <v>-0.14808316936186436</v>
      </c>
      <c r="S873" s="9">
        <v>-3.9122242651385343E-2</v>
      </c>
      <c r="T873" s="9">
        <v>2.445991169491283E-2</v>
      </c>
    </row>
    <row r="874" spans="6:20" x14ac:dyDescent="0.25">
      <c r="F874" s="14">
        <v>38469</v>
      </c>
      <c r="G874" s="17">
        <v>1.2308482038974591</v>
      </c>
      <c r="H874" s="17">
        <v>0.83935252085984868</v>
      </c>
      <c r="I874" s="17">
        <v>0.4000694162649498</v>
      </c>
      <c r="J874" s="17">
        <v>0.15958053158929411</v>
      </c>
      <c r="K874" s="17">
        <v>1.5936035283579977E-2</v>
      </c>
      <c r="L874" s="18">
        <v>0.63914721259802698</v>
      </c>
      <c r="N874" s="8">
        <v>38469</v>
      </c>
      <c r="O874" s="9">
        <v>-0.47320675748199736</v>
      </c>
      <c r="P874" s="9">
        <v>0.25189874432470505</v>
      </c>
      <c r="Q874" s="9">
        <v>0.43920027939303352</v>
      </c>
      <c r="R874" s="9">
        <v>-0.16877860016540874</v>
      </c>
      <c r="S874" s="9">
        <v>-4.5684802916498748E-2</v>
      </c>
      <c r="T874" s="9">
        <v>2.2528185581404393E-2</v>
      </c>
    </row>
    <row r="875" spans="6:20" x14ac:dyDescent="0.25">
      <c r="F875" s="14">
        <v>38470</v>
      </c>
      <c r="G875" s="17">
        <v>1.2334459059998408</v>
      </c>
      <c r="H875" s="17">
        <v>0.83117472189301667</v>
      </c>
      <c r="I875" s="17">
        <v>0.39051737558941374</v>
      </c>
      <c r="J875" s="17">
        <v>0.16151516781132413</v>
      </c>
      <c r="K875" s="17">
        <v>1.6570432916344264E-2</v>
      </c>
      <c r="L875" s="18">
        <v>0.6358625920670522</v>
      </c>
      <c r="N875" s="8">
        <v>38470</v>
      </c>
      <c r="O875" s="9">
        <v>-0.47497841931399304</v>
      </c>
      <c r="P875" s="9">
        <v>0.24709452987183453</v>
      </c>
      <c r="Q875" s="9">
        <v>0.42532302363195118</v>
      </c>
      <c r="R875" s="9">
        <v>-0.18794946353862535</v>
      </c>
      <c r="S875" s="9">
        <v>-5.1756205082100187E-2</v>
      </c>
      <c r="T875" s="9">
        <v>2.0776457856585908E-2</v>
      </c>
    </row>
    <row r="876" spans="6:20" x14ac:dyDescent="0.25">
      <c r="F876" s="14">
        <v>38471</v>
      </c>
      <c r="G876" s="17">
        <v>1.2403934652400321</v>
      </c>
      <c r="H876" s="17">
        <v>0.84366721592730642</v>
      </c>
      <c r="I876" s="17">
        <v>0.40087883413020842</v>
      </c>
      <c r="J876" s="17">
        <v>0.16117051901573037</v>
      </c>
      <c r="K876" s="17">
        <v>1.6192130360430712E-2</v>
      </c>
      <c r="L876" s="18">
        <v>0.64308179670748133</v>
      </c>
      <c r="N876" s="8">
        <v>38471</v>
      </c>
      <c r="O876" s="9">
        <v>-0.47704698062446449</v>
      </c>
      <c r="P876" s="9">
        <v>0.2526752981344273</v>
      </c>
      <c r="Q876" s="9">
        <v>0.43934092938132585</v>
      </c>
      <c r="R876" s="9">
        <v>-0.17423743241823869</v>
      </c>
      <c r="S876" s="9">
        <v>-4.7356992397965599E-2</v>
      </c>
      <c r="T876" s="9">
        <v>2.2306026461153077E-2</v>
      </c>
    </row>
    <row r="877" spans="6:20" x14ac:dyDescent="0.25">
      <c r="F877" s="14">
        <v>38474</v>
      </c>
      <c r="G877" s="17">
        <v>1.2475587228848535</v>
      </c>
      <c r="H877" s="17">
        <v>0.85719848022645651</v>
      </c>
      <c r="I877" s="17">
        <v>0.41224137978434239</v>
      </c>
      <c r="J877" s="17">
        <v>0.1607111110820981</v>
      </c>
      <c r="K877" s="17">
        <v>1.5762886570870382E-2</v>
      </c>
      <c r="L877" s="18">
        <v>0.65082868169412256</v>
      </c>
      <c r="N877" s="8">
        <v>38474</v>
      </c>
      <c r="O877" s="9">
        <v>-0.47913006851243911</v>
      </c>
      <c r="P877" s="9">
        <v>0.25877810104502502</v>
      </c>
      <c r="Q877" s="9">
        <v>0.454761278181254</v>
      </c>
      <c r="R877" s="9">
        <v>-0.15887161113017145</v>
      </c>
      <c r="S877" s="9">
        <v>-4.2431184539153059E-2</v>
      </c>
      <c r="T877" s="9">
        <v>2.4000588747710404E-2</v>
      </c>
    </row>
    <row r="878" spans="6:20" x14ac:dyDescent="0.25">
      <c r="F878" s="14">
        <v>38475</v>
      </c>
      <c r="G878" s="17">
        <v>1.254453680301814</v>
      </c>
      <c r="H878" s="17">
        <v>0.86489397651720068</v>
      </c>
      <c r="I878" s="17">
        <v>0.41761064095408701</v>
      </c>
      <c r="J878" s="17">
        <v>0.16112427571704813</v>
      </c>
      <c r="K878" s="17">
        <v>1.5671393659948237E-2</v>
      </c>
      <c r="L878" s="18">
        <v>0.65580323185236444</v>
      </c>
      <c r="N878" s="8">
        <v>38475</v>
      </c>
      <c r="O878" s="9">
        <v>-0.48154830007507782</v>
      </c>
      <c r="P878" s="9">
        <v>0.26179468148895124</v>
      </c>
      <c r="Q878" s="9">
        <v>0.46167599969638073</v>
      </c>
      <c r="R878" s="9">
        <v>-0.15415595679113225</v>
      </c>
      <c r="S878" s="9">
        <v>-4.0889296162469266E-2</v>
      </c>
      <c r="T878" s="9">
        <v>2.4668167992260914E-2</v>
      </c>
    </row>
    <row r="879" spans="6:20" x14ac:dyDescent="0.25">
      <c r="F879" s="14">
        <v>38476</v>
      </c>
      <c r="G879" s="17">
        <v>1.2528754978347092</v>
      </c>
      <c r="H879" s="17">
        <v>0.85713804797220816</v>
      </c>
      <c r="I879" s="17">
        <v>0.41011775963512498</v>
      </c>
      <c r="J879" s="17">
        <v>0.16199242058304947</v>
      </c>
      <c r="K879" s="17">
        <v>1.6054301434393931E-2</v>
      </c>
      <c r="L879" s="18">
        <v>0.65187286193259808</v>
      </c>
      <c r="N879" s="8">
        <v>38476</v>
      </c>
      <c r="O879" s="9">
        <v>-0.48146050788249289</v>
      </c>
      <c r="P879" s="9">
        <v>0.25788932386515184</v>
      </c>
      <c r="Q879" s="9">
        <v>0.45117364009222649</v>
      </c>
      <c r="R879" s="9">
        <v>-0.16657131669926417</v>
      </c>
      <c r="S879" s="9">
        <v>-4.4842198959034352E-2</v>
      </c>
      <c r="T879" s="9">
        <v>2.3431288080380412E-2</v>
      </c>
    </row>
    <row r="880" spans="6:20" x14ac:dyDescent="0.25">
      <c r="F880" s="14">
        <v>38477</v>
      </c>
      <c r="G880" s="17">
        <v>1.2568479842937148</v>
      </c>
      <c r="H880" s="17">
        <v>0.87198373079944635</v>
      </c>
      <c r="I880" s="17">
        <v>0.42409112791706888</v>
      </c>
      <c r="J880" s="17">
        <v>0.16055830833465393</v>
      </c>
      <c r="K880" s="17">
        <v>1.5372883287464563E-2</v>
      </c>
      <c r="L880" s="18">
        <v>0.65958795395131198</v>
      </c>
      <c r="N880" s="8">
        <v>38477</v>
      </c>
      <c r="O880" s="9">
        <v>-0.48204484779899986</v>
      </c>
      <c r="P880" s="9">
        <v>0.26521131384886731</v>
      </c>
      <c r="Q880" s="9">
        <v>0.47065021467451368</v>
      </c>
      <c r="R880" s="9">
        <v>-0.14416473194863513</v>
      </c>
      <c r="S880" s="9">
        <v>-3.7700980090987719E-2</v>
      </c>
      <c r="T880" s="9">
        <v>2.5698863828704913E-2</v>
      </c>
    </row>
    <row r="881" spans="6:20" x14ac:dyDescent="0.25">
      <c r="F881" s="14">
        <v>38478</v>
      </c>
      <c r="G881" s="17">
        <v>1.2789593715281746</v>
      </c>
      <c r="H881" s="17">
        <v>0.92011946943550604</v>
      </c>
      <c r="I881" s="17">
        <v>0.46582108194798971</v>
      </c>
      <c r="J881" s="17">
        <v>0.15811608933009563</v>
      </c>
      <c r="K881" s="17">
        <v>1.3663066889284739E-2</v>
      </c>
      <c r="L881" s="18">
        <v>0.68646518578958815</v>
      </c>
      <c r="N881" s="8">
        <v>38478</v>
      </c>
      <c r="O881" s="9">
        <v>-0.48797746686867888</v>
      </c>
      <c r="P881" s="9">
        <v>0.28746535964244396</v>
      </c>
      <c r="Q881" s="9">
        <v>0.52772845994848483</v>
      </c>
      <c r="R881" s="9">
        <v>-8.4683270418601173E-2</v>
      </c>
      <c r="S881" s="9">
        <v>-1.8669232008157524E-2</v>
      </c>
      <c r="T881" s="9">
        <v>3.2081822501688291E-2</v>
      </c>
    </row>
    <row r="882" spans="6:20" x14ac:dyDescent="0.25">
      <c r="F882" s="14">
        <v>38481</v>
      </c>
      <c r="G882" s="17">
        <v>1.2892495564817654</v>
      </c>
      <c r="H882" s="17">
        <v>0.93338106540113019</v>
      </c>
      <c r="I882" s="17">
        <v>0.47569080030478106</v>
      </c>
      <c r="J882" s="17">
        <v>0.15844737353357377</v>
      </c>
      <c r="K882" s="17">
        <v>1.3419240411954962E-2</v>
      </c>
      <c r="L882" s="18">
        <v>0.6947167388707296</v>
      </c>
      <c r="N882" s="8">
        <v>38481</v>
      </c>
      <c r="O882" s="9">
        <v>-0.49144845848573349</v>
      </c>
      <c r="P882" s="9">
        <v>0.29292020917725309</v>
      </c>
      <c r="Q882" s="9">
        <v>0.54069177206094854</v>
      </c>
      <c r="R882" s="9">
        <v>-7.4285731820075127E-2</v>
      </c>
      <c r="S882" s="9">
        <v>-1.5301112130680115E-2</v>
      </c>
      <c r="T882" s="9">
        <v>3.339943431932673E-2</v>
      </c>
    </row>
    <row r="883" spans="6:20" x14ac:dyDescent="0.25">
      <c r="F883" s="14">
        <v>38482</v>
      </c>
      <c r="G883" s="17">
        <v>1.2868459254896782</v>
      </c>
      <c r="H883" s="17">
        <v>0.91883189280194533</v>
      </c>
      <c r="I883" s="17">
        <v>0.46141927100696345</v>
      </c>
      <c r="J883" s="17">
        <v>0.16020908699404626</v>
      </c>
      <c r="K883" s="17">
        <v>1.4167667337420401E-2</v>
      </c>
      <c r="L883" s="18">
        <v>0.68745615464039711</v>
      </c>
      <c r="N883" s="8">
        <v>38482</v>
      </c>
      <c r="O883" s="9">
        <v>-0.49152735516680562</v>
      </c>
      <c r="P883" s="9">
        <v>0.28550454572015393</v>
      </c>
      <c r="Q883" s="9">
        <v>0.52062430174139784</v>
      </c>
      <c r="R883" s="9">
        <v>-9.8369877785989407E-2</v>
      </c>
      <c r="S883" s="9">
        <v>-2.2964987637344576E-2</v>
      </c>
      <c r="T883" s="9">
        <v>3.102071859334123E-2</v>
      </c>
    </row>
    <row r="884" spans="6:20" x14ac:dyDescent="0.25">
      <c r="F884" s="14">
        <v>38483</v>
      </c>
      <c r="G884" s="17">
        <v>1.2914336586325332</v>
      </c>
      <c r="H884" s="17">
        <v>0.91713497117670617</v>
      </c>
      <c r="I884" s="17">
        <v>0.45786814903947204</v>
      </c>
      <c r="J884" s="17">
        <v>0.16157885171625508</v>
      </c>
      <c r="K884" s="17">
        <v>1.4518439438412398E-2</v>
      </c>
      <c r="L884" s="18">
        <v>0.68759115500098578</v>
      </c>
      <c r="N884" s="8">
        <v>38483</v>
      </c>
      <c r="O884" s="9">
        <v>-0.4936660253395484</v>
      </c>
      <c r="P884" s="9">
        <v>0.28385553485041221</v>
      </c>
      <c r="Q884" s="9">
        <v>0.51508122705351078</v>
      </c>
      <c r="R884" s="9">
        <v>-0.10812416598467008</v>
      </c>
      <c r="S884" s="9">
        <v>-2.6033165126174949E-2</v>
      </c>
      <c r="T884" s="9">
        <v>3.0232031336002798E-2</v>
      </c>
    </row>
    <row r="885" spans="6:20" x14ac:dyDescent="0.25">
      <c r="F885" s="14">
        <v>38484</v>
      </c>
      <c r="G885" s="17">
        <v>1.3003488076445635</v>
      </c>
      <c r="H885" s="17">
        <v>0.91945944516822464</v>
      </c>
      <c r="I885" s="17">
        <v>0.45684209679568999</v>
      </c>
      <c r="J885" s="17">
        <v>0.16333776419823279</v>
      </c>
      <c r="K885" s="17">
        <v>1.4860605572949336E-2</v>
      </c>
      <c r="L885" s="18">
        <v>0.69047177301133333</v>
      </c>
      <c r="N885" s="8">
        <v>38484</v>
      </c>
      <c r="O885" s="9">
        <v>-0.49738523603566487</v>
      </c>
      <c r="P885" s="9">
        <v>0.28366621195202257</v>
      </c>
      <c r="Q885" s="9">
        <v>0.51267501607508703</v>
      </c>
      <c r="R885" s="9">
        <v>-0.11644765204966796</v>
      </c>
      <c r="S885" s="9">
        <v>-2.8619136470030216E-2</v>
      </c>
      <c r="T885" s="9">
        <v>2.9716125322675997E-2</v>
      </c>
    </row>
    <row r="886" spans="6:20" x14ac:dyDescent="0.25">
      <c r="F886" s="14">
        <v>38485</v>
      </c>
      <c r="G886" s="17">
        <v>1.3014316813382021</v>
      </c>
      <c r="H886" s="17">
        <v>0.91595248057580569</v>
      </c>
      <c r="I886" s="17">
        <v>0.45275786469813722</v>
      </c>
      <c r="J886" s="17">
        <v>0.16415996907515543</v>
      </c>
      <c r="K886" s="17">
        <v>1.5130975883098053E-2</v>
      </c>
      <c r="L886" s="18">
        <v>0.6890569201239205</v>
      </c>
      <c r="N886" s="8">
        <v>38485</v>
      </c>
      <c r="O886" s="9">
        <v>-0.49813138016915187</v>
      </c>
      <c r="P886" s="9">
        <v>0.28161098733180101</v>
      </c>
      <c r="Q886" s="9">
        <v>0.50674437370292302</v>
      </c>
      <c r="R886" s="9">
        <v>-0.1246244742089416</v>
      </c>
      <c r="S886" s="9">
        <v>-3.1208893108065554E-2</v>
      </c>
      <c r="T886" s="9">
        <v>2.8968183654811921E-2</v>
      </c>
    </row>
    <row r="887" spans="6:20" x14ac:dyDescent="0.25">
      <c r="F887" s="14">
        <v>38488</v>
      </c>
      <c r="G887" s="17">
        <v>1.3041024079739658</v>
      </c>
      <c r="H887" s="17">
        <v>0.91622512020372116</v>
      </c>
      <c r="I887" s="17">
        <v>0.45200773927873894</v>
      </c>
      <c r="J887" s="17">
        <v>0.16475493656242546</v>
      </c>
      <c r="K887" s="17">
        <v>1.5259063849992285E-2</v>
      </c>
      <c r="L887" s="18">
        <v>0.68972254409051725</v>
      </c>
      <c r="N887" s="8">
        <v>38488</v>
      </c>
      <c r="O887" s="9">
        <v>-0.49927846848607738</v>
      </c>
      <c r="P887" s="9">
        <v>0.28132703475065296</v>
      </c>
      <c r="Q887" s="9">
        <v>0.50539307746531092</v>
      </c>
      <c r="R887" s="9">
        <v>-0.12791921200234907</v>
      </c>
      <c r="S887" s="9">
        <v>-3.2238032695926871E-2</v>
      </c>
      <c r="T887" s="9">
        <v>2.8737007439076277E-2</v>
      </c>
    </row>
    <row r="888" spans="6:20" x14ac:dyDescent="0.25">
      <c r="F888" s="14">
        <v>38489</v>
      </c>
      <c r="G888" s="17">
        <v>1.3089341556944458</v>
      </c>
      <c r="H888" s="17">
        <v>0.9175487037923632</v>
      </c>
      <c r="I888" s="17">
        <v>0.45151830321167669</v>
      </c>
      <c r="J888" s="17">
        <v>0.16569797104438583</v>
      </c>
      <c r="K888" s="17">
        <v>1.5440656138385125E-2</v>
      </c>
      <c r="L888" s="18">
        <v>0.69131346090076151</v>
      </c>
      <c r="N888" s="8">
        <v>38489</v>
      </c>
      <c r="O888" s="9">
        <v>-0.50128921529560233</v>
      </c>
      <c r="P888" s="9">
        <v>0.28125863684323632</v>
      </c>
      <c r="Q888" s="9">
        <v>0.50418389565923993</v>
      </c>
      <c r="R888" s="9">
        <v>-0.13230967013507711</v>
      </c>
      <c r="S888" s="9">
        <v>-3.3601245662252664E-2</v>
      </c>
      <c r="T888" s="9">
        <v>2.8468937218368951E-2</v>
      </c>
    </row>
    <row r="889" spans="6:20" x14ac:dyDescent="0.25">
      <c r="F889" s="14">
        <v>38490</v>
      </c>
      <c r="G889" s="17">
        <v>1.3130814991814306</v>
      </c>
      <c r="H889" s="17">
        <v>0.91343965259369853</v>
      </c>
      <c r="I889" s="17">
        <v>0.44561731592399861</v>
      </c>
      <c r="J889" s="17">
        <v>0.16734979465307021</v>
      </c>
      <c r="K889" s="17">
        <v>1.5913243932607218E-2</v>
      </c>
      <c r="L889" s="18">
        <v>0.6902362696328409</v>
      </c>
      <c r="N889" s="8">
        <v>38490</v>
      </c>
      <c r="O889" s="9">
        <v>-0.50342264258603464</v>
      </c>
      <c r="P889" s="9">
        <v>0.27838691864198739</v>
      </c>
      <c r="Q889" s="9">
        <v>0.49534136100114456</v>
      </c>
      <c r="R889" s="9">
        <v>-0.14599714426059843</v>
      </c>
      <c r="S889" s="9">
        <v>-3.7921319638260759E-2</v>
      </c>
      <c r="T889" s="9">
        <v>2.7290278153086843E-2</v>
      </c>
    </row>
    <row r="890" spans="6:20" x14ac:dyDescent="0.25">
      <c r="F890" s="14">
        <v>38491</v>
      </c>
      <c r="G890" s="17">
        <v>1.3235205762275595</v>
      </c>
      <c r="H890" s="17">
        <v>0.9214624693561696</v>
      </c>
      <c r="I890" s="17">
        <v>0.44995511376591407</v>
      </c>
      <c r="J890" s="17">
        <v>0.16855803300828887</v>
      </c>
      <c r="K890" s="17">
        <v>1.5993808831169107E-2</v>
      </c>
      <c r="L890" s="18">
        <v>0.6960780616246478</v>
      </c>
      <c r="N890" s="8">
        <v>38491</v>
      </c>
      <c r="O890" s="9">
        <v>-0.50736576711034909</v>
      </c>
      <c r="P890" s="9">
        <v>0.28100819575841801</v>
      </c>
      <c r="Q890" s="9">
        <v>0.50041157562301719</v>
      </c>
      <c r="R890" s="9">
        <v>-0.1457188895648322</v>
      </c>
      <c r="S890" s="9">
        <v>-3.7765830915457252E-2</v>
      </c>
      <c r="T890" s="9">
        <v>2.7644845542792871E-2</v>
      </c>
    </row>
    <row r="891" spans="6:20" x14ac:dyDescent="0.25">
      <c r="F891" s="14">
        <v>38492</v>
      </c>
      <c r="G891" s="17">
        <v>1.3310570268032271</v>
      </c>
      <c r="H891" s="17">
        <v>0.92146641677855134</v>
      </c>
      <c r="I891" s="17">
        <v>0.44703854977107965</v>
      </c>
      <c r="J891" s="17">
        <v>0.17035987927142077</v>
      </c>
      <c r="K891" s="17">
        <v>1.6401474262099772E-2</v>
      </c>
      <c r="L891" s="18">
        <v>0.69759990440190656</v>
      </c>
      <c r="N891" s="8">
        <v>38492</v>
      </c>
      <c r="O891" s="9">
        <v>-0.51066216899644212</v>
      </c>
      <c r="P891" s="9">
        <v>0.27979642514405867</v>
      </c>
      <c r="Q891" s="9">
        <v>0.49545948710080634</v>
      </c>
      <c r="R891" s="9">
        <v>-0.15646365264618112</v>
      </c>
      <c r="S891" s="9">
        <v>-4.112959402420889E-2</v>
      </c>
      <c r="T891" s="9">
        <v>2.6854075586860392E-2</v>
      </c>
    </row>
    <row r="892" spans="6:20" x14ac:dyDescent="0.25">
      <c r="F892" s="14">
        <v>38495</v>
      </c>
      <c r="G892" s="17">
        <v>1.3297276402974383</v>
      </c>
      <c r="H892" s="17">
        <v>0.90309546530922358</v>
      </c>
      <c r="I892" s="17">
        <v>0.42835717000032847</v>
      </c>
      <c r="J892" s="17">
        <v>0.17299229270483893</v>
      </c>
      <c r="K892" s="17">
        <v>1.7438813850938664E-2</v>
      </c>
      <c r="L892" s="18">
        <v>0.68877611239409375</v>
      </c>
      <c r="N892" s="8">
        <v>38495</v>
      </c>
      <c r="O892" s="9">
        <v>-0.51150789310433276</v>
      </c>
      <c r="P892" s="9">
        <v>0.27015809006828695</v>
      </c>
      <c r="Q892" s="9">
        <v>0.46899861703212908</v>
      </c>
      <c r="R892" s="9">
        <v>-0.18930764305677936</v>
      </c>
      <c r="S892" s="9">
        <v>-5.1568432476257503E-2</v>
      </c>
      <c r="T892" s="9">
        <v>2.367139181241773E-2</v>
      </c>
    </row>
    <row r="893" spans="6:20" x14ac:dyDescent="0.25">
      <c r="F893" s="14">
        <v>38496</v>
      </c>
      <c r="G893" s="17">
        <v>1.3292561106011278</v>
      </c>
      <c r="H893" s="17">
        <v>0.89054282914346528</v>
      </c>
      <c r="I893" s="17">
        <v>0.41542313498284489</v>
      </c>
      <c r="J893" s="17">
        <v>0.17489546138054377</v>
      </c>
      <c r="K893" s="17">
        <v>1.8171257391666307E-2</v>
      </c>
      <c r="L893" s="18">
        <v>0.68283502973277044</v>
      </c>
      <c r="N893" s="8">
        <v>38496</v>
      </c>
      <c r="O893" s="9">
        <v>-0.51227684735825074</v>
      </c>
      <c r="P893" s="9">
        <v>0.26350198038316253</v>
      </c>
      <c r="Q893" s="9">
        <v>0.45063087261632484</v>
      </c>
      <c r="R893" s="9">
        <v>-0.21237273561561931</v>
      </c>
      <c r="S893" s="9">
        <v>-5.8896263039085871E-2</v>
      </c>
      <c r="T893" s="9">
        <v>2.1450829199951178E-2</v>
      </c>
    </row>
    <row r="894" spans="6:20" x14ac:dyDescent="0.25">
      <c r="F894" s="14">
        <v>38497</v>
      </c>
      <c r="G894" s="17">
        <v>1.3389372466339726</v>
      </c>
      <c r="H894" s="17">
        <v>0.88905757095622384</v>
      </c>
      <c r="I894" s="17">
        <v>0.41011928297606748</v>
      </c>
      <c r="J894" s="17">
        <v>0.17744941372629902</v>
      </c>
      <c r="K894" s="17">
        <v>1.8784924609941588E-2</v>
      </c>
      <c r="L894" s="18">
        <v>0.68409587878441003</v>
      </c>
      <c r="N894" s="8">
        <v>38497</v>
      </c>
      <c r="O894" s="9">
        <v>-0.51662710691246594</v>
      </c>
      <c r="P894" s="9">
        <v>0.26114609726739924</v>
      </c>
      <c r="Q894" s="9">
        <v>0.44205197860261602</v>
      </c>
      <c r="R894" s="9">
        <v>-0.22899349521911394</v>
      </c>
      <c r="S894" s="9">
        <v>-6.4112280433694518E-2</v>
      </c>
      <c r="T894" s="9">
        <v>2.0165507159334423E-2</v>
      </c>
    </row>
    <row r="895" spans="6:20" x14ac:dyDescent="0.25">
      <c r="F895" s="14">
        <v>38498</v>
      </c>
      <c r="G895" s="17">
        <v>1.3479757626429947</v>
      </c>
      <c r="H895" s="17">
        <v>0.88472042477345003</v>
      </c>
      <c r="I895" s="17">
        <v>0.40208441645415427</v>
      </c>
      <c r="J895" s="17">
        <v>0.18030768272315736</v>
      </c>
      <c r="K895" s="17">
        <v>1.9536015872143438E-2</v>
      </c>
      <c r="L895" s="18">
        <v>0.68389894580921518</v>
      </c>
      <c r="N895" s="8">
        <v>38498</v>
      </c>
      <c r="O895" s="9">
        <v>-0.52091782586714297</v>
      </c>
      <c r="P895" s="9">
        <v>0.2573642346058671</v>
      </c>
      <c r="Q895" s="9">
        <v>0.429652317395608</v>
      </c>
      <c r="R895" s="9">
        <v>-0.25009053014433102</v>
      </c>
      <c r="S895" s="9">
        <v>-7.0753963958753427E-2</v>
      </c>
      <c r="T895" s="9">
        <v>1.8431923533689387E-2</v>
      </c>
    </row>
    <row r="896" spans="6:20" x14ac:dyDescent="0.25">
      <c r="F896" s="14">
        <v>38499</v>
      </c>
      <c r="G896" s="17">
        <v>1.3507169114358399</v>
      </c>
      <c r="H896" s="17">
        <v>0.8712483856393175</v>
      </c>
      <c r="I896" s="17">
        <v>0.3869446121123109</v>
      </c>
      <c r="J896" s="17">
        <v>0.18312687771712977</v>
      </c>
      <c r="K896" s="17">
        <v>2.049785904746692E-2</v>
      </c>
      <c r="L896" s="18">
        <v>0.67817763678518073</v>
      </c>
      <c r="N896" s="8">
        <v>38499</v>
      </c>
      <c r="O896" s="9">
        <v>-0.52316354737431803</v>
      </c>
      <c r="P896" s="9">
        <v>0.2496975807523526</v>
      </c>
      <c r="Q896" s="9">
        <v>0.40780302222478254</v>
      </c>
      <c r="R896" s="9">
        <v>-0.27947778864598805</v>
      </c>
      <c r="S896" s="9">
        <v>-8.006887197721807E-2</v>
      </c>
      <c r="T896" s="9">
        <v>1.5707693416399358E-2</v>
      </c>
    </row>
    <row r="897" spans="6:20" x14ac:dyDescent="0.25">
      <c r="F897" s="14">
        <v>38502</v>
      </c>
      <c r="G897" s="17">
        <v>1.3502890972167063</v>
      </c>
      <c r="H897" s="17">
        <v>0.84796279159249843</v>
      </c>
      <c r="I897" s="17">
        <v>0.36277832073211747</v>
      </c>
      <c r="J897" s="17">
        <v>0.18676420646823774</v>
      </c>
      <c r="K897" s="17">
        <v>2.188075585659369E-2</v>
      </c>
      <c r="L897" s="18">
        <v>0.66724684559753167</v>
      </c>
      <c r="N897" s="8">
        <v>38502</v>
      </c>
      <c r="O897" s="9">
        <v>-0.52478547091246464</v>
      </c>
      <c r="P897" s="9">
        <v>0.23727827643303798</v>
      </c>
      <c r="Q897" s="9">
        <v>0.37343619879754558</v>
      </c>
      <c r="R897" s="9">
        <v>-0.3229019464921879</v>
      </c>
      <c r="S897" s="9">
        <v>-9.3861864984003993E-2</v>
      </c>
      <c r="T897" s="9">
        <v>1.1541536689652535E-2</v>
      </c>
    </row>
    <row r="898" spans="6:20" x14ac:dyDescent="0.25">
      <c r="F898" s="14">
        <v>38503</v>
      </c>
      <c r="G898" s="17">
        <v>1.3368226306702808</v>
      </c>
      <c r="H898" s="17">
        <v>0.78300941663938417</v>
      </c>
      <c r="I898" s="17">
        <v>0.30012465073566391</v>
      </c>
      <c r="J898" s="17">
        <v>0.19397491598215894</v>
      </c>
      <c r="K898" s="17">
        <v>2.5073968800351537E-2</v>
      </c>
      <c r="L898" s="18">
        <v>0.63428091613915027</v>
      </c>
      <c r="N898" s="8">
        <v>38503</v>
      </c>
      <c r="O898" s="9">
        <v>-0.52394101124232639</v>
      </c>
      <c r="P898" s="9">
        <v>0.20461239786495175</v>
      </c>
      <c r="Q898" s="9">
        <v>0.28564662878946517</v>
      </c>
      <c r="R898" s="9">
        <v>-0.42652029153850946</v>
      </c>
      <c r="S898" s="9">
        <v>-0.12685460929173217</v>
      </c>
      <c r="T898" s="9">
        <v>1.2092943084921258E-3</v>
      </c>
    </row>
    <row r="899" spans="6:20" x14ac:dyDescent="0.25">
      <c r="F899" s="14">
        <v>38504</v>
      </c>
      <c r="G899" s="17">
        <v>1.3320228750787546</v>
      </c>
      <c r="H899" s="17">
        <v>0.73653346421093657</v>
      </c>
      <c r="I899" s="17">
        <v>0.25342009740638488</v>
      </c>
      <c r="J899" s="17">
        <v>0.20029096844881533</v>
      </c>
      <c r="K899" s="17">
        <v>2.7620539383895821E-2</v>
      </c>
      <c r="L899" s="18">
        <v>0.61166820734822658</v>
      </c>
      <c r="N899" s="8">
        <v>38504</v>
      </c>
      <c r="O899" s="9">
        <v>-0.52545215948809409</v>
      </c>
      <c r="P899" s="9">
        <v>0.18046014085521059</v>
      </c>
      <c r="Q899" s="9">
        <v>0.21964939040586892</v>
      </c>
      <c r="R899" s="9">
        <v>-0.50756143808064647</v>
      </c>
      <c r="S899" s="9">
        <v>-0.15262176897318064</v>
      </c>
      <c r="T899" s="9">
        <v>-6.6915809764562569E-3</v>
      </c>
    </row>
    <row r="900" spans="6:20" x14ac:dyDescent="0.25">
      <c r="F900" s="14">
        <v>38505</v>
      </c>
      <c r="G900" s="17">
        <v>1.3363014125876835</v>
      </c>
      <c r="H900" s="17">
        <v>0.72335625601879838</v>
      </c>
      <c r="I900" s="17">
        <v>0.2379925719706257</v>
      </c>
      <c r="J900" s="17">
        <v>0.20343050849700001</v>
      </c>
      <c r="K900" s="17">
        <v>2.8647789627597061E-2</v>
      </c>
      <c r="L900" s="18">
        <v>0.60639427760404296</v>
      </c>
      <c r="N900" s="8">
        <v>38505</v>
      </c>
      <c r="O900" s="9">
        <v>-0.52834748339346727</v>
      </c>
      <c r="P900" s="9">
        <v>0.17270398123080755</v>
      </c>
      <c r="Q900" s="9">
        <v>0.19722740162399774</v>
      </c>
      <c r="R900" s="9">
        <v>-0.53858453992854893</v>
      </c>
      <c r="S900" s="9">
        <v>-0.16244628758643115</v>
      </c>
      <c r="T900" s="9">
        <v>-9.5239500997586699E-3</v>
      </c>
    </row>
    <row r="901" spans="6:20" x14ac:dyDescent="0.25">
      <c r="F901" s="14">
        <v>38506</v>
      </c>
      <c r="G901" s="17">
        <v>1.3483428775061661</v>
      </c>
      <c r="H901" s="17">
        <v>0.73940132428651328</v>
      </c>
      <c r="I901" s="17">
        <v>0.25009216248313459</v>
      </c>
      <c r="J901" s="17">
        <v>0.20373361989127392</v>
      </c>
      <c r="K901" s="17">
        <v>2.8330675493313858E-2</v>
      </c>
      <c r="L901" s="18">
        <v>0.6162953526720083</v>
      </c>
      <c r="N901" s="8">
        <v>38506</v>
      </c>
      <c r="O901" s="9">
        <v>-0.53236829769832072</v>
      </c>
      <c r="P901" s="9">
        <v>0.17936954792743598</v>
      </c>
      <c r="Q901" s="9">
        <v>0.21318033257229432</v>
      </c>
      <c r="R901" s="9">
        <v>-0.52542182566970141</v>
      </c>
      <c r="S901" s="9">
        <v>-0.15818876809954707</v>
      </c>
      <c r="T901" s="9">
        <v>-7.8868816600889159E-3</v>
      </c>
    </row>
    <row r="902" spans="6:20" x14ac:dyDescent="0.25">
      <c r="F902" s="14">
        <v>38509</v>
      </c>
      <c r="G902" s="17">
        <v>1.351565241729908</v>
      </c>
      <c r="H902" s="17">
        <v>0.73988563034319887</v>
      </c>
      <c r="I902" s="17">
        <v>0.24934943356736633</v>
      </c>
      <c r="J902" s="17">
        <v>0.20442652814877918</v>
      </c>
      <c r="K902" s="17">
        <v>2.8475839327131689E-2</v>
      </c>
      <c r="L902" s="18">
        <v>0.61717081153128661</v>
      </c>
      <c r="N902" s="8">
        <v>38509</v>
      </c>
      <c r="O902" s="9">
        <v>-0.53374024727308811</v>
      </c>
      <c r="P902" s="9">
        <v>0.17911026174780723</v>
      </c>
      <c r="Q902" s="9">
        <v>0.21178108694292008</v>
      </c>
      <c r="R902" s="9">
        <v>-0.52910330840376818</v>
      </c>
      <c r="S902" s="9">
        <v>-0.15933717954166055</v>
      </c>
      <c r="T902" s="9">
        <v>-8.1377124378025183E-3</v>
      </c>
    </row>
    <row r="903" spans="6:20" x14ac:dyDescent="0.25">
      <c r="F903" s="14">
        <v>38510</v>
      </c>
      <c r="G903" s="17">
        <v>1.3492458977466291</v>
      </c>
      <c r="H903" s="17">
        <v>0.729550589686072</v>
      </c>
      <c r="I903" s="17">
        <v>0.2394487615537039</v>
      </c>
      <c r="J903" s="17">
        <v>0.20553161406731063</v>
      </c>
      <c r="K903" s="17">
        <v>2.8974366672497191E-2</v>
      </c>
      <c r="L903" s="18">
        <v>0.61188982152154292</v>
      </c>
      <c r="N903" s="8">
        <v>38510</v>
      </c>
      <c r="O903" s="9">
        <v>-0.5335286169290514</v>
      </c>
      <c r="P903" s="9">
        <v>0.17394108798341135</v>
      </c>
      <c r="Q903" s="9">
        <v>0.19792866943244042</v>
      </c>
      <c r="R903" s="9">
        <v>-0.54533851852305038</v>
      </c>
      <c r="S903" s="9">
        <v>-0.16450792067808076</v>
      </c>
      <c r="T903" s="9">
        <v>-9.7631748434871164E-3</v>
      </c>
    </row>
    <row r="904" spans="6:20" x14ac:dyDescent="0.25">
      <c r="F904" s="14">
        <v>38511</v>
      </c>
      <c r="G904" s="17">
        <v>1.3593920452912707</v>
      </c>
      <c r="H904" s="17">
        <v>0.742906007347098</v>
      </c>
      <c r="I904" s="17">
        <v>0.24947233860977694</v>
      </c>
      <c r="J904" s="17">
        <v>0.20581338139422928</v>
      </c>
      <c r="K904" s="17">
        <v>2.8717079069755014E-2</v>
      </c>
      <c r="L904" s="18">
        <v>0.62015601852151336</v>
      </c>
      <c r="N904" s="8">
        <v>38511</v>
      </c>
      <c r="O904" s="9">
        <v>-0.53692931248257603</v>
      </c>
      <c r="P904" s="9">
        <v>0.17946945463285024</v>
      </c>
      <c r="Q904" s="9">
        <v>0.21112634249676376</v>
      </c>
      <c r="R904" s="9">
        <v>-0.53455805954172542</v>
      </c>
      <c r="S904" s="9">
        <v>-0.16101912264854759</v>
      </c>
      <c r="T904" s="9">
        <v>-8.4134689105442636E-3</v>
      </c>
    </row>
    <row r="905" spans="6:20" x14ac:dyDescent="0.25">
      <c r="F905" s="14">
        <v>38512</v>
      </c>
      <c r="G905" s="17">
        <v>1.3780204132715121</v>
      </c>
      <c r="H905" s="17">
        <v>0.77011540492873864</v>
      </c>
      <c r="I905" s="17">
        <v>0.27068530232567656</v>
      </c>
      <c r="J905" s="17">
        <v>0.20589888868577458</v>
      </c>
      <c r="K905" s="17">
        <v>2.8082340627618756E-2</v>
      </c>
      <c r="L905" s="18">
        <v>0.63658500911676197</v>
      </c>
      <c r="N905" s="8">
        <v>38512</v>
      </c>
      <c r="O905" s="9">
        <v>-0.5429641099006719</v>
      </c>
      <c r="P905" s="9">
        <v>0.19106157690915568</v>
      </c>
      <c r="Q905" s="9">
        <v>0.23935817267695597</v>
      </c>
      <c r="R905" s="9">
        <v>-0.50968041003732467</v>
      </c>
      <c r="S905" s="9">
        <v>-0.15299892871864804</v>
      </c>
      <c r="T905" s="9">
        <v>-5.4491475888064859E-3</v>
      </c>
    </row>
    <row r="906" spans="6:20" x14ac:dyDescent="0.25">
      <c r="F906" s="14">
        <v>38513</v>
      </c>
      <c r="G906" s="17">
        <v>1.3944640728932767</v>
      </c>
      <c r="H906" s="17">
        <v>0.79870408423263328</v>
      </c>
      <c r="I906" s="17">
        <v>0.2941862005474673</v>
      </c>
      <c r="J906" s="17">
        <v>0.20524037137579357</v>
      </c>
      <c r="K906" s="17">
        <v>2.7246071717612268E-2</v>
      </c>
      <c r="L906" s="18">
        <v>0.65321572786883009</v>
      </c>
      <c r="N906" s="8">
        <v>38513</v>
      </c>
      <c r="O906" s="9">
        <v>-0.54793608224443591</v>
      </c>
      <c r="P906" s="9">
        <v>0.20374530525223292</v>
      </c>
      <c r="Q906" s="9">
        <v>0.27107957453356657</v>
      </c>
      <c r="R906" s="9">
        <v>-0.47907753644215417</v>
      </c>
      <c r="S906" s="9">
        <v>-0.14317461876316939</v>
      </c>
      <c r="T906" s="9">
        <v>-2.0059501454109127E-3</v>
      </c>
    </row>
    <row r="907" spans="6:20" x14ac:dyDescent="0.25">
      <c r="F907" s="14">
        <v>38516</v>
      </c>
      <c r="G907" s="17">
        <v>1.404631775621825</v>
      </c>
      <c r="H907" s="17">
        <v>0.8157630821171572</v>
      </c>
      <c r="I907" s="17">
        <v>0.30807144932659819</v>
      </c>
      <c r="J907" s="17">
        <v>0.20493250190600532</v>
      </c>
      <c r="K907" s="17">
        <v>2.6766317827045739E-2</v>
      </c>
      <c r="L907" s="18">
        <v>0.66321109406818579</v>
      </c>
      <c r="N907" s="8">
        <v>38516</v>
      </c>
      <c r="O907" s="9">
        <v>-0.55105847457659984</v>
      </c>
      <c r="P907" s="9">
        <v>0.21125645361203588</v>
      </c>
      <c r="Q907" s="9">
        <v>0.28977388375862168</v>
      </c>
      <c r="R907" s="9">
        <v>-0.46132412766079167</v>
      </c>
      <c r="S907" s="9">
        <v>-0.13747127727003067</v>
      </c>
      <c r="T907" s="9">
        <v>1.1266464252394688E-5</v>
      </c>
    </row>
    <row r="908" spans="6:20" x14ac:dyDescent="0.25">
      <c r="F908" s="14">
        <v>38517</v>
      </c>
      <c r="G908" s="17">
        <v>1.4124704697954085</v>
      </c>
      <c r="H908" s="17">
        <v>0.82596486727923435</v>
      </c>
      <c r="I908" s="17">
        <v>0.31569389880133886</v>
      </c>
      <c r="J908" s="17">
        <v>0.2051688704242115</v>
      </c>
      <c r="K908" s="17">
        <v>2.6574566831736045E-2</v>
      </c>
      <c r="L908" s="18">
        <v>0.66954320606536455</v>
      </c>
      <c r="N908" s="8">
        <v>38517</v>
      </c>
      <c r="O908" s="9">
        <v>-0.55369481548467647</v>
      </c>
      <c r="P908" s="9">
        <v>0.21546516606353458</v>
      </c>
      <c r="Q908" s="9">
        <v>0.29979703734776664</v>
      </c>
      <c r="R908" s="9">
        <v>-0.45321534981987127</v>
      </c>
      <c r="S908" s="9">
        <v>-0.13484576391555617</v>
      </c>
      <c r="T908" s="9">
        <v>1.0329838673687204E-3</v>
      </c>
    </row>
    <row r="909" spans="6:20" x14ac:dyDescent="0.25">
      <c r="F909" s="14">
        <v>38518</v>
      </c>
      <c r="G909" s="17">
        <v>1.4190167010954879</v>
      </c>
      <c r="H909" s="17">
        <v>0.82409254016981492</v>
      </c>
      <c r="I909" s="17">
        <v>0.31120048864351585</v>
      </c>
      <c r="J909" s="17">
        <v>0.20703521584345888</v>
      </c>
      <c r="K909" s="17">
        <v>2.7041932423624071E-2</v>
      </c>
      <c r="L909" s="18">
        <v>0.66999152073007795</v>
      </c>
      <c r="N909" s="8">
        <v>38518</v>
      </c>
      <c r="O909" s="9">
        <v>-0.55670382894064596</v>
      </c>
      <c r="P909" s="9">
        <v>0.21340663101765381</v>
      </c>
      <c r="Q909" s="9">
        <v>0.2927045384285954</v>
      </c>
      <c r="R909" s="9">
        <v>-0.46609552332136073</v>
      </c>
      <c r="S909" s="9">
        <v>-0.13889403800371145</v>
      </c>
      <c r="T909" s="9">
        <v>6.892403035777071E-6</v>
      </c>
    </row>
    <row r="910" spans="6:20" x14ac:dyDescent="0.25">
      <c r="F910" s="14">
        <v>38519</v>
      </c>
      <c r="G910" s="17">
        <v>1.4238587928943174</v>
      </c>
      <c r="H910" s="17">
        <v>0.81762160222905722</v>
      </c>
      <c r="I910" s="17">
        <v>0.30256222357243323</v>
      </c>
      <c r="J910" s="17">
        <v>0.20923251841851909</v>
      </c>
      <c r="K910" s="17">
        <v>2.7694740451290185E-2</v>
      </c>
      <c r="L910" s="18">
        <v>0.66795447940951824</v>
      </c>
      <c r="N910" s="8">
        <v>38519</v>
      </c>
      <c r="O910" s="9">
        <v>-0.5593246592421468</v>
      </c>
      <c r="P910" s="9">
        <v>0.20915631563482751</v>
      </c>
      <c r="Q910" s="9">
        <v>0.2798905368271683</v>
      </c>
      <c r="R910" s="9">
        <v>-0.48524066843083874</v>
      </c>
      <c r="S910" s="9">
        <v>-0.1449428413955266</v>
      </c>
      <c r="T910" s="9">
        <v>-1.671865360450544E-3</v>
      </c>
    </row>
    <row r="911" spans="6:20" x14ac:dyDescent="0.25">
      <c r="F911" s="14">
        <v>38520</v>
      </c>
      <c r="G911" s="17">
        <v>1.4324406475182041</v>
      </c>
      <c r="H911" s="17">
        <v>0.82023899299375247</v>
      </c>
      <c r="I911" s="17">
        <v>0.30197141773867131</v>
      </c>
      <c r="J911" s="17">
        <v>0.21086467523514479</v>
      </c>
      <c r="K911" s="17">
        <v>2.8001180152416559E-2</v>
      </c>
      <c r="L911" s="18">
        <v>0.67090429270356999</v>
      </c>
      <c r="N911" s="8">
        <v>38520</v>
      </c>
      <c r="O911" s="9">
        <v>-0.56287531846118977</v>
      </c>
      <c r="P911" s="9">
        <v>0.20917776921427625</v>
      </c>
      <c r="Q911" s="9">
        <v>0.27813943973851013</v>
      </c>
      <c r="R911" s="9">
        <v>-0.49253472055692332</v>
      </c>
      <c r="S911" s="9">
        <v>-0.14720403771623214</v>
      </c>
      <c r="T911" s="9">
        <v>-2.0997959714528333E-3</v>
      </c>
    </row>
    <row r="912" spans="6:20" x14ac:dyDescent="0.25">
      <c r="F912" s="14">
        <v>38523</v>
      </c>
      <c r="G912" s="17">
        <v>1.4430362647669623</v>
      </c>
      <c r="H912" s="17">
        <v>0.82568131595752892</v>
      </c>
      <c r="I912" s="17">
        <v>0.30355208425945979</v>
      </c>
      <c r="J912" s="17">
        <v>0.21252477835181727</v>
      </c>
      <c r="K912" s="17">
        <v>2.8246035371567418E-2</v>
      </c>
      <c r="L912" s="18">
        <v>0.67557587593061663</v>
      </c>
      <c r="N912" s="8">
        <v>38523</v>
      </c>
      <c r="O912" s="9">
        <v>-0.56708739848447887</v>
      </c>
      <c r="P912" s="9">
        <v>0.21038989737377048</v>
      </c>
      <c r="Q912" s="9">
        <v>0.27926697458695543</v>
      </c>
      <c r="R912" s="9">
        <v>-0.49735967685781429</v>
      </c>
      <c r="S912" s="9">
        <v>-0.14866817296025156</v>
      </c>
      <c r="T912" s="9">
        <v>-2.2283382708369812E-3</v>
      </c>
    </row>
    <row r="913" spans="6:20" x14ac:dyDescent="0.25">
      <c r="F913" s="14">
        <v>38524</v>
      </c>
      <c r="G913" s="17">
        <v>1.4458305465567824</v>
      </c>
      <c r="H913" s="17">
        <v>0.81289791571151604</v>
      </c>
      <c r="I913" s="17">
        <v>0.2891112761267946</v>
      </c>
      <c r="J913" s="17">
        <v>0.21524608620359215</v>
      </c>
      <c r="K913" s="17">
        <v>2.9169172305314163E-2</v>
      </c>
      <c r="L913" s="18">
        <v>0.67018599426439585</v>
      </c>
      <c r="N913" s="8">
        <v>38524</v>
      </c>
      <c r="O913" s="9">
        <v>-0.5693028616793242</v>
      </c>
      <c r="P913" s="9">
        <v>0.2030840068543586</v>
      </c>
      <c r="Q913" s="9">
        <v>0.25840739917045669</v>
      </c>
      <c r="R913" s="9">
        <v>-0.52552048069037105</v>
      </c>
      <c r="S913" s="9">
        <v>-0.15759325321085041</v>
      </c>
      <c r="T913" s="9">
        <v>-4.8336114722952834E-3</v>
      </c>
    </row>
    <row r="914" spans="6:20" x14ac:dyDescent="0.25">
      <c r="F914" s="14">
        <v>38525</v>
      </c>
      <c r="G914" s="17">
        <v>1.4469069632439593</v>
      </c>
      <c r="H914" s="17">
        <v>0.7951216331374299</v>
      </c>
      <c r="I914" s="17">
        <v>0.27011894161257893</v>
      </c>
      <c r="J914" s="17">
        <v>0.21835838817900161</v>
      </c>
      <c r="K914" s="17">
        <v>3.0300816048130497E-2</v>
      </c>
      <c r="L914" s="18">
        <v>0.66212436923578144</v>
      </c>
      <c r="N914" s="8">
        <v>38525</v>
      </c>
      <c r="O914" s="9">
        <v>-0.57115476872530546</v>
      </c>
      <c r="P914" s="9">
        <v>0.19337709645917178</v>
      </c>
      <c r="Q914" s="9">
        <v>0.2312486864664712</v>
      </c>
      <c r="R914" s="9">
        <v>-0.56067226599363063</v>
      </c>
      <c r="S914" s="9">
        <v>-0.16874951051369899</v>
      </c>
      <c r="T914" s="9">
        <v>-8.1614115767765904E-3</v>
      </c>
    </row>
    <row r="915" spans="6:20" x14ac:dyDescent="0.25">
      <c r="F915" s="14">
        <v>38526</v>
      </c>
      <c r="G915" s="17">
        <v>1.4577615910044162</v>
      </c>
      <c r="H915" s="17">
        <v>0.7963297066301861</v>
      </c>
      <c r="I915" s="17">
        <v>0.26717468710260794</v>
      </c>
      <c r="J915" s="17">
        <v>0.22076045558810478</v>
      </c>
      <c r="K915" s="17">
        <v>3.081536627995175E-2</v>
      </c>
      <c r="L915" s="18">
        <v>0.66487622781878442</v>
      </c>
      <c r="N915" s="8">
        <v>38526</v>
      </c>
      <c r="O915" s="9">
        <v>-0.57580910912066141</v>
      </c>
      <c r="P915" s="9">
        <v>0.1922766512208815</v>
      </c>
      <c r="Q915" s="9">
        <v>0.22590539102413024</v>
      </c>
      <c r="R915" s="9">
        <v>-0.57387398303244352</v>
      </c>
      <c r="S915" s="9">
        <v>-0.17287219447202781</v>
      </c>
      <c r="T915" s="9">
        <v>-9.0828987227303433E-3</v>
      </c>
    </row>
    <row r="916" spans="6:20" x14ac:dyDescent="0.25">
      <c r="F916" s="14">
        <v>38527</v>
      </c>
      <c r="G916" s="17">
        <v>1.4617926192347901</v>
      </c>
      <c r="H916" s="17">
        <v>0.79110577276962479</v>
      </c>
      <c r="I916" s="17">
        <v>0.26015378949041318</v>
      </c>
      <c r="J916" s="17">
        <v>0.22256350956390467</v>
      </c>
      <c r="K916" s="17">
        <v>3.1348978469781408E-2</v>
      </c>
      <c r="L916" s="18">
        <v>0.66325635700288577</v>
      </c>
      <c r="N916" s="8">
        <v>38527</v>
      </c>
      <c r="O916" s="9">
        <v>-0.57797827158260162</v>
      </c>
      <c r="P916" s="9">
        <v>0.18882574914007907</v>
      </c>
      <c r="Q916" s="9">
        <v>0.21548046398735607</v>
      </c>
      <c r="R916" s="9">
        <v>-0.58950382362826559</v>
      </c>
      <c r="S916" s="9">
        <v>-0.17780985512144079</v>
      </c>
      <c r="T916" s="9">
        <v>-1.0450963361832644E-2</v>
      </c>
    </row>
    <row r="917" spans="6:20" x14ac:dyDescent="0.25">
      <c r="F917" s="14">
        <v>38530</v>
      </c>
      <c r="G917" s="17">
        <v>1.4647138604932217</v>
      </c>
      <c r="H917" s="17">
        <v>0.79078125856841541</v>
      </c>
      <c r="I917" s="17">
        <v>0.2586825882981546</v>
      </c>
      <c r="J917" s="17">
        <v>0.2233142946545803</v>
      </c>
      <c r="K917" s="17">
        <v>3.1526683205877565E-2</v>
      </c>
      <c r="L917" s="18">
        <v>0.6636944015856272</v>
      </c>
      <c r="N917" s="8">
        <v>38530</v>
      </c>
      <c r="O917" s="9">
        <v>-0.57928133686028138</v>
      </c>
      <c r="P917" s="9">
        <v>0.18818118906104978</v>
      </c>
      <c r="Q917" s="9">
        <v>0.2130758160813305</v>
      </c>
      <c r="R917" s="9">
        <v>-0.59428522511198822</v>
      </c>
      <c r="S917" s="9">
        <v>-0.17930950479846333</v>
      </c>
      <c r="T917" s="9">
        <v>-1.0816441172951038E-2</v>
      </c>
    </row>
    <row r="918" spans="6:20" x14ac:dyDescent="0.25">
      <c r="F918" s="14">
        <v>38531</v>
      </c>
      <c r="G918" s="17">
        <v>1.4737809363388055</v>
      </c>
      <c r="H918" s="17">
        <v>0.80449137537752113</v>
      </c>
      <c r="I918" s="17">
        <v>0.26949499054368026</v>
      </c>
      <c r="J918" s="17">
        <v>0.22328101780874685</v>
      </c>
      <c r="K918" s="17">
        <v>3.1189574026396081E-2</v>
      </c>
      <c r="L918" s="18">
        <v>0.67190815338019794</v>
      </c>
      <c r="N918" s="8">
        <v>38531</v>
      </c>
      <c r="O918" s="9">
        <v>-0.58218245181905803</v>
      </c>
      <c r="P918" s="9">
        <v>0.19407358798318058</v>
      </c>
      <c r="Q918" s="9">
        <v>0.22751115366733135</v>
      </c>
      <c r="R918" s="9">
        <v>-0.58129449994196891</v>
      </c>
      <c r="S918" s="9">
        <v>-0.17512572930972406</v>
      </c>
      <c r="T918" s="9">
        <v>-9.2892646905294342E-3</v>
      </c>
    </row>
    <row r="919" spans="6:20" x14ac:dyDescent="0.25">
      <c r="F919" s="14">
        <v>38532</v>
      </c>
      <c r="G919" s="17">
        <v>1.4837198816869708</v>
      </c>
      <c r="H919" s="17">
        <v>0.81611407660733604</v>
      </c>
      <c r="I919" s="17">
        <v>0.27778827951119944</v>
      </c>
      <c r="J919" s="17">
        <v>0.2237915018507084</v>
      </c>
      <c r="K919" s="17">
        <v>3.1025698242777476E-2</v>
      </c>
      <c r="L919" s="18">
        <v>0.67932560417017307</v>
      </c>
      <c r="N919" s="8">
        <v>38532</v>
      </c>
      <c r="O919" s="9">
        <v>-0.58562712508375003</v>
      </c>
      <c r="P919" s="9">
        <v>0.19870606163880289</v>
      </c>
      <c r="Q919" s="9">
        <v>0.23826690746982765</v>
      </c>
      <c r="R919" s="9">
        <v>-0.57349510175978546</v>
      </c>
      <c r="S919" s="9">
        <v>-0.17258496128780759</v>
      </c>
      <c r="T919" s="9">
        <v>-8.2311515387842246E-3</v>
      </c>
    </row>
    <row r="920" spans="6:20" x14ac:dyDescent="0.25">
      <c r="F920" s="14">
        <v>38533</v>
      </c>
      <c r="G920" s="17">
        <v>1.4937485963856874</v>
      </c>
      <c r="H920" s="17">
        <v>0.82582113218953979</v>
      </c>
      <c r="I920" s="17">
        <v>0.28404504117533896</v>
      </c>
      <c r="J920" s="17">
        <v>0.22463110708382686</v>
      </c>
      <c r="K920" s="17">
        <v>3.0982353401222008E-2</v>
      </c>
      <c r="L920" s="18">
        <v>0.68586901074054596</v>
      </c>
      <c r="N920" s="8">
        <v>38533</v>
      </c>
      <c r="O920" s="9">
        <v>-0.58925989368334553</v>
      </c>
      <c r="P920" s="9">
        <v>0.20229670332681851</v>
      </c>
      <c r="Q920" s="9">
        <v>0.24611318181628863</v>
      </c>
      <c r="R920" s="9">
        <v>-0.56944638327545172</v>
      </c>
      <c r="S920" s="9">
        <v>-0.17123472219627828</v>
      </c>
      <c r="T920" s="9">
        <v>-7.5289012047250253E-3</v>
      </c>
    </row>
    <row r="921" spans="6:20" x14ac:dyDescent="0.25">
      <c r="F921" s="14">
        <v>38534</v>
      </c>
      <c r="G921" s="17">
        <v>1.5089347990761572</v>
      </c>
      <c r="H921" s="17">
        <v>0.84855449674742445</v>
      </c>
      <c r="I921" s="17">
        <v>0.30191479409320005</v>
      </c>
      <c r="J921" s="17">
        <v>0.22461220492389827</v>
      </c>
      <c r="K921" s="17">
        <v>3.0431586666584114E-2</v>
      </c>
      <c r="L921" s="18">
        <v>0.69951919469656343</v>
      </c>
      <c r="N921" s="8">
        <v>38534</v>
      </c>
      <c r="O921" s="9">
        <v>-0.59413671122997258</v>
      </c>
      <c r="P921" s="9">
        <v>0.2120427263869068</v>
      </c>
      <c r="Q921" s="9">
        <v>0.26994928663172746</v>
      </c>
      <c r="R921" s="9">
        <v>-0.54812226769021355</v>
      </c>
      <c r="S921" s="9">
        <v>-0.1643651597729639</v>
      </c>
      <c r="T921" s="9">
        <v>-5.0125497802849805E-3</v>
      </c>
    </row>
    <row r="922" spans="6:20" x14ac:dyDescent="0.25">
      <c r="F922" s="14">
        <v>38537</v>
      </c>
      <c r="G922" s="17">
        <v>1.515991442331923</v>
      </c>
      <c r="H922" s="17">
        <v>0.86142705340146897</v>
      </c>
      <c r="I922" s="17">
        <v>0.31263112129348491</v>
      </c>
      <c r="J922" s="17">
        <v>0.22423260780674581</v>
      </c>
      <c r="K922" s="17">
        <v>3.0036238901350782E-2</v>
      </c>
      <c r="L922" s="18">
        <v>0.70693740194880139</v>
      </c>
      <c r="N922" s="8">
        <v>38537</v>
      </c>
      <c r="O922" s="9">
        <v>-0.59622346255101344</v>
      </c>
      <c r="P922" s="9">
        <v>0.21780975460459684</v>
      </c>
      <c r="Q922" s="9">
        <v>0.28446095170128766</v>
      </c>
      <c r="R922" s="9">
        <v>-0.53384714410359124</v>
      </c>
      <c r="S922" s="9">
        <v>-0.15978642398549117</v>
      </c>
      <c r="T922" s="9">
        <v>-3.4257047918439575E-3</v>
      </c>
    </row>
    <row r="923" spans="6:20" x14ac:dyDescent="0.25">
      <c r="F923" s="14">
        <v>38538</v>
      </c>
      <c r="G923" s="17">
        <v>1.52938898401206</v>
      </c>
      <c r="H923" s="17">
        <v>0.8810830659385126</v>
      </c>
      <c r="I923" s="17">
        <v>0.32797840160902586</v>
      </c>
      <c r="J923" s="17">
        <v>0.22428013494930696</v>
      </c>
      <c r="K923" s="17">
        <v>2.9574481919286705E-2</v>
      </c>
      <c r="L923" s="18">
        <v>0.71879365974349674</v>
      </c>
      <c r="N923" s="8">
        <v>38538</v>
      </c>
      <c r="O923" s="9">
        <v>-0.60055693722596359</v>
      </c>
      <c r="P923" s="9">
        <v>0.22619347186757685</v>
      </c>
      <c r="Q923" s="9">
        <v>0.30489474511056397</v>
      </c>
      <c r="R923" s="9">
        <v>-0.51579061775223944</v>
      </c>
      <c r="S923" s="9">
        <v>-0.15396605338430602</v>
      </c>
      <c r="T923" s="9">
        <v>-1.2780309170281705E-3</v>
      </c>
    </row>
    <row r="924" spans="6:20" x14ac:dyDescent="0.25">
      <c r="F924" s="14">
        <v>38539</v>
      </c>
      <c r="G924" s="17">
        <v>1.5356028240289534</v>
      </c>
      <c r="H924" s="17">
        <v>0.88331423487313521</v>
      </c>
      <c r="I924" s="17">
        <v>0.32790172088778879</v>
      </c>
      <c r="J924" s="17">
        <v>0.22540796461939885</v>
      </c>
      <c r="K924" s="17">
        <v>2.9776076100636525E-2</v>
      </c>
      <c r="L924" s="18">
        <v>0.72108600495413278</v>
      </c>
      <c r="N924" s="8">
        <v>38539</v>
      </c>
      <c r="O924" s="9">
        <v>-0.603101749250882</v>
      </c>
      <c r="P924" s="9">
        <v>0.22638920568529555</v>
      </c>
      <c r="Q924" s="9">
        <v>0.30412679388908681</v>
      </c>
      <c r="R924" s="9">
        <v>-0.52043660135536463</v>
      </c>
      <c r="S924" s="9">
        <v>-0.15540152692361062</v>
      </c>
      <c r="T924" s="9">
        <v>-1.5271171493089826E-3</v>
      </c>
    </row>
    <row r="925" spans="6:20" x14ac:dyDescent="0.25">
      <c r="F925" s="14">
        <v>38540</v>
      </c>
      <c r="G925" s="17">
        <v>1.5335632147067346</v>
      </c>
      <c r="H925" s="17">
        <v>0.87515129044613749</v>
      </c>
      <c r="I925" s="17">
        <v>0.32016235386363345</v>
      </c>
      <c r="J925" s="17">
        <v>0.22623111723531206</v>
      </c>
      <c r="K925" s="17">
        <v>3.0158586353107142E-2</v>
      </c>
      <c r="L925" s="18">
        <v>0.71687301683532723</v>
      </c>
      <c r="N925" s="8">
        <v>38540</v>
      </c>
      <c r="O925" s="9">
        <v>-0.60284373390343382</v>
      </c>
      <c r="P925" s="9">
        <v>0.22233988436679708</v>
      </c>
      <c r="Q925" s="9">
        <v>0.29332236311060589</v>
      </c>
      <c r="R925" s="9">
        <v>-0.53296333773179649</v>
      </c>
      <c r="S925" s="9">
        <v>-0.15939276659874455</v>
      </c>
      <c r="T925" s="9">
        <v>-2.7891444954388171E-3</v>
      </c>
    </row>
    <row r="926" spans="6:20" x14ac:dyDescent="0.25">
      <c r="F926" s="14">
        <v>38541</v>
      </c>
      <c r="G926" s="17">
        <v>1.5445703328005775</v>
      </c>
      <c r="H926" s="17">
        <v>0.88811933510296692</v>
      </c>
      <c r="I926" s="17">
        <v>0.32944748674592628</v>
      </c>
      <c r="J926" s="17">
        <v>0.22678101324555133</v>
      </c>
      <c r="K926" s="17">
        <v>2.9971288735800818E-2</v>
      </c>
      <c r="L926" s="18">
        <v>0.72513245408206739</v>
      </c>
      <c r="N926" s="8">
        <v>38541</v>
      </c>
      <c r="O926" s="9">
        <v>-0.60665114337877168</v>
      </c>
      <c r="P926" s="9">
        <v>0.22752182485474037</v>
      </c>
      <c r="Q926" s="9">
        <v>0.30537723490452673</v>
      </c>
      <c r="R926" s="9">
        <v>-0.52414376909625526</v>
      </c>
      <c r="S926" s="9">
        <v>-0.15652115394459554</v>
      </c>
      <c r="T926" s="9">
        <v>-1.5999128692061194E-3</v>
      </c>
    </row>
    <row r="927" spans="6:20" x14ac:dyDescent="0.25">
      <c r="F927" s="14">
        <v>38544</v>
      </c>
      <c r="G927" s="17">
        <v>1.5534251242582768</v>
      </c>
      <c r="H927" s="17">
        <v>0.89555770601426077</v>
      </c>
      <c r="I927" s="17">
        <v>0.33378854949200704</v>
      </c>
      <c r="J927" s="17">
        <v>0.22770420223040616</v>
      </c>
      <c r="K927" s="17">
        <v>3.0001396104204082E-2</v>
      </c>
      <c r="L927" s="18">
        <v>0.73038252959665872</v>
      </c>
      <c r="N927" s="8">
        <v>38544</v>
      </c>
      <c r="O927" s="9">
        <v>-0.60994665142933335</v>
      </c>
      <c r="P927" s="9">
        <v>0.23008483905477681</v>
      </c>
      <c r="Q927" s="9">
        <v>0.3106200565994261</v>
      </c>
      <c r="R927" s="9">
        <v>-0.52271044340816064</v>
      </c>
      <c r="S927" s="9">
        <v>-0.15600903540816069</v>
      </c>
      <c r="T927" s="9">
        <v>-1.1846567716222729E-3</v>
      </c>
    </row>
    <row r="928" spans="6:20" x14ac:dyDescent="0.25">
      <c r="F928" s="14">
        <v>38545</v>
      </c>
      <c r="G928" s="17">
        <v>1.562775029262313</v>
      </c>
      <c r="H928" s="17">
        <v>0.90469735532629747</v>
      </c>
      <c r="I928" s="17">
        <v>0.33971547176681816</v>
      </c>
      <c r="J928" s="17">
        <v>0.22847258269714235</v>
      </c>
      <c r="K928" s="17">
        <v>2.9955572922868431E-2</v>
      </c>
      <c r="L928" s="18">
        <v>0.73652477807041616</v>
      </c>
      <c r="N928" s="8">
        <v>38545</v>
      </c>
      <c r="O928" s="9">
        <v>-0.61332656674956954</v>
      </c>
      <c r="P928" s="9">
        <v>0.23348051227513225</v>
      </c>
      <c r="Q928" s="9">
        <v>0.31806861209416731</v>
      </c>
      <c r="R928" s="9">
        <v>-0.51876627033301259</v>
      </c>
      <c r="S928" s="9">
        <v>-0.15469636162037462</v>
      </c>
      <c r="T928" s="9">
        <v>-5.1372997840745877E-4</v>
      </c>
    </row>
    <row r="929" spans="6:20" x14ac:dyDescent="0.25">
      <c r="F929" s="14">
        <v>38546</v>
      </c>
      <c r="G929" s="17">
        <v>1.573371824441117</v>
      </c>
      <c r="H929" s="17">
        <v>0.91454750494344128</v>
      </c>
      <c r="I929" s="17">
        <v>0.34590160347749688</v>
      </c>
      <c r="J929" s="17">
        <v>0.22942507399267184</v>
      </c>
      <c r="K929" s="17">
        <v>2.9934334505909366E-2</v>
      </c>
      <c r="L929" s="18">
        <v>0.74324940049386246</v>
      </c>
      <c r="N929" s="8">
        <v>38546</v>
      </c>
      <c r="O929" s="9">
        <v>-0.61719671671544074</v>
      </c>
      <c r="P929" s="9">
        <v>0.23705639611645107</v>
      </c>
      <c r="Q929" s="9">
        <v>0.32575408618623525</v>
      </c>
      <c r="R929" s="9">
        <v>-0.51525743050436812</v>
      </c>
      <c r="S929" s="9">
        <v>-0.15351391944344001</v>
      </c>
      <c r="T929" s="9">
        <v>1.5473796556228714E-4</v>
      </c>
    </row>
    <row r="930" spans="6:20" x14ac:dyDescent="0.25">
      <c r="F930" s="14">
        <v>38547</v>
      </c>
      <c r="G930" s="17">
        <v>1.5817409516290195</v>
      </c>
      <c r="H930" s="17">
        <v>0.91662333403479446</v>
      </c>
      <c r="I930" s="17">
        <v>0.34482733804227772</v>
      </c>
      <c r="J930" s="17">
        <v>0.23109332753106465</v>
      </c>
      <c r="K930" s="17">
        <v>3.0261961589453389E-2</v>
      </c>
      <c r="L930" s="18">
        <v>0.74590409472029429</v>
      </c>
      <c r="N930" s="8">
        <v>38547</v>
      </c>
      <c r="O930" s="9">
        <v>-0.62069639555446765</v>
      </c>
      <c r="P930" s="9">
        <v>0.23682167050285349</v>
      </c>
      <c r="Q930" s="9">
        <v>0.32333710732982723</v>
      </c>
      <c r="R930" s="9">
        <v>-0.52327211222836822</v>
      </c>
      <c r="S930" s="9">
        <v>-0.15600533447804477</v>
      </c>
      <c r="T930" s="9">
        <v>-3.4879063380363617E-4</v>
      </c>
    </row>
    <row r="931" spans="6:20" x14ac:dyDescent="0.25">
      <c r="F931" s="14">
        <v>38548</v>
      </c>
      <c r="G931" s="17">
        <v>1.5864126838330981</v>
      </c>
      <c r="H931" s="17">
        <v>0.91537808071058169</v>
      </c>
      <c r="I931" s="17">
        <v>0.34171562995921134</v>
      </c>
      <c r="J931" s="17">
        <v>0.23241064458842645</v>
      </c>
      <c r="K931" s="17">
        <v>3.0590007020685771E-2</v>
      </c>
      <c r="L931" s="18">
        <v>0.7462663863951422</v>
      </c>
      <c r="N931" s="8">
        <v>38548</v>
      </c>
      <c r="O931" s="9">
        <v>-0.62283671963037579</v>
      </c>
      <c r="P931" s="9">
        <v>0.23540136257500477</v>
      </c>
      <c r="Q931" s="9">
        <v>0.31841084157037275</v>
      </c>
      <c r="R931" s="9">
        <v>-0.53229210850873587</v>
      </c>
      <c r="S931" s="9">
        <v>-0.1588397822220011</v>
      </c>
      <c r="T931" s="9">
        <v>-1.0646175279038445E-3</v>
      </c>
    </row>
    <row r="932" spans="6:20" x14ac:dyDescent="0.25">
      <c r="F932" s="14">
        <v>38551</v>
      </c>
      <c r="G932" s="17">
        <v>1.5956118238401038</v>
      </c>
      <c r="H932" s="17">
        <v>0.92224709466135257</v>
      </c>
      <c r="I932" s="17">
        <v>0.3453282984795078</v>
      </c>
      <c r="J932" s="17">
        <v>0.23350762912363854</v>
      </c>
      <c r="K932" s="17">
        <v>3.0673131381645541E-2</v>
      </c>
      <c r="L932" s="18">
        <v>0.75132075309832658</v>
      </c>
      <c r="N932" s="8">
        <v>38551</v>
      </c>
      <c r="O932" s="9">
        <v>-0.62632709135488973</v>
      </c>
      <c r="P932" s="9">
        <v>0.2376035631888837</v>
      </c>
      <c r="Q932" s="9">
        <v>0.32257994251028194</v>
      </c>
      <c r="R932" s="9">
        <v>-0.53242675342667589</v>
      </c>
      <c r="S932" s="9">
        <v>-0.158823391121233</v>
      </c>
      <c r="T932" s="9">
        <v>-7.8849060864618693E-4</v>
      </c>
    </row>
    <row r="933" spans="6:20" x14ac:dyDescent="0.25">
      <c r="F933" s="14">
        <v>38552</v>
      </c>
      <c r="G933" s="17">
        <v>1.6007437497008143</v>
      </c>
      <c r="H933" s="17">
        <v>0.92110016484183388</v>
      </c>
      <c r="I933" s="17">
        <v>0.34214098849321545</v>
      </c>
      <c r="J933" s="17">
        <v>0.23491921924565598</v>
      </c>
      <c r="K933" s="17">
        <v>3.1020147332432167E-2</v>
      </c>
      <c r="L933" s="18">
        <v>0.75182165083688557</v>
      </c>
      <c r="N933" s="8">
        <v>38552</v>
      </c>
      <c r="O933" s="9">
        <v>-0.62866108154119726</v>
      </c>
      <c r="P933" s="9">
        <v>0.23616186390447669</v>
      </c>
      <c r="Q933" s="9">
        <v>0.31749723418224685</v>
      </c>
      <c r="R933" s="9">
        <v>-0.54191737048667621</v>
      </c>
      <c r="S933" s="9">
        <v>-0.16180433521578316</v>
      </c>
      <c r="T933" s="9">
        <v>-1.5348660677918723E-3</v>
      </c>
    </row>
    <row r="934" spans="6:20" x14ac:dyDescent="0.25">
      <c r="F934" s="14">
        <v>38553</v>
      </c>
      <c r="G934" s="17">
        <v>1.6094268724164382</v>
      </c>
      <c r="H934" s="17">
        <v>0.92632642943526056</v>
      </c>
      <c r="I934" s="17">
        <v>0.34423705799313237</v>
      </c>
      <c r="J934" s="17">
        <v>0.23615661306640889</v>
      </c>
      <c r="K934" s="17">
        <v>3.1174536692402714E-2</v>
      </c>
      <c r="L934" s="18">
        <v>0.75600688656112169</v>
      </c>
      <c r="N934" s="8">
        <v>38553</v>
      </c>
      <c r="O934" s="9">
        <v>-0.63205335482442204</v>
      </c>
      <c r="P934" s="9">
        <v>0.23756616193825256</v>
      </c>
      <c r="Q934" s="9">
        <v>0.31956144261615849</v>
      </c>
      <c r="R934" s="9">
        <v>-0.54442235739885114</v>
      </c>
      <c r="S934" s="9">
        <v>-0.16254401337496285</v>
      </c>
      <c r="T934" s="9">
        <v>-1.5016298247899546E-3</v>
      </c>
    </row>
    <row r="935" spans="6:20" x14ac:dyDescent="0.25">
      <c r="F935" s="14">
        <v>38554</v>
      </c>
      <c r="G935" s="17">
        <v>1.6218679462590728</v>
      </c>
      <c r="H935" s="17">
        <v>0.94604924318100314</v>
      </c>
      <c r="I935" s="17">
        <v>0.36002481284013865</v>
      </c>
      <c r="J935" s="17">
        <v>0.23596465518165882</v>
      </c>
      <c r="K935" s="17">
        <v>3.0656978074980506E-2</v>
      </c>
      <c r="L935" s="18">
        <v>0.76770134767675169</v>
      </c>
      <c r="N935" s="8">
        <v>38554</v>
      </c>
      <c r="O935" s="9">
        <v>-0.63596324702007268</v>
      </c>
      <c r="P935" s="9">
        <v>0.24613976231533091</v>
      </c>
      <c r="Q935" s="9">
        <v>0.34072386031843899</v>
      </c>
      <c r="R935" s="9">
        <v>-0.5248749164244666</v>
      </c>
      <c r="S935" s="9">
        <v>-0.1562563219855817</v>
      </c>
      <c r="T935" s="9">
        <v>7.5857370972044053E-4</v>
      </c>
    </row>
    <row r="936" spans="6:20" x14ac:dyDescent="0.25">
      <c r="F936" s="14">
        <v>38555</v>
      </c>
      <c r="G936" s="17">
        <v>1.6248336858578623</v>
      </c>
      <c r="H936" s="17">
        <v>0.94340628773765811</v>
      </c>
      <c r="I936" s="17">
        <v>0.35611373085249698</v>
      </c>
      <c r="J936" s="17">
        <v>0.23709842273241463</v>
      </c>
      <c r="K936" s="17">
        <v>3.097708546861536E-2</v>
      </c>
      <c r="L936" s="18">
        <v>0.76706862854194013</v>
      </c>
      <c r="N936" s="8">
        <v>38555</v>
      </c>
      <c r="O936" s="9">
        <v>-0.63746589780651863</v>
      </c>
      <c r="P936" s="9">
        <v>0.24424464018573727</v>
      </c>
      <c r="Q936" s="9">
        <v>0.33484016734860295</v>
      </c>
      <c r="R936" s="9">
        <v>-0.53410412134698371</v>
      </c>
      <c r="S936" s="9">
        <v>-0.15916817779106168</v>
      </c>
      <c r="T936" s="9">
        <v>-3.0856141400039956E-5</v>
      </c>
    </row>
    <row r="937" spans="6:20" x14ac:dyDescent="0.25">
      <c r="F937" s="14">
        <v>38558</v>
      </c>
      <c r="G937" s="17">
        <v>1.6295827830851053</v>
      </c>
      <c r="H937" s="17">
        <v>0.9446350012240986</v>
      </c>
      <c r="I937" s="17">
        <v>0.35555719157577975</v>
      </c>
      <c r="J937" s="17">
        <v>0.2380369258997293</v>
      </c>
      <c r="K937" s="17">
        <v>3.1159932904075472E-2</v>
      </c>
      <c r="L937" s="18">
        <v>0.76859869316050244</v>
      </c>
      <c r="N937" s="8">
        <v>38558</v>
      </c>
      <c r="O937" s="9">
        <v>-0.6394478608688573</v>
      </c>
      <c r="P937" s="9">
        <v>0.24413867526264316</v>
      </c>
      <c r="Q937" s="9">
        <v>0.33354419448243217</v>
      </c>
      <c r="R937" s="9">
        <v>-0.53855606762148911</v>
      </c>
      <c r="S937" s="9">
        <v>-0.16055144903432006</v>
      </c>
      <c r="T937" s="9">
        <v>-3.0740313906675967E-4</v>
      </c>
    </row>
    <row r="938" spans="6:20" x14ac:dyDescent="0.25">
      <c r="F938" s="14">
        <v>38559</v>
      </c>
      <c r="G938" s="17">
        <v>1.6378086040161191</v>
      </c>
      <c r="H938" s="17">
        <v>0.94873711127371396</v>
      </c>
      <c r="I938" s="17">
        <v>0.35665580867213387</v>
      </c>
      <c r="J938" s="17">
        <v>0.23934548596991315</v>
      </c>
      <c r="K938" s="17">
        <v>3.1357450925617023E-2</v>
      </c>
      <c r="L938" s="18">
        <v>0.77216815869706457</v>
      </c>
      <c r="N938" s="8">
        <v>38559</v>
      </c>
      <c r="O938" s="9">
        <v>-0.64272743015785694</v>
      </c>
      <c r="P938" s="9">
        <v>0.24501373916539404</v>
      </c>
      <c r="Q938" s="9">
        <v>0.33423653713584789</v>
      </c>
      <c r="R938" s="9">
        <v>-0.54253447041706371</v>
      </c>
      <c r="S938" s="9">
        <v>-0.16176198141989387</v>
      </c>
      <c r="T938" s="9">
        <v>-4.2943857743059881E-4</v>
      </c>
    </row>
    <row r="939" spans="6:20" x14ac:dyDescent="0.25">
      <c r="F939" s="14">
        <v>38560</v>
      </c>
      <c r="G939" s="17">
        <v>1.6468449307931186</v>
      </c>
      <c r="H939" s="17">
        <v>0.95044716119552219</v>
      </c>
      <c r="I939" s="17">
        <v>0.35494075768657346</v>
      </c>
      <c r="J939" s="17">
        <v>0.24123205636369835</v>
      </c>
      <c r="K939" s="17">
        <v>3.1743276412538123E-2</v>
      </c>
      <c r="L939" s="18">
        <v>0.77478706870406189</v>
      </c>
      <c r="N939" s="8">
        <v>38560</v>
      </c>
      <c r="O939" s="9">
        <v>-0.64654738305396386</v>
      </c>
      <c r="P939" s="9">
        <v>0.2444753787721041</v>
      </c>
      <c r="Q939" s="9">
        <v>0.33083636299578961</v>
      </c>
      <c r="R939" s="9">
        <v>-0.55219275483416252</v>
      </c>
      <c r="S939" s="9">
        <v>-0.1647710664991239</v>
      </c>
      <c r="T939" s="9">
        <v>-1.0691863687760893E-3</v>
      </c>
    </row>
    <row r="940" spans="6:20" x14ac:dyDescent="0.25">
      <c r="F940" s="14">
        <v>38561</v>
      </c>
      <c r="G940" s="17">
        <v>1.6519452251303601</v>
      </c>
      <c r="H940" s="17">
        <v>0.94474006781173714</v>
      </c>
      <c r="I940" s="17">
        <v>0.34700060136347149</v>
      </c>
      <c r="J940" s="17">
        <v>0.24336843996194643</v>
      </c>
      <c r="K940" s="17">
        <v>3.2363936271008635E-2</v>
      </c>
      <c r="L940" s="18">
        <v>0.7731578391992141</v>
      </c>
      <c r="N940" s="8">
        <v>38561</v>
      </c>
      <c r="O940" s="9">
        <v>-0.649221816923372</v>
      </c>
      <c r="P940" s="9">
        <v>0.24059312967984786</v>
      </c>
      <c r="Q940" s="9">
        <v>0.31898907699267626</v>
      </c>
      <c r="R940" s="9">
        <v>-0.57026179864125204</v>
      </c>
      <c r="S940" s="9">
        <v>-0.17047647135846619</v>
      </c>
      <c r="T940" s="9">
        <v>-2.6369231987952171E-3</v>
      </c>
    </row>
    <row r="941" spans="6:20" x14ac:dyDescent="0.25">
      <c r="F941" s="14">
        <v>38562</v>
      </c>
      <c r="G941" s="17">
        <v>1.6630718451805295</v>
      </c>
      <c r="H941" s="17">
        <v>0.96262191663646601</v>
      </c>
      <c r="I941" s="17">
        <v>0.36137406092453389</v>
      </c>
      <c r="J941" s="17">
        <v>0.24315776391278934</v>
      </c>
      <c r="K941" s="17">
        <v>3.1886396808274868E-2</v>
      </c>
      <c r="L941" s="18">
        <v>0.78372982260352797</v>
      </c>
      <c r="N941" s="8">
        <v>38562</v>
      </c>
      <c r="O941" s="9">
        <v>-0.65269974589301138</v>
      </c>
      <c r="P941" s="9">
        <v>0.24839112648377415</v>
      </c>
      <c r="Q941" s="9">
        <v>0.33827692627234812</v>
      </c>
      <c r="R941" s="9">
        <v>-0.5523204111372596</v>
      </c>
      <c r="S941" s="9">
        <v>-0.16470726749253495</v>
      </c>
      <c r="T941" s="9">
        <v>-5.7160424380316502E-4</v>
      </c>
    </row>
    <row r="942" spans="6:20" x14ac:dyDescent="0.25">
      <c r="F942" s="14">
        <v>38565</v>
      </c>
      <c r="G942" s="17">
        <v>1.6769786294140741</v>
      </c>
      <c r="H942" s="17">
        <v>0.98616541181415074</v>
      </c>
      <c r="I942" s="17">
        <v>0.38058618107043252</v>
      </c>
      <c r="J942" s="17">
        <v>0.24270275904137145</v>
      </c>
      <c r="K942" s="17">
        <v>3.1217464627490931E-2</v>
      </c>
      <c r="L942" s="18">
        <v>0.79749925637649188</v>
      </c>
      <c r="N942" s="8">
        <v>38565</v>
      </c>
      <c r="O942" s="9">
        <v>-0.65695396152363039</v>
      </c>
      <c r="P942" s="9">
        <v>0.25877770223295937</v>
      </c>
      <c r="Q942" s="9">
        <v>0.36416016500108456</v>
      </c>
      <c r="R942" s="9">
        <v>-0.52763894585902482</v>
      </c>
      <c r="S942" s="9">
        <v>-0.15677973567464665</v>
      </c>
      <c r="T942" s="9">
        <v>2.2256208607382686E-3</v>
      </c>
    </row>
    <row r="943" spans="6:20" x14ac:dyDescent="0.25">
      <c r="F943" s="14">
        <v>38566</v>
      </c>
      <c r="G943" s="17">
        <v>1.6872550836130411</v>
      </c>
      <c r="H943" s="17">
        <v>0.99705789432950565</v>
      </c>
      <c r="I943" s="17">
        <v>0.38798563533280528</v>
      </c>
      <c r="J943" s="17">
        <v>0.24341123706751855</v>
      </c>
      <c r="K943" s="17">
        <v>3.1115948944198179E-2</v>
      </c>
      <c r="L943" s="18">
        <v>0.80464470275673505</v>
      </c>
      <c r="N943" s="8">
        <v>38566</v>
      </c>
      <c r="O943" s="9">
        <v>-0.66060300393368698</v>
      </c>
      <c r="P943" s="9">
        <v>0.26296419278540129</v>
      </c>
      <c r="Q943" s="9">
        <v>0.37360734016612773</v>
      </c>
      <c r="R943" s="9">
        <v>-0.52170195977533074</v>
      </c>
      <c r="S943" s="9">
        <v>-0.15482824507176207</v>
      </c>
      <c r="T943" s="9">
        <v>3.1162320809737611E-3</v>
      </c>
    </row>
    <row r="944" spans="6:20" x14ac:dyDescent="0.25">
      <c r="F944" s="14">
        <v>38567</v>
      </c>
      <c r="G944" s="17">
        <v>1.6961206880642106</v>
      </c>
      <c r="H944" s="17">
        <v>0.99826310809036667</v>
      </c>
      <c r="I944" s="17">
        <v>0.3858092220320285</v>
      </c>
      <c r="J944" s="17">
        <v>0.24533805238582951</v>
      </c>
      <c r="K944" s="17">
        <v>3.1523017710110367E-2</v>
      </c>
      <c r="L944" s="18">
        <v>0.80699406929296214</v>
      </c>
      <c r="N944" s="8">
        <v>38567</v>
      </c>
      <c r="O944" s="9">
        <v>-0.66438749774674888</v>
      </c>
      <c r="P944" s="9">
        <v>0.26218258360846769</v>
      </c>
      <c r="Q944" s="9">
        <v>0.36956829705726074</v>
      </c>
      <c r="R944" s="9">
        <v>-0.53207135208784317</v>
      </c>
      <c r="S944" s="9">
        <v>-0.15806425495825135</v>
      </c>
      <c r="T944" s="9">
        <v>2.40311652211602E-3</v>
      </c>
    </row>
    <row r="945" spans="6:20" x14ac:dyDescent="0.25">
      <c r="F945" s="14">
        <v>38568</v>
      </c>
      <c r="G945" s="17">
        <v>1.7050367841639988</v>
      </c>
      <c r="H945" s="17">
        <v>1.0105623060738045</v>
      </c>
      <c r="I945" s="17">
        <v>0.39520580736838856</v>
      </c>
      <c r="J945" s="17">
        <v>0.24549525843798992</v>
      </c>
      <c r="K945" s="17">
        <v>3.1262932265506291E-2</v>
      </c>
      <c r="L945" s="18">
        <v>0.81452028096524676</v>
      </c>
      <c r="N945" s="8">
        <v>38568</v>
      </c>
      <c r="O945" s="9">
        <v>-0.66733218354524826</v>
      </c>
      <c r="P945" s="9">
        <v>0.26734261594793518</v>
      </c>
      <c r="Q945" s="9">
        <v>0.38200355384307133</v>
      </c>
      <c r="R945" s="9">
        <v>-0.52153336063587774</v>
      </c>
      <c r="S945" s="9">
        <v>-0.15466036674244588</v>
      </c>
      <c r="T945" s="9">
        <v>3.6909912257361453E-3</v>
      </c>
    </row>
    <row r="946" spans="6:20" x14ac:dyDescent="0.25">
      <c r="F946" s="14">
        <v>38569</v>
      </c>
      <c r="G946" s="17">
        <v>1.7205657136706536</v>
      </c>
      <c r="H946" s="17">
        <v>1.0390160448546608</v>
      </c>
      <c r="I946" s="17">
        <v>0.41892019667456964</v>
      </c>
      <c r="J946" s="17">
        <v>0.24463963800738264</v>
      </c>
      <c r="K946" s="17">
        <v>3.0385302490209661E-2</v>
      </c>
      <c r="L946" s="18">
        <v>0.83090366635858159</v>
      </c>
      <c r="N946" s="8">
        <v>38569</v>
      </c>
      <c r="O946" s="9">
        <v>-0.67191450433092526</v>
      </c>
      <c r="P946" s="9">
        <v>0.2801013093858335</v>
      </c>
      <c r="Q946" s="9">
        <v>0.4141259365730523</v>
      </c>
      <c r="R946" s="9">
        <v>-0.48988062575026509</v>
      </c>
      <c r="S946" s="9">
        <v>-0.14450853326107735</v>
      </c>
      <c r="T946" s="9">
        <v>7.2058509930016806E-3</v>
      </c>
    </row>
    <row r="947" spans="6:20" x14ac:dyDescent="0.25">
      <c r="F947" s="14">
        <v>38572</v>
      </c>
      <c r="G947" s="17">
        <v>1.734646016048107</v>
      </c>
      <c r="H947" s="17">
        <v>1.0577777425397277</v>
      </c>
      <c r="I947" s="17">
        <v>0.43306837190975461</v>
      </c>
      <c r="J947" s="17">
        <v>0.24499408615044302</v>
      </c>
      <c r="K947" s="17">
        <v>3.0014500664275572E-2</v>
      </c>
      <c r="L947" s="18">
        <v>0.84248113013730119</v>
      </c>
      <c r="N947" s="8">
        <v>38572</v>
      </c>
      <c r="O947" s="9">
        <v>-0.67661612212880551</v>
      </c>
      <c r="P947" s="9">
        <v>0.28789542841788557</v>
      </c>
      <c r="Q947" s="9">
        <v>0.43277985232058991</v>
      </c>
      <c r="R947" s="9">
        <v>-0.47448939719852928</v>
      </c>
      <c r="S947" s="9">
        <v>-0.13953019312303508</v>
      </c>
      <c r="T947" s="9">
        <v>9.1200883361392884E-3</v>
      </c>
    </row>
    <row r="948" spans="6:20" x14ac:dyDescent="0.25">
      <c r="F948" s="14">
        <v>38573</v>
      </c>
      <c r="G948" s="17">
        <v>1.7446108799412965</v>
      </c>
      <c r="H948" s="17">
        <v>1.0597955981218468</v>
      </c>
      <c r="I948" s="17">
        <v>0.43131511303419745</v>
      </c>
      <c r="J948" s="17">
        <v>0.24705329985501018</v>
      </c>
      <c r="K948" s="17">
        <v>3.0431996208678529E-2</v>
      </c>
      <c r="L948" s="18">
        <v>0.84543066450060333</v>
      </c>
      <c r="N948" s="8">
        <v>38573</v>
      </c>
      <c r="O948" s="9">
        <v>-0.6808183363084781</v>
      </c>
      <c r="P948" s="9">
        <v>0.28737258772185126</v>
      </c>
      <c r="Q948" s="9">
        <v>0.42922683232485381</v>
      </c>
      <c r="R948" s="9">
        <v>-0.48489034248925278</v>
      </c>
      <c r="S948" s="9">
        <v>-0.14276915508397961</v>
      </c>
      <c r="T948" s="9">
        <v>8.4384900159675483E-3</v>
      </c>
    </row>
    <row r="949" spans="6:20" x14ac:dyDescent="0.25">
      <c r="F949" s="14">
        <v>38574</v>
      </c>
      <c r="G949" s="17">
        <v>1.7471718585967928</v>
      </c>
      <c r="H949" s="17">
        <v>1.0519183218764672</v>
      </c>
      <c r="I949" s="17">
        <v>0.42209133293598533</v>
      </c>
      <c r="J949" s="17">
        <v>0.2489308892758017</v>
      </c>
      <c r="K949" s="17">
        <v>3.1046259781248333E-2</v>
      </c>
      <c r="L949" s="18">
        <v>0.84227859599059274</v>
      </c>
      <c r="N949" s="8">
        <v>38574</v>
      </c>
      <c r="O949" s="9">
        <v>-0.68255058631612175</v>
      </c>
      <c r="P949" s="9">
        <v>0.28273546051625076</v>
      </c>
      <c r="Q949" s="9">
        <v>0.4158209044271069</v>
      </c>
      <c r="R949" s="9">
        <v>-0.50344050533186346</v>
      </c>
      <c r="S949" s="9">
        <v>-0.14864367705098874</v>
      </c>
      <c r="T949" s="9">
        <v>6.7449670840805309E-3</v>
      </c>
    </row>
    <row r="950" spans="6:20" x14ac:dyDescent="0.25">
      <c r="F950" s="14">
        <v>38575</v>
      </c>
      <c r="G950" s="17">
        <v>1.7495372002688254</v>
      </c>
      <c r="H950" s="17">
        <v>1.0372619576011175</v>
      </c>
      <c r="I950" s="17">
        <v>0.40585961884678418</v>
      </c>
      <c r="J950" s="17">
        <v>0.25185040481227472</v>
      </c>
      <c r="K950" s="17">
        <v>3.2059275721093621E-2</v>
      </c>
      <c r="L950" s="18">
        <v>0.83592993070131671</v>
      </c>
      <c r="N950" s="8">
        <v>38575</v>
      </c>
      <c r="O950" s="9">
        <v>-0.68472392713252717</v>
      </c>
      <c r="P950" s="9">
        <v>0.27449417640433199</v>
      </c>
      <c r="Q950" s="9">
        <v>0.3924565989932427</v>
      </c>
      <c r="R950" s="9">
        <v>-0.53453123424502669</v>
      </c>
      <c r="S950" s="9">
        <v>-0.15850197387380896</v>
      </c>
      <c r="T950" s="9">
        <v>3.8460250941882612E-3</v>
      </c>
    </row>
    <row r="951" spans="6:20" x14ac:dyDescent="0.25">
      <c r="F951" s="14">
        <v>38576</v>
      </c>
      <c r="G951" s="17">
        <v>1.7502064312790304</v>
      </c>
      <c r="H951" s="17">
        <v>1.0188233725660332</v>
      </c>
      <c r="I951" s="17">
        <v>0.38633301832846673</v>
      </c>
      <c r="J951" s="17">
        <v>0.25497168613575022</v>
      </c>
      <c r="K951" s="17">
        <v>3.3208872644172716E-2</v>
      </c>
      <c r="L951" s="18">
        <v>0.82747773581124084</v>
      </c>
      <c r="N951" s="8">
        <v>38576</v>
      </c>
      <c r="O951" s="9">
        <v>-0.68644917131083305</v>
      </c>
      <c r="P951" s="9">
        <v>0.26449765393615349</v>
      </c>
      <c r="Q951" s="9">
        <v>0.36458027298703422</v>
      </c>
      <c r="R951" s="9">
        <v>-0.57035454465085111</v>
      </c>
      <c r="S951" s="9">
        <v>-0.16987410610412204</v>
      </c>
      <c r="T951" s="9">
        <v>4.4121377265278499E-4</v>
      </c>
    </row>
    <row r="952" spans="6:20" x14ac:dyDescent="0.25">
      <c r="F952" s="14">
        <v>38579</v>
      </c>
      <c r="G952" s="17">
        <v>1.7552140646748191</v>
      </c>
      <c r="H952" s="17">
        <v>1.0137079566025107</v>
      </c>
      <c r="I952" s="17">
        <v>0.37904704036749209</v>
      </c>
      <c r="J952" s="17">
        <v>0.25699088523721086</v>
      </c>
      <c r="K952" s="17">
        <v>3.3788790107196903E-2</v>
      </c>
      <c r="L952" s="18">
        <v>0.82610537227269143</v>
      </c>
      <c r="N952" s="8">
        <v>38579</v>
      </c>
      <c r="O952" s="9">
        <v>-0.68903710443564703</v>
      </c>
      <c r="P952" s="9">
        <v>0.26094764999354875</v>
      </c>
      <c r="Q952" s="9">
        <v>0.35367434361023842</v>
      </c>
      <c r="R952" s="9">
        <v>-0.58717249029994034</v>
      </c>
      <c r="S952" s="9">
        <v>-0.17518279459818084</v>
      </c>
      <c r="T952" s="9">
        <v>-1.0097897586591174E-3</v>
      </c>
    </row>
    <row r="953" spans="6:20" x14ac:dyDescent="0.25">
      <c r="F953" s="14">
        <v>38580</v>
      </c>
      <c r="G953" s="17">
        <v>1.7596875719889467</v>
      </c>
      <c r="H953" s="17">
        <v>1.0096629893566906</v>
      </c>
      <c r="I953" s="17">
        <v>0.3730866149896766</v>
      </c>
      <c r="J953" s="17">
        <v>0.2587104250670168</v>
      </c>
      <c r="K953" s="17">
        <v>3.4275161657524922E-2</v>
      </c>
      <c r="L953" s="18">
        <v>0.82512380903367533</v>
      </c>
      <c r="N953" s="8">
        <v>38580</v>
      </c>
      <c r="O953" s="9">
        <v>-0.69130822855547935</v>
      </c>
      <c r="P953" s="9">
        <v>0.25805776558109433</v>
      </c>
      <c r="Q953" s="9">
        <v>0.34471259240180741</v>
      </c>
      <c r="R953" s="9">
        <v>-0.60120411445228306</v>
      </c>
      <c r="S953" s="9">
        <v>-0.17961006332417223</v>
      </c>
      <c r="T953" s="9">
        <v>-2.2111135292925597E-3</v>
      </c>
    </row>
    <row r="954" spans="6:20" x14ac:dyDescent="0.25">
      <c r="F954" s="14">
        <v>38581</v>
      </c>
      <c r="G954" s="17">
        <v>1.7701075107352044</v>
      </c>
      <c r="H954" s="17">
        <v>1.0155877400177529</v>
      </c>
      <c r="I954" s="17">
        <v>0.3752394730522583</v>
      </c>
      <c r="J954" s="17">
        <v>0.26025103393721793</v>
      </c>
      <c r="K954" s="17">
        <v>3.4481378044388812E-2</v>
      </c>
      <c r="L954" s="18">
        <v>0.8299846351627409</v>
      </c>
      <c r="N954" s="8">
        <v>38581</v>
      </c>
      <c r="O954" s="9">
        <v>-0.69540598067550674</v>
      </c>
      <c r="P954" s="9">
        <v>0.25955691911587708</v>
      </c>
      <c r="Q954" s="9">
        <v>0.34667353785187471</v>
      </c>
      <c r="R954" s="9">
        <v>-0.60486612980741306</v>
      </c>
      <c r="S954" s="9">
        <v>-0.18070601215666288</v>
      </c>
      <c r="T954" s="9">
        <v>-2.233961241464107E-3</v>
      </c>
    </row>
    <row r="955" spans="6:20" x14ac:dyDescent="0.25">
      <c r="F955" s="14">
        <v>38582</v>
      </c>
      <c r="G955" s="17">
        <v>1.7732830986626327</v>
      </c>
      <c r="H955" s="17">
        <v>1.0058600790841437</v>
      </c>
      <c r="I955" s="17">
        <v>0.36384396219362242</v>
      </c>
      <c r="J955" s="17">
        <v>0.26257278877145307</v>
      </c>
      <c r="K955" s="17">
        <v>3.524063841367131E-2</v>
      </c>
      <c r="L955" s="18">
        <v>0.82609476900744694</v>
      </c>
      <c r="N955" s="8">
        <v>38582</v>
      </c>
      <c r="O955" s="9">
        <v>-0.69755083931715911</v>
      </c>
      <c r="P955" s="9">
        <v>0.2538284244318581</v>
      </c>
      <c r="Q955" s="9">
        <v>0.33010996337842125</v>
      </c>
      <c r="R955" s="9">
        <v>-0.62779234707627318</v>
      </c>
      <c r="S955" s="9">
        <v>-0.1879662890565772</v>
      </c>
      <c r="T955" s="9">
        <v>-4.3266639565123013E-3</v>
      </c>
    </row>
    <row r="956" spans="6:20" x14ac:dyDescent="0.25">
      <c r="F956" s="14">
        <v>38583</v>
      </c>
      <c r="G956" s="17">
        <v>1.7782840526816088</v>
      </c>
      <c r="H956" s="17">
        <v>1.0021982019302307</v>
      </c>
      <c r="I956" s="17">
        <v>0.35807943602186371</v>
      </c>
      <c r="J956" s="17">
        <v>0.26435695317118341</v>
      </c>
      <c r="K956" s="17">
        <v>3.5732425461306234E-2</v>
      </c>
      <c r="L956" s="18">
        <v>0.82539799665836144</v>
      </c>
      <c r="N956" s="8">
        <v>38583</v>
      </c>
      <c r="O956" s="9">
        <v>-0.70002292479779538</v>
      </c>
      <c r="P956" s="9">
        <v>0.25105903841786648</v>
      </c>
      <c r="Q956" s="9">
        <v>0.32137125037898456</v>
      </c>
      <c r="R956" s="9">
        <v>-0.64185203022081483</v>
      </c>
      <c r="S956" s="9">
        <v>-0.1923990770200508</v>
      </c>
      <c r="T956" s="9">
        <v>-5.5141006106615648E-3</v>
      </c>
    </row>
    <row r="957" spans="6:20" x14ac:dyDescent="0.25">
      <c r="F957" s="14">
        <v>38586</v>
      </c>
      <c r="G957" s="17">
        <v>1.7845533783148395</v>
      </c>
      <c r="H957" s="17">
        <v>1.0008126796855601</v>
      </c>
      <c r="I957" s="17">
        <v>0.35420202103718057</v>
      </c>
      <c r="J957" s="17">
        <v>0.26607889104351329</v>
      </c>
      <c r="K957" s="17">
        <v>3.6155409083181635E-2</v>
      </c>
      <c r="L957" s="18">
        <v>0.82601717654125184</v>
      </c>
      <c r="N957" s="8">
        <v>38586</v>
      </c>
      <c r="O957" s="9">
        <v>-0.70287298996493519</v>
      </c>
      <c r="P957" s="9">
        <v>0.24930618079580028</v>
      </c>
      <c r="Q957" s="9">
        <v>0.31518526889844123</v>
      </c>
      <c r="R957" s="9">
        <v>-0.65341656483393251</v>
      </c>
      <c r="S957" s="9">
        <v>-0.1960313231870163</v>
      </c>
      <c r="T957" s="9">
        <v>-6.4230749438465148E-3</v>
      </c>
    </row>
    <row r="958" spans="6:20" x14ac:dyDescent="0.25">
      <c r="F958" s="14">
        <v>38587</v>
      </c>
      <c r="G958" s="17">
        <v>1.7898830209735965</v>
      </c>
      <c r="H958" s="17">
        <v>0.99716748041174119</v>
      </c>
      <c r="I958" s="17">
        <v>0.3483275417249071</v>
      </c>
      <c r="J958" s="17">
        <v>0.26793898889810625</v>
      </c>
      <c r="K958" s="17">
        <v>3.6663979056717026E-2</v>
      </c>
      <c r="L958" s="18">
        <v>0.82539446360952151</v>
      </c>
      <c r="N958" s="8">
        <v>38587</v>
      </c>
      <c r="O958" s="9">
        <v>-0.70548755970830523</v>
      </c>
      <c r="P958" s="9">
        <v>0.24649279772417126</v>
      </c>
      <c r="Q958" s="9">
        <v>0.30625513954675249</v>
      </c>
      <c r="R958" s="9">
        <v>-0.66791364800380348</v>
      </c>
      <c r="S958" s="9">
        <v>-0.20060090313746298</v>
      </c>
      <c r="T958" s="9">
        <v>-7.6420146181367474E-3</v>
      </c>
    </row>
    <row r="959" spans="6:20" x14ac:dyDescent="0.25">
      <c r="F959" s="14">
        <v>38588</v>
      </c>
      <c r="G959" s="17">
        <v>1.7973033156325453</v>
      </c>
      <c r="H959" s="17">
        <v>0.99708123648035774</v>
      </c>
      <c r="I959" s="17">
        <v>0.34536174828812682</v>
      </c>
      <c r="J959" s="17">
        <v>0.26972753900740482</v>
      </c>
      <c r="K959" s="17">
        <v>3.7070803666574011E-2</v>
      </c>
      <c r="L959" s="18">
        <v>0.82685087556009318</v>
      </c>
      <c r="N959" s="8">
        <v>38588</v>
      </c>
      <c r="O959" s="9">
        <v>-0.70874015790317302</v>
      </c>
      <c r="P959" s="9">
        <v>0.24525136601759936</v>
      </c>
      <c r="Q959" s="9">
        <v>0.30124526382579103</v>
      </c>
      <c r="R959" s="9">
        <v>-0.6786632493486614</v>
      </c>
      <c r="S959" s="9">
        <v>-0.20396694961866463</v>
      </c>
      <c r="T959" s="9">
        <v>-8.4368964568865001E-3</v>
      </c>
    </row>
    <row r="960" spans="6:20" x14ac:dyDescent="0.25">
      <c r="F960" s="14">
        <v>38589</v>
      </c>
      <c r="G960" s="17">
        <v>1.8044078737929901</v>
      </c>
      <c r="H960" s="17">
        <v>0.99917302048987511</v>
      </c>
      <c r="I960" s="17">
        <v>0.34479422803428988</v>
      </c>
      <c r="J960" s="17">
        <v>0.27109078534963099</v>
      </c>
      <c r="K960" s="17">
        <v>3.7329023654531238E-2</v>
      </c>
      <c r="L960" s="18">
        <v>0.82925795308818495</v>
      </c>
      <c r="N960" s="8">
        <v>38589</v>
      </c>
      <c r="O960" s="9">
        <v>-0.71168543022851904</v>
      </c>
      <c r="P960" s="9">
        <v>0.24522887984290451</v>
      </c>
      <c r="Q960" s="9">
        <v>0.29968394029302509</v>
      </c>
      <c r="R960" s="9">
        <v>-0.68484360307490533</v>
      </c>
      <c r="S960" s="9">
        <v>-0.20588396691165084</v>
      </c>
      <c r="T960" s="9">
        <v>-8.804733676577213E-3</v>
      </c>
    </row>
    <row r="961" spans="6:20" x14ac:dyDescent="0.25">
      <c r="F961" s="14">
        <v>38590</v>
      </c>
      <c r="G961" s="17">
        <v>1.813008318257076</v>
      </c>
      <c r="H961" s="17">
        <v>1.009244381868865</v>
      </c>
      <c r="I961" s="17">
        <v>0.35198518226722825</v>
      </c>
      <c r="J961" s="17">
        <v>0.27153028636287724</v>
      </c>
      <c r="K961" s="17">
        <v>3.7186377093906785E-2</v>
      </c>
      <c r="L961" s="18">
        <v>0.83568295961840866</v>
      </c>
      <c r="N961" s="8">
        <v>38590</v>
      </c>
      <c r="O961" s="9">
        <v>-0.71466512016818395</v>
      </c>
      <c r="P961" s="9">
        <v>0.24924495092678023</v>
      </c>
      <c r="Q961" s="9">
        <v>0.3090118988350295</v>
      </c>
      <c r="R961" s="9">
        <v>-0.67806825128670378</v>
      </c>
      <c r="S961" s="9">
        <v>-0.20367701261482316</v>
      </c>
      <c r="T961" s="9">
        <v>-7.8866023790620104E-3</v>
      </c>
    </row>
    <row r="962" spans="6:20" x14ac:dyDescent="0.25">
      <c r="F962" s="14">
        <v>38593</v>
      </c>
      <c r="G962" s="17">
        <v>1.8143870043095109</v>
      </c>
      <c r="H962" s="17">
        <v>1.0043136495677094</v>
      </c>
      <c r="I962" s="17">
        <v>0.34629855635838042</v>
      </c>
      <c r="J962" s="17">
        <v>0.27265189617509639</v>
      </c>
      <c r="K962" s="17">
        <v>3.7558729223262199E-2</v>
      </c>
      <c r="L962" s="18">
        <v>0.83366469483632877</v>
      </c>
      <c r="N962" s="8">
        <v>38593</v>
      </c>
      <c r="O962" s="9">
        <v>-0.71565127595646183</v>
      </c>
      <c r="P962" s="9">
        <v>0.24637850448315085</v>
      </c>
      <c r="Q962" s="9">
        <v>0.30076812831112992</v>
      </c>
      <c r="R962" s="9">
        <v>-0.68935954195427718</v>
      </c>
      <c r="S962" s="9">
        <v>-0.20725393126700661</v>
      </c>
      <c r="T962" s="9">
        <v>-8.9230919335523927E-3</v>
      </c>
    </row>
    <row r="963" spans="6:20" x14ac:dyDescent="0.25">
      <c r="F963" s="14">
        <v>38594</v>
      </c>
      <c r="G963" s="17">
        <v>1.8008189526042671</v>
      </c>
      <c r="H963" s="17">
        <v>0.97426444874276497</v>
      </c>
      <c r="I963" s="17">
        <v>0.3201570803957996</v>
      </c>
      <c r="J963" s="17">
        <v>0.27423272642129271</v>
      </c>
      <c r="K963" s="17">
        <v>3.8638828429983278E-2</v>
      </c>
      <c r="L963" s="18">
        <v>0.81693375862400797</v>
      </c>
      <c r="N963" s="8">
        <v>38594</v>
      </c>
      <c r="O963" s="9">
        <v>-0.71205066399825589</v>
      </c>
      <c r="P963" s="9">
        <v>0.23244831823663165</v>
      </c>
      <c r="Q963" s="9">
        <v>0.26498175419896403</v>
      </c>
      <c r="R963" s="9">
        <v>-0.72682697319928902</v>
      </c>
      <c r="S963" s="9">
        <v>-0.21923973377744724</v>
      </c>
      <c r="T963" s="9">
        <v>-1.2932416122207923E-2</v>
      </c>
    </row>
    <row r="964" spans="6:20" x14ac:dyDescent="0.25">
      <c r="F964" s="14">
        <v>38595</v>
      </c>
      <c r="G964" s="17">
        <v>1.7643189339114551</v>
      </c>
      <c r="H964" s="17">
        <v>0.9298488271683526</v>
      </c>
      <c r="I964" s="17">
        <v>0.28789062625751455</v>
      </c>
      <c r="J964" s="17">
        <v>0.27263619270871181</v>
      </c>
      <c r="K964" s="17">
        <v>3.9345241264887643E-2</v>
      </c>
      <c r="L964" s="18">
        <v>0.78888704961714573</v>
      </c>
      <c r="N964" s="8">
        <v>38595</v>
      </c>
      <c r="O964" s="9">
        <v>-0.69953493446655424</v>
      </c>
      <c r="P964" s="9">
        <v>0.21450695556600871</v>
      </c>
      <c r="Q964" s="9">
        <v>0.22290469949266556</v>
      </c>
      <c r="R964" s="9">
        <v>-0.75874524941397081</v>
      </c>
      <c r="S964" s="9">
        <v>-0.22961073933182821</v>
      </c>
      <c r="T964" s="9">
        <v>-1.7131504642677733E-2</v>
      </c>
    </row>
    <row r="965" spans="6:20" x14ac:dyDescent="0.25">
      <c r="F965" s="14">
        <v>38596</v>
      </c>
      <c r="G965" s="17">
        <v>1.7262637635638982</v>
      </c>
      <c r="H965" s="17">
        <v>0.90109223814140738</v>
      </c>
      <c r="I965" s="17">
        <v>0.27258963364255356</v>
      </c>
      <c r="J965" s="17">
        <v>0.26815288749675259</v>
      </c>
      <c r="K965" s="17">
        <v>3.9021944959293058E-2</v>
      </c>
      <c r="L965" s="18">
        <v>0.76781937079754881</v>
      </c>
      <c r="N965" s="8">
        <v>38596</v>
      </c>
      <c r="O965" s="9">
        <v>-0.68512237214136185</v>
      </c>
      <c r="P965" s="9">
        <v>0.20521411796790329</v>
      </c>
      <c r="Q965" s="9">
        <v>0.20515089547551366</v>
      </c>
      <c r="R965" s="9">
        <v>-0.75883258340994197</v>
      </c>
      <c r="S965" s="9">
        <v>-0.22988316845782772</v>
      </c>
      <c r="T965" s="9">
        <v>-1.8335410284799472E-2</v>
      </c>
    </row>
    <row r="966" spans="6:20" x14ac:dyDescent="0.25">
      <c r="F966" s="14">
        <v>38597</v>
      </c>
      <c r="G966" s="17">
        <v>1.7109938645112104</v>
      </c>
      <c r="H966" s="17">
        <v>0.89864181449965053</v>
      </c>
      <c r="I966" s="17">
        <v>0.27594680644420011</v>
      </c>
      <c r="J966" s="17">
        <v>0.26489434754552049</v>
      </c>
      <c r="K966" s="17">
        <v>3.8343438749752844E-2</v>
      </c>
      <c r="L966" s="18">
        <v>0.76359842512883547</v>
      </c>
      <c r="N966" s="8">
        <v>38597</v>
      </c>
      <c r="O966" s="9">
        <v>-0.67863315532560187</v>
      </c>
      <c r="P966" s="9">
        <v>0.20635944573164383</v>
      </c>
      <c r="Q966" s="9">
        <v>0.21155026065603252</v>
      </c>
      <c r="R966" s="9">
        <v>-0.74168097618485562</v>
      </c>
      <c r="S966" s="9">
        <v>-0.22453450508452655</v>
      </c>
      <c r="T966" s="9">
        <v>-1.7174900921186627E-2</v>
      </c>
    </row>
    <row r="967" spans="6:20" x14ac:dyDescent="0.25">
      <c r="F967" s="14">
        <v>38600</v>
      </c>
      <c r="G967" s="17">
        <v>1.7094841305194535</v>
      </c>
      <c r="H967" s="17">
        <v>0.90452332878088859</v>
      </c>
      <c r="I967" s="17">
        <v>0.28267773059111828</v>
      </c>
      <c r="J967" s="17">
        <v>0.26358870036873894</v>
      </c>
      <c r="K967" s="17">
        <v>3.7906582784769702E-2</v>
      </c>
      <c r="L967" s="18">
        <v>0.76603305496368357</v>
      </c>
      <c r="N967" s="8">
        <v>38600</v>
      </c>
      <c r="O967" s="9">
        <v>-0.67751580803272693</v>
      </c>
      <c r="P967" s="9">
        <v>0.20975691033020846</v>
      </c>
      <c r="Q967" s="9">
        <v>0.22129497808298032</v>
      </c>
      <c r="R967" s="9">
        <v>-0.7284047315154123</v>
      </c>
      <c r="S967" s="9">
        <v>-0.22032806574793332</v>
      </c>
      <c r="T967" s="9">
        <v>-1.5952704327927839E-2</v>
      </c>
    </row>
    <row r="968" spans="6:20" x14ac:dyDescent="0.25">
      <c r="F968" s="14">
        <v>38601</v>
      </c>
      <c r="G968" s="17">
        <v>1.7241743137323067</v>
      </c>
      <c r="H968" s="17">
        <v>0.92695393678954929</v>
      </c>
      <c r="I968" s="17">
        <v>0.30042334880725441</v>
      </c>
      <c r="J968" s="17">
        <v>0.2634997885312963</v>
      </c>
      <c r="K968" s="17">
        <v>3.7347250751074632E-2</v>
      </c>
      <c r="L968" s="18">
        <v>0.77944219922376923</v>
      </c>
      <c r="N968" s="8">
        <v>38601</v>
      </c>
      <c r="O968" s="9">
        <v>-0.6821991704570084</v>
      </c>
      <c r="P968" s="9">
        <v>0.21942045643238947</v>
      </c>
      <c r="Q968" s="9">
        <v>0.24500690374460754</v>
      </c>
      <c r="R968" s="9">
        <v>-0.70694547828603882</v>
      </c>
      <c r="S968" s="9">
        <v>-0.21341877696306127</v>
      </c>
      <c r="T968" s="9">
        <v>-1.3439012602158186E-2</v>
      </c>
    </row>
    <row r="969" spans="6:20" x14ac:dyDescent="0.25">
      <c r="F969" s="14">
        <v>38602</v>
      </c>
      <c r="G969" s="17">
        <v>1.7443280481030325</v>
      </c>
      <c r="H969" s="17">
        <v>0.95258817284100061</v>
      </c>
      <c r="I969" s="17">
        <v>0.31939921754922107</v>
      </c>
      <c r="J969" s="17">
        <v>0.26420308485953337</v>
      </c>
      <c r="K969" s="17">
        <v>3.6890184262562152E-2</v>
      </c>
      <c r="L969" s="18">
        <v>0.79544525629633334</v>
      </c>
      <c r="N969" s="8">
        <v>38602</v>
      </c>
      <c r="O969" s="9">
        <v>-0.68902359154034321</v>
      </c>
      <c r="P969" s="9">
        <v>0.2299221205290494</v>
      </c>
      <c r="Q969" s="9">
        <v>0.26989145653163565</v>
      </c>
      <c r="R969" s="9">
        <v>-0.68722279297603361</v>
      </c>
      <c r="S969" s="9">
        <v>-0.20702584076145095</v>
      </c>
      <c r="T969" s="9">
        <v>-1.0919746710009526E-2</v>
      </c>
    </row>
    <row r="970" spans="6:20" x14ac:dyDescent="0.25">
      <c r="F970" s="14">
        <v>38603</v>
      </c>
      <c r="G970" s="17">
        <v>1.7662509062436997</v>
      </c>
      <c r="H970" s="17">
        <v>0.96922845013686243</v>
      </c>
      <c r="I970" s="17">
        <v>0.32829131490397284</v>
      </c>
      <c r="J970" s="17">
        <v>0.26677392235238678</v>
      </c>
      <c r="K970" s="17">
        <v>3.7071951431452227E-2</v>
      </c>
      <c r="L970" s="18">
        <v>0.80761647950337101</v>
      </c>
      <c r="N970" s="8">
        <v>38603</v>
      </c>
      <c r="O970" s="9">
        <v>-0.69732063283901002</v>
      </c>
      <c r="P970" s="9">
        <v>0.23531531668089278</v>
      </c>
      <c r="Q970" s="9">
        <v>0.28022942436153631</v>
      </c>
      <c r="R970" s="9">
        <v>-0.68703225055872252</v>
      </c>
      <c r="S970" s="9">
        <v>-0.20682436628289569</v>
      </c>
      <c r="T970" s="9">
        <v>-1.0212789126659651E-2</v>
      </c>
    </row>
    <row r="971" spans="6:20" x14ac:dyDescent="0.25">
      <c r="F971" s="14">
        <v>38604</v>
      </c>
      <c r="G971" s="17">
        <v>1.7798628674078765</v>
      </c>
      <c r="H971" s="17">
        <v>0.97536865260559902</v>
      </c>
      <c r="I971" s="17">
        <v>0.32943226576115525</v>
      </c>
      <c r="J971" s="17">
        <v>0.26904336046543936</v>
      </c>
      <c r="K971" s="17">
        <v>3.7437923629801806E-2</v>
      </c>
      <c r="L971" s="18">
        <v>0.81322143483761589</v>
      </c>
      <c r="N971" s="8">
        <v>38604</v>
      </c>
      <c r="O971" s="9">
        <v>-0.70279794932495809</v>
      </c>
      <c r="P971" s="9">
        <v>0.2364158829165792</v>
      </c>
      <c r="Q971" s="9">
        <v>0.28041103789721245</v>
      </c>
      <c r="R971" s="9">
        <v>-0.69484088034726532</v>
      </c>
      <c r="S971" s="9">
        <v>-0.20921663387539813</v>
      </c>
      <c r="T971" s="9">
        <v>-1.0531902076352158E-2</v>
      </c>
    </row>
    <row r="972" spans="6:20" x14ac:dyDescent="0.25">
      <c r="F972" s="14">
        <v>38607</v>
      </c>
      <c r="G972" s="17">
        <v>1.7956242539237652</v>
      </c>
      <c r="H972" s="17">
        <v>0.98593569414490567</v>
      </c>
      <c r="I972" s="17">
        <v>0.33436601323058773</v>
      </c>
      <c r="J972" s="17">
        <v>0.27111592610271507</v>
      </c>
      <c r="K972" s="17">
        <v>3.7652926177493086E-2</v>
      </c>
      <c r="L972" s="18">
        <v>0.82132155744145041</v>
      </c>
      <c r="N972" s="8">
        <v>38607</v>
      </c>
      <c r="O972" s="9">
        <v>-0.70887157765616426</v>
      </c>
      <c r="P972" s="9">
        <v>0.23954438551117174</v>
      </c>
      <c r="Q972" s="9">
        <v>0.28576562518803578</v>
      </c>
      <c r="R972" s="9">
        <v>-0.6973446574805372</v>
      </c>
      <c r="S972" s="9">
        <v>-0.20991041467147595</v>
      </c>
      <c r="T972" s="9">
        <v>-1.0276177074013874E-2</v>
      </c>
    </row>
    <row r="973" spans="6:20" x14ac:dyDescent="0.25">
      <c r="F973" s="14">
        <v>38608</v>
      </c>
      <c r="G973" s="17">
        <v>1.8005668526158218</v>
      </c>
      <c r="H973" s="17">
        <v>0.98444582196449559</v>
      </c>
      <c r="I973" s="17">
        <v>0.33089372065706574</v>
      </c>
      <c r="J973" s="17">
        <v>0.27253731144144333</v>
      </c>
      <c r="K973" s="17">
        <v>3.8010402818038032E-2</v>
      </c>
      <c r="L973" s="18">
        <v>0.82162455611523744</v>
      </c>
      <c r="N973" s="8">
        <v>38608</v>
      </c>
      <c r="O973" s="9">
        <v>-0.71114939277071176</v>
      </c>
      <c r="P973" s="9">
        <v>0.23794925877676315</v>
      </c>
      <c r="Q973" s="9">
        <v>0.28029718048407098</v>
      </c>
      <c r="R973" s="9">
        <v>-0.70721368764066339</v>
      </c>
      <c r="S973" s="9">
        <v>-0.21301274906820714</v>
      </c>
      <c r="T973" s="9">
        <v>-1.1064688701708012E-2</v>
      </c>
    </row>
    <row r="974" spans="6:20" x14ac:dyDescent="0.25">
      <c r="F974" s="14">
        <v>38609</v>
      </c>
      <c r="G974" s="17">
        <v>1.8069813816486053</v>
      </c>
      <c r="H974" s="17">
        <v>0.99135131933904141</v>
      </c>
      <c r="I974" s="17">
        <v>0.33562366508002461</v>
      </c>
      <c r="J974" s="17">
        <v>0.27296244604103831</v>
      </c>
      <c r="K974" s="17">
        <v>3.7940609573274067E-2</v>
      </c>
      <c r="L974" s="18">
        <v>0.82613429384465931</v>
      </c>
      <c r="N974" s="8">
        <v>38609</v>
      </c>
      <c r="O974" s="9">
        <v>-0.71341884330384353</v>
      </c>
      <c r="P974" s="9">
        <v>0.24061953984902015</v>
      </c>
      <c r="Q974" s="9">
        <v>0.2863524639588434</v>
      </c>
      <c r="R974" s="9">
        <v>-0.70330654529420089</v>
      </c>
      <c r="S974" s="9">
        <v>-0.21173070959767612</v>
      </c>
      <c r="T974" s="9">
        <v>-1.0489521949910744E-2</v>
      </c>
    </row>
    <row r="975" spans="6:20" x14ac:dyDescent="0.25">
      <c r="F975" s="14">
        <v>38610</v>
      </c>
      <c r="G975" s="17">
        <v>1.8200269374457265</v>
      </c>
      <c r="H975" s="17">
        <v>1.0099699283764727</v>
      </c>
      <c r="I975" s="17">
        <v>0.35002332846899142</v>
      </c>
      <c r="J975" s="17">
        <v>0.2730923955097177</v>
      </c>
      <c r="K975" s="17">
        <v>3.7522443103424126E-2</v>
      </c>
      <c r="L975" s="18">
        <v>0.83743642377575622</v>
      </c>
      <c r="N975" s="8">
        <v>38610</v>
      </c>
      <c r="O975" s="9">
        <v>-0.71767894315054481</v>
      </c>
      <c r="P975" s="9">
        <v>0.2485035850024114</v>
      </c>
      <c r="Q975" s="9">
        <v>0.30547419096820377</v>
      </c>
      <c r="R975" s="9">
        <v>-0.68670963699192844</v>
      </c>
      <c r="S975" s="9">
        <v>-0.20637613425405618</v>
      </c>
      <c r="T975" s="9">
        <v>-8.492491610133681E-3</v>
      </c>
    </row>
    <row r="976" spans="6:20" x14ac:dyDescent="0.25">
      <c r="F976" s="14">
        <v>38611</v>
      </c>
      <c r="G976" s="17">
        <v>1.8393559083715538</v>
      </c>
      <c r="H976" s="17">
        <v>1.0338505988123781</v>
      </c>
      <c r="I976" s="17">
        <v>0.36748645367338306</v>
      </c>
      <c r="J976" s="17">
        <v>0.27388005583012293</v>
      </c>
      <c r="K976" s="17">
        <v>3.7126622406635994E-2</v>
      </c>
      <c r="L976" s="18">
        <v>0.85245647071114572</v>
      </c>
      <c r="N976" s="8">
        <v>38611</v>
      </c>
      <c r="O976" s="9">
        <v>-0.72427881871256594</v>
      </c>
      <c r="P976" s="9">
        <v>0.25819764445305443</v>
      </c>
      <c r="Q976" s="9">
        <v>0.32829207306104125</v>
      </c>
      <c r="R976" s="9">
        <v>-0.66912636710457429</v>
      </c>
      <c r="S976" s="9">
        <v>-0.20066791702397474</v>
      </c>
      <c r="T976" s="9">
        <v>-6.2037322158321776E-3</v>
      </c>
    </row>
    <row r="977" spans="6:20" x14ac:dyDescent="0.25">
      <c r="F977" s="14">
        <v>38614</v>
      </c>
      <c r="G977" s="17">
        <v>1.853627657760565</v>
      </c>
      <c r="H977" s="17">
        <v>1.0416097167986749</v>
      </c>
      <c r="I977" s="17">
        <v>0.37006338134784705</v>
      </c>
      <c r="J977" s="17">
        <v>0.27604729780632231</v>
      </c>
      <c r="K977" s="17">
        <v>3.7430550238399328E-2</v>
      </c>
      <c r="L977" s="18">
        <v>0.85894845392387187</v>
      </c>
      <c r="N977" s="8">
        <v>38614</v>
      </c>
      <c r="O977" s="9">
        <v>-0.72991897576086651</v>
      </c>
      <c r="P977" s="9">
        <v>0.26006017400628856</v>
      </c>
      <c r="Q977" s="9">
        <v>0.3304485332904496</v>
      </c>
      <c r="R977" s="9">
        <v>-0.67481484367711997</v>
      </c>
      <c r="S977" s="9">
        <v>-0.20238264354745336</v>
      </c>
      <c r="T977" s="9">
        <v>-6.2993636567990584E-3</v>
      </c>
    </row>
    <row r="978" spans="6:20" x14ac:dyDescent="0.25">
      <c r="F978" s="14">
        <v>38615</v>
      </c>
      <c r="G978" s="17">
        <v>1.865111843045131</v>
      </c>
      <c r="H978" s="17">
        <v>1.0456098309693298</v>
      </c>
      <c r="I978" s="17">
        <v>0.36979266666102056</v>
      </c>
      <c r="J978" s="17">
        <v>0.27815153586105607</v>
      </c>
      <c r="K978" s="17">
        <v>3.7810583185000371E-2</v>
      </c>
      <c r="L978" s="18">
        <v>0.86312758805892675</v>
      </c>
      <c r="N978" s="8">
        <v>38615</v>
      </c>
      <c r="O978" s="9">
        <v>-0.73463179231432452</v>
      </c>
      <c r="P978" s="9">
        <v>0.26035571577966166</v>
      </c>
      <c r="Q978" s="9">
        <v>0.32884554737652028</v>
      </c>
      <c r="R978" s="9">
        <v>-0.6836348242026733</v>
      </c>
      <c r="S978" s="9">
        <v>-0.20510976812693804</v>
      </c>
      <c r="T978" s="9">
        <v>-6.7820404794520913E-3</v>
      </c>
    </row>
    <row r="979" spans="6:20" x14ac:dyDescent="0.25">
      <c r="F979" s="14">
        <v>38616</v>
      </c>
      <c r="G979" s="17">
        <v>1.8795342428123971</v>
      </c>
      <c r="H979" s="17">
        <v>1.045521840297823</v>
      </c>
      <c r="I979" s="17">
        <v>0.36411144030926457</v>
      </c>
      <c r="J979" s="17">
        <v>0.28161504820433125</v>
      </c>
      <c r="K979" s="17">
        <v>3.8596496075381272E-2</v>
      </c>
      <c r="L979" s="18">
        <v>0.86599542036153099</v>
      </c>
      <c r="N979" s="8">
        <v>38616</v>
      </c>
      <c r="O979" s="9">
        <v>-0.74094749327438414</v>
      </c>
      <c r="P979" s="9">
        <v>0.25798552606839292</v>
      </c>
      <c r="Q979" s="9">
        <v>0.31922663722414574</v>
      </c>
      <c r="R979" s="9">
        <v>-0.70437760782184089</v>
      </c>
      <c r="S979" s="9">
        <v>-0.21160433347651098</v>
      </c>
      <c r="T979" s="9">
        <v>-8.3126046642507407E-3</v>
      </c>
    </row>
    <row r="980" spans="6:20" x14ac:dyDescent="0.25">
      <c r="F980" s="14">
        <v>38617</v>
      </c>
      <c r="G980" s="17">
        <v>1.8888638483756526</v>
      </c>
      <c r="H980" s="17">
        <v>1.0504219490912359</v>
      </c>
      <c r="I980" s="17">
        <v>0.3656161569693302</v>
      </c>
      <c r="J980" s="17">
        <v>0.28305944060980265</v>
      </c>
      <c r="K980" s="17">
        <v>3.8805569988968294E-2</v>
      </c>
      <c r="L980" s="18">
        <v>0.8701591468612363</v>
      </c>
      <c r="N980" s="8">
        <v>38617</v>
      </c>
      <c r="O980" s="9">
        <v>-0.74464790003227865</v>
      </c>
      <c r="P980" s="9">
        <v>0.25911077640935065</v>
      </c>
      <c r="Q980" s="9">
        <v>0.32038023756827655</v>
      </c>
      <c r="R980" s="9">
        <v>-0.70842171064677606</v>
      </c>
      <c r="S980" s="9">
        <v>-0.21282863294408613</v>
      </c>
      <c r="T980" s="9">
        <v>-8.4062462320164122E-3</v>
      </c>
    </row>
    <row r="981" spans="6:20" x14ac:dyDescent="0.25">
      <c r="F981" s="14">
        <v>38618</v>
      </c>
      <c r="G981" s="17">
        <v>1.9120620017801482</v>
      </c>
      <c r="H981" s="17">
        <v>1.0791341706349453</v>
      </c>
      <c r="I981" s="17">
        <v>0.38662850166295254</v>
      </c>
      <c r="J981" s="17">
        <v>0.28399654343618391</v>
      </c>
      <c r="K981" s="17">
        <v>3.8327422300392752E-2</v>
      </c>
      <c r="L981" s="18">
        <v>0.88820969523003024</v>
      </c>
      <c r="N981" s="8">
        <v>38618</v>
      </c>
      <c r="O981" s="9">
        <v>-0.75256492750112536</v>
      </c>
      <c r="P981" s="9">
        <v>0.27077282250136747</v>
      </c>
      <c r="Q981" s="9">
        <v>0.34784192591058039</v>
      </c>
      <c r="R981" s="9">
        <v>-0.68722182378656527</v>
      </c>
      <c r="S981" s="9">
        <v>-0.20594700515835848</v>
      </c>
      <c r="T981" s="9">
        <v>-5.6500689021652768E-3</v>
      </c>
    </row>
    <row r="982" spans="6:20" x14ac:dyDescent="0.25">
      <c r="F982" s="14">
        <v>38621</v>
      </c>
      <c r="G982" s="17">
        <v>1.9343779836592021</v>
      </c>
      <c r="H982" s="17">
        <v>1.1035350395074501</v>
      </c>
      <c r="I982" s="17">
        <v>0.40347761259960002</v>
      </c>
      <c r="J982" s="17">
        <v>0.28541505867959299</v>
      </c>
      <c r="K982" s="17">
        <v>3.8061859861485449E-2</v>
      </c>
      <c r="L982" s="18">
        <v>0.90407444902697265</v>
      </c>
      <c r="N982" s="8">
        <v>38621</v>
      </c>
      <c r="O982" s="9">
        <v>-0.76043101234991606</v>
      </c>
      <c r="P982" s="9">
        <v>0.2802647531708618</v>
      </c>
      <c r="Q982" s="9">
        <v>0.36946879968794205</v>
      </c>
      <c r="R982" s="9">
        <v>-0.67291638419655797</v>
      </c>
      <c r="S982" s="9">
        <v>-0.20126052448469267</v>
      </c>
      <c r="T982" s="9">
        <v>-3.5809323425015686E-3</v>
      </c>
    </row>
    <row r="983" spans="6:20" x14ac:dyDescent="0.25">
      <c r="F983" s="14">
        <v>38622</v>
      </c>
      <c r="G983" s="17">
        <v>1.9473212463466205</v>
      </c>
      <c r="H983" s="17">
        <v>1.1115843045746137</v>
      </c>
      <c r="I983" s="17">
        <v>0.40687257103196856</v>
      </c>
      <c r="J983" s="17">
        <v>0.28721797132809729</v>
      </c>
      <c r="K983" s="17">
        <v>3.8276364589433641E-2</v>
      </c>
      <c r="L983" s="18">
        <v>0.91043362023949015</v>
      </c>
      <c r="N983" s="8">
        <v>38622</v>
      </c>
      <c r="O983" s="9">
        <v>-0.76546750097739069</v>
      </c>
      <c r="P983" s="9">
        <v>0.28249686830818127</v>
      </c>
      <c r="Q983" s="9">
        <v>0.37293095413348182</v>
      </c>
      <c r="R983" s="9">
        <v>-0.67616082706917269</v>
      </c>
      <c r="S983" s="9">
        <v>-0.20220763956245541</v>
      </c>
      <c r="T983" s="9">
        <v>-3.4845734053478702E-3</v>
      </c>
    </row>
    <row r="984" spans="6:20" x14ac:dyDescent="0.25">
      <c r="F984" s="14">
        <v>38623</v>
      </c>
      <c r="G984" s="17">
        <v>1.952127295027948</v>
      </c>
      <c r="H984" s="17">
        <v>1.111726605673472</v>
      </c>
      <c r="I984" s="17">
        <v>0.40515872313181928</v>
      </c>
      <c r="J984" s="17">
        <v>0.28834457246648726</v>
      </c>
      <c r="K984" s="17">
        <v>3.8527895211539001E-2</v>
      </c>
      <c r="L984" s="18">
        <v>0.91146921006222814</v>
      </c>
      <c r="N984" s="8">
        <v>38623</v>
      </c>
      <c r="O984" s="9">
        <v>-0.76755878030099844</v>
      </c>
      <c r="P984" s="9">
        <v>0.28179908041957119</v>
      </c>
      <c r="Q984" s="9">
        <v>0.36998096581265405</v>
      </c>
      <c r="R984" s="9">
        <v>-0.68274849975484964</v>
      </c>
      <c r="S984" s="9">
        <v>-0.20426878883623034</v>
      </c>
      <c r="T984" s="9">
        <v>-3.9635738696317882E-3</v>
      </c>
    </row>
    <row r="985" spans="6:20" x14ac:dyDescent="0.25">
      <c r="F985" s="14">
        <v>38624</v>
      </c>
      <c r="G985" s="17">
        <v>1.9645193603398845</v>
      </c>
      <c r="H985" s="17">
        <v>1.1289237812193096</v>
      </c>
      <c r="I985" s="17">
        <v>0.41832632626225325</v>
      </c>
      <c r="J985" s="17">
        <v>0.28854650883149424</v>
      </c>
      <c r="K985" s="17">
        <v>3.8160189428946854E-2</v>
      </c>
      <c r="L985" s="18">
        <v>0.92197755310542284</v>
      </c>
      <c r="N985" s="8">
        <v>38624</v>
      </c>
      <c r="O985" s="9">
        <v>-0.77164345200256146</v>
      </c>
      <c r="P985" s="9">
        <v>0.28902605874945275</v>
      </c>
      <c r="Q985" s="9">
        <v>0.38741755041512216</v>
      </c>
      <c r="R985" s="9">
        <v>-0.66790727873392119</v>
      </c>
      <c r="S985" s="9">
        <v>-0.19947597034877132</v>
      </c>
      <c r="T985" s="9">
        <v>-2.1549727708855219E-3</v>
      </c>
    </row>
    <row r="986" spans="6:20" x14ac:dyDescent="0.25">
      <c r="F986" s="14">
        <v>38625</v>
      </c>
      <c r="G986" s="17">
        <v>1.9804081734060508</v>
      </c>
      <c r="H986" s="17">
        <v>1.1572840898698133</v>
      </c>
      <c r="I986" s="17">
        <v>0.44180361664900736</v>
      </c>
      <c r="J986" s="17">
        <v>0.28779196595341527</v>
      </c>
      <c r="K986" s="17">
        <v>3.730767961911001E-2</v>
      </c>
      <c r="L986" s="18">
        <v>0.93839001030936875</v>
      </c>
      <c r="N986" s="8">
        <v>38625</v>
      </c>
      <c r="O986" s="9">
        <v>-0.77639045712921084</v>
      </c>
      <c r="P986" s="9">
        <v>0.30167667897414457</v>
      </c>
      <c r="Q986" s="9">
        <v>0.41916415734251361</v>
      </c>
      <c r="R986" s="9">
        <v>-0.63694467071162741</v>
      </c>
      <c r="S986" s="9">
        <v>-0.18954098692158447</v>
      </c>
      <c r="T986" s="9">
        <v>1.3051953651868511E-3</v>
      </c>
    </row>
    <row r="987" spans="6:20" x14ac:dyDescent="0.25">
      <c r="F987" s="14">
        <v>38628</v>
      </c>
      <c r="G987" s="17">
        <v>1.9925731606776049</v>
      </c>
      <c r="H987" s="17">
        <v>1.1756986748203369</v>
      </c>
      <c r="I987" s="17">
        <v>0.45633134378839124</v>
      </c>
      <c r="J987" s="17">
        <v>0.28774407743823821</v>
      </c>
      <c r="K987" s="17">
        <v>3.6854172716558525E-2</v>
      </c>
      <c r="L987" s="18">
        <v>0.94941952341293945</v>
      </c>
      <c r="N987" s="8">
        <v>38628</v>
      </c>
      <c r="O987" s="9">
        <v>-0.78028121602068679</v>
      </c>
      <c r="P987" s="9">
        <v>0.30959313689968032</v>
      </c>
      <c r="Q987" s="9">
        <v>0.43856159725749883</v>
      </c>
      <c r="R987" s="9">
        <v>-0.61947728069274177</v>
      </c>
      <c r="S987" s="9">
        <v>-0.18391563409828784</v>
      </c>
      <c r="T987" s="9">
        <v>3.3578069269003018E-3</v>
      </c>
    </row>
    <row r="988" spans="6:20" x14ac:dyDescent="0.25">
      <c r="F988" s="14">
        <v>38629</v>
      </c>
      <c r="G988" s="17">
        <v>1.9974146867745108</v>
      </c>
      <c r="H988" s="17">
        <v>1.1759172266423941</v>
      </c>
      <c r="I988" s="17">
        <v>0.45468342446756488</v>
      </c>
      <c r="J988" s="17">
        <v>0.28886691784342255</v>
      </c>
      <c r="K988" s="17">
        <v>3.7103019282323763E-2</v>
      </c>
      <c r="L988" s="18">
        <v>0.95049777986004214</v>
      </c>
      <c r="N988" s="8">
        <v>38629</v>
      </c>
      <c r="O988" s="9">
        <v>-0.78238209047301854</v>
      </c>
      <c r="P988" s="9">
        <v>0.30893052845032909</v>
      </c>
      <c r="Q988" s="9">
        <v>0.43570172840410515</v>
      </c>
      <c r="R988" s="9">
        <v>-0.62597137398388858</v>
      </c>
      <c r="S988" s="9">
        <v>-0.18594683717454644</v>
      </c>
      <c r="T988" s="9">
        <v>2.8888701685499426E-3</v>
      </c>
    </row>
    <row r="989" spans="6:20" x14ac:dyDescent="0.25">
      <c r="F989" s="14">
        <v>38630</v>
      </c>
      <c r="G989" s="17">
        <v>2.0030331440045575</v>
      </c>
      <c r="H989" s="17">
        <v>1.1753556709145081</v>
      </c>
      <c r="I989" s="17">
        <v>0.45191924506360986</v>
      </c>
      <c r="J989" s="17">
        <v>0.29030086022974849</v>
      </c>
      <c r="K989" s="17">
        <v>3.7441021727601081E-2</v>
      </c>
      <c r="L989" s="18">
        <v>0.95136942357661769</v>
      </c>
      <c r="N989" s="8">
        <v>38630</v>
      </c>
      <c r="O989" s="9">
        <v>-0.7848834287109081</v>
      </c>
      <c r="P989" s="9">
        <v>0.30772440394449346</v>
      </c>
      <c r="Q989" s="9">
        <v>0.43116996756422654</v>
      </c>
      <c r="R989" s="9">
        <v>-0.63504914453722816</v>
      </c>
      <c r="S989" s="9">
        <v>-0.18879354490400072</v>
      </c>
      <c r="T989" s="9">
        <v>2.197260860531972E-3</v>
      </c>
    </row>
    <row r="990" spans="6:20" x14ac:dyDescent="0.25">
      <c r="F990" s="14">
        <v>38631</v>
      </c>
      <c r="G990" s="17">
        <v>2.0129190699696973</v>
      </c>
      <c r="H990" s="17">
        <v>1.1813578735165366</v>
      </c>
      <c r="I990" s="17">
        <v>0.45435998810339817</v>
      </c>
      <c r="J990" s="17">
        <v>0.29170131143901773</v>
      </c>
      <c r="K990" s="17">
        <v>3.7613658366906874E-2</v>
      </c>
      <c r="L990" s="18">
        <v>0.95615861696711546</v>
      </c>
      <c r="N990" s="8">
        <v>38631</v>
      </c>
      <c r="O990" s="9">
        <v>-0.78874156759390712</v>
      </c>
      <c r="P990" s="9">
        <v>0.30935110828654216</v>
      </c>
      <c r="Q990" s="9">
        <v>0.43359746715660757</v>
      </c>
      <c r="R990" s="9">
        <v>-0.63780281923068805</v>
      </c>
      <c r="S990" s="9">
        <v>-0.18960446501309519</v>
      </c>
      <c r="T990" s="9">
        <v>2.2445023865364515E-3</v>
      </c>
    </row>
    <row r="991" spans="6:20" x14ac:dyDescent="0.25">
      <c r="F991" s="14">
        <v>38632</v>
      </c>
      <c r="G991" s="17">
        <v>2.0202908688117684</v>
      </c>
      <c r="H991" s="17">
        <v>1.1854060385396497</v>
      </c>
      <c r="I991" s="17">
        <v>0.45573320496121689</v>
      </c>
      <c r="J991" s="17">
        <v>0.29281428001117288</v>
      </c>
      <c r="K991" s="17">
        <v>3.7768210548310865E-2</v>
      </c>
      <c r="L991" s="18">
        <v>0.95953071417998748</v>
      </c>
      <c r="N991" s="8">
        <v>38632</v>
      </c>
      <c r="O991" s="9">
        <v>-0.79165174858724474</v>
      </c>
      <c r="P991" s="9">
        <v>0.31033479750927651</v>
      </c>
      <c r="Q991" s="9">
        <v>0.43477137191230625</v>
      </c>
      <c r="R991" s="9">
        <v>-0.6406648051019419</v>
      </c>
      <c r="S991" s="9">
        <v>-0.19046594739847009</v>
      </c>
      <c r="T991" s="9">
        <v>2.2024013089878458E-3</v>
      </c>
    </row>
    <row r="992" spans="6:20" x14ac:dyDescent="0.25">
      <c r="F992" s="14">
        <v>38635</v>
      </c>
      <c r="G992" s="17">
        <v>2.0245626134806161</v>
      </c>
      <c r="H992" s="17">
        <v>1.1898323711655505</v>
      </c>
      <c r="I992" s="17">
        <v>0.45870298514550467</v>
      </c>
      <c r="J992" s="17">
        <v>0.29312508041367452</v>
      </c>
      <c r="K992" s="17">
        <v>3.7732140152788932E-2</v>
      </c>
      <c r="L992" s="18">
        <v>0.96245368988631863</v>
      </c>
      <c r="N992" s="8">
        <v>38635</v>
      </c>
      <c r="O992" s="9">
        <v>-0.79317647689629878</v>
      </c>
      <c r="P992" s="9">
        <v>0.31202062266647829</v>
      </c>
      <c r="Q992" s="9">
        <v>0.43854739387225422</v>
      </c>
      <c r="R992" s="9">
        <v>-0.63838881577620621</v>
      </c>
      <c r="S992" s="9">
        <v>-0.18971569249243286</v>
      </c>
      <c r="T992" s="9">
        <v>2.5542600681843289E-3</v>
      </c>
    </row>
    <row r="993" spans="6:20" x14ac:dyDescent="0.25">
      <c r="F993" s="14">
        <v>38636</v>
      </c>
      <c r="G993" s="17">
        <v>2.0292092125615477</v>
      </c>
      <c r="H993" s="17">
        <v>1.2045780993708715</v>
      </c>
      <c r="I993" s="17">
        <v>0.47231065993192278</v>
      </c>
      <c r="J993" s="17">
        <v>0.29186824718276427</v>
      </c>
      <c r="K993" s="17">
        <v>3.7093243311926365E-2</v>
      </c>
      <c r="L993" s="18">
        <v>0.97025819107517886</v>
      </c>
      <c r="N993" s="8">
        <v>38636</v>
      </c>
      <c r="O993" s="9">
        <v>-0.79406346288773655</v>
      </c>
      <c r="P993" s="9">
        <v>0.31918042778807876</v>
      </c>
      <c r="Q993" s="9">
        <v>0.45743176430545512</v>
      </c>
      <c r="R993" s="9">
        <v>-0.61713300562548701</v>
      </c>
      <c r="S993" s="9">
        <v>-0.18293559143348237</v>
      </c>
      <c r="T993" s="9">
        <v>4.7329636853540163E-3</v>
      </c>
    </row>
    <row r="994" spans="6:20" x14ac:dyDescent="0.25">
      <c r="F994" s="14">
        <v>38637</v>
      </c>
      <c r="G994" s="17">
        <v>2.0440553135865853</v>
      </c>
      <c r="H994" s="17">
        <v>1.2358290194603794</v>
      </c>
      <c r="I994" s="17">
        <v>0.49921256501597128</v>
      </c>
      <c r="J994" s="17">
        <v>0.2904000906614822</v>
      </c>
      <c r="K994" s="17">
        <v>3.6009754101867145E-2</v>
      </c>
      <c r="L994" s="18">
        <v>0.98780655485556124</v>
      </c>
      <c r="N994" s="8">
        <v>38637</v>
      </c>
      <c r="O994" s="9">
        <v>-0.79812977665477824</v>
      </c>
      <c r="P994" s="9">
        <v>0.33354924973263095</v>
      </c>
      <c r="Q994" s="9">
        <v>0.49416547763681107</v>
      </c>
      <c r="R994" s="9">
        <v>-0.57921643640757381</v>
      </c>
      <c r="S994" s="9">
        <v>-0.17079893799665061</v>
      </c>
      <c r="T994" s="9">
        <v>8.8253912202499746E-3</v>
      </c>
    </row>
    <row r="995" spans="6:20" x14ac:dyDescent="0.25">
      <c r="F995" s="14">
        <v>38638</v>
      </c>
      <c r="G995" s="17">
        <v>2.0589840161627992</v>
      </c>
      <c r="H995" s="17">
        <v>1.2601216933841037</v>
      </c>
      <c r="I995" s="17">
        <v>0.51881149727675135</v>
      </c>
      <c r="J995" s="17">
        <v>0.29006917875629157</v>
      </c>
      <c r="K995" s="17">
        <v>3.5350894765320426E-2</v>
      </c>
      <c r="L995" s="18">
        <v>1.0021310018991816</v>
      </c>
      <c r="N995" s="8">
        <v>38638</v>
      </c>
      <c r="O995" s="9">
        <v>-0.80277281139946099</v>
      </c>
      <c r="P995" s="9">
        <v>0.3441730155568235</v>
      </c>
      <c r="Q995" s="9">
        <v>0.52049118827395013</v>
      </c>
      <c r="R995" s="9">
        <v>-0.55457619448517614</v>
      </c>
      <c r="S995" s="9">
        <v>-0.162877926584821</v>
      </c>
      <c r="T995" s="9">
        <v>1.1650778997531719E-2</v>
      </c>
    </row>
    <row r="996" spans="6:20" x14ac:dyDescent="0.25">
      <c r="F996" s="14">
        <v>38639</v>
      </c>
      <c r="G996" s="17">
        <v>2.0678260373731554</v>
      </c>
      <c r="H996" s="17">
        <v>1.268255546864012</v>
      </c>
      <c r="I996" s="17">
        <v>0.52388424773377273</v>
      </c>
      <c r="J996" s="17">
        <v>0.29087761954099872</v>
      </c>
      <c r="K996" s="17">
        <v>3.5338315695430868E-2</v>
      </c>
      <c r="L996" s="18">
        <v>1.0077024001626145</v>
      </c>
      <c r="N996" s="8">
        <v>38639</v>
      </c>
      <c r="O996" s="9">
        <v>-0.80600870105309019</v>
      </c>
      <c r="P996" s="9">
        <v>0.3471110783618987</v>
      </c>
      <c r="Q996" s="9">
        <v>0.52677726831003224</v>
      </c>
      <c r="R996" s="9">
        <v>-0.55180944836874446</v>
      </c>
      <c r="S996" s="9">
        <v>-0.16194243484192239</v>
      </c>
      <c r="T996" s="9">
        <v>1.2193150866520728E-2</v>
      </c>
    </row>
    <row r="997" spans="6:20" x14ac:dyDescent="0.25">
      <c r="F997" s="14">
        <v>38642</v>
      </c>
      <c r="G997" s="17">
        <v>2.0701364797645598</v>
      </c>
      <c r="H997" s="17">
        <v>1.2590953600446864</v>
      </c>
      <c r="I997" s="17">
        <v>0.51341699418278219</v>
      </c>
      <c r="J997" s="17">
        <v>0.2929013230686216</v>
      </c>
      <c r="K997" s="17">
        <v>3.6016485083041214E-2</v>
      </c>
      <c r="L997" s="18">
        <v>1.0039023279427788</v>
      </c>
      <c r="N997" s="8">
        <v>38642</v>
      </c>
      <c r="O997" s="9">
        <v>-0.8077310273795989</v>
      </c>
      <c r="P997" s="9">
        <v>0.34182627166822205</v>
      </c>
      <c r="Q997" s="9">
        <v>0.51162722674450034</v>
      </c>
      <c r="R997" s="9">
        <v>-0.57242823635675155</v>
      </c>
      <c r="S997" s="9">
        <v>-0.16847550258374303</v>
      </c>
      <c r="T997" s="9">
        <v>1.0293931325796504E-2</v>
      </c>
    </row>
    <row r="998" spans="6:20" x14ac:dyDescent="0.25">
      <c r="F998" s="14">
        <v>38643</v>
      </c>
      <c r="G998" s="17">
        <v>2.070051925464484</v>
      </c>
      <c r="H998" s="17">
        <v>1.2477071452841269</v>
      </c>
      <c r="I998" s="17">
        <v>0.50154974249738715</v>
      </c>
      <c r="J998" s="17">
        <v>0.29471003882406593</v>
      </c>
      <c r="K998" s="17">
        <v>3.6699562177831768E-2</v>
      </c>
      <c r="L998" s="18">
        <v>0.99858158452665202</v>
      </c>
      <c r="N998" s="8">
        <v>38643</v>
      </c>
      <c r="O998" s="9">
        <v>-0.8085787940477781</v>
      </c>
      <c r="P998" s="9">
        <v>0.33573231887995342</v>
      </c>
      <c r="Q998" s="9">
        <v>0.49473752921786701</v>
      </c>
      <c r="R998" s="9">
        <v>-0.59384343145716001</v>
      </c>
      <c r="S998" s="9">
        <v>-0.17527688573293354</v>
      </c>
      <c r="T998" s="9">
        <v>8.2433081914935636E-3</v>
      </c>
    </row>
    <row r="999" spans="6:20" x14ac:dyDescent="0.25">
      <c r="F999" s="14">
        <v>38644</v>
      </c>
      <c r="G999" s="17">
        <v>2.0772668858770742</v>
      </c>
      <c r="H999" s="17">
        <v>1.2458544459531025</v>
      </c>
      <c r="I999" s="17">
        <v>0.49681768180992469</v>
      </c>
      <c r="J999" s="17">
        <v>0.29673317085508116</v>
      </c>
      <c r="K999" s="17">
        <v>3.7201936964997628E-2</v>
      </c>
      <c r="L999" s="18">
        <v>0.99917391418348178</v>
      </c>
      <c r="N999" s="8">
        <v>38644</v>
      </c>
      <c r="O999" s="9">
        <v>-0.81187880825109582</v>
      </c>
      <c r="P999" s="9">
        <v>0.33357659888803187</v>
      </c>
      <c r="Q999" s="9">
        <v>0.48723430280185714</v>
      </c>
      <c r="R999" s="9">
        <v>-0.6076405611046608</v>
      </c>
      <c r="S999" s="9">
        <v>-0.17961205834546526</v>
      </c>
      <c r="T999" s="9">
        <v>7.1505358701161323E-3</v>
      </c>
    </row>
    <row r="1000" spans="6:20" x14ac:dyDescent="0.25">
      <c r="F1000" s="14">
        <v>38645</v>
      </c>
      <c r="G1000" s="17">
        <v>2.0852122705483285</v>
      </c>
      <c r="H1000" s="17">
        <v>1.2436805159930107</v>
      </c>
      <c r="I1000" s="17">
        <v>0.49146688400229316</v>
      </c>
      <c r="J1000" s="17">
        <v>0.29898258661835658</v>
      </c>
      <c r="K1000" s="17">
        <v>3.7763242165001758E-2</v>
      </c>
      <c r="L1000" s="18">
        <v>0.99976395824820918</v>
      </c>
      <c r="N1000" s="8">
        <v>38645</v>
      </c>
      <c r="O1000" s="9">
        <v>-0.81552329221679942</v>
      </c>
      <c r="P1000" s="9">
        <v>0.33113095225479527</v>
      </c>
      <c r="Q1000" s="9">
        <v>0.4787725747411436</v>
      </c>
      <c r="R1000" s="9">
        <v>-0.62308725177780133</v>
      </c>
      <c r="S1000" s="9">
        <v>-0.18446638666066936</v>
      </c>
      <c r="T1000" s="9">
        <v>5.9229608396535304E-3</v>
      </c>
    </row>
    <row r="1001" spans="6:20" x14ac:dyDescent="0.25">
      <c r="F1001" s="14">
        <v>38646</v>
      </c>
      <c r="G1001" s="17">
        <v>2.0862426610471103</v>
      </c>
      <c r="H1001" s="17">
        <v>1.2327235639816696</v>
      </c>
      <c r="I1001" s="17">
        <v>0.47961818913288351</v>
      </c>
      <c r="J1001" s="17">
        <v>0.30098870138390676</v>
      </c>
      <c r="K1001" s="17">
        <v>3.8480623771841679E-2</v>
      </c>
      <c r="L1001" s="18">
        <v>0.99486893131775622</v>
      </c>
      <c r="N1001" s="8">
        <v>38646</v>
      </c>
      <c r="O1001" s="9">
        <v>-0.81682527002860283</v>
      </c>
      <c r="P1001" s="9">
        <v>0.3250887055077285</v>
      </c>
      <c r="Q1001" s="9">
        <v>0.46179110084361252</v>
      </c>
      <c r="R1001" s="9">
        <v>-0.64527758984750039</v>
      </c>
      <c r="S1001" s="9">
        <v>-0.19150676345517256</v>
      </c>
      <c r="T1001" s="9">
        <v>3.8332371108652434E-3</v>
      </c>
    </row>
    <row r="1002" spans="6:20" x14ac:dyDescent="0.25">
      <c r="F1002" s="14">
        <v>38649</v>
      </c>
      <c r="G1002" s="17">
        <v>2.0953077122634927</v>
      </c>
      <c r="H1002" s="17">
        <v>1.2464464268992024</v>
      </c>
      <c r="I1002" s="17">
        <v>0.49044469494629894</v>
      </c>
      <c r="J1002" s="17">
        <v>0.30095289329577457</v>
      </c>
      <c r="K1002" s="17">
        <v>3.8142635363987293E-2</v>
      </c>
      <c r="L1002" s="18">
        <v>1.0030882108554944</v>
      </c>
      <c r="N1002" s="8">
        <v>38649</v>
      </c>
      <c r="O1002" s="9">
        <v>-0.81972450909451011</v>
      </c>
      <c r="P1002" s="9">
        <v>0.33098826635346029</v>
      </c>
      <c r="Q1002" s="9">
        <v>0.47624673618891827</v>
      </c>
      <c r="R1002" s="9">
        <v>-0.63225987245549653</v>
      </c>
      <c r="S1002" s="9">
        <v>-0.18731442904473175</v>
      </c>
      <c r="T1002" s="9">
        <v>5.3629312929387102E-3</v>
      </c>
    </row>
    <row r="1003" spans="6:20" x14ac:dyDescent="0.25">
      <c r="F1003" s="14">
        <v>38650</v>
      </c>
      <c r="G1003" s="17">
        <v>2.1117504009313817</v>
      </c>
      <c r="H1003" s="17">
        <v>1.2778665797509758</v>
      </c>
      <c r="I1003" s="17">
        <v>0.51690469411404394</v>
      </c>
      <c r="J1003" s="17">
        <v>0.29983941130684411</v>
      </c>
      <c r="K1003" s="17">
        <v>3.7135341295687047E-2</v>
      </c>
      <c r="L1003" s="18">
        <v>1.021037400312661</v>
      </c>
      <c r="N1003" s="8">
        <v>38650</v>
      </c>
      <c r="O1003" s="9">
        <v>-0.82447607871137996</v>
      </c>
      <c r="P1003" s="9">
        <v>0.34519068832144956</v>
      </c>
      <c r="Q1003" s="9">
        <v>0.51218192471260082</v>
      </c>
      <c r="R1003" s="9">
        <v>-0.59630111952327625</v>
      </c>
      <c r="S1003" s="9">
        <v>-0.17578925474041979</v>
      </c>
      <c r="T1003" s="9">
        <v>9.3182888868827904E-3</v>
      </c>
    </row>
    <row r="1004" spans="6:20" x14ac:dyDescent="0.25">
      <c r="F1004" s="14">
        <v>38651</v>
      </c>
      <c r="G1004" s="17">
        <v>2.1316127754984167</v>
      </c>
      <c r="H1004" s="17">
        <v>1.3110695138771262</v>
      </c>
      <c r="I1004" s="17">
        <v>0.54390232483525647</v>
      </c>
      <c r="J1004" s="17">
        <v>0.29925749655513628</v>
      </c>
      <c r="K1004" s="17">
        <v>3.6205485214702515E-2</v>
      </c>
      <c r="L1004" s="18">
        <v>1.0405065683717674</v>
      </c>
      <c r="N1004" s="8">
        <v>38651</v>
      </c>
      <c r="O1004" s="9">
        <v>-0.83058503442966902</v>
      </c>
      <c r="P1004" s="9">
        <v>0.35979842222923136</v>
      </c>
      <c r="Q1004" s="9">
        <v>0.54852014897969859</v>
      </c>
      <c r="R1004" s="9">
        <v>-0.56184986939296122</v>
      </c>
      <c r="S1004" s="9">
        <v>-0.1647208306745982</v>
      </c>
      <c r="T1004" s="9">
        <v>1.3236915738829716E-2</v>
      </c>
    </row>
    <row r="1005" spans="6:20" x14ac:dyDescent="0.25">
      <c r="F1005" s="14">
        <v>38652</v>
      </c>
      <c r="G1005" s="17">
        <v>2.1404673306380215</v>
      </c>
      <c r="H1005" s="17">
        <v>1.3189487750280293</v>
      </c>
      <c r="I1005" s="17">
        <v>0.54870418374198016</v>
      </c>
      <c r="J1005" s="17">
        <v>0.30010982238937561</v>
      </c>
      <c r="K1005" s="17">
        <v>3.6208957557894259E-2</v>
      </c>
      <c r="L1005" s="18">
        <v>1.0459619264855919</v>
      </c>
      <c r="N1005" s="8">
        <v>38652</v>
      </c>
      <c r="O1005" s="9">
        <v>-0.83384618621636275</v>
      </c>
      <c r="P1005" s="9">
        <v>0.36259792672649299</v>
      </c>
      <c r="Q1005" s="9">
        <v>0.55441915762332739</v>
      </c>
      <c r="R1005" s="9">
        <v>-0.559582455453139</v>
      </c>
      <c r="S1005" s="9">
        <v>-0.16394383163005555</v>
      </c>
      <c r="T1005" s="9">
        <v>1.3731929504051082E-2</v>
      </c>
    </row>
    <row r="1006" spans="6:20" x14ac:dyDescent="0.25">
      <c r="F1006" s="14">
        <v>38653</v>
      </c>
      <c r="G1006" s="17">
        <v>2.1460024366005319</v>
      </c>
      <c r="H1006" s="17">
        <v>1.3251170276356832</v>
      </c>
      <c r="I1006" s="17">
        <v>0.55300456350278737</v>
      </c>
      <c r="J1006" s="17">
        <v>0.30044302778971815</v>
      </c>
      <c r="K1006" s="17">
        <v>3.6136083292366165E-2</v>
      </c>
      <c r="L1006" s="18">
        <v>1.049950948255669</v>
      </c>
      <c r="N1006" s="8">
        <v>38653</v>
      </c>
      <c r="O1006" s="9">
        <v>-0.8357882229252982</v>
      </c>
      <c r="P1006" s="9">
        <v>0.36501446643878649</v>
      </c>
      <c r="Q1006" s="9">
        <v>0.55995598403363056</v>
      </c>
      <c r="R1006" s="9">
        <v>-0.55581481935876875</v>
      </c>
      <c r="S1006" s="9">
        <v>-0.16271174994640586</v>
      </c>
      <c r="T1006" s="9">
        <v>1.4266126822073094E-2</v>
      </c>
    </row>
    <row r="1007" spans="6:20" x14ac:dyDescent="0.25">
      <c r="F1007" s="14">
        <v>38656</v>
      </c>
      <c r="G1007" s="17">
        <v>2.1539790316607341</v>
      </c>
      <c r="H1007" s="17">
        <v>1.3389221850703743</v>
      </c>
      <c r="I1007" s="17">
        <v>0.56433888442765634</v>
      </c>
      <c r="J1007" s="17">
        <v>0.30013367903662475</v>
      </c>
      <c r="K1007" s="17">
        <v>3.573421396597011E-2</v>
      </c>
      <c r="L1007" s="18">
        <v>1.0579890262848166</v>
      </c>
      <c r="N1007" s="8">
        <v>38656</v>
      </c>
      <c r="O1007" s="9">
        <v>-0.83820493949926411</v>
      </c>
      <c r="P1007" s="9">
        <v>0.37113347876873926</v>
      </c>
      <c r="Q1007" s="9">
        <v>0.57525012766094852</v>
      </c>
      <c r="R1007" s="9">
        <v>-0.54108858124902715</v>
      </c>
      <c r="S1007" s="9">
        <v>-0.1579838381018267</v>
      </c>
      <c r="T1007" s="9">
        <v>1.5925014067709697E-2</v>
      </c>
    </row>
    <row r="1008" spans="6:20" x14ac:dyDescent="0.25">
      <c r="F1008" s="14">
        <v>38657</v>
      </c>
      <c r="G1008" s="17">
        <v>2.1628982716461054</v>
      </c>
      <c r="H1008" s="17">
        <v>1.3513532380681457</v>
      </c>
      <c r="I1008" s="17">
        <v>0.57387203217443328</v>
      </c>
      <c r="J1008" s="17">
        <v>0.30027046119349426</v>
      </c>
      <c r="K1008" s="17">
        <v>3.5466336892242642E-2</v>
      </c>
      <c r="L1008" s="18">
        <v>1.065577279214156</v>
      </c>
      <c r="N1008" s="8">
        <v>38657</v>
      </c>
      <c r="O1008" s="9">
        <v>-0.84114075668976118</v>
      </c>
      <c r="P1008" s="9">
        <v>0.37636371940712354</v>
      </c>
      <c r="Q1008" s="9">
        <v>0.58787951251225112</v>
      </c>
      <c r="R1008" s="9">
        <v>-0.53030572906513629</v>
      </c>
      <c r="S1008" s="9">
        <v>-0.15450216906576694</v>
      </c>
      <c r="T1008" s="9">
        <v>1.7236403934252235E-2</v>
      </c>
    </row>
    <row r="1009" spans="6:20" x14ac:dyDescent="0.25">
      <c r="F1009" s="14">
        <v>38658</v>
      </c>
      <c r="G1009" s="17">
        <v>2.1723994646791454</v>
      </c>
      <c r="H1009" s="17">
        <v>1.3657576137954641</v>
      </c>
      <c r="I1009" s="17">
        <v>0.58524165597422539</v>
      </c>
      <c r="J1009" s="17">
        <v>0.30022951398142395</v>
      </c>
      <c r="K1009" s="17">
        <v>3.5110802553109E-2</v>
      </c>
      <c r="L1009" s="18">
        <v>1.0742019152853302</v>
      </c>
      <c r="N1009" s="8">
        <v>38658</v>
      </c>
      <c r="O1009" s="9">
        <v>-0.84417783259977675</v>
      </c>
      <c r="P1009" s="9">
        <v>0.38255853102488069</v>
      </c>
      <c r="Q1009" s="9">
        <v>0.60306229637188224</v>
      </c>
      <c r="R1009" s="9">
        <v>-0.51662147022014826</v>
      </c>
      <c r="S1009" s="9">
        <v>-0.15009535620145423</v>
      </c>
      <c r="T1009" s="9">
        <v>1.8843542435226582E-2</v>
      </c>
    </row>
    <row r="1010" spans="6:20" x14ac:dyDescent="0.25">
      <c r="F1010" s="14">
        <v>38659</v>
      </c>
      <c r="G1010" s="17">
        <v>2.1825943533144709</v>
      </c>
      <c r="H1010" s="17">
        <v>1.3805253232442523</v>
      </c>
      <c r="I1010" s="17">
        <v>0.59672210634631828</v>
      </c>
      <c r="J1010" s="17">
        <v>0.30029612566641106</v>
      </c>
      <c r="K1010" s="17">
        <v>3.4770874734367803E-2</v>
      </c>
      <c r="L1010" s="18">
        <v>1.0831356716084182</v>
      </c>
      <c r="N1010" s="8">
        <v>38659</v>
      </c>
      <c r="O1010" s="9">
        <v>-0.84749012786395617</v>
      </c>
      <c r="P1010" s="9">
        <v>0.38883646805078542</v>
      </c>
      <c r="Q1010" s="9">
        <v>0.61832935232942454</v>
      </c>
      <c r="R1010" s="9">
        <v>-0.50323981762858216</v>
      </c>
      <c r="S1010" s="9">
        <v>-0.14578018177403371</v>
      </c>
      <c r="T1010" s="9">
        <v>2.0443535622555631E-2</v>
      </c>
    </row>
    <row r="1011" spans="6:20" x14ac:dyDescent="0.25">
      <c r="F1011" s="14">
        <v>38660</v>
      </c>
      <c r="G1011" s="17">
        <v>2.1893783263529105</v>
      </c>
      <c r="H1011" s="17">
        <v>1.3869530450497534</v>
      </c>
      <c r="I1011" s="17">
        <v>0.60080962821879402</v>
      </c>
      <c r="J1011" s="17">
        <v>0.30088634995397479</v>
      </c>
      <c r="K1011" s="17">
        <v>3.4749926801038764E-2</v>
      </c>
      <c r="L1011" s="18">
        <v>1.0874974130033526</v>
      </c>
      <c r="N1011" s="8">
        <v>38660</v>
      </c>
      <c r="O1011" s="9">
        <v>-0.84995830472158607</v>
      </c>
      <c r="P1011" s="9">
        <v>0.39119100912137167</v>
      </c>
      <c r="Q1011" s="9">
        <v>0.62343067601316271</v>
      </c>
      <c r="R1011" s="9">
        <v>-0.50076326333307308</v>
      </c>
      <c r="S1011" s="9">
        <v>-0.14495007969522122</v>
      </c>
      <c r="T1011" s="9">
        <v>2.0893499699873374E-2</v>
      </c>
    </row>
    <row r="1012" spans="6:20" x14ac:dyDescent="0.25">
      <c r="F1012" s="14">
        <v>38663</v>
      </c>
      <c r="G1012" s="17">
        <v>2.1916709108348229</v>
      </c>
      <c r="H1012" s="17">
        <v>1.3823148292334069</v>
      </c>
      <c r="I1012" s="17">
        <v>0.59507449122500922</v>
      </c>
      <c r="J1012" s="17">
        <v>0.30217955739661828</v>
      </c>
      <c r="K1012" s="17">
        <v>3.5154079886651861E-2</v>
      </c>
      <c r="L1012" s="18">
        <v>1.0857996997089618</v>
      </c>
      <c r="N1012" s="8">
        <v>38663</v>
      </c>
      <c r="O1012" s="9">
        <v>-0.8513215061374324</v>
      </c>
      <c r="P1012" s="9">
        <v>0.38833424052999066</v>
      </c>
      <c r="Q1012" s="9">
        <v>0.61502094006808417</v>
      </c>
      <c r="R1012" s="9">
        <v>-0.51280524270056904</v>
      </c>
      <c r="S1012" s="9">
        <v>-0.14875951875852278</v>
      </c>
      <c r="T1012" s="9">
        <v>1.9813932009864567E-2</v>
      </c>
    </row>
    <row r="1013" spans="6:20" x14ac:dyDescent="0.25">
      <c r="F1013" s="14">
        <v>38664</v>
      </c>
      <c r="G1013" s="17">
        <v>2.1948220352882086</v>
      </c>
      <c r="H1013" s="17">
        <v>1.3766632345523648</v>
      </c>
      <c r="I1013" s="17">
        <v>0.58794771240649812</v>
      </c>
      <c r="J1013" s="17">
        <v>0.30384084826146673</v>
      </c>
      <c r="K1013" s="17">
        <v>3.5665891458985459E-2</v>
      </c>
      <c r="L1013" s="18">
        <v>1.0838031946158384</v>
      </c>
      <c r="N1013" s="8">
        <v>38664</v>
      </c>
      <c r="O1013" s="9">
        <v>-0.85313899283096273</v>
      </c>
      <c r="P1013" s="9">
        <v>0.38479570635143701</v>
      </c>
      <c r="Q1013" s="9">
        <v>0.6045385238550206</v>
      </c>
      <c r="R1013" s="9">
        <v>-0.52798846106485753</v>
      </c>
      <c r="S1013" s="9">
        <v>-0.15356100302645181</v>
      </c>
      <c r="T1013" s="9">
        <v>1.8460935167845048E-2</v>
      </c>
    </row>
    <row r="1014" spans="6:20" x14ac:dyDescent="0.25">
      <c r="F1014" s="14">
        <v>38665</v>
      </c>
      <c r="G1014" s="17">
        <v>2.2117338986515453</v>
      </c>
      <c r="H1014" s="17">
        <v>1.3917272522239827</v>
      </c>
      <c r="I1014" s="17">
        <v>0.59713467982099888</v>
      </c>
      <c r="J1014" s="17">
        <v>0.30546636063057736</v>
      </c>
      <c r="K1014" s="17">
        <v>3.5671622063265185E-2</v>
      </c>
      <c r="L1014" s="18">
        <v>1.0942296735751909</v>
      </c>
      <c r="N1014" s="8">
        <v>38665</v>
      </c>
      <c r="O1014" s="9">
        <v>-0.85936650882692078</v>
      </c>
      <c r="P1014" s="9">
        <v>0.39015065977154506</v>
      </c>
      <c r="Q1014" s="9">
        <v>0.61582761935977981</v>
      </c>
      <c r="R1014" s="9">
        <v>-0.52362955559251223</v>
      </c>
      <c r="S1014" s="9">
        <v>-0.15206799903785748</v>
      </c>
      <c r="T1014" s="9">
        <v>1.9409092406911816E-2</v>
      </c>
    </row>
    <row r="1015" spans="6:20" x14ac:dyDescent="0.25">
      <c r="F1015" s="14">
        <v>38666</v>
      </c>
      <c r="G1015" s="17">
        <v>2.2155762150729466</v>
      </c>
      <c r="H1015" s="17">
        <v>1.3849702299178344</v>
      </c>
      <c r="I1015" s="17">
        <v>0.58858492792223893</v>
      </c>
      <c r="J1015" s="17">
        <v>0.307470493536529</v>
      </c>
      <c r="K1015" s="17">
        <v>3.628759272999383E-2</v>
      </c>
      <c r="L1015" s="18">
        <v>1.0918577560496863</v>
      </c>
      <c r="N1015" s="8">
        <v>38666</v>
      </c>
      <c r="O1015" s="9">
        <v>-0.86157222819004253</v>
      </c>
      <c r="P1015" s="9">
        <v>0.3859079482266326</v>
      </c>
      <c r="Q1015" s="9">
        <v>0.60324564936340375</v>
      </c>
      <c r="R1015" s="9">
        <v>-0.54188932811692436</v>
      </c>
      <c r="S1015" s="9">
        <v>-0.15784206254479302</v>
      </c>
      <c r="T1015" s="9">
        <v>1.7783594859401012E-2</v>
      </c>
    </row>
    <row r="1016" spans="6:20" x14ac:dyDescent="0.25">
      <c r="F1016" s="14">
        <v>38667</v>
      </c>
      <c r="G1016" s="17">
        <v>2.2188257854973452</v>
      </c>
      <c r="H1016" s="17">
        <v>1.3861073464908116</v>
      </c>
      <c r="I1016" s="17">
        <v>0.58851380437198197</v>
      </c>
      <c r="J1016" s="17">
        <v>0.30806506779229226</v>
      </c>
      <c r="K1016" s="17">
        <v>3.6394810478361989E-2</v>
      </c>
      <c r="L1016" s="18">
        <v>1.0930427272714056</v>
      </c>
      <c r="N1016" s="8">
        <v>38667</v>
      </c>
      <c r="O1016" s="9">
        <v>-0.86290536167639631</v>
      </c>
      <c r="P1016" s="9">
        <v>0.38599438639790618</v>
      </c>
      <c r="Q1016" s="9">
        <v>0.60279986825823206</v>
      </c>
      <c r="R1016" s="9">
        <v>-0.54437512020990886</v>
      </c>
      <c r="S1016" s="9">
        <v>-0.15861058268341016</v>
      </c>
      <c r="T1016" s="9">
        <v>1.7647964463294946E-2</v>
      </c>
    </row>
    <row r="1017" spans="6:20" x14ac:dyDescent="0.25">
      <c r="F1017" s="14">
        <v>38670</v>
      </c>
      <c r="G1017" s="17">
        <v>2.2273572110596231</v>
      </c>
      <c r="H1017" s="17">
        <v>1.3987610447948435</v>
      </c>
      <c r="I1017" s="17">
        <v>0.59842989773238797</v>
      </c>
      <c r="J1017" s="17">
        <v>0.30807334036182393</v>
      </c>
      <c r="K1017" s="17">
        <v>3.609249931758516E-2</v>
      </c>
      <c r="L1017" s="18">
        <v>1.100656452854351</v>
      </c>
      <c r="N1017" s="8">
        <v>38670</v>
      </c>
      <c r="O1017" s="9">
        <v>-0.86565423781944706</v>
      </c>
      <c r="P1017" s="9">
        <v>0.39140649796130894</v>
      </c>
      <c r="Q1017" s="9">
        <v>0.61601567194673157</v>
      </c>
      <c r="R1017" s="9">
        <v>-0.53261793829393234</v>
      </c>
      <c r="S1017" s="9">
        <v>-0.15482198867155986</v>
      </c>
      <c r="T1017" s="9">
        <v>1.9040347216074966E-2</v>
      </c>
    </row>
    <row r="1018" spans="6:20" x14ac:dyDescent="0.25">
      <c r="F1018" s="14">
        <v>38671</v>
      </c>
      <c r="G1018" s="17">
        <v>2.2305715660542567</v>
      </c>
      <c r="H1018" s="17">
        <v>1.3901542068692736</v>
      </c>
      <c r="I1018" s="17">
        <v>0.58819055767007911</v>
      </c>
      <c r="J1018" s="17">
        <v>0.3102243637438476</v>
      </c>
      <c r="K1018" s="17">
        <v>3.6786179368043515E-2</v>
      </c>
      <c r="L1018" s="18">
        <v>1.0972963923050427</v>
      </c>
      <c r="N1018" s="8">
        <v>38671</v>
      </c>
      <c r="O1018" s="9">
        <v>-0.86772897747672484</v>
      </c>
      <c r="P1018" s="9">
        <v>0.38627286360207841</v>
      </c>
      <c r="Q1018" s="9">
        <v>0.60109434509857296</v>
      </c>
      <c r="R1018" s="9">
        <v>-0.55347991779239658</v>
      </c>
      <c r="S1018" s="9">
        <v>-0.16142647477264632</v>
      </c>
      <c r="T1018" s="9">
        <v>1.7146268527886175E-2</v>
      </c>
    </row>
    <row r="1019" spans="6:20" x14ac:dyDescent="0.25">
      <c r="F1019" s="14">
        <v>38672</v>
      </c>
      <c r="G1019" s="17">
        <v>2.233545443811022</v>
      </c>
      <c r="H1019" s="17">
        <v>1.3777987115089063</v>
      </c>
      <c r="I1019" s="17">
        <v>0.57412728425243498</v>
      </c>
      <c r="J1019" s="17">
        <v>0.3129199040681222</v>
      </c>
      <c r="K1019" s="17">
        <v>3.7693198634959735E-2</v>
      </c>
      <c r="L1019" s="18">
        <v>1.0921420155735213</v>
      </c>
      <c r="N1019" s="8">
        <v>38672</v>
      </c>
      <c r="O1019" s="9">
        <v>-0.86998975821034452</v>
      </c>
      <c r="P1019" s="9">
        <v>0.37916753386767776</v>
      </c>
      <c r="Q1019" s="9">
        <v>0.58075332956314596</v>
      </c>
      <c r="R1019" s="9">
        <v>-0.58108775558958681</v>
      </c>
      <c r="S1019" s="9">
        <v>-0.17017479438688951</v>
      </c>
      <c r="T1019" s="9">
        <v>1.4599518531439348E-2</v>
      </c>
    </row>
    <row r="1020" spans="6:20" x14ac:dyDescent="0.25">
      <c r="F1020" s="14">
        <v>38673</v>
      </c>
      <c r="G1020" s="17">
        <v>2.237705526143233</v>
      </c>
      <c r="H1020" s="17">
        <v>1.3754536903406016</v>
      </c>
      <c r="I1020" s="17">
        <v>0.57006466859400629</v>
      </c>
      <c r="J1020" s="17">
        <v>0.31429147254916323</v>
      </c>
      <c r="K1020" s="17">
        <v>3.805995864529127E-2</v>
      </c>
      <c r="L1020" s="18">
        <v>1.091888933066643</v>
      </c>
      <c r="N1020" s="8">
        <v>38673</v>
      </c>
      <c r="O1020" s="9">
        <v>-0.87199170991732522</v>
      </c>
      <c r="P1020" s="9">
        <v>0.3772398243361032</v>
      </c>
      <c r="Q1020" s="9">
        <v>0.57452723837180231</v>
      </c>
      <c r="R1020" s="9">
        <v>-0.59145751274690761</v>
      </c>
      <c r="S1020" s="9">
        <v>-0.17344117660241315</v>
      </c>
      <c r="T1020" s="9">
        <v>1.3738537849535151E-2</v>
      </c>
    </row>
    <row r="1021" spans="6:20" x14ac:dyDescent="0.25">
      <c r="F1021" s="14">
        <v>38674</v>
      </c>
      <c r="G1021" s="17">
        <v>2.2467226082310385</v>
      </c>
      <c r="H1021" s="17">
        <v>1.3816411967229549</v>
      </c>
      <c r="I1021" s="17">
        <v>0.57303575650087524</v>
      </c>
      <c r="J1021" s="17">
        <v>0.31545436418521722</v>
      </c>
      <c r="K1021" s="17">
        <v>3.8174380689491048E-2</v>
      </c>
      <c r="L1021" s="18">
        <v>1.0965891911060792</v>
      </c>
      <c r="N1021" s="8">
        <v>38674</v>
      </c>
      <c r="O1021" s="9">
        <v>-0.87545538962420555</v>
      </c>
      <c r="P1021" s="9">
        <v>0.37910585198052887</v>
      </c>
      <c r="Q1021" s="9">
        <v>0.57780204585802364</v>
      </c>
      <c r="R1021" s="9">
        <v>-0.59262118982157752</v>
      </c>
      <c r="S1021" s="9">
        <v>-0.1737527466412388</v>
      </c>
      <c r="T1021" s="9">
        <v>1.3910537311701245E-2</v>
      </c>
    </row>
    <row r="1022" spans="6:20" x14ac:dyDescent="0.25">
      <c r="F1022" s="14">
        <v>38677</v>
      </c>
      <c r="G1022" s="17">
        <v>2.2490135343532329</v>
      </c>
      <c r="H1022" s="17">
        <v>1.3727732355648905</v>
      </c>
      <c r="I1022" s="17">
        <v>0.56288142508460315</v>
      </c>
      <c r="J1022" s="17">
        <v>0.31742646882479952</v>
      </c>
      <c r="K1022" s="17">
        <v>3.8833848340951133E-2</v>
      </c>
      <c r="L1022" s="18">
        <v>1.0929212772865038</v>
      </c>
      <c r="N1022" s="8">
        <v>38677</v>
      </c>
      <c r="O1022" s="9">
        <v>-0.87714647575211036</v>
      </c>
      <c r="P1022" s="9">
        <v>0.37398091122727184</v>
      </c>
      <c r="Q1022" s="9">
        <v>0.56309966638976283</v>
      </c>
      <c r="R1022" s="9">
        <v>-0.61265951696095189</v>
      </c>
      <c r="S1022" s="9">
        <v>-0.18010160248825843</v>
      </c>
      <c r="T1022" s="9">
        <v>1.2066214970027059E-2</v>
      </c>
    </row>
    <row r="1023" spans="6:20" x14ac:dyDescent="0.25">
      <c r="F1023" s="14">
        <v>38678</v>
      </c>
      <c r="G1023" s="17">
        <v>2.2522673974879153</v>
      </c>
      <c r="H1023" s="17">
        <v>1.366568732351165</v>
      </c>
      <c r="I1023" s="17">
        <v>0.55513707358522302</v>
      </c>
      <c r="J1023" s="17">
        <v>0.3192011282092328</v>
      </c>
      <c r="K1023" s="17">
        <v>3.9384606779409741E-2</v>
      </c>
      <c r="L1023" s="18">
        <v>1.0906879941225851</v>
      </c>
      <c r="N1023" s="8">
        <v>38678</v>
      </c>
      <c r="O1023" s="9">
        <v>-0.87905185958203824</v>
      </c>
      <c r="P1023" s="9">
        <v>0.37012930068927852</v>
      </c>
      <c r="Q1023" s="9">
        <v>0.55172695070920741</v>
      </c>
      <c r="R1023" s="9">
        <v>-0.6290348969615791</v>
      </c>
      <c r="S1023" s="9">
        <v>-0.185281021806593</v>
      </c>
      <c r="T1023" s="9">
        <v>1.0602437621539479E-2</v>
      </c>
    </row>
    <row r="1024" spans="6:20" x14ac:dyDescent="0.25">
      <c r="F1024" s="14">
        <v>38679</v>
      </c>
      <c r="G1024" s="17">
        <v>2.2553129124647753</v>
      </c>
      <c r="H1024" s="17">
        <v>1.3746582112195234</v>
      </c>
      <c r="I1024" s="17">
        <v>0.56240984300565489</v>
      </c>
      <c r="J1024" s="17">
        <v>0.31863035486969138</v>
      </c>
      <c r="K1024" s="17">
        <v>3.9060976353685592E-2</v>
      </c>
      <c r="L1024" s="18">
        <v>1.0950696461835527</v>
      </c>
      <c r="N1024" s="8">
        <v>38679</v>
      </c>
      <c r="O1024" s="9">
        <v>-0.87975560100415728</v>
      </c>
      <c r="P1024" s="9">
        <v>0.37397720186674693</v>
      </c>
      <c r="Q1024" s="9">
        <v>0.56176031746389643</v>
      </c>
      <c r="R1024" s="9">
        <v>-0.61808221067422497</v>
      </c>
      <c r="S1024" s="9">
        <v>-0.18178318642683566</v>
      </c>
      <c r="T1024" s="9">
        <v>1.1745538095266489E-2</v>
      </c>
    </row>
    <row r="1025" spans="6:20" x14ac:dyDescent="0.25">
      <c r="F1025" s="14">
        <v>38680</v>
      </c>
      <c r="G1025" s="17">
        <v>2.2576022104745808</v>
      </c>
      <c r="H1025" s="17">
        <v>1.3759779389671716</v>
      </c>
      <c r="I1025" s="17">
        <v>0.56290168307685162</v>
      </c>
      <c r="J1025" s="17">
        <v>0.3189659351730475</v>
      </c>
      <c r="K1025" s="17">
        <v>3.910519360479113E-2</v>
      </c>
      <c r="L1025" s="18">
        <v>1.0961459881100015</v>
      </c>
      <c r="N1025" s="8">
        <v>38680</v>
      </c>
      <c r="O1025" s="9">
        <v>-0.8806544904456769</v>
      </c>
      <c r="P1025" s="9">
        <v>0.3743162455708548</v>
      </c>
      <c r="Q1025" s="9">
        <v>0.5622179853112742</v>
      </c>
      <c r="R1025" s="9">
        <v>-0.61885265625751062</v>
      </c>
      <c r="S1025" s="9">
        <v>-0.18201313723916693</v>
      </c>
      <c r="T1025" s="9">
        <v>1.1743780585930027E-2</v>
      </c>
    </row>
    <row r="1026" spans="6:20" x14ac:dyDescent="0.25">
      <c r="F1026" s="14">
        <v>38681</v>
      </c>
      <c r="G1026" s="17">
        <v>2.2578237732740214</v>
      </c>
      <c r="H1026" s="17">
        <v>1.3662372687103661</v>
      </c>
      <c r="I1026" s="17">
        <v>0.55263738613594382</v>
      </c>
      <c r="J1026" s="17">
        <v>0.32058327007008802</v>
      </c>
      <c r="K1026" s="17">
        <v>3.9705355491611187E-2</v>
      </c>
      <c r="L1026" s="18">
        <v>1.09165427470802</v>
      </c>
      <c r="N1026" s="8">
        <v>38681</v>
      </c>
      <c r="O1026" s="9">
        <v>-0.88150816529206411</v>
      </c>
      <c r="P1026" s="9">
        <v>0.36905657541864162</v>
      </c>
      <c r="Q1026" s="9">
        <v>0.5475784011785535</v>
      </c>
      <c r="R1026" s="9">
        <v>-0.63758897756511934</v>
      </c>
      <c r="S1026" s="9">
        <v>-0.18796182011158369</v>
      </c>
      <c r="T1026" s="9">
        <v>9.9589591860907399E-3</v>
      </c>
    </row>
    <row r="1027" spans="6:20" x14ac:dyDescent="0.25">
      <c r="F1027" s="14">
        <v>38684</v>
      </c>
      <c r="G1027" s="17">
        <v>2.2594856598653856</v>
      </c>
      <c r="H1027" s="17">
        <v>1.3637759530892792</v>
      </c>
      <c r="I1027" s="17">
        <v>0.54942140456804034</v>
      </c>
      <c r="J1027" s="17">
        <v>0.32137602607402083</v>
      </c>
      <c r="K1027" s="17">
        <v>3.9943925042351551E-2</v>
      </c>
      <c r="L1027" s="18">
        <v>1.09084317815011</v>
      </c>
      <c r="N1027" s="8">
        <v>38684</v>
      </c>
      <c r="O1027" s="9">
        <v>-0.88242635326220986</v>
      </c>
      <c r="P1027" s="9">
        <v>0.36746887802017758</v>
      </c>
      <c r="Q1027" s="9">
        <v>0.54282274124174446</v>
      </c>
      <c r="R1027" s="9">
        <v>-0.64461448762580298</v>
      </c>
      <c r="S1027" s="9">
        <v>-0.19018223066082099</v>
      </c>
      <c r="T1027" s="9">
        <v>9.3393096551488645E-3</v>
      </c>
    </row>
    <row r="1028" spans="6:20" x14ac:dyDescent="0.25">
      <c r="F1028" s="14">
        <v>38685</v>
      </c>
      <c r="G1028" s="17">
        <v>2.2710545286391621</v>
      </c>
      <c r="H1028" s="17">
        <v>1.3865790624131809</v>
      </c>
      <c r="I1028" s="17">
        <v>0.56876590441018571</v>
      </c>
      <c r="J1028" s="17">
        <v>0.32048077128626606</v>
      </c>
      <c r="K1028" s="17">
        <v>3.9193161885377428E-2</v>
      </c>
      <c r="L1028" s="18">
        <v>1.1037962740948333</v>
      </c>
      <c r="N1028" s="8">
        <v>38685</v>
      </c>
      <c r="O1028" s="9">
        <v>-0.88571540322964892</v>
      </c>
      <c r="P1028" s="9">
        <v>0.37783494555802966</v>
      </c>
      <c r="Q1028" s="9">
        <v>0.5691423392123105</v>
      </c>
      <c r="R1028" s="9">
        <v>-0.6179976425570276</v>
      </c>
      <c r="S1028" s="9">
        <v>-0.18165511161610712</v>
      </c>
      <c r="T1028" s="9">
        <v>1.2248169266648278E-2</v>
      </c>
    </row>
    <row r="1029" spans="6:20" x14ac:dyDescent="0.25">
      <c r="F1029" s="14">
        <v>38686</v>
      </c>
      <c r="G1029" s="17">
        <v>2.2863307306231344</v>
      </c>
      <c r="H1029" s="17">
        <v>1.4157240795553196</v>
      </c>
      <c r="I1029" s="17">
        <v>0.5933005817248429</v>
      </c>
      <c r="J1029" s="17">
        <v>0.31945368766975379</v>
      </c>
      <c r="K1029" s="17">
        <v>3.8260112056653604E-2</v>
      </c>
      <c r="L1029" s="18">
        <v>1.1204506279923312</v>
      </c>
      <c r="N1029" s="8">
        <v>38686</v>
      </c>
      <c r="O1029" s="9">
        <v>-0.89013346649218938</v>
      </c>
      <c r="P1029" s="9">
        <v>0.39100508250711619</v>
      </c>
      <c r="Q1029" s="9">
        <v>0.60245958388603482</v>
      </c>
      <c r="R1029" s="9">
        <v>-0.58467709145014179</v>
      </c>
      <c r="S1029" s="9">
        <v>-0.17097525353026041</v>
      </c>
      <c r="T1029" s="9">
        <v>1.5914584992290814E-2</v>
      </c>
    </row>
    <row r="1030" spans="6:20" x14ac:dyDescent="0.25">
      <c r="F1030" s="14">
        <v>38687</v>
      </c>
      <c r="G1030" s="17">
        <v>2.3016417544676275</v>
      </c>
      <c r="H1030" s="17">
        <v>1.4343212715223339</v>
      </c>
      <c r="I1030" s="17">
        <v>0.60679990220055724</v>
      </c>
      <c r="J1030" s="17">
        <v>0.3201289048881929</v>
      </c>
      <c r="K1030" s="17">
        <v>3.7965855285996525E-2</v>
      </c>
      <c r="L1030" s="18">
        <v>1.1321996991610552</v>
      </c>
      <c r="N1030" s="8">
        <v>38687</v>
      </c>
      <c r="O1030" s="9">
        <v>-0.89538622564483539</v>
      </c>
      <c r="P1030" s="9">
        <v>0.39851274515206309</v>
      </c>
      <c r="Q1030" s="9">
        <v>0.62005907226825985</v>
      </c>
      <c r="R1030" s="9">
        <v>-0.57135281957937012</v>
      </c>
      <c r="S1030" s="9">
        <v>-0.1666454048376185</v>
      </c>
      <c r="T1030" s="9">
        <v>1.7669820964963397E-2</v>
      </c>
    </row>
    <row r="1031" spans="6:20" x14ac:dyDescent="0.25">
      <c r="F1031" s="14">
        <v>38688</v>
      </c>
      <c r="G1031" s="17">
        <v>2.3095012917197315</v>
      </c>
      <c r="H1031" s="17">
        <v>1.4417486011815279</v>
      </c>
      <c r="I1031" s="17">
        <v>0.61151512998291624</v>
      </c>
      <c r="J1031" s="17">
        <v>0.32081583381415651</v>
      </c>
      <c r="K1031" s="17">
        <v>3.794276209496944E-2</v>
      </c>
      <c r="L1031" s="18">
        <v>1.1372439026994687</v>
      </c>
      <c r="N1031" s="8">
        <v>38688</v>
      </c>
      <c r="O1031" s="9">
        <v>-0.89824723229771153</v>
      </c>
      <c r="P1031" s="9">
        <v>0.40123014233723187</v>
      </c>
      <c r="Q1031" s="9">
        <v>0.62594020717270893</v>
      </c>
      <c r="R1031" s="9">
        <v>-0.5685204478673378</v>
      </c>
      <c r="S1031" s="9">
        <v>-0.16569538968845796</v>
      </c>
      <c r="T1031" s="9">
        <v>1.818760266706167E-2</v>
      </c>
    </row>
    <row r="1032" spans="6:20" x14ac:dyDescent="0.25">
      <c r="F1032" s="14">
        <v>38691</v>
      </c>
      <c r="G1032" s="17">
        <v>2.3174884374832168</v>
      </c>
      <c r="H1032" s="17">
        <v>1.4498643103625091</v>
      </c>
      <c r="I1032" s="17">
        <v>0.61690022058477334</v>
      </c>
      <c r="J1032" s="17">
        <v>0.32142272943554873</v>
      </c>
      <c r="K1032" s="17">
        <v>3.7885009245658269E-2</v>
      </c>
      <c r="L1032" s="18">
        <v>1.1426344335501855</v>
      </c>
      <c r="N1032" s="8">
        <v>38691</v>
      </c>
      <c r="O1032" s="9">
        <v>-0.90111057899804259</v>
      </c>
      <c r="P1032" s="9">
        <v>0.40429616806911289</v>
      </c>
      <c r="Q1032" s="9">
        <v>0.63276168111617648</v>
      </c>
      <c r="R1032" s="9">
        <v>-0.5645683659223758</v>
      </c>
      <c r="S1032" s="9">
        <v>-0.16438896680467882</v>
      </c>
      <c r="T1032" s="9">
        <v>1.8816472904129966E-2</v>
      </c>
    </row>
    <row r="1033" spans="6:20" x14ac:dyDescent="0.25">
      <c r="F1033" s="14">
        <v>38692</v>
      </c>
      <c r="G1033" s="17">
        <v>2.3181104868424671</v>
      </c>
      <c r="H1033" s="17">
        <v>1.4422271589831903</v>
      </c>
      <c r="I1033" s="17">
        <v>0.60867877290550609</v>
      </c>
      <c r="J1033" s="17">
        <v>0.32279802452831263</v>
      </c>
      <c r="K1033" s="17">
        <v>3.8379830530325218E-2</v>
      </c>
      <c r="L1033" s="18">
        <v>1.1392031384647185</v>
      </c>
      <c r="N1033" s="8">
        <v>38692</v>
      </c>
      <c r="O1033" s="9">
        <v>-0.90197601776308423</v>
      </c>
      <c r="P1033" s="9">
        <v>0.40010012252042232</v>
      </c>
      <c r="Q1033" s="9">
        <v>0.62098860429727809</v>
      </c>
      <c r="R1033" s="9">
        <v>-0.57989817387768572</v>
      </c>
      <c r="S1033" s="9">
        <v>-0.16925326556842024</v>
      </c>
      <c r="T1033" s="9">
        <v>1.7370003226962426E-2</v>
      </c>
    </row>
    <row r="1034" spans="6:20" x14ac:dyDescent="0.25">
      <c r="F1034" s="14">
        <v>38693</v>
      </c>
      <c r="G1034" s="17">
        <v>2.322557893939551</v>
      </c>
      <c r="H1034" s="17">
        <v>1.4433065440452972</v>
      </c>
      <c r="I1034" s="17">
        <v>0.60808311164165763</v>
      </c>
      <c r="J1034" s="17">
        <v>0.32368835500353649</v>
      </c>
      <c r="K1034" s="17">
        <v>3.8555366136162131E-2</v>
      </c>
      <c r="L1034" s="18">
        <v>1.14060281124715</v>
      </c>
      <c r="N1034" s="8">
        <v>38693</v>
      </c>
      <c r="O1034" s="9">
        <v>-0.90383761231950488</v>
      </c>
      <c r="P1034" s="9">
        <v>0.3999626647065207</v>
      </c>
      <c r="Q1034" s="9">
        <v>0.61966890638590633</v>
      </c>
      <c r="R1034" s="9">
        <v>-0.58420208930646189</v>
      </c>
      <c r="S1034" s="9">
        <v>-0.17059146641052317</v>
      </c>
      <c r="T1034" s="9">
        <v>1.7098134641315134E-2</v>
      </c>
    </row>
    <row r="1035" spans="6:20" x14ac:dyDescent="0.25">
      <c r="F1035" s="14">
        <v>38694</v>
      </c>
      <c r="G1035" s="17">
        <v>2.3265122299979497</v>
      </c>
      <c r="H1035" s="17">
        <v>1.4389579387306961</v>
      </c>
      <c r="I1035" s="17">
        <v>0.60200660270491391</v>
      </c>
      <c r="J1035" s="17">
        <v>0.32533248955533078</v>
      </c>
      <c r="K1035" s="17">
        <v>3.903197254643067E-2</v>
      </c>
      <c r="L1035" s="18">
        <v>1.1393751283596425</v>
      </c>
      <c r="N1035" s="8">
        <v>38694</v>
      </c>
      <c r="O1035" s="9">
        <v>-0.90590522240043292</v>
      </c>
      <c r="P1035" s="9">
        <v>0.39699355960256155</v>
      </c>
      <c r="Q1035" s="9">
        <v>0.61059689507842985</v>
      </c>
      <c r="R1035" s="9">
        <v>-0.59806721226188608</v>
      </c>
      <c r="S1035" s="9">
        <v>-0.17496919749385417</v>
      </c>
      <c r="T1035" s="9">
        <v>1.5896423171018872E-2</v>
      </c>
    </row>
    <row r="1036" spans="6:20" x14ac:dyDescent="0.25">
      <c r="F1036" s="14">
        <v>38695</v>
      </c>
      <c r="G1036" s="17">
        <v>2.3323256228877378</v>
      </c>
      <c r="H1036" s="17">
        <v>1.4487716796576535</v>
      </c>
      <c r="I1036" s="17">
        <v>0.61000845728348863</v>
      </c>
      <c r="J1036" s="17">
        <v>0.32514678977328132</v>
      </c>
      <c r="K1036" s="17">
        <v>3.8754035131965993E-2</v>
      </c>
      <c r="L1036" s="18">
        <v>1.1451180443826945</v>
      </c>
      <c r="N1036" s="8">
        <v>38695</v>
      </c>
      <c r="O1036" s="9">
        <v>-0.90768577255943217</v>
      </c>
      <c r="P1036" s="9">
        <v>0.40132037447432517</v>
      </c>
      <c r="Q1036" s="9">
        <v>0.62137502397255284</v>
      </c>
      <c r="R1036" s="9">
        <v>-0.58780276009015286</v>
      </c>
      <c r="S1036" s="9">
        <v>-0.1716721277048989</v>
      </c>
      <c r="T1036" s="9">
        <v>1.7060663363361157E-2</v>
      </c>
    </row>
    <row r="1037" spans="6:20" x14ac:dyDescent="0.25">
      <c r="F1037" s="14">
        <v>38698</v>
      </c>
      <c r="G1037" s="17">
        <v>2.3385514015629085</v>
      </c>
      <c r="H1037" s="17">
        <v>1.4556648495106637</v>
      </c>
      <c r="I1037" s="17">
        <v>0.61479866879895118</v>
      </c>
      <c r="J1037" s="17">
        <v>0.32552876105752349</v>
      </c>
      <c r="K1037" s="17">
        <v>3.8674770310980787E-2</v>
      </c>
      <c r="L1037" s="18">
        <v>1.1495839724701304</v>
      </c>
      <c r="N1037" s="8">
        <v>38698</v>
      </c>
      <c r="O1037" s="9">
        <v>-0.909873614775908</v>
      </c>
      <c r="P1037" s="9">
        <v>0.40401444602695807</v>
      </c>
      <c r="Q1037" s="9">
        <v>0.62753613659572105</v>
      </c>
      <c r="R1037" s="9">
        <v>-0.58364964037940781</v>
      </c>
      <c r="S1037" s="9">
        <v>-0.17031318668260562</v>
      </c>
      <c r="T1037" s="9">
        <v>1.7653423450548753E-2</v>
      </c>
    </row>
    <row r="1038" spans="6:20" x14ac:dyDescent="0.25">
      <c r="F1038" s="14">
        <v>38699</v>
      </c>
      <c r="G1038" s="17">
        <v>2.3379886505399776</v>
      </c>
      <c r="H1038" s="17">
        <v>1.4462003269143178</v>
      </c>
      <c r="I1038" s="17">
        <v>0.60512688435908779</v>
      </c>
      <c r="J1038" s="17">
        <v>0.3269141638357565</v>
      </c>
      <c r="K1038" s="17">
        <v>3.9215807300255895E-2</v>
      </c>
      <c r="L1038" s="18">
        <v>1.1450626799102839</v>
      </c>
      <c r="N1038" s="8">
        <v>38699</v>
      </c>
      <c r="O1038" s="9">
        <v>-0.91036274917812654</v>
      </c>
      <c r="P1038" s="9">
        <v>0.39902920416545279</v>
      </c>
      <c r="Q1038" s="9">
        <v>0.61382342402233103</v>
      </c>
      <c r="R1038" s="9">
        <v>-0.60074477132911319</v>
      </c>
      <c r="S1038" s="9">
        <v>-0.17574571864095154</v>
      </c>
      <c r="T1038" s="9">
        <v>1.6000911248192268E-2</v>
      </c>
    </row>
    <row r="1039" spans="6:20" x14ac:dyDescent="0.25">
      <c r="F1039" s="14">
        <v>38700</v>
      </c>
      <c r="G1039" s="17">
        <v>2.3326880508964751</v>
      </c>
      <c r="H1039" s="17">
        <v>1.4260187048145028</v>
      </c>
      <c r="I1039" s="17">
        <v>0.58609247008506304</v>
      </c>
      <c r="J1039" s="17">
        <v>0.32888758119834866</v>
      </c>
      <c r="K1039" s="17">
        <v>4.0147542013381034E-2</v>
      </c>
      <c r="L1039" s="18">
        <v>1.1345946848466273</v>
      </c>
      <c r="N1039" s="8">
        <v>38700</v>
      </c>
      <c r="O1039" s="9">
        <v>-0.90961199650362978</v>
      </c>
      <c r="P1039" s="9">
        <v>0.38905943378497287</v>
      </c>
      <c r="Q1039" s="9">
        <v>0.58728084979188766</v>
      </c>
      <c r="R1039" s="9">
        <v>-0.63134713746062843</v>
      </c>
      <c r="S1039" s="9">
        <v>-0.18549821766515848</v>
      </c>
      <c r="T1039" s="9">
        <v>1.2907836375936897E-2</v>
      </c>
    </row>
    <row r="1040" spans="6:20" x14ac:dyDescent="0.25">
      <c r="F1040" s="14">
        <v>38701</v>
      </c>
      <c r="G1040" s="17">
        <v>2.339450942349464</v>
      </c>
      <c r="H1040" s="17">
        <v>1.4248857500921961</v>
      </c>
      <c r="I1040" s="17">
        <v>0.5822876960919372</v>
      </c>
      <c r="J1040" s="17">
        <v>0.33068700222978709</v>
      </c>
      <c r="K1040" s="17">
        <v>4.0581988691613682E-2</v>
      </c>
      <c r="L1040" s="18">
        <v>1.1354310356507451</v>
      </c>
      <c r="N1040" s="8">
        <v>38701</v>
      </c>
      <c r="O1040" s="9">
        <v>-0.91265834267685386</v>
      </c>
      <c r="P1040" s="9">
        <v>0.38736253163508966</v>
      </c>
      <c r="Q1040" s="9">
        <v>0.58114598186906352</v>
      </c>
      <c r="R1040" s="9">
        <v>-0.64313821969057428</v>
      </c>
      <c r="S1040" s="9">
        <v>-0.1891992351038228</v>
      </c>
      <c r="T1040" s="9">
        <v>1.1992702985751513E-2</v>
      </c>
    </row>
    <row r="1041" spans="6:20" x14ac:dyDescent="0.25">
      <c r="F1041" s="14">
        <v>38702</v>
      </c>
      <c r="G1041" s="17">
        <v>2.3410013450912062</v>
      </c>
      <c r="H1041" s="17">
        <v>1.4209422144362234</v>
      </c>
      <c r="I1041" s="17">
        <v>0.57756608570466361</v>
      </c>
      <c r="J1041" s="17">
        <v>0.33169113821775831</v>
      </c>
      <c r="K1041" s="17">
        <v>4.0904025032369888E-2</v>
      </c>
      <c r="L1041" s="18">
        <v>1.1339071585662071</v>
      </c>
      <c r="N1041" s="8">
        <v>38702</v>
      </c>
      <c r="O1041" s="9">
        <v>-0.91364291779243578</v>
      </c>
      <c r="P1041" s="9">
        <v>0.38499786680322412</v>
      </c>
      <c r="Q1041" s="9">
        <v>0.57425816412422981</v>
      </c>
      <c r="R1041" s="9">
        <v>-0.65280764718636752</v>
      </c>
      <c r="S1041" s="9">
        <v>-0.19225999332322399</v>
      </c>
      <c r="T1041" s="9">
        <v>1.1116709310750778E-2</v>
      </c>
    </row>
    <row r="1042" spans="6:20" x14ac:dyDescent="0.25">
      <c r="F1042" s="14">
        <v>38705</v>
      </c>
      <c r="G1042" s="17">
        <v>2.3417720659895322</v>
      </c>
      <c r="H1042" s="17">
        <v>1.421995297371814</v>
      </c>
      <c r="I1042" s="17">
        <v>0.57836780944998556</v>
      </c>
      <c r="J1042" s="17">
        <v>0.33170634593612974</v>
      </c>
      <c r="K1042" s="17">
        <v>4.0882151416237612E-2</v>
      </c>
      <c r="L1042" s="18">
        <v>1.1345530420411174</v>
      </c>
      <c r="N1042" s="8">
        <v>38705</v>
      </c>
      <c r="O1042" s="9">
        <v>-0.91389824390470098</v>
      </c>
      <c r="P1042" s="9">
        <v>0.38543850271454033</v>
      </c>
      <c r="Q1042" s="9">
        <v>0.57531809021650715</v>
      </c>
      <c r="R1042" s="9">
        <v>-0.65191578613481183</v>
      </c>
      <c r="S1042" s="9">
        <v>-0.19197180861604193</v>
      </c>
      <c r="T1042" s="9">
        <v>1.1226212522379712E-2</v>
      </c>
    </row>
    <row r="1043" spans="6:20" x14ac:dyDescent="0.25">
      <c r="F1043" s="14">
        <v>38706</v>
      </c>
      <c r="G1043" s="17">
        <v>2.3468422271049869</v>
      </c>
      <c r="H1043" s="17">
        <v>1.4332127824270213</v>
      </c>
      <c r="I1043" s="17">
        <v>0.58812452804459425</v>
      </c>
      <c r="J1043" s="17">
        <v>0.33111744844074931</v>
      </c>
      <c r="K1043" s="17">
        <v>4.0479225080518419E-2</v>
      </c>
      <c r="L1043" s="18">
        <v>1.1407998059320659</v>
      </c>
      <c r="N1043" s="8">
        <v>38706</v>
      </c>
      <c r="O1043" s="9">
        <v>-0.91524462105715454</v>
      </c>
      <c r="P1043" s="9">
        <v>0.39063786597988787</v>
      </c>
      <c r="Q1043" s="9">
        <v>0.58867389405731407</v>
      </c>
      <c r="R1043" s="9">
        <v>-0.63793639957265957</v>
      </c>
      <c r="S1043" s="9">
        <v>-0.18749976331813706</v>
      </c>
      <c r="T1043" s="9">
        <v>1.2722367765156411E-2</v>
      </c>
    </row>
    <row r="1044" spans="6:20" x14ac:dyDescent="0.25">
      <c r="F1044" s="14">
        <v>38707</v>
      </c>
      <c r="G1044" s="17">
        <v>2.3547490693283364</v>
      </c>
      <c r="H1044" s="17">
        <v>1.4414799030021426</v>
      </c>
      <c r="I1044" s="17">
        <v>0.59369895568948916</v>
      </c>
      <c r="J1044" s="17">
        <v>0.33168082144686717</v>
      </c>
      <c r="K1044" s="17">
        <v>4.0407983212162032E-2</v>
      </c>
      <c r="L1044" s="18">
        <v>1.1462446555223107</v>
      </c>
      <c r="N1044" s="8">
        <v>38707</v>
      </c>
      <c r="O1044" s="9">
        <v>-0.91806107696957162</v>
      </c>
      <c r="P1044" s="9">
        <v>0.39379802900456917</v>
      </c>
      <c r="Q1044" s="9">
        <v>0.59577349246080891</v>
      </c>
      <c r="R1044" s="9">
        <v>-0.63358342040197413</v>
      </c>
      <c r="S1044" s="9">
        <v>-0.18606654355469432</v>
      </c>
      <c r="T1044" s="9">
        <v>1.3387053553789011E-2</v>
      </c>
    </row>
    <row r="1045" spans="6:20" x14ac:dyDescent="0.25">
      <c r="F1045" s="14">
        <v>38708</v>
      </c>
      <c r="G1045" s="17">
        <v>2.3598797974799477</v>
      </c>
      <c r="H1045" s="17">
        <v>1.4314637950935347</v>
      </c>
      <c r="I1045" s="17">
        <v>0.58124433621685589</v>
      </c>
      <c r="J1045" s="17">
        <v>0.33451650824276369</v>
      </c>
      <c r="K1045" s="17">
        <v>4.1290481101076304E-2</v>
      </c>
      <c r="L1045" s="18">
        <v>1.1426147810289777</v>
      </c>
      <c r="N1045" s="8">
        <v>38708</v>
      </c>
      <c r="O1045" s="9">
        <v>-0.92108359224249126</v>
      </c>
      <c r="P1045" s="9">
        <v>0.38759992613394517</v>
      </c>
      <c r="Q1045" s="9">
        <v>0.57749450046479289</v>
      </c>
      <c r="R1045" s="9">
        <v>-0.65984450077177315</v>
      </c>
      <c r="S1045" s="9">
        <v>-0.19437330388048724</v>
      </c>
      <c r="T1045" s="9">
        <v>1.1036856282214506E-2</v>
      </c>
    </row>
    <row r="1046" spans="6:20" x14ac:dyDescent="0.25">
      <c r="F1046" s="14">
        <v>38709</v>
      </c>
      <c r="G1046" s="17">
        <v>2.359269186315621</v>
      </c>
      <c r="H1046" s="17">
        <v>1.4144674396621786</v>
      </c>
      <c r="I1046" s="17">
        <v>0.56372077369446238</v>
      </c>
      <c r="J1046" s="17">
        <v>0.33710007090794764</v>
      </c>
      <c r="K1046" s="17">
        <v>4.2283721669978819E-2</v>
      </c>
      <c r="L1046" s="18">
        <v>1.1345761300006556</v>
      </c>
      <c r="N1046" s="8">
        <v>38709</v>
      </c>
      <c r="O1046" s="9">
        <v>-0.92213694120322587</v>
      </c>
      <c r="P1046" s="9">
        <v>0.37858302329945548</v>
      </c>
      <c r="Q1046" s="9">
        <v>0.55260613149394622</v>
      </c>
      <c r="R1046" s="9">
        <v>-0.69111451814174629</v>
      </c>
      <c r="S1046" s="9">
        <v>-0.20430767282216641</v>
      </c>
      <c r="T1046" s="9">
        <v>8.0272751580213186E-3</v>
      </c>
    </row>
    <row r="1047" spans="6:20" x14ac:dyDescent="0.25">
      <c r="F1047" s="14">
        <v>38712</v>
      </c>
      <c r="G1047" s="17">
        <v>2.358502769289935</v>
      </c>
      <c r="H1047" s="17">
        <v>1.4050772179576128</v>
      </c>
      <c r="I1047" s="17">
        <v>0.55420555841923747</v>
      </c>
      <c r="J1047" s="17">
        <v>0.338424830565005</v>
      </c>
      <c r="K1047" s="17">
        <v>4.2809248911304165E-2</v>
      </c>
      <c r="L1047" s="18">
        <v>1.1300483638670213</v>
      </c>
      <c r="N1047" s="8">
        <v>38712</v>
      </c>
      <c r="O1047" s="9">
        <v>-0.92253121247452874</v>
      </c>
      <c r="P1047" s="9">
        <v>0.3736704337324338</v>
      </c>
      <c r="Q1047" s="9">
        <v>0.53913796102694023</v>
      </c>
      <c r="R1047" s="9">
        <v>-0.70777857186469728</v>
      </c>
      <c r="S1047" s="9">
        <v>-0.20960461683496009</v>
      </c>
      <c r="T1047" s="9">
        <v>6.4095890695703506E-3</v>
      </c>
    </row>
    <row r="1048" spans="6:20" x14ac:dyDescent="0.25">
      <c r="F1048" s="14">
        <v>38713</v>
      </c>
      <c r="G1048" s="17">
        <v>2.3577737581382117</v>
      </c>
      <c r="H1048" s="17">
        <v>1.401039032591086</v>
      </c>
      <c r="I1048" s="17">
        <v>0.55026841252760283</v>
      </c>
      <c r="J1048" s="17">
        <v>0.33889900363372583</v>
      </c>
      <c r="K1048" s="17">
        <v>4.301362919589747E-2</v>
      </c>
      <c r="L1048" s="18">
        <v>1.1280206785275684</v>
      </c>
      <c r="N1048" s="8">
        <v>38713</v>
      </c>
      <c r="O1048" s="9">
        <v>-0.92252604514229253</v>
      </c>
      <c r="P1048" s="9">
        <v>0.37162215029951784</v>
      </c>
      <c r="Q1048" s="9">
        <v>0.53360885248729573</v>
      </c>
      <c r="R1048" s="9">
        <v>-0.71437495600171663</v>
      </c>
      <c r="S1048" s="9">
        <v>-0.21170412299588329</v>
      </c>
      <c r="T1048" s="9">
        <v>5.7558642539356879E-3</v>
      </c>
    </row>
    <row r="1049" spans="6:20" x14ac:dyDescent="0.25">
      <c r="F1049" s="14">
        <v>38714</v>
      </c>
      <c r="G1049" s="17">
        <v>2.368313440079012</v>
      </c>
      <c r="H1049" s="17">
        <v>1.4126558629473001</v>
      </c>
      <c r="I1049" s="17">
        <v>0.55832275629812955</v>
      </c>
      <c r="J1049" s="17">
        <v>0.33955410769451611</v>
      </c>
      <c r="K1049" s="17">
        <v>4.2882622254712448E-2</v>
      </c>
      <c r="L1049" s="18">
        <v>1.1355565559334913</v>
      </c>
      <c r="N1049" s="8">
        <v>38714</v>
      </c>
      <c r="O1049" s="9">
        <v>-0.92623395783226459</v>
      </c>
      <c r="P1049" s="9">
        <v>0.37615471539912199</v>
      </c>
      <c r="Q1049" s="9">
        <v>0.54396066741677407</v>
      </c>
      <c r="R1049" s="9">
        <v>-0.70744372882349582</v>
      </c>
      <c r="S1049" s="9">
        <v>-0.20943519795572271</v>
      </c>
      <c r="T1049" s="9">
        <v>6.7498258684569488E-3</v>
      </c>
    </row>
    <row r="1050" spans="6:20" x14ac:dyDescent="0.25">
      <c r="F1050" s="14">
        <v>38715</v>
      </c>
      <c r="G1050" s="17">
        <v>2.3817511100648852</v>
      </c>
      <c r="H1050" s="17">
        <v>1.4242583117170069</v>
      </c>
      <c r="I1050" s="17">
        <v>0.56523898095438119</v>
      </c>
      <c r="J1050" s="17">
        <v>0.34090462835644503</v>
      </c>
      <c r="K1050" s="17">
        <v>4.2909334780724555E-2</v>
      </c>
      <c r="L1050" s="18">
        <v>1.1436702222092385</v>
      </c>
      <c r="N1050" s="8">
        <v>38715</v>
      </c>
      <c r="O1050" s="9">
        <v>-0.93121066973411792</v>
      </c>
      <c r="P1050" s="9">
        <v>0.38021279187830126</v>
      </c>
      <c r="Q1050" s="9">
        <v>0.55238459995071432</v>
      </c>
      <c r="R1050" s="9">
        <v>-0.70467424762295106</v>
      </c>
      <c r="S1050" s="9">
        <v>-0.20846928764973977</v>
      </c>
      <c r="T1050" s="9">
        <v>7.4368377128406927E-3</v>
      </c>
    </row>
    <row r="1051" spans="6:20" x14ac:dyDescent="0.25">
      <c r="F1051" s="14">
        <v>38716</v>
      </c>
      <c r="G1051" s="17">
        <v>2.3882754381186859</v>
      </c>
      <c r="H1051" s="17">
        <v>1.4208544188929899</v>
      </c>
      <c r="I1051" s="17">
        <v>0.55915366240211861</v>
      </c>
      <c r="J1051" s="17">
        <v>0.34301170347997706</v>
      </c>
      <c r="K1051" s="17">
        <v>4.3467995269968883E-2</v>
      </c>
      <c r="L1051" s="18">
        <v>1.1434008424516111</v>
      </c>
      <c r="N1051" s="8">
        <v>38716</v>
      </c>
      <c r="O1051" s="9">
        <v>-0.93432908972236284</v>
      </c>
      <c r="P1051" s="9">
        <v>0.37733639635048843</v>
      </c>
      <c r="Q1051" s="9">
        <v>0.54302758644321036</v>
      </c>
      <c r="R1051" s="9">
        <v>-0.72041945867122648</v>
      </c>
      <c r="S1051" s="9">
        <v>-0.21342755468421842</v>
      </c>
      <c r="T1051" s="9">
        <v>6.136070355195763E-3</v>
      </c>
    </row>
    <row r="1052" spans="6:20" x14ac:dyDescent="0.25">
      <c r="F1052" s="14">
        <v>38719</v>
      </c>
      <c r="G1052" s="17">
        <v>2.3847037072543582</v>
      </c>
      <c r="H1052" s="17">
        <v>1.3900592180482529</v>
      </c>
      <c r="I1052" s="17">
        <v>0.528358668832835</v>
      </c>
      <c r="J1052" s="17">
        <v>0.34710314400387332</v>
      </c>
      <c r="K1052" s="17">
        <v>4.5134182238908388E-2</v>
      </c>
      <c r="L1052" s="18">
        <v>1.1283386093821206</v>
      </c>
      <c r="N1052" s="8">
        <v>38719</v>
      </c>
      <c r="O1052" s="9">
        <v>-0.93515917705897533</v>
      </c>
      <c r="P1052" s="9">
        <v>0.3613960293717618</v>
      </c>
      <c r="Q1052" s="9">
        <v>0.49955496349989109</v>
      </c>
      <c r="R1052" s="9">
        <v>-0.77355933902863694</v>
      </c>
      <c r="S1052" s="9">
        <v>-0.23032619228447931</v>
      </c>
      <c r="T1052" s="9">
        <v>9.4201440904245759E-4</v>
      </c>
    </row>
    <row r="1053" spans="6:20" x14ac:dyDescent="0.25">
      <c r="F1053" s="14">
        <v>38720</v>
      </c>
      <c r="G1053" s="17">
        <v>2.3798137681753309</v>
      </c>
      <c r="H1053" s="17">
        <v>1.3561606514057143</v>
      </c>
      <c r="I1053" s="17">
        <v>0.49483169970878299</v>
      </c>
      <c r="J1053" s="17">
        <v>0.35137770902702398</v>
      </c>
      <c r="K1053" s="17">
        <v>4.6916412593508518E-2</v>
      </c>
      <c r="L1053" s="18">
        <v>1.1115652193133045</v>
      </c>
      <c r="N1053" s="8">
        <v>38720</v>
      </c>
      <c r="O1053" s="9">
        <v>-0.93565373514186989</v>
      </c>
      <c r="P1053" s="9">
        <v>0.34400362993806322</v>
      </c>
      <c r="Q1053" s="9">
        <v>0.45233182730553306</v>
      </c>
      <c r="R1053" s="9">
        <v>-0.83068719567615423</v>
      </c>
      <c r="S1053" s="9">
        <v>-0.24849977055386344</v>
      </c>
      <c r="T1053" s="9">
        <v>-4.6748308653530935E-3</v>
      </c>
    </row>
    <row r="1054" spans="6:20" x14ac:dyDescent="0.25">
      <c r="F1054" s="14">
        <v>38721</v>
      </c>
      <c r="G1054" s="17">
        <v>2.37932438555654</v>
      </c>
      <c r="H1054" s="17">
        <v>1.343605447793133</v>
      </c>
      <c r="I1054" s="17">
        <v>0.48190190061097832</v>
      </c>
      <c r="J1054" s="17">
        <v>0.35327702017923851</v>
      </c>
      <c r="K1054" s="17">
        <v>4.7648044890345492E-2</v>
      </c>
      <c r="L1054" s="18">
        <v>1.1056193402442349</v>
      </c>
      <c r="N1054" s="8">
        <v>38721</v>
      </c>
      <c r="O1054" s="9">
        <v>-0.93641507936523649</v>
      </c>
      <c r="P1054" s="9">
        <v>0.33734901886511426</v>
      </c>
      <c r="Q1054" s="9">
        <v>0.43397200740694902</v>
      </c>
      <c r="R1054" s="9">
        <v>-0.85373167273537676</v>
      </c>
      <c r="S1054" s="9">
        <v>-0.2558211690312478</v>
      </c>
      <c r="T1054" s="9">
        <v>-6.8939828604231996E-3</v>
      </c>
    </row>
    <row r="1055" spans="6:20" x14ac:dyDescent="0.25">
      <c r="F1055" s="14">
        <v>38722</v>
      </c>
      <c r="G1055" s="17">
        <v>2.3892405864112751</v>
      </c>
      <c r="H1055" s="17">
        <v>1.3490992647168207</v>
      </c>
      <c r="I1055" s="17">
        <v>0.48379967749565927</v>
      </c>
      <c r="J1055" s="17">
        <v>0.35476635852893185</v>
      </c>
      <c r="K1055" s="17">
        <v>4.7853017937096537E-2</v>
      </c>
      <c r="L1055" s="18">
        <v>1.1101778756249396</v>
      </c>
      <c r="N1055" s="8">
        <v>38722</v>
      </c>
      <c r="O1055" s="9">
        <v>-0.94032595817995324</v>
      </c>
      <c r="P1055" s="9">
        <v>0.33869819639874438</v>
      </c>
      <c r="Q1055" s="9">
        <v>0.43562312755212779</v>
      </c>
      <c r="R1055" s="9">
        <v>-0.85748992971459825</v>
      </c>
      <c r="S1055" s="9">
        <v>-0.25695092041813838</v>
      </c>
      <c r="T1055" s="9">
        <v>-6.9418598967832699E-3</v>
      </c>
    </row>
    <row r="1056" spans="6:20" x14ac:dyDescent="0.25">
      <c r="F1056" s="14">
        <v>38723</v>
      </c>
      <c r="G1056" s="17">
        <v>2.3987819841710314</v>
      </c>
      <c r="H1056" s="17">
        <v>1.3580547421809546</v>
      </c>
      <c r="I1056" s="17">
        <v>0.48945993950766026</v>
      </c>
      <c r="J1056" s="17">
        <v>0.35561011585222146</v>
      </c>
      <c r="K1056" s="17">
        <v>4.7828679965191766E-2</v>
      </c>
      <c r="L1056" s="18">
        <v>1.1162729736689676</v>
      </c>
      <c r="N1056" s="8">
        <v>38723</v>
      </c>
      <c r="O1056" s="9">
        <v>-0.94380394753098706</v>
      </c>
      <c r="P1056" s="9">
        <v>0.34196425356476856</v>
      </c>
      <c r="Q1056" s="9">
        <v>0.44267166459078089</v>
      </c>
      <c r="R1056" s="9">
        <v>-0.85416723920644855</v>
      </c>
      <c r="S1056" s="9">
        <v>-0.25583438001555769</v>
      </c>
      <c r="T1056" s="9">
        <v>-6.3243504002243427E-3</v>
      </c>
    </row>
    <row r="1057" spans="6:20" x14ac:dyDescent="0.25">
      <c r="F1057" s="14">
        <v>38726</v>
      </c>
      <c r="G1057" s="17">
        <v>2.4055408566921956</v>
      </c>
      <c r="H1057" s="17">
        <v>1.3654670651167795</v>
      </c>
      <c r="I1057" s="17">
        <v>0.49458603961371</v>
      </c>
      <c r="J1057" s="17">
        <v>0.35603621071274527</v>
      </c>
      <c r="K1057" s="17">
        <v>4.7746920409043651E-2</v>
      </c>
      <c r="L1057" s="18">
        <v>1.1210881985055499</v>
      </c>
      <c r="N1057" s="8">
        <v>38726</v>
      </c>
      <c r="O1057" s="9">
        <v>-0.94618465059338008</v>
      </c>
      <c r="P1057" s="9">
        <v>0.34485088538275899</v>
      </c>
      <c r="Q1057" s="9">
        <v>0.44925455802906333</v>
      </c>
      <c r="R1057" s="9">
        <v>-0.84979293159436442</v>
      </c>
      <c r="S1057" s="9">
        <v>-0.25440176839796991</v>
      </c>
      <c r="T1057" s="9">
        <v>-5.6936899354134958E-3</v>
      </c>
    </row>
    <row r="1058" spans="6:20" x14ac:dyDescent="0.25">
      <c r="F1058" s="14">
        <v>38727</v>
      </c>
      <c r="G1058" s="17">
        <v>2.4159439766313344</v>
      </c>
      <c r="H1058" s="17">
        <v>1.3816585693586341</v>
      </c>
      <c r="I1058" s="17">
        <v>0.5074735741639127</v>
      </c>
      <c r="J1058" s="17">
        <v>0.35592396438824903</v>
      </c>
      <c r="K1058" s="17">
        <v>4.7332290057515193E-2</v>
      </c>
      <c r="L1058" s="18">
        <v>1.1307270384103016</v>
      </c>
      <c r="N1058" s="8">
        <v>38727</v>
      </c>
      <c r="O1058" s="9">
        <v>-0.94947741852540624</v>
      </c>
      <c r="P1058" s="9">
        <v>0.35185887301012159</v>
      </c>
      <c r="Q1058" s="9">
        <v>0.4665031900819151</v>
      </c>
      <c r="R1058" s="9">
        <v>-0.83401587662207399</v>
      </c>
      <c r="S1058" s="9">
        <v>-0.24932454532612813</v>
      </c>
      <c r="T1058" s="9">
        <v>-3.8580790159799734E-3</v>
      </c>
    </row>
    <row r="1059" spans="6:20" x14ac:dyDescent="0.25">
      <c r="F1059" s="14">
        <v>38728</v>
      </c>
      <c r="G1059" s="17">
        <v>2.4264599203881638</v>
      </c>
      <c r="H1059" s="17">
        <v>1.392927541619227</v>
      </c>
      <c r="I1059" s="17">
        <v>0.515173626055626</v>
      </c>
      <c r="J1059" s="17">
        <v>0.35662925676806528</v>
      </c>
      <c r="K1059" s="17">
        <v>4.7221002991236084E-2</v>
      </c>
      <c r="L1059" s="18">
        <v>1.1380961245600469</v>
      </c>
      <c r="N1059" s="8">
        <v>38728</v>
      </c>
      <c r="O1059" s="9">
        <v>-0.95320197249465477</v>
      </c>
      <c r="P1059" s="9">
        <v>0.35620870308793573</v>
      </c>
      <c r="Q1059" s="9">
        <v>0.47635301907930178</v>
      </c>
      <c r="R1059" s="9">
        <v>-0.82770860373697852</v>
      </c>
      <c r="S1059" s="9">
        <v>-0.2472539225520915</v>
      </c>
      <c r="T1059" s="9">
        <v>-2.9245328390120943E-3</v>
      </c>
    </row>
    <row r="1060" spans="6:20" x14ac:dyDescent="0.25">
      <c r="F1060" s="14">
        <v>38729</v>
      </c>
      <c r="G1060" s="17">
        <v>2.4330606346319694</v>
      </c>
      <c r="H1060" s="17">
        <v>1.3856780106361297</v>
      </c>
      <c r="I1060" s="17">
        <v>0.50504023715977631</v>
      </c>
      <c r="J1060" s="17">
        <v>0.35937220755643928</v>
      </c>
      <c r="K1060" s="17">
        <v>4.8016008630631719E-2</v>
      </c>
      <c r="L1060" s="18">
        <v>1.1360511702544736</v>
      </c>
      <c r="N1060" s="8">
        <v>38729</v>
      </c>
      <c r="O1060" s="9">
        <v>-0.95665257522814995</v>
      </c>
      <c r="P1060" s="9">
        <v>0.3512575639700421</v>
      </c>
      <c r="Q1060" s="9">
        <v>0.46122355931540848</v>
      </c>
      <c r="R1060" s="9">
        <v>-0.85083513767048691</v>
      </c>
      <c r="S1060" s="9">
        <v>-0.25455579063298955</v>
      </c>
      <c r="T1060" s="9">
        <v>-4.9287872364346969E-3</v>
      </c>
    </row>
    <row r="1061" spans="6:20" x14ac:dyDescent="0.25">
      <c r="F1061" s="14">
        <v>38730</v>
      </c>
      <c r="G1061" s="17">
        <v>2.4305344502678348</v>
      </c>
      <c r="H1061" s="17">
        <v>1.3668901118784778</v>
      </c>
      <c r="I1061" s="17">
        <v>0.48638698086777921</v>
      </c>
      <c r="J1061" s="17">
        <v>0.36178534626917541</v>
      </c>
      <c r="K1061" s="17">
        <v>4.9013749073099085E-2</v>
      </c>
      <c r="L1061" s="18">
        <v>1.1267918200192688</v>
      </c>
      <c r="N1061" s="8">
        <v>38730</v>
      </c>
      <c r="O1061" s="9">
        <v>-0.95700717061287632</v>
      </c>
      <c r="P1061" s="9">
        <v>0.34158838430609617</v>
      </c>
      <c r="Q1061" s="9">
        <v>0.43492961480494519</v>
      </c>
      <c r="R1061" s="9">
        <v>-0.88276013420116306</v>
      </c>
      <c r="S1061" s="9">
        <v>-0.26471047891328214</v>
      </c>
      <c r="T1061" s="9">
        <v>-8.0611852639382534E-3</v>
      </c>
    </row>
    <row r="1062" spans="6:20" x14ac:dyDescent="0.25">
      <c r="F1062" s="14">
        <v>38733</v>
      </c>
      <c r="G1062" s="17">
        <v>2.432237721883296</v>
      </c>
      <c r="H1062" s="17">
        <v>1.3573390663358913</v>
      </c>
      <c r="I1062" s="17">
        <v>0.47574660674575669</v>
      </c>
      <c r="J1062" s="17">
        <v>0.36372660539097401</v>
      </c>
      <c r="K1062" s="17">
        <v>4.9682657060419515E-2</v>
      </c>
      <c r="L1062" s="18">
        <v>1.1226872596108517</v>
      </c>
      <c r="N1062" s="8">
        <v>38733</v>
      </c>
      <c r="O1062" s="9">
        <v>-0.95849426501295076</v>
      </c>
      <c r="P1062" s="9">
        <v>0.33619175391437589</v>
      </c>
      <c r="Q1062" s="9">
        <v>0.41959742316373927</v>
      </c>
      <c r="R1062" s="9">
        <v>-0.90325181211034311</v>
      </c>
      <c r="S1062" s="9">
        <v>-0.27120708431529272</v>
      </c>
      <c r="T1062" s="9">
        <v>-9.967324157053984E-3</v>
      </c>
    </row>
    <row r="1063" spans="6:20" x14ac:dyDescent="0.25">
      <c r="F1063" s="14">
        <v>38734</v>
      </c>
      <c r="G1063" s="17">
        <v>2.4324700533503352</v>
      </c>
      <c r="H1063" s="17">
        <v>1.3516918929231685</v>
      </c>
      <c r="I1063" s="17">
        <v>0.46975560187230858</v>
      </c>
      <c r="J1063" s="17">
        <v>0.36468910339123267</v>
      </c>
      <c r="K1063" s="17">
        <v>5.0036224549303447E-2</v>
      </c>
      <c r="L1063" s="18">
        <v>1.120104130867309</v>
      </c>
      <c r="N1063" s="8">
        <v>38734</v>
      </c>
      <c r="O1063" s="9">
        <v>-0.95903462550150753</v>
      </c>
      <c r="P1063" s="9">
        <v>0.33312571760294502</v>
      </c>
      <c r="Q1063" s="9">
        <v>0.411041755519993</v>
      </c>
      <c r="R1063" s="9">
        <v>-0.91426243774582339</v>
      </c>
      <c r="S1063" s="9">
        <v>-0.27470224301379031</v>
      </c>
      <c r="T1063" s="9">
        <v>-1.1012987552985224E-2</v>
      </c>
    </row>
    <row r="1064" spans="6:20" x14ac:dyDescent="0.25">
      <c r="F1064" s="14">
        <v>38735</v>
      </c>
      <c r="G1064" s="17">
        <v>2.4348400804097987</v>
      </c>
      <c r="H1064" s="17">
        <v>1.3544492706935249</v>
      </c>
      <c r="I1064" s="17">
        <v>0.47171841646776702</v>
      </c>
      <c r="J1064" s="17">
        <v>0.3648131060461553</v>
      </c>
      <c r="K1064" s="17">
        <v>4.9998001700714313E-2</v>
      </c>
      <c r="L1064" s="18">
        <v>1.1218662934451353</v>
      </c>
      <c r="N1064" s="8">
        <v>38735</v>
      </c>
      <c r="O1064" s="9">
        <v>-0.95985713722345944</v>
      </c>
      <c r="P1064" s="9">
        <v>0.33422277920118598</v>
      </c>
      <c r="Q1064" s="9">
        <v>0.41358549481749912</v>
      </c>
      <c r="R1064" s="9">
        <v>-0.91242937281616943</v>
      </c>
      <c r="S1064" s="9">
        <v>-0.27410487596542876</v>
      </c>
      <c r="T1064" s="9">
        <v>-1.0763231294854484E-2</v>
      </c>
    </row>
    <row r="1065" spans="6:20" x14ac:dyDescent="0.25">
      <c r="F1065" s="14">
        <v>38736</v>
      </c>
      <c r="G1065" s="17">
        <v>2.4488004317610699</v>
      </c>
      <c r="H1065" s="17">
        <v>1.3683060942225702</v>
      </c>
      <c r="I1065" s="17">
        <v>0.48078777039888348</v>
      </c>
      <c r="J1065" s="17">
        <v>0.36592658469234229</v>
      </c>
      <c r="K1065" s="17">
        <v>4.9916878194610839E-2</v>
      </c>
      <c r="L1065" s="18">
        <v>1.1311352793567362</v>
      </c>
      <c r="N1065" s="8">
        <v>38736</v>
      </c>
      <c r="O1065" s="9">
        <v>-0.964887345312887</v>
      </c>
      <c r="P1065" s="9">
        <v>0.33940570347047994</v>
      </c>
      <c r="Q1065" s="9">
        <v>0.42502001609679052</v>
      </c>
      <c r="R1065" s="9">
        <v>-0.90614243523389126</v>
      </c>
      <c r="S1065" s="9">
        <v>-0.27201856357873938</v>
      </c>
      <c r="T1065" s="9">
        <v>-9.7234191697243202E-3</v>
      </c>
    </row>
    <row r="1066" spans="6:20" x14ac:dyDescent="0.25">
      <c r="F1066" s="14">
        <v>38737</v>
      </c>
      <c r="G1066" s="17">
        <v>2.4557063092194102</v>
      </c>
      <c r="H1066" s="17">
        <v>1.3690275011215127</v>
      </c>
      <c r="I1066" s="17">
        <v>0.47886528307222886</v>
      </c>
      <c r="J1066" s="17">
        <v>0.36746239440699657</v>
      </c>
      <c r="K1066" s="17">
        <v>5.0247092118311062E-2</v>
      </c>
      <c r="L1066" s="18">
        <v>1.1328640770805987</v>
      </c>
      <c r="N1066" s="8">
        <v>38737</v>
      </c>
      <c r="O1066" s="9">
        <v>-0.96785217270432145</v>
      </c>
      <c r="P1066" s="9">
        <v>0.33868027663177108</v>
      </c>
      <c r="Q1066" s="9">
        <v>0.42155031738141102</v>
      </c>
      <c r="R1066" s="9">
        <v>-0.91463080096303828</v>
      </c>
      <c r="S1066" s="9">
        <v>-0.27466981547845898</v>
      </c>
      <c r="T1066" s="9">
        <v>-1.0318216805720282E-2</v>
      </c>
    </row>
    <row r="1067" spans="6:20" x14ac:dyDescent="0.25">
      <c r="F1067" s="14">
        <v>38740</v>
      </c>
      <c r="G1067" s="17">
        <v>2.4573866886258928</v>
      </c>
      <c r="H1067" s="17">
        <v>1.3688611299646649</v>
      </c>
      <c r="I1067" s="17">
        <v>0.47804021783859463</v>
      </c>
      <c r="J1067" s="17">
        <v>0.36789100700394356</v>
      </c>
      <c r="K1067" s="17">
        <v>5.0348087156415873E-2</v>
      </c>
      <c r="L1067" s="18">
        <v>1.1331255058812113</v>
      </c>
      <c r="N1067" s="8">
        <v>38740</v>
      </c>
      <c r="O1067" s="9">
        <v>-0.96860015518416287</v>
      </c>
      <c r="P1067" s="9">
        <v>0.33832039389798907</v>
      </c>
      <c r="Q1067" s="9">
        <v>0.42019730037038094</v>
      </c>
      <c r="R1067" s="9">
        <v>-0.91734281072884782</v>
      </c>
      <c r="S1067" s="9">
        <v>-0.27552026561616666</v>
      </c>
      <c r="T1067" s="9">
        <v>-1.0524778953863948E-2</v>
      </c>
    </row>
    <row r="1068" spans="6:20" x14ac:dyDescent="0.25">
      <c r="F1068" s="14">
        <v>38741</v>
      </c>
      <c r="G1068" s="17">
        <v>2.4651983303141631</v>
      </c>
      <c r="H1068" s="17">
        <v>1.3839320203028465</v>
      </c>
      <c r="I1068" s="17">
        <v>0.49076108211009178</v>
      </c>
      <c r="J1068" s="17">
        <v>0.3673389309067337</v>
      </c>
      <c r="K1068" s="17">
        <v>4.9860861239963694E-2</v>
      </c>
      <c r="L1068" s="18">
        <v>1.1417197888059238</v>
      </c>
      <c r="N1068" s="8">
        <v>38741</v>
      </c>
      <c r="O1068" s="9">
        <v>-0.97084638019656622</v>
      </c>
      <c r="P1068" s="9">
        <v>0.3451447956720296</v>
      </c>
      <c r="Q1068" s="9">
        <v>0.43748333362571468</v>
      </c>
      <c r="R1068" s="9">
        <v>-0.89998765390293267</v>
      </c>
      <c r="S1068" s="9">
        <v>-0.26995854674462638</v>
      </c>
      <c r="T1068" s="9">
        <v>-8.6196665566030169E-3</v>
      </c>
    </row>
    <row r="1069" spans="6:20" x14ac:dyDescent="0.25">
      <c r="F1069" s="14">
        <v>38742</v>
      </c>
      <c r="G1069" s="17">
        <v>2.4818811307374276</v>
      </c>
      <c r="H1069" s="17">
        <v>1.4141570875401146</v>
      </c>
      <c r="I1069" s="17">
        <v>0.51587923321920337</v>
      </c>
      <c r="J1069" s="17">
        <v>0.36647480586629072</v>
      </c>
      <c r="K1069" s="17">
        <v>4.8938725754668427E-2</v>
      </c>
      <c r="L1069" s="18">
        <v>1.159160833511883</v>
      </c>
      <c r="N1069" s="8">
        <v>38742</v>
      </c>
      <c r="O1069" s="9">
        <v>-0.97579582968719336</v>
      </c>
      <c r="P1069" s="9">
        <v>0.35866761110886569</v>
      </c>
      <c r="Q1069" s="9">
        <v>0.47148230955219944</v>
      </c>
      <c r="R1069" s="9">
        <v>-0.86663144943718984</v>
      </c>
      <c r="S1069" s="9">
        <v>-0.25925832177969854</v>
      </c>
      <c r="T1069" s="9">
        <v>-4.90565108781896E-3</v>
      </c>
    </row>
    <row r="1070" spans="6:20" x14ac:dyDescent="0.25">
      <c r="F1070" s="14">
        <v>38743</v>
      </c>
      <c r="G1070" s="17">
        <v>2.4965395356545006</v>
      </c>
      <c r="H1070" s="17">
        <v>1.432639290621079</v>
      </c>
      <c r="I1070" s="17">
        <v>0.52951131406229546</v>
      </c>
      <c r="J1070" s="17">
        <v>0.36701240443883992</v>
      </c>
      <c r="K1070" s="17">
        <v>4.8616089919368034E-2</v>
      </c>
      <c r="L1070" s="18">
        <v>1.1707247275757067</v>
      </c>
      <c r="N1070" s="8">
        <v>38743</v>
      </c>
      <c r="O1070" s="9">
        <v>-0.98077204388608463</v>
      </c>
      <c r="P1070" s="9">
        <v>0.36621872108313747</v>
      </c>
      <c r="Q1070" s="9">
        <v>0.48934003264016501</v>
      </c>
      <c r="R1070" s="9">
        <v>-0.85259353960162609</v>
      </c>
      <c r="S1070" s="9">
        <v>-0.25470603888064913</v>
      </c>
      <c r="T1070" s="9">
        <v>-3.1026717532963181E-3</v>
      </c>
    </row>
    <row r="1071" spans="6:20" x14ac:dyDescent="0.25">
      <c r="F1071" s="14">
        <v>38744</v>
      </c>
      <c r="G1071" s="17">
        <v>2.5012089078264559</v>
      </c>
      <c r="H1071" s="17">
        <v>1.4349515231291472</v>
      </c>
      <c r="I1071" s="17">
        <v>0.53011788573037821</v>
      </c>
      <c r="J1071" s="17">
        <v>0.36775782758349002</v>
      </c>
      <c r="K1071" s="17">
        <v>4.8729196276810265E-2</v>
      </c>
      <c r="L1071" s="18">
        <v>1.1727433263590157</v>
      </c>
      <c r="N1071" s="8">
        <v>38744</v>
      </c>
      <c r="O1071" s="9">
        <v>-0.98263495349940522</v>
      </c>
      <c r="P1071" s="9">
        <v>0.36670669551343943</v>
      </c>
      <c r="Q1071" s="9">
        <v>0.48970875192707181</v>
      </c>
      <c r="R1071" s="9">
        <v>-0.85488273998359177</v>
      </c>
      <c r="S1071" s="9">
        <v>-0.2554029979306105</v>
      </c>
      <c r="T1071" s="9">
        <v>-3.1748968343756905E-3</v>
      </c>
    </row>
    <row r="1072" spans="6:20" x14ac:dyDescent="0.25">
      <c r="F1072" s="14">
        <v>38747</v>
      </c>
      <c r="G1072" s="17">
        <v>2.5090089399947688</v>
      </c>
      <c r="H1072" s="17">
        <v>1.4453836801590032</v>
      </c>
      <c r="I1072" s="17">
        <v>0.53799604350536545</v>
      </c>
      <c r="J1072" s="17">
        <v>0.36794795183144408</v>
      </c>
      <c r="K1072" s="17">
        <v>4.8521442211062714E-2</v>
      </c>
      <c r="L1072" s="18">
        <v>1.1791749289210116</v>
      </c>
      <c r="N1072" s="8">
        <v>38747</v>
      </c>
      <c r="O1072" s="9">
        <v>-0.98523648462958524</v>
      </c>
      <c r="P1072" s="9">
        <v>0.37104518510557599</v>
      </c>
      <c r="Q1072" s="9">
        <v>0.50010012631691159</v>
      </c>
      <c r="R1072" s="9">
        <v>-0.84628315554198241</v>
      </c>
      <c r="S1072" s="9">
        <v>-0.25262186735457209</v>
      </c>
      <c r="T1072" s="9">
        <v>-2.1074574891537475E-3</v>
      </c>
    </row>
    <row r="1073" spans="6:20" x14ac:dyDescent="0.25">
      <c r="F1073" s="14">
        <v>38748</v>
      </c>
      <c r="G1073" s="17">
        <v>2.5129867432356101</v>
      </c>
      <c r="H1073" s="17">
        <v>1.4545432128099642</v>
      </c>
      <c r="I1073" s="17">
        <v>0.54602565612557719</v>
      </c>
      <c r="J1073" s="17">
        <v>0.36742830250065955</v>
      </c>
      <c r="K1073" s="17">
        <v>4.8183658112297606E-2</v>
      </c>
      <c r="L1073" s="18">
        <v>1.1842429541192681</v>
      </c>
      <c r="N1073" s="8">
        <v>38748</v>
      </c>
      <c r="O1073" s="9">
        <v>-0.98626490894253493</v>
      </c>
      <c r="P1073" s="9">
        <v>0.37531680029293646</v>
      </c>
      <c r="Q1073" s="9">
        <v>0.51111238186621455</v>
      </c>
      <c r="R1073" s="9">
        <v>-0.83463702286725883</v>
      </c>
      <c r="S1073" s="9">
        <v>-0.24889781908367803</v>
      </c>
      <c r="T1073" s="9">
        <v>-8.6875263773030246E-4</v>
      </c>
    </row>
    <row r="1074" spans="6:20" x14ac:dyDescent="0.25">
      <c r="F1074" s="14">
        <v>38749</v>
      </c>
      <c r="G1074" s="17">
        <v>2.5238479139592367</v>
      </c>
      <c r="H1074" s="17">
        <v>1.4661799296146099</v>
      </c>
      <c r="I1074" s="17">
        <v>0.55397618976706331</v>
      </c>
      <c r="J1074" s="17">
        <v>0.36815710274503816</v>
      </c>
      <c r="K1074" s="17">
        <v>4.8068850668374047E-2</v>
      </c>
      <c r="L1074" s="18">
        <v>1.191852933110866</v>
      </c>
      <c r="N1074" s="8">
        <v>38749</v>
      </c>
      <c r="O1074" s="9">
        <v>-0.99011190714996633</v>
      </c>
      <c r="P1074" s="9">
        <v>0.37980824878335168</v>
      </c>
      <c r="Q1074" s="9">
        <v>0.5212822912263394</v>
      </c>
      <c r="R1074" s="9">
        <v>-0.82812685609943348</v>
      </c>
      <c r="S1074" s="9">
        <v>-0.24676054334181605</v>
      </c>
      <c r="T1074" s="9">
        <v>9.504234509098525E-5</v>
      </c>
    </row>
    <row r="1075" spans="6:20" x14ac:dyDescent="0.25">
      <c r="F1075" s="14">
        <v>38750</v>
      </c>
      <c r="G1075" s="17">
        <v>2.5345677328166665</v>
      </c>
      <c r="H1075" s="17">
        <v>1.4719257710386615</v>
      </c>
      <c r="I1075" s="17">
        <v>0.55582588206886818</v>
      </c>
      <c r="J1075" s="17">
        <v>0.36979816612217631</v>
      </c>
      <c r="K1075" s="17">
        <v>4.8302100863619891E-2</v>
      </c>
      <c r="L1075" s="18">
        <v>1.1966909200244109</v>
      </c>
      <c r="N1075" s="8">
        <v>38750</v>
      </c>
      <c r="O1075" s="9">
        <v>-0.99435473688863096</v>
      </c>
      <c r="P1075" s="9">
        <v>0.38116315080563984</v>
      </c>
      <c r="Q1075" s="9">
        <v>0.52277974465057286</v>
      </c>
      <c r="R1075" s="9">
        <v>-0.83255503795847763</v>
      </c>
      <c r="S1075" s="9">
        <v>-0.24809787601544814</v>
      </c>
      <c r="T1075" s="9">
        <v>8.3461304551482397E-6</v>
      </c>
    </row>
    <row r="1076" spans="6:20" x14ac:dyDescent="0.25">
      <c r="F1076" s="14">
        <v>38751</v>
      </c>
      <c r="G1076" s="17">
        <v>2.5384759474651228</v>
      </c>
      <c r="H1076" s="17">
        <v>1.4690881959022228</v>
      </c>
      <c r="I1076" s="17">
        <v>0.55134618547958258</v>
      </c>
      <c r="J1076" s="17">
        <v>0.37118859961823825</v>
      </c>
      <c r="K1076" s="17">
        <v>4.8684970596986857E-2</v>
      </c>
      <c r="L1076" s="18">
        <v>1.1961576481109273</v>
      </c>
      <c r="N1076" s="8">
        <v>38751</v>
      </c>
      <c r="O1076" s="9">
        <v>-0.99628477947176652</v>
      </c>
      <c r="P1076" s="9">
        <v>0.37901184950017541</v>
      </c>
      <c r="Q1076" s="9">
        <v>0.51598644266404525</v>
      </c>
      <c r="R1076" s="9">
        <v>-0.8434969068134226</v>
      </c>
      <c r="S1076" s="9">
        <v>-0.2515475636760478</v>
      </c>
      <c r="T1076" s="9">
        <v>-9.1525919648418816E-4</v>
      </c>
    </row>
    <row r="1077" spans="6:20" x14ac:dyDescent="0.25">
      <c r="F1077" s="14">
        <v>38754</v>
      </c>
      <c r="G1077" s="17">
        <v>2.5396787793756728</v>
      </c>
      <c r="H1077" s="17">
        <v>1.4707581654312034</v>
      </c>
      <c r="I1077" s="17">
        <v>0.5526250586904139</v>
      </c>
      <c r="J1077" s="17">
        <v>0.37120808309222164</v>
      </c>
      <c r="K1077" s="17">
        <v>4.864923520468311E-2</v>
      </c>
      <c r="L1077" s="18">
        <v>1.1971779776039948</v>
      </c>
      <c r="N1077" s="8">
        <v>38754</v>
      </c>
      <c r="O1077" s="9">
        <v>-0.99668120004191696</v>
      </c>
      <c r="P1077" s="9">
        <v>0.37971372597064573</v>
      </c>
      <c r="Q1077" s="9">
        <v>0.5176800071170502</v>
      </c>
      <c r="R1077" s="9">
        <v>-0.84205496580299433</v>
      </c>
      <c r="S1077" s="9">
        <v>-0.25108191119649781</v>
      </c>
      <c r="T1077" s="9">
        <v>-7.3957568378845567E-4</v>
      </c>
    </row>
    <row r="1078" spans="6:20" x14ac:dyDescent="0.25">
      <c r="F1078" s="14">
        <v>38755</v>
      </c>
      <c r="G1078" s="17">
        <v>2.5450956892657737</v>
      </c>
      <c r="H1078" s="17">
        <v>1.4786067641099077</v>
      </c>
      <c r="I1078" s="17">
        <v>0.55872710796511704</v>
      </c>
      <c r="J1078" s="17">
        <v>0.37124315745977365</v>
      </c>
      <c r="K1078" s="17">
        <v>4.8468499498308393E-2</v>
      </c>
      <c r="L1078" s="18">
        <v>1.2019257271824142</v>
      </c>
      <c r="N1078" s="8">
        <v>38755</v>
      </c>
      <c r="O1078" s="9">
        <v>-0.9984409870599964</v>
      </c>
      <c r="P1078" s="9">
        <v>0.38305048365445138</v>
      </c>
      <c r="Q1078" s="9">
        <v>0.52579489518142941</v>
      </c>
      <c r="R1078" s="9">
        <v>-0.83494105996348233</v>
      </c>
      <c r="S1078" s="9">
        <v>-0.24878791213605944</v>
      </c>
      <c r="T1078" s="9">
        <v>1.1091706736855347E-4</v>
      </c>
    </row>
    <row r="1079" spans="6:20" x14ac:dyDescent="0.25">
      <c r="F1079" s="14">
        <v>38756</v>
      </c>
      <c r="G1079" s="17">
        <v>2.553555004477277</v>
      </c>
      <c r="H1079" s="17">
        <v>1.4895197280600503</v>
      </c>
      <c r="I1079" s="17">
        <v>0.56685218125286618</v>
      </c>
      <c r="J1079" s="17">
        <v>0.37151374410617632</v>
      </c>
      <c r="K1079" s="17">
        <v>4.8267396029990486E-2</v>
      </c>
      <c r="L1079" s="18">
        <v>1.2087142187433846</v>
      </c>
      <c r="N1079" s="8">
        <v>38756</v>
      </c>
      <c r="O1079" s="9">
        <v>-1.0012935577538578</v>
      </c>
      <c r="P1079" s="9">
        <v>0.38754064306913677</v>
      </c>
      <c r="Q1079" s="9">
        <v>0.53646797706965299</v>
      </c>
      <c r="R1079" s="9">
        <v>-0.82637283630919778</v>
      </c>
      <c r="S1079" s="9">
        <v>-0.24601250164456953</v>
      </c>
      <c r="T1079" s="9">
        <v>1.1960695873468924E-3</v>
      </c>
    </row>
    <row r="1080" spans="6:20" x14ac:dyDescent="0.25">
      <c r="F1080" s="14">
        <v>38757</v>
      </c>
      <c r="G1080" s="17">
        <v>2.5646154221016078</v>
      </c>
      <c r="H1080" s="17">
        <v>1.4974342263613905</v>
      </c>
      <c r="I1080" s="17">
        <v>0.57083599724245571</v>
      </c>
      <c r="J1080" s="17">
        <v>0.37288798330398415</v>
      </c>
      <c r="K1080" s="17">
        <v>4.8388131026897256E-2</v>
      </c>
      <c r="L1080" s="18">
        <v>1.2146308812825919</v>
      </c>
      <c r="N1080" s="8">
        <v>38757</v>
      </c>
      <c r="O1080" s="9">
        <v>-1.005516893794103</v>
      </c>
      <c r="P1080" s="9">
        <v>0.39000374967729667</v>
      </c>
      <c r="Q1080" s="9">
        <v>0.54096825924627323</v>
      </c>
      <c r="R1080" s="9">
        <v>-0.82718588306610874</v>
      </c>
      <c r="S1080" s="9">
        <v>-0.24619958312294596</v>
      </c>
      <c r="T1080" s="9">
        <v>1.4657944469368244E-3</v>
      </c>
    </row>
    <row r="1081" spans="6:20" x14ac:dyDescent="0.25">
      <c r="F1081" s="14">
        <v>38758</v>
      </c>
      <c r="G1081" s="17">
        <v>2.570733365766865</v>
      </c>
      <c r="H1081" s="17">
        <v>1.5048921247341229</v>
      </c>
      <c r="I1081" s="17">
        <v>0.57625810767545382</v>
      </c>
      <c r="J1081" s="17">
        <v>0.37315346890753398</v>
      </c>
      <c r="K1081" s="17">
        <v>4.8268929780275562E-2</v>
      </c>
      <c r="L1081" s="18">
        <v>1.2193380643511778</v>
      </c>
      <c r="N1081" s="8">
        <v>38758</v>
      </c>
      <c r="O1081" s="9">
        <v>-1.0076136912625844</v>
      </c>
      <c r="P1081" s="9">
        <v>0.3930180575833721</v>
      </c>
      <c r="Q1081" s="9">
        <v>0.54804061181686958</v>
      </c>
      <c r="R1081" s="9">
        <v>-0.82181097846776929</v>
      </c>
      <c r="S1081" s="9">
        <v>-0.24445333234161915</v>
      </c>
      <c r="T1081" s="9">
        <v>2.1720078479405521E-3</v>
      </c>
    </row>
    <row r="1082" spans="6:20" x14ac:dyDescent="0.25">
      <c r="F1082" s="14">
        <v>38761</v>
      </c>
      <c r="G1082" s="17">
        <v>2.5767475892698619</v>
      </c>
      <c r="H1082" s="17">
        <v>1.5101398074748413</v>
      </c>
      <c r="I1082" s="17">
        <v>0.57941086761098748</v>
      </c>
      <c r="J1082" s="17">
        <v>0.37374910685191798</v>
      </c>
      <c r="K1082" s="17">
        <v>4.8277574017491741E-2</v>
      </c>
      <c r="L1082" s="18">
        <v>1.2229949925025336</v>
      </c>
      <c r="N1082" s="8">
        <v>38761</v>
      </c>
      <c r="O1082" s="9">
        <v>-1.0098368301745755</v>
      </c>
      <c r="P1082" s="9">
        <v>0.39486371890846395</v>
      </c>
      <c r="Q1082" s="9">
        <v>0.55189246346207443</v>
      </c>
      <c r="R1082" s="9">
        <v>-0.82046775306737774</v>
      </c>
      <c r="S1082" s="9">
        <v>-0.24398809184714637</v>
      </c>
      <c r="T1082" s="9">
        <v>2.4894073036352241E-3</v>
      </c>
    </row>
    <row r="1083" spans="6:20" x14ac:dyDescent="0.25">
      <c r="F1083" s="14">
        <v>38762</v>
      </c>
      <c r="G1083" s="17">
        <v>2.58340810049866</v>
      </c>
      <c r="H1083" s="17">
        <v>1.517367479303513</v>
      </c>
      <c r="I1083" s="17">
        <v>0.58438213718500609</v>
      </c>
      <c r="J1083" s="17">
        <v>0.37418133163219636</v>
      </c>
      <c r="K1083" s="17">
        <v>4.820164051331282E-2</v>
      </c>
      <c r="L1083" s="18">
        <v>1.2277043839055861</v>
      </c>
      <c r="N1083" s="8">
        <v>38762</v>
      </c>
      <c r="O1083" s="9">
        <v>-1.0121888521458433</v>
      </c>
      <c r="P1083" s="9">
        <v>0.39766716410879716</v>
      </c>
      <c r="Q1083" s="9">
        <v>0.55826530996614343</v>
      </c>
      <c r="R1083" s="9">
        <v>-0.81630230056622055</v>
      </c>
      <c r="S1083" s="9">
        <v>-0.24262243896499353</v>
      </c>
      <c r="T1083" s="9">
        <v>3.0970044948521176E-3</v>
      </c>
    </row>
    <row r="1084" spans="6:20" x14ac:dyDescent="0.25">
      <c r="F1084" s="14">
        <v>38763</v>
      </c>
      <c r="G1084" s="17">
        <v>2.5898159792043445</v>
      </c>
      <c r="H1084" s="17">
        <v>1.5155630728434597</v>
      </c>
      <c r="I1084" s="17">
        <v>0.58001331754184171</v>
      </c>
      <c r="J1084" s="17">
        <v>0.37600367949034702</v>
      </c>
      <c r="K1084" s="17">
        <v>4.8657416645873496E-2</v>
      </c>
      <c r="L1084" s="18">
        <v>1.2281564264744007</v>
      </c>
      <c r="N1084" s="8">
        <v>38763</v>
      </c>
      <c r="O1084" s="9">
        <v>-1.0151320685358671</v>
      </c>
      <c r="P1084" s="9">
        <v>0.39566733963546452</v>
      </c>
      <c r="Q1084" s="9">
        <v>0.55136489218054718</v>
      </c>
      <c r="R1084" s="9">
        <v>-0.82885664469279596</v>
      </c>
      <c r="S1084" s="9">
        <v>-0.24656812878170248</v>
      </c>
      <c r="T1084" s="9">
        <v>2.097726044393157E-3</v>
      </c>
    </row>
    <row r="1085" spans="6:20" x14ac:dyDescent="0.25">
      <c r="F1085" s="14">
        <v>38764</v>
      </c>
      <c r="G1085" s="17">
        <v>2.5983160262300533</v>
      </c>
      <c r="H1085" s="17">
        <v>1.5100178192170899</v>
      </c>
      <c r="I1085" s="17">
        <v>0.57092472840781749</v>
      </c>
      <c r="J1085" s="17">
        <v>0.37892718488480315</v>
      </c>
      <c r="K1085" s="17">
        <v>4.9452312786304083E-2</v>
      </c>
      <c r="L1085" s="18">
        <v>1.2272882546123909</v>
      </c>
      <c r="N1085" s="8">
        <v>38764</v>
      </c>
      <c r="O1085" s="9">
        <v>-1.0192811004337261</v>
      </c>
      <c r="P1085" s="9">
        <v>0.39132429187958789</v>
      </c>
      <c r="Q1085" s="9">
        <v>0.53752184279685988</v>
      </c>
      <c r="R1085" s="9">
        <v>-0.85147005473981818</v>
      </c>
      <c r="S1085" s="9">
        <v>-0.25369483103486667</v>
      </c>
      <c r="T1085" s="9">
        <v>2.0221250649855082E-4</v>
      </c>
    </row>
    <row r="1086" spans="6:20" x14ac:dyDescent="0.25">
      <c r="F1086" s="14">
        <v>38765</v>
      </c>
      <c r="G1086" s="17">
        <v>2.5978453528427363</v>
      </c>
      <c r="H1086" s="17">
        <v>1.4956989089483925</v>
      </c>
      <c r="I1086" s="17">
        <v>0.55614470814707173</v>
      </c>
      <c r="J1086" s="17">
        <v>0.38111422061465128</v>
      </c>
      <c r="K1086" s="17">
        <v>5.0291455440366936E-2</v>
      </c>
      <c r="L1086" s="18">
        <v>1.2205247600527369</v>
      </c>
      <c r="N1086" s="8">
        <v>38765</v>
      </c>
      <c r="O1086" s="9">
        <v>-1.0201876516123825</v>
      </c>
      <c r="P1086" s="9">
        <v>0.38372078025817913</v>
      </c>
      <c r="Q1086" s="9">
        <v>0.51652537203414595</v>
      </c>
      <c r="R1086" s="9">
        <v>-0.8778765041082498</v>
      </c>
      <c r="S1086" s="9">
        <v>-0.26208377326350601</v>
      </c>
      <c r="T1086" s="9">
        <v>-2.3378620924644536E-3</v>
      </c>
    </row>
    <row r="1087" spans="6:20" x14ac:dyDescent="0.25">
      <c r="F1087" s="14">
        <v>38768</v>
      </c>
      <c r="G1087" s="17">
        <v>2.5996584387509127</v>
      </c>
      <c r="H1087" s="17">
        <v>1.4930880704146883</v>
      </c>
      <c r="I1087" s="17">
        <v>0.5527138878197696</v>
      </c>
      <c r="J1087" s="17">
        <v>0.38196715196892778</v>
      </c>
      <c r="K1087" s="17">
        <v>5.0547237149976283E-2</v>
      </c>
      <c r="L1087" s="18">
        <v>1.2196745230132344</v>
      </c>
      <c r="N1087" s="8">
        <v>38768</v>
      </c>
      <c r="O1087" s="9">
        <v>-1.0211835959601134</v>
      </c>
      <c r="P1087" s="9">
        <v>0.38202853926830205</v>
      </c>
      <c r="Q1087" s="9">
        <v>0.51144775783717611</v>
      </c>
      <c r="R1087" s="9">
        <v>-0.88540048691640738</v>
      </c>
      <c r="S1087" s="9">
        <v>-0.26446151196435069</v>
      </c>
      <c r="T1087" s="9">
        <v>-3.0004311812183025E-3</v>
      </c>
    </row>
    <row r="1088" spans="6:20" x14ac:dyDescent="0.25">
      <c r="F1088" s="14">
        <v>38769</v>
      </c>
      <c r="G1088" s="17">
        <v>2.6066040811775522</v>
      </c>
      <c r="H1088" s="17">
        <v>1.4982530329853803</v>
      </c>
      <c r="I1088" s="17">
        <v>0.55541924633651485</v>
      </c>
      <c r="J1088" s="17">
        <v>0.38279884060685276</v>
      </c>
      <c r="K1088" s="17">
        <v>5.0611288505197694E-2</v>
      </c>
      <c r="L1088" s="18">
        <v>1.2234807820649358</v>
      </c>
      <c r="N1088" s="8">
        <v>38769</v>
      </c>
      <c r="O1088" s="9">
        <v>-1.0238205968241343</v>
      </c>
      <c r="P1088" s="9">
        <v>0.38367981463976458</v>
      </c>
      <c r="Q1088" s="9">
        <v>0.51456377703874168</v>
      </c>
      <c r="R1088" s="9">
        <v>-0.88554254269486976</v>
      </c>
      <c r="S1088" s="9">
        <v>-0.26446196430529945</v>
      </c>
      <c r="T1088" s="9">
        <v>-2.7958095955543192E-3</v>
      </c>
    </row>
    <row r="1089" spans="6:20" x14ac:dyDescent="0.25">
      <c r="F1089" s="14">
        <v>38770</v>
      </c>
      <c r="G1089" s="17">
        <v>2.6136450761839725</v>
      </c>
      <c r="H1089" s="17">
        <v>1.4983873758393869</v>
      </c>
      <c r="I1089" s="17">
        <v>0.55283094765054797</v>
      </c>
      <c r="J1089" s="17">
        <v>0.38446124818903354</v>
      </c>
      <c r="K1089" s="17">
        <v>5.0984264181981757E-2</v>
      </c>
      <c r="L1089" s="18">
        <v>1.2249634252989547</v>
      </c>
      <c r="N1089" s="8">
        <v>38770</v>
      </c>
      <c r="O1089" s="9">
        <v>-1.026890138558773</v>
      </c>
      <c r="P1089" s="9">
        <v>0.38261777839585787</v>
      </c>
      <c r="Q1089" s="9">
        <v>0.51013165557350693</v>
      </c>
      <c r="R1089" s="9">
        <v>-0.89533385509336771</v>
      </c>
      <c r="S1089" s="9">
        <v>-0.26752612514508811</v>
      </c>
      <c r="T1089" s="9">
        <v>-3.5109650492699588E-3</v>
      </c>
    </row>
    <row r="1090" spans="6:20" x14ac:dyDescent="0.25">
      <c r="F1090" s="14">
        <v>38771</v>
      </c>
      <c r="G1090" s="17">
        <v>2.6281847438598436</v>
      </c>
      <c r="H1090" s="17">
        <v>1.5101317283041504</v>
      </c>
      <c r="I1090" s="17">
        <v>0.55946838333776006</v>
      </c>
      <c r="J1090" s="17">
        <v>0.38605254216266532</v>
      </c>
      <c r="K1090" s="17">
        <v>5.1062052810211277E-2</v>
      </c>
      <c r="L1090" s="18">
        <v>1.2333654372463894</v>
      </c>
      <c r="N1090" s="8">
        <v>38771</v>
      </c>
      <c r="O1090" s="9">
        <v>-1.0323378784719146</v>
      </c>
      <c r="P1090" s="9">
        <v>0.38657446119529787</v>
      </c>
      <c r="Q1090" s="9">
        <v>0.51804177156401454</v>
      </c>
      <c r="R1090" s="9">
        <v>-0.89386824138798782</v>
      </c>
      <c r="S1090" s="9">
        <v>-0.26696719917587836</v>
      </c>
      <c r="T1090" s="9">
        <v>-2.9140232576107651E-3</v>
      </c>
    </row>
    <row r="1091" spans="6:20" x14ac:dyDescent="0.25">
      <c r="F1091" s="14">
        <v>38772</v>
      </c>
      <c r="G1091" s="17">
        <v>2.6356860533010282</v>
      </c>
      <c r="H1091" s="17">
        <v>1.516047307373265</v>
      </c>
      <c r="I1091" s="17">
        <v>0.56274274816615644</v>
      </c>
      <c r="J1091" s="17">
        <v>0.38689658031847701</v>
      </c>
      <c r="K1091" s="17">
        <v>5.1110854749159731E-2</v>
      </c>
      <c r="L1091" s="18">
        <v>1.2376333423057166</v>
      </c>
      <c r="N1091" s="8">
        <v>38772</v>
      </c>
      <c r="O1091" s="9">
        <v>-1.0351596320201537</v>
      </c>
      <c r="P1091" s="9">
        <v>0.38853879629601223</v>
      </c>
      <c r="Q1091" s="9">
        <v>0.52190913213399581</v>
      </c>
      <c r="R1091" s="9">
        <v>-0.89338360248917936</v>
      </c>
      <c r="S1091" s="9">
        <v>-0.26676505868726097</v>
      </c>
      <c r="T1091" s="9">
        <v>-2.6320129161052858E-3</v>
      </c>
    </row>
    <row r="1092" spans="6:20" x14ac:dyDescent="0.25">
      <c r="F1092" s="14">
        <v>38775</v>
      </c>
      <c r="G1092" s="17">
        <v>2.639820457833653</v>
      </c>
      <c r="H1092" s="17">
        <v>1.5198526784076958</v>
      </c>
      <c r="I1092" s="17">
        <v>0.56511688474513744</v>
      </c>
      <c r="J1092" s="17">
        <v>0.38727425926183107</v>
      </c>
      <c r="K1092" s="17">
        <v>5.1104846405576734E-2</v>
      </c>
      <c r="L1092" s="18">
        <v>1.2402394256612095</v>
      </c>
      <c r="N1092" s="8">
        <v>38775</v>
      </c>
      <c r="O1092" s="9">
        <v>-1.0366725256082816</v>
      </c>
      <c r="P1092" s="9">
        <v>0.38991371703231725</v>
      </c>
      <c r="Q1092" s="9">
        <v>0.52485153300690912</v>
      </c>
      <c r="R1092" s="9">
        <v>-0.89208594778599659</v>
      </c>
      <c r="S1092" s="9">
        <v>-0.26632637733216796</v>
      </c>
      <c r="T1092" s="9">
        <v>-2.3780284653056611E-3</v>
      </c>
    </row>
    <row r="1093" spans="6:20" x14ac:dyDescent="0.25">
      <c r="F1093" s="14">
        <v>38776</v>
      </c>
      <c r="G1093" s="17">
        <v>2.6432464885759575</v>
      </c>
      <c r="H1093" s="17">
        <v>1.5236606004065993</v>
      </c>
      <c r="I1093" s="17">
        <v>0.56776821131166622</v>
      </c>
      <c r="J1093" s="17">
        <v>0.38748210795354754</v>
      </c>
      <c r="K1093" s="17">
        <v>5.1060343916259743E-2</v>
      </c>
      <c r="L1093" s="18">
        <v>1.2427038272336823</v>
      </c>
      <c r="N1093" s="8">
        <v>38776</v>
      </c>
      <c r="O1093" s="9">
        <v>-1.0378753533996223</v>
      </c>
      <c r="P1093" s="9">
        <v>0.39140410283901927</v>
      </c>
      <c r="Q1093" s="9">
        <v>0.52826374350262539</v>
      </c>
      <c r="R1093" s="9">
        <v>-0.88977283461853152</v>
      </c>
      <c r="S1093" s="9">
        <v>-0.26556977091300771</v>
      </c>
      <c r="T1093" s="9">
        <v>-2.0491887254803025E-3</v>
      </c>
    </row>
    <row r="1094" spans="6:20" x14ac:dyDescent="0.25">
      <c r="F1094" s="14">
        <v>38777</v>
      </c>
      <c r="G1094" s="17">
        <v>2.6519852306194798</v>
      </c>
      <c r="H1094" s="17">
        <v>1.535681318534639</v>
      </c>
      <c r="I1094" s="17">
        <v>0.57694253353784652</v>
      </c>
      <c r="J1094" s="17">
        <v>0.38764162018315579</v>
      </c>
      <c r="K1094" s="17">
        <v>5.0807474762109492E-2</v>
      </c>
      <c r="L1094" s="18">
        <v>1.2500645759740219</v>
      </c>
      <c r="N1094" s="8">
        <v>38777</v>
      </c>
      <c r="O1094" s="9">
        <v>-1.0407640934761868</v>
      </c>
      <c r="P1094" s="9">
        <v>0.39644335088352611</v>
      </c>
      <c r="Q1094" s="9">
        <v>0.54040130550791143</v>
      </c>
      <c r="R1094" s="9">
        <v>-0.87950843562338388</v>
      </c>
      <c r="S1094" s="9">
        <v>-0.26225390804257437</v>
      </c>
      <c r="T1094" s="9">
        <v>-7.9304988617422438E-4</v>
      </c>
    </row>
    <row r="1095" spans="6:20" x14ac:dyDescent="0.25">
      <c r="F1095" s="14">
        <v>38778</v>
      </c>
      <c r="G1095" s="17">
        <v>2.6631362909643279</v>
      </c>
      <c r="H1095" s="17">
        <v>1.5550002540713055</v>
      </c>
      <c r="I1095" s="17">
        <v>0.59280819323572398</v>
      </c>
      <c r="J1095" s="17">
        <v>0.38720599446592613</v>
      </c>
      <c r="K1095" s="17">
        <v>5.0244482634451894E-2</v>
      </c>
      <c r="L1095" s="18">
        <v>1.261310764973812</v>
      </c>
      <c r="N1095" s="8">
        <v>38778</v>
      </c>
      <c r="O1095" s="9">
        <v>-1.0441410658087542</v>
      </c>
      <c r="P1095" s="9">
        <v>0.4050081298410802</v>
      </c>
      <c r="Q1095" s="9">
        <v>0.56181141841341775</v>
      </c>
      <c r="R1095" s="9">
        <v>-0.85888429589089632</v>
      </c>
      <c r="S1095" s="9">
        <v>-0.25563258340148287</v>
      </c>
      <c r="T1095" s="9">
        <v>1.5295924525616804E-3</v>
      </c>
    </row>
    <row r="1096" spans="6:20" x14ac:dyDescent="0.25">
      <c r="F1096" s="14">
        <v>38779</v>
      </c>
      <c r="G1096" s="17">
        <v>2.6746992561190801</v>
      </c>
      <c r="H1096" s="17">
        <v>1.576717403310824</v>
      </c>
      <c r="I1096" s="17">
        <v>0.61102021604638457</v>
      </c>
      <c r="J1096" s="17">
        <v>0.38648373206752151</v>
      </c>
      <c r="K1096" s="17">
        <v>4.9558973376950526E-2</v>
      </c>
      <c r="L1096" s="18">
        <v>1.273756919714665</v>
      </c>
      <c r="N1096" s="8">
        <v>38779</v>
      </c>
      <c r="O1096" s="9">
        <v>-1.0475119018781076</v>
      </c>
      <c r="P1096" s="9">
        <v>0.4147927409826257</v>
      </c>
      <c r="Q1096" s="9">
        <v>0.58651902405484513</v>
      </c>
      <c r="R1096" s="9">
        <v>-0.83431264678470984</v>
      </c>
      <c r="S1096" s="9">
        <v>-0.24775499672282544</v>
      </c>
      <c r="T1096" s="9">
        <v>4.2426814823265492E-3</v>
      </c>
    </row>
    <row r="1097" spans="6:20" x14ac:dyDescent="0.25">
      <c r="F1097" s="14">
        <v>38782</v>
      </c>
      <c r="G1097" s="17">
        <v>2.6855492499741809</v>
      </c>
      <c r="H1097" s="17">
        <v>1.5964675734669178</v>
      </c>
      <c r="I1097" s="17">
        <v>0.62745316657940464</v>
      </c>
      <c r="J1097" s="17">
        <v>0.3859068448383085</v>
      </c>
      <c r="K1097" s="17">
        <v>4.8953647088899793E-2</v>
      </c>
      <c r="L1097" s="18">
        <v>1.2851432209769693</v>
      </c>
      <c r="N1097" s="8">
        <v>38782</v>
      </c>
      <c r="O1097" s="9">
        <v>-1.050723674396502</v>
      </c>
      <c r="P1097" s="9">
        <v>0.42363728624538421</v>
      </c>
      <c r="Q1097" s="9">
        <v>0.60876886208088887</v>
      </c>
      <c r="R1097" s="9">
        <v>-0.81244348482108941</v>
      </c>
      <c r="S1097" s="9">
        <v>-0.24074022529887854</v>
      </c>
      <c r="T1097" s="9">
        <v>6.6749287325737908E-3</v>
      </c>
    </row>
    <row r="1098" spans="6:20" x14ac:dyDescent="0.25">
      <c r="F1098" s="14">
        <v>38783</v>
      </c>
      <c r="G1098" s="17">
        <v>2.6936658812894572</v>
      </c>
      <c r="H1098" s="17">
        <v>1.6041324933914798</v>
      </c>
      <c r="I1098" s="17">
        <v>0.63231702765864961</v>
      </c>
      <c r="J1098" s="17">
        <v>0.38661710570671171</v>
      </c>
      <c r="K1098" s="17">
        <v>4.8930122497810619E-2</v>
      </c>
      <c r="L1098" s="18">
        <v>1.2903499269790724</v>
      </c>
      <c r="N1098" s="8">
        <v>38783</v>
      </c>
      <c r="O1098" s="9">
        <v>-1.0536786845790964</v>
      </c>
      <c r="P1098" s="9">
        <v>0.4264406947453806</v>
      </c>
      <c r="Q1098" s="9">
        <v>0.61483439117155592</v>
      </c>
      <c r="R1098" s="9">
        <v>-0.80952861022310907</v>
      </c>
      <c r="S1098" s="9">
        <v>-0.2397623565342305</v>
      </c>
      <c r="T1098" s="9">
        <v>7.2086772593025344E-3</v>
      </c>
    </row>
    <row r="1099" spans="6:20" x14ac:dyDescent="0.25">
      <c r="F1099" s="14">
        <v>38784</v>
      </c>
      <c r="G1099" s="17">
        <v>2.7007854087018637</v>
      </c>
      <c r="H1099" s="17">
        <v>1.6071722919674045</v>
      </c>
      <c r="I1099" s="17">
        <v>0.63273432610742519</v>
      </c>
      <c r="J1099" s="17">
        <v>0.38783168181506522</v>
      </c>
      <c r="K1099" s="17">
        <v>4.9131908807236703E-2</v>
      </c>
      <c r="L1099" s="18">
        <v>1.2932015305020093</v>
      </c>
      <c r="N1099" s="8">
        <v>38784</v>
      </c>
      <c r="O1099" s="9">
        <v>-1.056556853456365</v>
      </c>
      <c r="P1099" s="9">
        <v>0.42692422371886202</v>
      </c>
      <c r="Q1099" s="9">
        <v>0.61467383720828661</v>
      </c>
      <c r="R1099" s="9">
        <v>-0.81393756552083707</v>
      </c>
      <c r="S1099" s="9">
        <v>-0.24111673325614055</v>
      </c>
      <c r="T1099" s="9">
        <v>7.0107117675346281E-3</v>
      </c>
    </row>
    <row r="1100" spans="6:20" x14ac:dyDescent="0.25">
      <c r="F1100" s="14">
        <v>38785</v>
      </c>
      <c r="G1100" s="17">
        <v>2.7111018522911143</v>
      </c>
      <c r="H1100" s="17">
        <v>1.6137680932909246</v>
      </c>
      <c r="I1100" s="17">
        <v>0.63562850164960105</v>
      </c>
      <c r="J1100" s="17">
        <v>0.38923976770616975</v>
      </c>
      <c r="K1100" s="17">
        <v>4.9292003619057195E-2</v>
      </c>
      <c r="L1100" s="18">
        <v>1.2983540029774954</v>
      </c>
      <c r="N1100" s="8">
        <v>38785</v>
      </c>
      <c r="O1100" s="9">
        <v>-1.0605571990347362</v>
      </c>
      <c r="P1100" s="9">
        <v>0.42879993583179865</v>
      </c>
      <c r="Q1100" s="9">
        <v>0.61770137173810546</v>
      </c>
      <c r="R1100" s="9">
        <v>-0.81618292580059881</v>
      </c>
      <c r="S1100" s="9">
        <v>-0.24176345935364152</v>
      </c>
      <c r="T1100" s="9">
        <v>7.1200894354062809E-3</v>
      </c>
    </row>
    <row r="1101" spans="6:20" x14ac:dyDescent="0.25">
      <c r="F1101" s="14">
        <v>38786</v>
      </c>
      <c r="G1101" s="17">
        <v>2.7220212052812833</v>
      </c>
      <c r="H1101" s="17">
        <v>1.6238146685925554</v>
      </c>
      <c r="I1101" s="17">
        <v>0.6418948821399556</v>
      </c>
      <c r="J1101" s="17">
        <v>0.390237858798545</v>
      </c>
      <c r="K1101" s="17">
        <v>4.9276362607174003E-2</v>
      </c>
      <c r="L1101" s="18">
        <v>1.3052351599920138</v>
      </c>
      <c r="N1101" s="8">
        <v>38786</v>
      </c>
      <c r="O1101" s="9">
        <v>-1.0645531867645266</v>
      </c>
      <c r="P1101" s="9">
        <v>0.43242920998945228</v>
      </c>
      <c r="Q1101" s="9">
        <v>0.6254669220855994</v>
      </c>
      <c r="R1101" s="9">
        <v>-0.81276282479302475</v>
      </c>
      <c r="S1101" s="9">
        <v>-0.24060712398640649</v>
      </c>
      <c r="T1101" s="9">
        <v>7.7902047372235923E-3</v>
      </c>
    </row>
    <row r="1102" spans="6:20" x14ac:dyDescent="0.25">
      <c r="F1102" s="14">
        <v>38789</v>
      </c>
      <c r="G1102" s="17">
        <v>2.7263066087207517</v>
      </c>
      <c r="H1102" s="17">
        <v>1.6225131159368946</v>
      </c>
      <c r="I1102" s="17">
        <v>0.63887406304397787</v>
      </c>
      <c r="J1102" s="17">
        <v>0.39147181988365926</v>
      </c>
      <c r="K1102" s="17">
        <v>4.9586897849669916E-2</v>
      </c>
      <c r="L1102" s="18">
        <v>1.3054933145836589</v>
      </c>
      <c r="N1102" s="8">
        <v>38789</v>
      </c>
      <c r="O1102" s="9">
        <v>-1.0665288909617123</v>
      </c>
      <c r="P1102" s="9">
        <v>0.43104093391367382</v>
      </c>
      <c r="Q1102" s="9">
        <v>0.62071103652772841</v>
      </c>
      <c r="R1102" s="9">
        <v>-0.82133811273155599</v>
      </c>
      <c r="S1102" s="9">
        <v>-0.24330282946135612</v>
      </c>
      <c r="T1102" s="9">
        <v>7.1047689272277139E-3</v>
      </c>
    </row>
    <row r="1103" spans="6:20" x14ac:dyDescent="0.25">
      <c r="F1103" s="14">
        <v>38790</v>
      </c>
      <c r="G1103" s="17">
        <v>2.7191324465898554</v>
      </c>
      <c r="H1103" s="17">
        <v>1.6013899106252454</v>
      </c>
      <c r="I1103" s="17">
        <v>0.61958183282808643</v>
      </c>
      <c r="J1103" s="17">
        <v>0.39314835798956843</v>
      </c>
      <c r="K1103" s="17">
        <v>5.0474083166129738E-2</v>
      </c>
      <c r="L1103" s="18">
        <v>1.2942089345543963</v>
      </c>
      <c r="N1103" s="8">
        <v>38790</v>
      </c>
      <c r="O1103" s="9">
        <v>-1.0650317280277493</v>
      </c>
      <c r="P1103" s="9">
        <v>0.42086795908929803</v>
      </c>
      <c r="Q1103" s="9">
        <v>0.59399996462398408</v>
      </c>
      <c r="R1103" s="9">
        <v>-0.85104806667212241</v>
      </c>
      <c r="S1103" s="9">
        <v>-0.25278397147107312</v>
      </c>
      <c r="T1103" s="9">
        <v>4.038176295278275E-3</v>
      </c>
    </row>
    <row r="1104" spans="6:20" x14ac:dyDescent="0.25">
      <c r="F1104" s="14">
        <v>38791</v>
      </c>
      <c r="G1104" s="17">
        <v>2.722109491320408</v>
      </c>
      <c r="H1104" s="17">
        <v>1.5925527259654388</v>
      </c>
      <c r="I1104" s="17">
        <v>0.60919376148930704</v>
      </c>
      <c r="J1104" s="17">
        <v>0.39527961778164</v>
      </c>
      <c r="K1104" s="17">
        <v>5.1168828011978654E-2</v>
      </c>
      <c r="L1104" s="18">
        <v>1.2906937351158134</v>
      </c>
      <c r="N1104" s="8">
        <v>38791</v>
      </c>
      <c r="O1104" s="9">
        <v>-1.067020555532864</v>
      </c>
      <c r="P1104" s="9">
        <v>0.41564901161262718</v>
      </c>
      <c r="Q1104" s="9">
        <v>0.57889200669102525</v>
      </c>
      <c r="R1104" s="9">
        <v>-0.87200707656238519</v>
      </c>
      <c r="S1104" s="9">
        <v>-0.25942079748885466</v>
      </c>
      <c r="T1104" s="9">
        <v>2.1273630299569815E-3</v>
      </c>
    </row>
    <row r="1105" spans="6:20" x14ac:dyDescent="0.25">
      <c r="F1105" s="14">
        <v>38792</v>
      </c>
      <c r="G1105" s="17">
        <v>2.7163938820104794</v>
      </c>
      <c r="H1105" s="17">
        <v>1.571310112224179</v>
      </c>
      <c r="I1105" s="17">
        <v>0.58921150640046593</v>
      </c>
      <c r="J1105" s="17">
        <v>0.39732417241530771</v>
      </c>
      <c r="K1105" s="17">
        <v>5.2142166450824562E-2</v>
      </c>
      <c r="L1105" s="18">
        <v>1.2796479156999794</v>
      </c>
      <c r="N1105" s="8">
        <v>38792</v>
      </c>
      <c r="O1105" s="9">
        <v>-1.0661706917800595</v>
      </c>
      <c r="P1105" s="9">
        <v>0.40517706982249757</v>
      </c>
      <c r="Q1105" s="9">
        <v>0.5510437287118497</v>
      </c>
      <c r="R1105" s="9">
        <v>-0.90402375158546178</v>
      </c>
      <c r="S1105" s="9">
        <v>-0.26962510815007301</v>
      </c>
      <c r="T1105" s="9">
        <v>-1.1140023715922132E-3</v>
      </c>
    </row>
    <row r="1106" spans="6:20" x14ac:dyDescent="0.25">
      <c r="F1106" s="14">
        <v>38793</v>
      </c>
      <c r="G1106" s="17">
        <v>2.7250969753273511</v>
      </c>
      <c r="H1106" s="17">
        <v>1.5711616967567841</v>
      </c>
      <c r="I1106" s="17">
        <v>0.5856836093712029</v>
      </c>
      <c r="J1106" s="17">
        <v>0.3994295120238599</v>
      </c>
      <c r="K1106" s="17">
        <v>5.2622175512829321E-2</v>
      </c>
      <c r="L1106" s="18">
        <v>1.2813340971453915</v>
      </c>
      <c r="N1106" s="8">
        <v>38793</v>
      </c>
      <c r="O1106" s="9">
        <v>-1.0699892613525526</v>
      </c>
      <c r="P1106" s="9">
        <v>0.40369567618541052</v>
      </c>
      <c r="Q1106" s="9">
        <v>0.54509743609884154</v>
      </c>
      <c r="R1106" s="9">
        <v>-0.91672108760189441</v>
      </c>
      <c r="S1106" s="9">
        <v>-0.27360144979844359</v>
      </c>
      <c r="T1106" s="9">
        <v>-2.0548481297200088E-3</v>
      </c>
    </row>
    <row r="1107" spans="6:20" x14ac:dyDescent="0.25">
      <c r="F1107" s="14">
        <v>38796</v>
      </c>
      <c r="G1107" s="17">
        <v>2.7340647054478642</v>
      </c>
      <c r="H1107" s="17">
        <v>1.5781485868375205</v>
      </c>
      <c r="I1107" s="17">
        <v>0.5895091325494255</v>
      </c>
      <c r="J1107" s="17">
        <v>0.40045221983037371</v>
      </c>
      <c r="K1107" s="17">
        <v>5.2685657312836191E-2</v>
      </c>
      <c r="L1107" s="18">
        <v>1.2863966884402243</v>
      </c>
      <c r="N1107" s="8">
        <v>38796</v>
      </c>
      <c r="O1107" s="9">
        <v>-1.0733692484227275</v>
      </c>
      <c r="P1107" s="9">
        <v>0.40599836744681284</v>
      </c>
      <c r="Q1107" s="9">
        <v>0.54959416950769868</v>
      </c>
      <c r="R1107" s="9">
        <v>-0.91630266968172613</v>
      </c>
      <c r="S1107" s="9">
        <v>-0.27341091008355023</v>
      </c>
      <c r="T1107" s="9">
        <v>-1.7331010432958035E-3</v>
      </c>
    </row>
    <row r="1108" spans="6:20" x14ac:dyDescent="0.25">
      <c r="F1108" s="14">
        <v>38797</v>
      </c>
      <c r="G1108" s="17">
        <v>2.7497713952235823</v>
      </c>
      <c r="H1108" s="17">
        <v>1.5984407722107334</v>
      </c>
      <c r="I1108" s="17">
        <v>0.60462628519845618</v>
      </c>
      <c r="J1108" s="17">
        <v>0.40094985317700349</v>
      </c>
      <c r="K1108" s="17">
        <v>5.2310466983604406E-2</v>
      </c>
      <c r="L1108" s="18">
        <v>1.2990149482417874</v>
      </c>
      <c r="N1108" s="8">
        <v>38797</v>
      </c>
      <c r="O1108" s="9">
        <v>-1.0786634012433538</v>
      </c>
      <c r="P1108" s="9">
        <v>0.41435133634544974</v>
      </c>
      <c r="Q1108" s="9">
        <v>0.56945546284675086</v>
      </c>
      <c r="R1108" s="9">
        <v>-0.90033755417514671</v>
      </c>
      <c r="S1108" s="9">
        <v>-0.26823986258124477</v>
      </c>
      <c r="T1108" s="9">
        <v>2.8711307932250627E-4</v>
      </c>
    </row>
    <row r="1109" spans="6:20" x14ac:dyDescent="0.25">
      <c r="F1109" s="14">
        <v>38798</v>
      </c>
      <c r="G1109" s="17">
        <v>2.7571919862625514</v>
      </c>
      <c r="H1109" s="17">
        <v>1.6089983839836182</v>
      </c>
      <c r="I1109" s="17">
        <v>0.61278258511844375</v>
      </c>
      <c r="J1109" s="17">
        <v>0.40102907919334835</v>
      </c>
      <c r="K1109" s="17">
        <v>5.2074600676820793E-2</v>
      </c>
      <c r="L1109" s="18">
        <v>1.3054284489045891</v>
      </c>
      <c r="N1109" s="8">
        <v>38798</v>
      </c>
      <c r="O1109" s="9">
        <v>-1.0810892048622096</v>
      </c>
      <c r="P1109" s="9">
        <v>0.41881822426966336</v>
      </c>
      <c r="Q1109" s="9">
        <v>0.58028313093253847</v>
      </c>
      <c r="R1109" s="9">
        <v>-0.89095937960186655</v>
      </c>
      <c r="S1109" s="9">
        <v>-0.26521391435997349</v>
      </c>
      <c r="T1109" s="9">
        <v>1.4170895017412272E-3</v>
      </c>
    </row>
    <row r="1110" spans="6:20" x14ac:dyDescent="0.25">
      <c r="F1110" s="14">
        <v>38799</v>
      </c>
      <c r="G1110" s="17">
        <v>2.7632428745800302</v>
      </c>
      <c r="H1110" s="17">
        <v>1.6148315386323706</v>
      </c>
      <c r="I1110" s="17">
        <v>0.61653291989537473</v>
      </c>
      <c r="J1110" s="17">
        <v>0.40153945986506195</v>
      </c>
      <c r="K1110" s="17">
        <v>5.2049876868753522E-2</v>
      </c>
      <c r="L1110" s="18">
        <v>1.309365436335802</v>
      </c>
      <c r="N1110" s="8">
        <v>38799</v>
      </c>
      <c r="O1110" s="9">
        <v>-1.0832828967720824</v>
      </c>
      <c r="P1110" s="9">
        <v>0.42097197233434513</v>
      </c>
      <c r="Q1110" s="9">
        <v>0.5849820267830308</v>
      </c>
      <c r="R1110" s="9">
        <v>-0.88856129966390507</v>
      </c>
      <c r="S1110" s="9">
        <v>-0.26441344716954046</v>
      </c>
      <c r="T1110" s="9">
        <v>1.8365181293047213E-3</v>
      </c>
    </row>
    <row r="1111" spans="6:20" x14ac:dyDescent="0.25">
      <c r="F1111" s="14">
        <v>38800</v>
      </c>
      <c r="G1111" s="17">
        <v>2.7525226486491952</v>
      </c>
      <c r="H1111" s="17">
        <v>1.6011475859796775</v>
      </c>
      <c r="I1111" s="17">
        <v>0.60638852225085726</v>
      </c>
      <c r="J1111" s="17">
        <v>0.40117315364055417</v>
      </c>
      <c r="K1111" s="17">
        <v>5.2295930879681714E-2</v>
      </c>
      <c r="L1111" s="18">
        <v>1.3008304507003272</v>
      </c>
      <c r="N1111" s="8">
        <v>38800</v>
      </c>
      <c r="O1111" s="9">
        <v>-1.0796566031186603</v>
      </c>
      <c r="P1111" s="9">
        <v>0.41535987644556749</v>
      </c>
      <c r="Q1111" s="9">
        <v>0.57167316918717548</v>
      </c>
      <c r="R1111" s="9">
        <v>-0.89914400327847555</v>
      </c>
      <c r="S1111" s="9">
        <v>-0.26784313519876513</v>
      </c>
      <c r="T1111" s="9">
        <v>4.8768839864734572E-4</v>
      </c>
    </row>
    <row r="1112" spans="6:20" x14ac:dyDescent="0.25">
      <c r="F1112" s="14">
        <v>38803</v>
      </c>
      <c r="G1112" s="17">
        <v>2.7571949795053698</v>
      </c>
      <c r="H1112" s="17">
        <v>1.6103636663444179</v>
      </c>
      <c r="I1112" s="17">
        <v>0.61420806552440577</v>
      </c>
      <c r="J1112" s="17">
        <v>0.4008105317930809</v>
      </c>
      <c r="K1112" s="17">
        <v>5.1992322964512692E-2</v>
      </c>
      <c r="L1112" s="18">
        <v>1.3060648883710921</v>
      </c>
      <c r="N1112" s="8">
        <v>38803</v>
      </c>
      <c r="O1112" s="9">
        <v>-1.0809844450310668</v>
      </c>
      <c r="P1112" s="9">
        <v>0.41954995174663978</v>
      </c>
      <c r="Q1112" s="9">
        <v>0.58231266108338853</v>
      </c>
      <c r="R1112" s="9">
        <v>-0.88838181547070849</v>
      </c>
      <c r="S1112" s="9">
        <v>-0.26439533615161759</v>
      </c>
      <c r="T1112" s="9">
        <v>1.6636798046768193E-3</v>
      </c>
    </row>
    <row r="1113" spans="6:20" x14ac:dyDescent="0.25">
      <c r="F1113" s="14">
        <v>38804</v>
      </c>
      <c r="G1113" s="17">
        <v>2.7698442585792367</v>
      </c>
      <c r="H1113" s="17">
        <v>1.6362496761149383</v>
      </c>
      <c r="I1113" s="17">
        <v>0.63635531242994037</v>
      </c>
      <c r="J1113" s="17">
        <v>0.39967856549809139</v>
      </c>
      <c r="K1113" s="17">
        <v>5.1113881575402483E-2</v>
      </c>
      <c r="L1113" s="18">
        <v>1.320671649487696</v>
      </c>
      <c r="N1113" s="8">
        <v>38804</v>
      </c>
      <c r="O1113" s="9">
        <v>-1.0845065930393156</v>
      </c>
      <c r="P1113" s="9">
        <v>0.43139537788514948</v>
      </c>
      <c r="Q1113" s="9">
        <v>0.61250875924565207</v>
      </c>
      <c r="R1113" s="9">
        <v>-0.85747642991434259</v>
      </c>
      <c r="S1113" s="9">
        <v>-0.25449935508007371</v>
      </c>
      <c r="T1113" s="9">
        <v>5.0166014051185566E-3</v>
      </c>
    </row>
    <row r="1114" spans="6:20" x14ac:dyDescent="0.25">
      <c r="F1114" s="14">
        <v>38805</v>
      </c>
      <c r="G1114" s="17">
        <v>2.7867251969832498</v>
      </c>
      <c r="H1114" s="17">
        <v>1.6605843310531592</v>
      </c>
      <c r="I1114" s="17">
        <v>0.6552415396222756</v>
      </c>
      <c r="J1114" s="17">
        <v>0.39980782443591306</v>
      </c>
      <c r="K1114" s="17">
        <v>5.0558150357742415E-2</v>
      </c>
      <c r="L1114" s="18">
        <v>1.3354093884824159</v>
      </c>
      <c r="N1114" s="8">
        <v>38805</v>
      </c>
      <c r="O1114" s="9">
        <v>-1.0900003428842167</v>
      </c>
      <c r="P1114" s="9">
        <v>0.44172721395852432</v>
      </c>
      <c r="Q1114" s="9">
        <v>0.63761263001981783</v>
      </c>
      <c r="R1114" s="9">
        <v>-0.83554204734671778</v>
      </c>
      <c r="S1114" s="9">
        <v>-0.24742509258098652</v>
      </c>
      <c r="T1114" s="9">
        <v>7.6445559380046461E-3</v>
      </c>
    </row>
    <row r="1115" spans="6:20" x14ac:dyDescent="0.25">
      <c r="F1115" s="14">
        <v>38806</v>
      </c>
      <c r="G1115" s="17">
        <v>2.7978119097192828</v>
      </c>
      <c r="H1115" s="17">
        <v>1.6810338241857585</v>
      </c>
      <c r="I1115" s="17">
        <v>0.67231350342907925</v>
      </c>
      <c r="J1115" s="17">
        <v>0.39917524213546252</v>
      </c>
      <c r="K1115" s="17">
        <v>4.992340911699452E-2</v>
      </c>
      <c r="L1115" s="18">
        <v>1.3471691197616913</v>
      </c>
      <c r="N1115" s="8">
        <v>38806</v>
      </c>
      <c r="O1115" s="9">
        <v>-1.0932613339633057</v>
      </c>
      <c r="P1115" s="9">
        <v>0.45090868252736049</v>
      </c>
      <c r="Q1115" s="9">
        <v>0.66074731079555415</v>
      </c>
      <c r="R1115" s="9">
        <v>-0.81268814777679155</v>
      </c>
      <c r="S1115" s="9">
        <v>-0.24009607520133722</v>
      </c>
      <c r="T1115" s="9">
        <v>1.0178411938814205E-2</v>
      </c>
    </row>
    <row r="1116" spans="6:20" x14ac:dyDescent="0.25">
      <c r="F1116" s="14">
        <v>38807</v>
      </c>
      <c r="G1116" s="17">
        <v>2.8083997363483024</v>
      </c>
      <c r="H1116" s="17">
        <v>1.6995741225722512</v>
      </c>
      <c r="I1116" s="17">
        <v>0.68758380928126628</v>
      </c>
      <c r="J1116" s="17">
        <v>0.39872995728007604</v>
      </c>
      <c r="K1116" s="17">
        <v>4.9376948832961114E-2</v>
      </c>
      <c r="L1116" s="18">
        <v>1.3579390869428596</v>
      </c>
      <c r="N1116" s="8">
        <v>38807</v>
      </c>
      <c r="O1116" s="9">
        <v>-1.0964524206028947</v>
      </c>
      <c r="P1116" s="9">
        <v>0.45914659286237708</v>
      </c>
      <c r="Q1116" s="9">
        <v>0.68136936630435041</v>
      </c>
      <c r="R1116" s="9">
        <v>-0.79273289614512232</v>
      </c>
      <c r="S1116" s="9">
        <v>-0.23369079144058993</v>
      </c>
      <c r="T1116" s="9">
        <v>1.2419392784294507E-2</v>
      </c>
    </row>
    <row r="1117" spans="6:20" x14ac:dyDescent="0.25">
      <c r="F1117" s="14">
        <v>38810</v>
      </c>
      <c r="G1117" s="17">
        <v>2.8186352226447253</v>
      </c>
      <c r="H1117" s="17">
        <v>1.7083201496463973</v>
      </c>
      <c r="I1117" s="17">
        <v>0.69275621960858769</v>
      </c>
      <c r="J1117" s="17">
        <v>0.39977335616230053</v>
      </c>
      <c r="K1117" s="17">
        <v>4.9402825018886876E-2</v>
      </c>
      <c r="L1117" s="18">
        <v>1.3640766289543385</v>
      </c>
      <c r="N1117" s="8">
        <v>38810</v>
      </c>
      <c r="O1117" s="9">
        <v>-1.1002503009544211</v>
      </c>
      <c r="P1117" s="9">
        <v>0.46218852439274061</v>
      </c>
      <c r="Q1117" s="9">
        <v>0.68764963132535328</v>
      </c>
      <c r="R1117" s="9">
        <v>-0.79079654317061876</v>
      </c>
      <c r="S1117" s="9">
        <v>-0.2330100482985516</v>
      </c>
      <c r="T1117" s="9">
        <v>1.2926130488214845E-2</v>
      </c>
    </row>
    <row r="1118" spans="6:20" x14ac:dyDescent="0.25">
      <c r="F1118" s="14">
        <v>38811</v>
      </c>
      <c r="G1118" s="17">
        <v>2.8248765740806085</v>
      </c>
      <c r="H1118" s="17">
        <v>1.7063443500727731</v>
      </c>
      <c r="I1118" s="17">
        <v>0.68827284042152537</v>
      </c>
      <c r="J1118" s="17">
        <v>0.40158340157446826</v>
      </c>
      <c r="K1118" s="17">
        <v>4.9859937223376213E-2</v>
      </c>
      <c r="L1118" s="18">
        <v>1.364415264374004</v>
      </c>
      <c r="N1118" s="8">
        <v>38811</v>
      </c>
      <c r="O1118" s="9">
        <v>-1.1031339880398281</v>
      </c>
      <c r="P1118" s="9">
        <v>0.46012360306539113</v>
      </c>
      <c r="Q1118" s="9">
        <v>0.68060373806978769</v>
      </c>
      <c r="R1118" s="9">
        <v>-0.80343741854701223</v>
      </c>
      <c r="S1118" s="9">
        <v>-0.23698428867759533</v>
      </c>
      <c r="T1118" s="9">
        <v>1.1913345250940425E-2</v>
      </c>
    </row>
    <row r="1119" spans="6:20" x14ac:dyDescent="0.25">
      <c r="F1119" s="14">
        <v>38812</v>
      </c>
      <c r="G1119" s="17">
        <v>2.8253769362138748</v>
      </c>
      <c r="H1119" s="17">
        <v>1.7018999137091391</v>
      </c>
      <c r="I1119" s="17">
        <v>0.6834347525347102</v>
      </c>
      <c r="J1119" s="17">
        <v>0.4024168453806094</v>
      </c>
      <c r="K1119" s="17">
        <v>5.0155386876977265E-2</v>
      </c>
      <c r="L1119" s="18">
        <v>1.3624463295278979</v>
      </c>
      <c r="N1119" s="8">
        <v>38812</v>
      </c>
      <c r="O1119" s="9">
        <v>-1.1036981535806427</v>
      </c>
      <c r="P1119" s="9">
        <v>0.45765943086808025</v>
      </c>
      <c r="Q1119" s="9">
        <v>0.67366137934441539</v>
      </c>
      <c r="R1119" s="9">
        <v>-0.81255599140427504</v>
      </c>
      <c r="S1119" s="9">
        <v>-0.23987686333065242</v>
      </c>
      <c r="T1119" s="9">
        <v>1.1057042197384306E-2</v>
      </c>
    </row>
    <row r="1120" spans="6:20" x14ac:dyDescent="0.25">
      <c r="F1120" s="14">
        <v>38813</v>
      </c>
      <c r="G1120" s="17">
        <v>2.8355046381882163</v>
      </c>
      <c r="H1120" s="17">
        <v>1.7198426391721797</v>
      </c>
      <c r="I1120" s="17">
        <v>0.69825894703410085</v>
      </c>
      <c r="J1120" s="17">
        <v>0.40195748303340867</v>
      </c>
      <c r="K1120" s="17">
        <v>4.9620105939697123E-2</v>
      </c>
      <c r="L1120" s="18">
        <v>1.3728451954147245</v>
      </c>
      <c r="N1120" s="8">
        <v>38813</v>
      </c>
      <c r="O1120" s="9">
        <v>-1.1067343911252145</v>
      </c>
      <c r="P1120" s="9">
        <v>0.46565097081368301</v>
      </c>
      <c r="Q1120" s="9">
        <v>0.69369696383213575</v>
      </c>
      <c r="R1120" s="9">
        <v>-0.79307432940363687</v>
      </c>
      <c r="S1120" s="9">
        <v>-0.23362493637933246</v>
      </c>
      <c r="T1120" s="9">
        <v>1.3238277539048231E-2</v>
      </c>
    </row>
    <row r="1121" spans="6:20" x14ac:dyDescent="0.25">
      <c r="F1121" s="14">
        <v>38814</v>
      </c>
      <c r="G1121" s="17">
        <v>2.8491773401583864</v>
      </c>
      <c r="H1121" s="17">
        <v>1.7416585542929375</v>
      </c>
      <c r="I1121" s="17">
        <v>0.71575656344955485</v>
      </c>
      <c r="J1121" s="17">
        <v>0.40172394111888687</v>
      </c>
      <c r="K1121" s="17">
        <v>4.9042820568739653E-2</v>
      </c>
      <c r="L1121" s="18">
        <v>1.3857628537155586</v>
      </c>
      <c r="N1121" s="8">
        <v>38814</v>
      </c>
      <c r="O1121" s="9">
        <v>-1.1110204271338819</v>
      </c>
      <c r="P1121" s="9">
        <v>0.47514873778140887</v>
      </c>
      <c r="Q1121" s="9">
        <v>0.71716360950805225</v>
      </c>
      <c r="R1121" s="9">
        <v>-0.77132586202035702</v>
      </c>
      <c r="S1121" s="9">
        <v>-0.2266303440353527</v>
      </c>
      <c r="T1121" s="9">
        <v>1.574766171589953E-2</v>
      </c>
    </row>
    <row r="1122" spans="6:20" x14ac:dyDescent="0.25">
      <c r="F1122" s="14">
        <v>38817</v>
      </c>
      <c r="G1122" s="17">
        <v>2.8572666565996321</v>
      </c>
      <c r="H1122" s="17">
        <v>1.747293208305011</v>
      </c>
      <c r="I1122" s="17">
        <v>0.71850950075461895</v>
      </c>
      <c r="J1122" s="17">
        <v>0.4027537282669762</v>
      </c>
      <c r="K1122" s="17">
        <v>4.9140410943477902E-2</v>
      </c>
      <c r="L1122" s="18">
        <v>1.3900185204744389</v>
      </c>
      <c r="N1122" s="8">
        <v>38817</v>
      </c>
      <c r="O1122" s="9">
        <v>-1.1141212207748021</v>
      </c>
      <c r="P1122" s="9">
        <v>0.47686770136301782</v>
      </c>
      <c r="Q1122" s="9">
        <v>0.72022613315585005</v>
      </c>
      <c r="R1122" s="9">
        <v>-0.77221137757332137</v>
      </c>
      <c r="S1122" s="9">
        <v>-0.22685954363723676</v>
      </c>
      <c r="T1122" s="9">
        <v>1.5917115184310413E-2</v>
      </c>
    </row>
    <row r="1123" spans="6:20" x14ac:dyDescent="0.25">
      <c r="F1123" s="14">
        <v>38818</v>
      </c>
      <c r="G1123" s="17">
        <v>2.8625251969260881</v>
      </c>
      <c r="H1123" s="17">
        <v>1.7481592086960771</v>
      </c>
      <c r="I1123" s="17">
        <v>0.71737651701347294</v>
      </c>
      <c r="J1123" s="17">
        <v>0.40387232552603608</v>
      </c>
      <c r="K1123" s="17">
        <v>4.9372733211972754E-2</v>
      </c>
      <c r="L1123" s="18">
        <v>1.3914824113585194</v>
      </c>
      <c r="N1123" s="8">
        <v>38818</v>
      </c>
      <c r="O1123" s="9">
        <v>-1.1163542114525657</v>
      </c>
      <c r="P1123" s="9">
        <v>0.47648515567616895</v>
      </c>
      <c r="Q1123" s="9">
        <v>0.7180553096035166</v>
      </c>
      <c r="R1123" s="9">
        <v>-0.77807605776523558</v>
      </c>
      <c r="S1123" s="9">
        <v>-0.2286881821288044</v>
      </c>
      <c r="T1123" s="9">
        <v>1.5521471186959065E-2</v>
      </c>
    </row>
    <row r="1124" spans="6:20" x14ac:dyDescent="0.25">
      <c r="F1124" s="14">
        <v>38819</v>
      </c>
      <c r="G1124" s="17">
        <v>2.8774857629147643</v>
      </c>
      <c r="H1124" s="17">
        <v>1.7673560689538397</v>
      </c>
      <c r="I1124" s="17">
        <v>0.73163827289759564</v>
      </c>
      <c r="J1124" s="17">
        <v>0.40436741806540466</v>
      </c>
      <c r="K1124" s="17">
        <v>4.9023298501634956E-2</v>
      </c>
      <c r="L1124" s="18">
        <v>1.4034400756849945</v>
      </c>
      <c r="N1124" s="8">
        <v>38819</v>
      </c>
      <c r="O1124" s="9">
        <v>-1.1214070796097109</v>
      </c>
      <c r="P1124" s="9">
        <v>0.48437087208520063</v>
      </c>
      <c r="Q1124" s="9">
        <v>0.7367776401880447</v>
      </c>
      <c r="R1124" s="9">
        <v>-0.76311777853530882</v>
      </c>
      <c r="S1124" s="9">
        <v>-0.22384167394238533</v>
      </c>
      <c r="T1124" s="9">
        <v>1.7421959598243452E-2</v>
      </c>
    </row>
    <row r="1125" spans="6:20" x14ac:dyDescent="0.25">
      <c r="F1125" s="14">
        <v>38820</v>
      </c>
      <c r="G1125" s="17">
        <v>2.8897127590667058</v>
      </c>
      <c r="H1125" s="17">
        <v>1.7856700314622551</v>
      </c>
      <c r="I1125" s="17">
        <v>0.74603682442906061</v>
      </c>
      <c r="J1125" s="17">
        <v>0.40435051999614391</v>
      </c>
      <c r="K1125" s="17">
        <v>4.8579223651080972E-2</v>
      </c>
      <c r="L1125" s="18">
        <v>1.414435233552618</v>
      </c>
      <c r="N1125" s="8">
        <v>38820</v>
      </c>
      <c r="O1125" s="9">
        <v>-1.1253327807530975</v>
      </c>
      <c r="P1125" s="9">
        <v>0.49222337785558518</v>
      </c>
      <c r="Q1125" s="9">
        <v>0.75598456348830068</v>
      </c>
      <c r="R1125" s="9">
        <v>-0.74592913972053665</v>
      </c>
      <c r="S1125" s="9">
        <v>-0.21830444563014906</v>
      </c>
      <c r="T1125" s="9">
        <v>1.9449861861855978E-2</v>
      </c>
    </row>
    <row r="1126" spans="6:20" x14ac:dyDescent="0.25">
      <c r="F1126" s="14">
        <v>38821</v>
      </c>
      <c r="G1126" s="17">
        <v>2.8904926521194891</v>
      </c>
      <c r="H1126" s="17">
        <v>1.7825415892063408</v>
      </c>
      <c r="I1126" s="17">
        <v>0.74246554371975171</v>
      </c>
      <c r="J1126" s="17">
        <v>0.40503947110856831</v>
      </c>
      <c r="K1126" s="17">
        <v>4.8810339120005319E-2</v>
      </c>
      <c r="L1126" s="18">
        <v>1.4131355578402491</v>
      </c>
      <c r="N1126" s="8">
        <v>38821</v>
      </c>
      <c r="O1126" s="9">
        <v>-1.1259169829878715</v>
      </c>
      <c r="P1126" s="9">
        <v>0.49041995791885556</v>
      </c>
      <c r="Q1126" s="9">
        <v>0.75081647118880723</v>
      </c>
      <c r="R1126" s="9">
        <v>-0.7529578909692638</v>
      </c>
      <c r="S1126" s="9">
        <v>-0.22053155669642643</v>
      </c>
      <c r="T1126" s="9">
        <v>1.8802193371867719E-2</v>
      </c>
    </row>
    <row r="1127" spans="6:20" x14ac:dyDescent="0.25">
      <c r="F1127" s="14">
        <v>38824</v>
      </c>
      <c r="G1127" s="17">
        <v>2.886762770505547</v>
      </c>
      <c r="H1127" s="17">
        <v>1.770099921422708</v>
      </c>
      <c r="I1127" s="17">
        <v>0.73091021140833545</v>
      </c>
      <c r="J1127" s="17">
        <v>0.40614552379694635</v>
      </c>
      <c r="K1127" s="17">
        <v>4.9359726622925162E-2</v>
      </c>
      <c r="L1127" s="18">
        <v>1.4065889877395539</v>
      </c>
      <c r="N1127" s="8">
        <v>38824</v>
      </c>
      <c r="O1127" s="9">
        <v>-1.1252519983408784</v>
      </c>
      <c r="P1127" s="9">
        <v>0.48434818037046301</v>
      </c>
      <c r="Q1127" s="9">
        <v>0.73475739797541839</v>
      </c>
      <c r="R1127" s="9">
        <v>-0.77116445597413297</v>
      </c>
      <c r="S1127" s="9">
        <v>-0.22633741221714562</v>
      </c>
      <c r="T1127" s="9">
        <v>1.6943893471093166E-2</v>
      </c>
    </row>
    <row r="1128" spans="6:20" x14ac:dyDescent="0.25">
      <c r="F1128" s="14">
        <v>38825</v>
      </c>
      <c r="G1128" s="17">
        <v>2.8806308510750198</v>
      </c>
      <c r="H1128" s="17">
        <v>1.7589962961275771</v>
      </c>
      <c r="I1128" s="17">
        <v>0.72168394523585688</v>
      </c>
      <c r="J1128" s="17">
        <v>0.40646219655159532</v>
      </c>
      <c r="K1128" s="17">
        <v>4.9698311036219696E-2</v>
      </c>
      <c r="L1128" s="18">
        <v>1.4001811074317627</v>
      </c>
      <c r="N1128" s="8">
        <v>38825</v>
      </c>
      <c r="O1128" s="9">
        <v>-1.1234323249583942</v>
      </c>
      <c r="P1128" s="9">
        <v>0.47938089703812592</v>
      </c>
      <c r="Q1128" s="9">
        <v>0.72226950699561854</v>
      </c>
      <c r="R1128" s="9">
        <v>-0.78341371968162576</v>
      </c>
      <c r="S1128" s="9">
        <v>-0.23026684820731419</v>
      </c>
      <c r="T1128" s="9">
        <v>1.5579835884318386E-2</v>
      </c>
    </row>
    <row r="1129" spans="6:20" x14ac:dyDescent="0.25">
      <c r="F1129" s="14">
        <v>38826</v>
      </c>
      <c r="G1129" s="17">
        <v>2.8879446251750585</v>
      </c>
      <c r="H1129" s="17">
        <v>1.7679590978717208</v>
      </c>
      <c r="I1129" s="17">
        <v>0.72821515773926071</v>
      </c>
      <c r="J1129" s="17">
        <v>0.40677200059492569</v>
      </c>
      <c r="K1129" s="17">
        <v>4.9552962623127868E-2</v>
      </c>
      <c r="L1129" s="18">
        <v>1.4058303337027336</v>
      </c>
      <c r="N1129" s="8">
        <v>38826</v>
      </c>
      <c r="O1129" s="9">
        <v>-1.1259353043427052</v>
      </c>
      <c r="P1129" s="9">
        <v>0.48300968310657866</v>
      </c>
      <c r="Q1129" s="9">
        <v>0.73079441653745758</v>
      </c>
      <c r="R1129" s="9">
        <v>-0.77689903554923734</v>
      </c>
      <c r="S1129" s="9">
        <v>-0.22815094761107646</v>
      </c>
      <c r="T1129" s="9">
        <v>1.6432616688917542E-2</v>
      </c>
    </row>
    <row r="1130" spans="6:20" x14ac:dyDescent="0.25">
      <c r="F1130" s="14">
        <v>38827</v>
      </c>
      <c r="G1130" s="17">
        <v>2.8977177216749181</v>
      </c>
      <c r="H1130" s="17">
        <v>1.775773612439475</v>
      </c>
      <c r="I1130" s="17">
        <v>0.73259338716957589</v>
      </c>
      <c r="J1130" s="17">
        <v>0.40785441067339279</v>
      </c>
      <c r="K1130" s="17">
        <v>4.9610059800043529E-2</v>
      </c>
      <c r="L1130" s="18">
        <v>1.4114407960916588</v>
      </c>
      <c r="N1130" s="8">
        <v>38827</v>
      </c>
      <c r="O1130" s="9">
        <v>-1.1296032886091045</v>
      </c>
      <c r="P1130" s="9">
        <v>0.48562651517362015</v>
      </c>
      <c r="Q1130" s="9">
        <v>0.73599280858676774</v>
      </c>
      <c r="R1130" s="9">
        <v>-0.77606454123307445</v>
      </c>
      <c r="S1130" s="9">
        <v>-0.2278230957064715</v>
      </c>
      <c r="T1130" s="9">
        <v>1.6819455431224185E-2</v>
      </c>
    </row>
    <row r="1131" spans="6:20" x14ac:dyDescent="0.25">
      <c r="F1131" s="14">
        <v>38828</v>
      </c>
      <c r="G1131" s="17">
        <v>2.9001660013163995</v>
      </c>
      <c r="H1131" s="17">
        <v>1.7701855610898438</v>
      </c>
      <c r="I1131" s="17">
        <v>0.72580538909392556</v>
      </c>
      <c r="J1131" s="17">
        <v>0.40933739831621324</v>
      </c>
      <c r="K1131" s="17">
        <v>5.007999358128698E-2</v>
      </c>
      <c r="L1131" s="18">
        <v>1.4093321295461008</v>
      </c>
      <c r="N1131" s="8">
        <v>38828</v>
      </c>
      <c r="O1131" s="9">
        <v>-1.1311083895608789</v>
      </c>
      <c r="P1131" s="9">
        <v>0.48223526611260542</v>
      </c>
      <c r="Q1131" s="9">
        <v>0.72606731949559766</v>
      </c>
      <c r="R1131" s="9">
        <v>-0.79012484891584545</v>
      </c>
      <c r="S1131" s="9">
        <v>-0.2322724956783552</v>
      </c>
      <c r="T1131" s="9">
        <v>1.5551763392732681E-2</v>
      </c>
    </row>
    <row r="1132" spans="6:20" x14ac:dyDescent="0.25">
      <c r="F1132" s="14">
        <v>38831</v>
      </c>
      <c r="G1132" s="17">
        <v>2.9009042277943449</v>
      </c>
      <c r="H1132" s="17">
        <v>1.7669738876358836</v>
      </c>
      <c r="I1132" s="17">
        <v>0.72216328417360265</v>
      </c>
      <c r="J1132" s="17">
        <v>0.41002975096987748</v>
      </c>
      <c r="K1132" s="17">
        <v>5.0313879625095648E-2</v>
      </c>
      <c r="L1132" s="18">
        <v>1.4079852880074855</v>
      </c>
      <c r="N1132" s="8">
        <v>38831</v>
      </c>
      <c r="O1132" s="9">
        <v>-1.1316808316260831</v>
      </c>
      <c r="P1132" s="9">
        <v>0.48039391994459368</v>
      </c>
      <c r="Q1132" s="9">
        <v>0.72080279261822</v>
      </c>
      <c r="R1132" s="9">
        <v>-0.79725155002282688</v>
      </c>
      <c r="S1132" s="9">
        <v>-0.23453098066980904</v>
      </c>
      <c r="T1132" s="9">
        <v>1.4893418802242191E-2</v>
      </c>
    </row>
    <row r="1133" spans="6:20" x14ac:dyDescent="0.25">
      <c r="F1133" s="14">
        <v>38832</v>
      </c>
      <c r="G1133" s="17">
        <v>2.9184712259567172</v>
      </c>
      <c r="H1133" s="17">
        <v>1.7926237458610366</v>
      </c>
      <c r="I1133" s="17">
        <v>0.74215794530709955</v>
      </c>
      <c r="J1133" s="17">
        <v>0.41011187303823643</v>
      </c>
      <c r="K1133" s="17">
        <v>4.9715864992224426E-2</v>
      </c>
      <c r="L1133" s="18">
        <v>1.4234739094343147</v>
      </c>
      <c r="N1133" s="8">
        <v>38832</v>
      </c>
      <c r="O1133" s="9">
        <v>-1.1373725096170464</v>
      </c>
      <c r="P1133" s="9">
        <v>0.49132060501219532</v>
      </c>
      <c r="Q1133" s="9">
        <v>0.74741231226977378</v>
      </c>
      <c r="R1133" s="9">
        <v>-0.77380883462316896</v>
      </c>
      <c r="S1133" s="9">
        <v>-0.22697330443121325</v>
      </c>
      <c r="T1133" s="9">
        <v>1.7687170911714289E-2</v>
      </c>
    </row>
    <row r="1134" spans="6:20" x14ac:dyDescent="0.25">
      <c r="F1134" s="14">
        <v>38833</v>
      </c>
      <c r="G1134" s="17">
        <v>2.93266320306356</v>
      </c>
      <c r="H1134" s="17">
        <v>1.8096969057690697</v>
      </c>
      <c r="I1134" s="17">
        <v>0.75449841846588417</v>
      </c>
      <c r="J1134" s="17">
        <v>0.4107642080970717</v>
      </c>
      <c r="K1134" s="17">
        <v>4.9453066284184048E-2</v>
      </c>
      <c r="L1134" s="18">
        <v>1.4342875151142207</v>
      </c>
      <c r="N1134" s="8">
        <v>38833</v>
      </c>
      <c r="O1134" s="9">
        <v>-1.1422541608569732</v>
      </c>
      <c r="P1134" s="9">
        <v>0.49819116319423196</v>
      </c>
      <c r="Q1134" s="9">
        <v>0.76348026750895326</v>
      </c>
      <c r="R1134" s="9">
        <v>-0.76177006286893079</v>
      </c>
      <c r="S1134" s="9">
        <v>-0.22305888842896371</v>
      </c>
      <c r="T1134" s="9">
        <v>1.9284316268098869E-2</v>
      </c>
    </row>
    <row r="1135" spans="6:20" x14ac:dyDescent="0.25">
      <c r="F1135" s="14">
        <v>38834</v>
      </c>
      <c r="G1135" s="17">
        <v>2.9209648753228175</v>
      </c>
      <c r="H1135" s="17">
        <v>1.7950381336621282</v>
      </c>
      <c r="I1135" s="17">
        <v>0.74371444659764463</v>
      </c>
      <c r="J1135" s="17">
        <v>0.41032052615570408</v>
      </c>
      <c r="K1135" s="17">
        <v>4.9705043824427336E-2</v>
      </c>
      <c r="L1135" s="18">
        <v>1.4251012686280469</v>
      </c>
      <c r="N1135" s="8">
        <v>38834</v>
      </c>
      <c r="O1135" s="9">
        <v>-1.1382757450738568</v>
      </c>
      <c r="P1135" s="9">
        <v>0.4922138072067519</v>
      </c>
      <c r="Q1135" s="9">
        <v>0.74936436604798251</v>
      </c>
      <c r="R1135" s="9">
        <v>-0.77280075675534887</v>
      </c>
      <c r="S1135" s="9">
        <v>-0.22663713424850393</v>
      </c>
      <c r="T1135" s="9">
        <v>1.7861916197290644E-2</v>
      </c>
    </row>
    <row r="1136" spans="6:20" x14ac:dyDescent="0.25">
      <c r="F1136" s="14">
        <v>38835</v>
      </c>
      <c r="G1136" s="17">
        <v>2.9150651616330454</v>
      </c>
      <c r="H1136" s="17">
        <v>1.7878780206295302</v>
      </c>
      <c r="I1136" s="17">
        <v>0.73851893125706825</v>
      </c>
      <c r="J1136" s="17">
        <v>0.4100594101537095</v>
      </c>
      <c r="K1136" s="17">
        <v>4.9818075432622642E-2</v>
      </c>
      <c r="L1136" s="18">
        <v>1.4205767835348766</v>
      </c>
      <c r="N1136" s="8">
        <v>38835</v>
      </c>
      <c r="O1136" s="9">
        <v>-1.1362512740434276</v>
      </c>
      <c r="P1136" s="9">
        <v>0.48932405341116303</v>
      </c>
      <c r="Q1136" s="9">
        <v>0.74259154343142875</v>
      </c>
      <c r="R1136" s="9">
        <v>-0.77792387854653444</v>
      </c>
      <c r="S1136" s="9">
        <v>-0.22830202295936028</v>
      </c>
      <c r="T1136" s="9">
        <v>1.7186637142918147E-2</v>
      </c>
    </row>
    <row r="1137" spans="6:20" x14ac:dyDescent="0.25">
      <c r="F1137" s="14">
        <v>38838</v>
      </c>
      <c r="G1137" s="17">
        <v>2.9256418241415663</v>
      </c>
      <c r="H1137" s="17">
        <v>1.8036410310402</v>
      </c>
      <c r="I1137" s="17">
        <v>0.75089145977202765</v>
      </c>
      <c r="J1137" s="17">
        <v>0.41005748549105098</v>
      </c>
      <c r="K1137" s="17">
        <v>4.9438711624205822E-2</v>
      </c>
      <c r="L1137" s="18">
        <v>1.4300510676881453</v>
      </c>
      <c r="N1137" s="8">
        <v>38838</v>
      </c>
      <c r="O1137" s="9">
        <v>-1.1396532454088111</v>
      </c>
      <c r="P1137" s="9">
        <v>0.49607428477028515</v>
      </c>
      <c r="Q1137" s="9">
        <v>0.75908842201577242</v>
      </c>
      <c r="R1137" s="9">
        <v>-0.76320472486788327</v>
      </c>
      <c r="S1137" s="9">
        <v>-0.22355964251248231</v>
      </c>
      <c r="T1137" s="9">
        <v>1.8926531469090176E-2</v>
      </c>
    </row>
    <row r="1138" spans="6:20" x14ac:dyDescent="0.25">
      <c r="F1138" s="14">
        <v>38839</v>
      </c>
      <c r="G1138" s="17">
        <v>2.9343496007253691</v>
      </c>
      <c r="H1138" s="17">
        <v>1.8095507175942134</v>
      </c>
      <c r="I1138" s="17">
        <v>0.75369211094603206</v>
      </c>
      <c r="J1138" s="17">
        <v>0.41119101869876212</v>
      </c>
      <c r="K1138" s="17">
        <v>4.9553168347946971E-2</v>
      </c>
      <c r="L1138" s="18">
        <v>1.4345595572850711</v>
      </c>
      <c r="N1138" s="8">
        <v>38839</v>
      </c>
      <c r="O1138" s="9">
        <v>-1.1430032079116768</v>
      </c>
      <c r="P1138" s="9">
        <v>0.49784113536815278</v>
      </c>
      <c r="Q1138" s="9">
        <v>0.76215332297554061</v>
      </c>
      <c r="R1138" s="9">
        <v>-0.76445249157384387</v>
      </c>
      <c r="S1138" s="9">
        <v>-0.22389990578979221</v>
      </c>
      <c r="T1138" s="9">
        <v>1.9080772072006109E-2</v>
      </c>
    </row>
    <row r="1139" spans="6:20" x14ac:dyDescent="0.25">
      <c r="F1139" s="14">
        <v>38840</v>
      </c>
      <c r="G1139" s="17">
        <v>2.9471831310377237</v>
      </c>
      <c r="H1139" s="17">
        <v>1.8223093473887895</v>
      </c>
      <c r="I1139" s="17">
        <v>0.76205060663052515</v>
      </c>
      <c r="J1139" s="17">
        <v>0.41221136651386525</v>
      </c>
      <c r="K1139" s="17">
        <v>4.9477368770912439E-2</v>
      </c>
      <c r="L1139" s="18">
        <v>1.4430898300546382</v>
      </c>
      <c r="N1139" s="8">
        <v>38840</v>
      </c>
      <c r="O1139" s="9">
        <v>-1.1476258238331729</v>
      </c>
      <c r="P1139" s="9">
        <v>0.50261658716865953</v>
      </c>
      <c r="Q1139" s="9">
        <v>0.77269506023166923</v>
      </c>
      <c r="R1139" s="9">
        <v>-0.7586346755574821</v>
      </c>
      <c r="S1139" s="9">
        <v>-0.22196981813752975</v>
      </c>
      <c r="T1139" s="9">
        <v>2.0040320827840769E-2</v>
      </c>
    </row>
    <row r="1140" spans="6:20" x14ac:dyDescent="0.25">
      <c r="F1140" s="14">
        <v>38841</v>
      </c>
      <c r="G1140" s="17">
        <v>2.9531595757714197</v>
      </c>
      <c r="H1140" s="17">
        <v>1.8263172029992738</v>
      </c>
      <c r="I1140" s="17">
        <v>0.76392246039845324</v>
      </c>
      <c r="J1140" s="17">
        <v>0.41299708424981146</v>
      </c>
      <c r="K1140" s="17">
        <v>4.9558832632653288E-2</v>
      </c>
      <c r="L1140" s="18">
        <v>1.4461617296350349</v>
      </c>
      <c r="N1140" s="8">
        <v>38841</v>
      </c>
      <c r="O1140" s="9">
        <v>-1.1499287595104188</v>
      </c>
      <c r="P1140" s="9">
        <v>0.50380340631890197</v>
      </c>
      <c r="Q1140" s="9">
        <v>0.77472693951283544</v>
      </c>
      <c r="R1140" s="9">
        <v>-0.75958214218817011</v>
      </c>
      <c r="S1140" s="9">
        <v>-0.22223227733544834</v>
      </c>
      <c r="T1140" s="9">
        <v>2.0137471149831321E-2</v>
      </c>
    </row>
    <row r="1141" spans="6:20" x14ac:dyDescent="0.25">
      <c r="F1141" s="14">
        <v>38842</v>
      </c>
      <c r="G1141" s="17">
        <v>2.9469686195968179</v>
      </c>
      <c r="H1141" s="17">
        <v>1.8147805550532228</v>
      </c>
      <c r="I1141" s="17">
        <v>0.75426659001939944</v>
      </c>
      <c r="J1141" s="17">
        <v>0.41336918038778298</v>
      </c>
      <c r="K1141" s="17">
        <v>4.9920368900691944E-2</v>
      </c>
      <c r="L1141" s="18">
        <v>1.4395402761927123</v>
      </c>
      <c r="N1141" s="8">
        <v>38842</v>
      </c>
      <c r="O1141" s="9">
        <v>-1.148116903034353</v>
      </c>
      <c r="P1141" s="9">
        <v>0.49861339917273584</v>
      </c>
      <c r="Q1141" s="9">
        <v>0.76163356195543774</v>
      </c>
      <c r="R1141" s="9">
        <v>-0.77256605137141821</v>
      </c>
      <c r="S1141" s="9">
        <v>-0.22639539484251603</v>
      </c>
      <c r="T1141" s="9">
        <v>1.8701303612973331E-2</v>
      </c>
    </row>
    <row r="1142" spans="6:20" x14ac:dyDescent="0.25">
      <c r="F1142" s="14">
        <v>38845</v>
      </c>
      <c r="G1142" s="17">
        <v>2.9496212531043682</v>
      </c>
      <c r="H1142" s="17">
        <v>1.8168588767160092</v>
      </c>
      <c r="I1142" s="17">
        <v>0.75541030881906912</v>
      </c>
      <c r="J1142" s="17">
        <v>0.41366982943650166</v>
      </c>
      <c r="K1142" s="17">
        <v>4.9938445260983323E-2</v>
      </c>
      <c r="L1142" s="18">
        <v>1.4410431885747121</v>
      </c>
      <c r="N1142" s="8">
        <v>38845</v>
      </c>
      <c r="O1142" s="9">
        <v>-1.1491157928219293</v>
      </c>
      <c r="P1142" s="9">
        <v>0.49930075956702075</v>
      </c>
      <c r="Q1142" s="9">
        <v>0.76298096937711202</v>
      </c>
      <c r="R1142" s="9">
        <v>-0.77242031777391285</v>
      </c>
      <c r="S1142" s="9">
        <v>-0.22633205770571299</v>
      </c>
      <c r="T1142" s="9">
        <v>1.8798576339999803E-2</v>
      </c>
    </row>
    <row r="1143" spans="6:20" x14ac:dyDescent="0.25">
      <c r="F1143" s="14">
        <v>38846</v>
      </c>
      <c r="G1143" s="17">
        <v>2.9531870168101819</v>
      </c>
      <c r="H1143" s="17">
        <v>1.8210295379368084</v>
      </c>
      <c r="I1143" s="17">
        <v>0.75838652435983123</v>
      </c>
      <c r="J1143" s="17">
        <v>0.41385284218829016</v>
      </c>
      <c r="K1143" s="17">
        <v>4.9879602446950569E-2</v>
      </c>
      <c r="L1143" s="18">
        <v>1.4437047064464976</v>
      </c>
      <c r="N1143" s="8">
        <v>38846</v>
      </c>
      <c r="O1143" s="9">
        <v>-1.1503515634114672</v>
      </c>
      <c r="P1143" s="9">
        <v>0.50096317808892998</v>
      </c>
      <c r="Q1143" s="9">
        <v>0.76684099964513153</v>
      </c>
      <c r="R1143" s="9">
        <v>-0.76962059851990272</v>
      </c>
      <c r="S1143" s="9">
        <v>-0.22542002094734745</v>
      </c>
      <c r="T1143" s="9">
        <v>1.9178340835640833E-2</v>
      </c>
    </row>
    <row r="1144" spans="6:20" x14ac:dyDescent="0.25">
      <c r="F1144" s="14">
        <v>38847</v>
      </c>
      <c r="G1144" s="17">
        <v>2.9508751487511571</v>
      </c>
      <c r="H1144" s="17">
        <v>1.8213270112902455</v>
      </c>
      <c r="I1144" s="17">
        <v>0.75959331192199142</v>
      </c>
      <c r="J1144" s="17">
        <v>0.4132521426006136</v>
      </c>
      <c r="K1144" s="17">
        <v>4.9736512306665648E-2</v>
      </c>
      <c r="L1144" s="18">
        <v>1.4433769711457514</v>
      </c>
      <c r="N1144" s="8">
        <v>38847</v>
      </c>
      <c r="O1144" s="9">
        <v>-1.1493171602160523</v>
      </c>
      <c r="P1144" s="9">
        <v>0.50149508493186501</v>
      </c>
      <c r="Q1144" s="9">
        <v>0.7688045266743444</v>
      </c>
      <c r="R1144" s="9">
        <v>-0.76575972360610289</v>
      </c>
      <c r="S1144" s="9">
        <v>-0.22420878531487193</v>
      </c>
      <c r="T1144" s="9">
        <v>1.9474931599889049E-2</v>
      </c>
    </row>
    <row r="1145" spans="6:20" x14ac:dyDescent="0.25">
      <c r="F1145" s="14">
        <v>38848</v>
      </c>
      <c r="G1145" s="17">
        <v>2.9615839487209041</v>
      </c>
      <c r="H1145" s="17">
        <v>1.8366922347296195</v>
      </c>
      <c r="I1145" s="17">
        <v>0.77149896748450508</v>
      </c>
      <c r="J1145" s="17">
        <v>0.41334570531177151</v>
      </c>
      <c r="K1145" s="17">
        <v>4.9388319856649335E-2</v>
      </c>
      <c r="L1145" s="18">
        <v>1.4526926493932424</v>
      </c>
      <c r="N1145" s="8">
        <v>38848</v>
      </c>
      <c r="O1145" s="9">
        <v>-1.1528078373393269</v>
      </c>
      <c r="P1145" s="9">
        <v>0.50801069738092941</v>
      </c>
      <c r="Q1145" s="9">
        <v>0.78462258162344711</v>
      </c>
      <c r="R1145" s="9">
        <v>-0.75198133009874357</v>
      </c>
      <c r="S1145" s="9">
        <v>-0.21976431313391873</v>
      </c>
      <c r="T1145" s="9">
        <v>2.1129010914894289E-2</v>
      </c>
    </row>
    <row r="1146" spans="6:20" x14ac:dyDescent="0.25">
      <c r="F1146" s="14">
        <v>38849</v>
      </c>
      <c r="G1146" s="17">
        <v>2.9694762004641571</v>
      </c>
      <c r="H1146" s="17">
        <v>1.8484880216268615</v>
      </c>
      <c r="I1146" s="17">
        <v>0.78076629998237124</v>
      </c>
      <c r="J1146" s="17">
        <v>0.41333888766049226</v>
      </c>
      <c r="K1146" s="17">
        <v>4.9103217158042153E-2</v>
      </c>
      <c r="L1146" s="18">
        <v>1.4597779176214252</v>
      </c>
      <c r="N1146" s="8">
        <v>38849</v>
      </c>
      <c r="O1146" s="9">
        <v>-1.1553437677570955</v>
      </c>
      <c r="P1146" s="9">
        <v>0.51306565662208981</v>
      </c>
      <c r="Q1146" s="9">
        <v>0.79698232848029149</v>
      </c>
      <c r="R1146" s="9">
        <v>-0.74093460539332989</v>
      </c>
      <c r="S1146" s="9">
        <v>-0.21620544942975206</v>
      </c>
      <c r="T1146" s="9">
        <v>2.2433371099746333E-2</v>
      </c>
    </row>
    <row r="1147" spans="6:20" x14ac:dyDescent="0.25">
      <c r="F1147" s="14">
        <v>38852</v>
      </c>
      <c r="G1147" s="17">
        <v>2.9664061012829013</v>
      </c>
      <c r="H1147" s="17">
        <v>1.8354586397136137</v>
      </c>
      <c r="I1147" s="17">
        <v>0.7683411474930526</v>
      </c>
      <c r="J1147" s="17">
        <v>0.41469712583803064</v>
      </c>
      <c r="K1147" s="17">
        <v>4.9723802695481739E-2</v>
      </c>
      <c r="L1147" s="18">
        <v>1.4530907083816704</v>
      </c>
      <c r="N1147" s="8">
        <v>38852</v>
      </c>
      <c r="O1147" s="9">
        <v>-1.1550130548332149</v>
      </c>
      <c r="P1147" s="9">
        <v>0.50657241383941243</v>
      </c>
      <c r="Q1147" s="9">
        <v>0.77961470688656986</v>
      </c>
      <c r="R1147" s="9">
        <v>-0.76119388399011578</v>
      </c>
      <c r="S1147" s="9">
        <v>-0.2226589443403367</v>
      </c>
      <c r="T1147" s="9">
        <v>2.0399495107445501E-2</v>
      </c>
    </row>
    <row r="1148" spans="6:20" x14ac:dyDescent="0.25">
      <c r="F1148" s="14">
        <v>38853</v>
      </c>
      <c r="G1148" s="17">
        <v>2.967775364948539</v>
      </c>
      <c r="H1148" s="17">
        <v>1.827901787470334</v>
      </c>
      <c r="I1148" s="17">
        <v>0.75991403102816502</v>
      </c>
      <c r="J1148" s="17">
        <v>0.41623823494143508</v>
      </c>
      <c r="K1148" s="17">
        <v>5.0254217604819434E-2</v>
      </c>
      <c r="L1148" s="18">
        <v>1.4498475134422892</v>
      </c>
      <c r="N1148" s="8">
        <v>38853</v>
      </c>
      <c r="O1148" s="9">
        <v>-1.1561991129546834</v>
      </c>
      <c r="P1148" s="9">
        <v>0.50229908025669689</v>
      </c>
      <c r="Q1148" s="9">
        <v>0.76746954712434479</v>
      </c>
      <c r="R1148" s="9">
        <v>-0.7774378893025462</v>
      </c>
      <c r="S1148" s="9">
        <v>-0.22780876085871848</v>
      </c>
      <c r="T1148" s="9">
        <v>1.8889074116986926E-2</v>
      </c>
    </row>
    <row r="1149" spans="6:20" x14ac:dyDescent="0.25">
      <c r="F1149" s="14">
        <v>38854</v>
      </c>
      <c r="G1149" s="17">
        <v>2.9842680109775452</v>
      </c>
      <c r="H1149" s="17">
        <v>1.8404574325632572</v>
      </c>
      <c r="I1149" s="17">
        <v>0.7666423596397296</v>
      </c>
      <c r="J1149" s="17">
        <v>0.41816632649763802</v>
      </c>
      <c r="K1149" s="17">
        <v>5.0388721268208557E-2</v>
      </c>
      <c r="L1149" s="18">
        <v>1.4590212489125796</v>
      </c>
      <c r="N1149" s="8">
        <v>38854</v>
      </c>
      <c r="O1149" s="9">
        <v>-1.1624381247333393</v>
      </c>
      <c r="P1149" s="9">
        <v>0.50637630040865356</v>
      </c>
      <c r="Q1149" s="9">
        <v>0.77530204743142639</v>
      </c>
      <c r="R1149" s="9">
        <v>-0.77722437779448483</v>
      </c>
      <c r="S1149" s="9">
        <v>-0.22763490828404434</v>
      </c>
      <c r="T1149" s="9">
        <v>1.9427630936575725E-2</v>
      </c>
    </row>
    <row r="1150" spans="6:20" x14ac:dyDescent="0.25">
      <c r="F1150" s="14">
        <v>38855</v>
      </c>
      <c r="G1150" s="17">
        <v>2.989494456246589</v>
      </c>
      <c r="H1150" s="17">
        <v>1.8304694945506232</v>
      </c>
      <c r="I1150" s="17">
        <v>0.75418008169106221</v>
      </c>
      <c r="J1150" s="17">
        <v>0.42102038173215606</v>
      </c>
      <c r="K1150" s="17">
        <v>5.1274698782052625E-2</v>
      </c>
      <c r="L1150" s="18">
        <v>1.4554237985322107</v>
      </c>
      <c r="N1150" s="8">
        <v>38855</v>
      </c>
      <c r="O1150" s="9">
        <v>-1.165500321512744</v>
      </c>
      <c r="P1150" s="9">
        <v>0.50017788818327102</v>
      </c>
      <c r="Q1150" s="9">
        <v>0.75700200251831018</v>
      </c>
      <c r="R1150" s="9">
        <v>-0.80356874640362219</v>
      </c>
      <c r="S1150" s="9">
        <v>-0.23596750305786091</v>
      </c>
      <c r="T1150" s="9">
        <v>1.7072475768094893E-2</v>
      </c>
    </row>
    <row r="1151" spans="6:20" x14ac:dyDescent="0.25">
      <c r="F1151" s="14">
        <v>38856</v>
      </c>
      <c r="G1151" s="17">
        <v>2.9928498039932547</v>
      </c>
      <c r="H1151" s="17">
        <v>1.8236629861135563</v>
      </c>
      <c r="I1151" s="17">
        <v>0.74576734033766978</v>
      </c>
      <c r="J1151" s="17">
        <v>0.42291599459299667</v>
      </c>
      <c r="K1151" s="17">
        <v>5.1867300812179586E-2</v>
      </c>
      <c r="L1151" s="18">
        <v>1.4529306191842419</v>
      </c>
      <c r="N1151" s="8">
        <v>38856</v>
      </c>
      <c r="O1151" s="9">
        <v>-1.1674968682411158</v>
      </c>
      <c r="P1151" s="9">
        <v>0.49598707241056994</v>
      </c>
      <c r="Q1151" s="9">
        <v>0.7446667579712124</v>
      </c>
      <c r="R1151" s="9">
        <v>-0.82122734378582507</v>
      </c>
      <c r="S1151" s="9">
        <v>-0.2415537821311213</v>
      </c>
      <c r="T1151" s="9">
        <v>1.5489170719432156E-2</v>
      </c>
    </row>
    <row r="1152" spans="6:20" x14ac:dyDescent="0.25">
      <c r="F1152" s="14">
        <v>38859</v>
      </c>
      <c r="G1152" s="17">
        <v>2.9951042347621879</v>
      </c>
      <c r="H1152" s="17">
        <v>1.8252425462857891</v>
      </c>
      <c r="I1152" s="17">
        <v>0.74654420264273513</v>
      </c>
      <c r="J1152" s="17">
        <v>0.42320150687093061</v>
      </c>
      <c r="K1152" s="17">
        <v>5.1893941467061035E-2</v>
      </c>
      <c r="L1152" s="18">
        <v>1.4541209373245818</v>
      </c>
      <c r="N1152" s="8">
        <v>38859</v>
      </c>
      <c r="O1152" s="9">
        <v>-1.1683603190689951</v>
      </c>
      <c r="P1152" s="9">
        <v>0.49647108192046446</v>
      </c>
      <c r="Q1152" s="9">
        <v>0.74553398660602455</v>
      </c>
      <c r="R1152" s="9">
        <v>-0.8214566849848256</v>
      </c>
      <c r="S1152" s="9">
        <v>-0.2416121182169714</v>
      </c>
      <c r="T1152" s="9">
        <v>1.5538064421129975E-2</v>
      </c>
    </row>
    <row r="1153" spans="6:20" x14ac:dyDescent="0.25">
      <c r="F1153" s="14">
        <v>38860</v>
      </c>
      <c r="G1153" s="17">
        <v>3.0032713578785186</v>
      </c>
      <c r="H1153" s="17">
        <v>1.8352397290951861</v>
      </c>
      <c r="I1153" s="17">
        <v>0.75382557468729505</v>
      </c>
      <c r="J1153" s="17">
        <v>0.4235492841665992</v>
      </c>
      <c r="K1153" s="17">
        <v>5.1732320885677537E-2</v>
      </c>
      <c r="L1153" s="18">
        <v>1.4604240023041744</v>
      </c>
      <c r="N1153" s="8">
        <v>38860</v>
      </c>
      <c r="O1153" s="9">
        <v>-1.171156221964367</v>
      </c>
      <c r="P1153" s="9">
        <v>0.50051716515018252</v>
      </c>
      <c r="Q1153" s="9">
        <v>0.75503663632348939</v>
      </c>
      <c r="R1153" s="9">
        <v>-0.81420339146014498</v>
      </c>
      <c r="S1153" s="9">
        <v>-0.23925616985912396</v>
      </c>
      <c r="T1153" s="9">
        <v>1.6488288626915204E-2</v>
      </c>
    </row>
    <row r="1154" spans="6:20" x14ac:dyDescent="0.25">
      <c r="F1154" s="14">
        <v>38861</v>
      </c>
      <c r="G1154" s="17">
        <v>2.9972360534810694</v>
      </c>
      <c r="H1154" s="17">
        <v>1.8311488193928114</v>
      </c>
      <c r="I1154" s="17">
        <v>0.7518897448127515</v>
      </c>
      <c r="J1154" s="17">
        <v>0.42276282748660565</v>
      </c>
      <c r="K1154" s="17">
        <v>5.1652686343754729E-2</v>
      </c>
      <c r="L1154" s="18">
        <v>1.4573015517557733</v>
      </c>
      <c r="N1154" s="8">
        <v>38861</v>
      </c>
      <c r="O1154" s="9">
        <v>-1.1688339914962966</v>
      </c>
      <c r="P1154" s="9">
        <v>0.49929528402336265</v>
      </c>
      <c r="Q1154" s="9">
        <v>0.75291989671338377</v>
      </c>
      <c r="R1154" s="9">
        <v>-0.81332901044852157</v>
      </c>
      <c r="S1154" s="9">
        <v>-0.23901729898282204</v>
      </c>
      <c r="T1154" s="9">
        <v>1.6382299864610289E-2</v>
      </c>
    </row>
    <row r="1155" spans="6:20" x14ac:dyDescent="0.25">
      <c r="F1155" s="14">
        <v>38862</v>
      </c>
      <c r="G1155" s="17">
        <v>3.0051757384601916</v>
      </c>
      <c r="H1155" s="17">
        <v>1.8343343804507739</v>
      </c>
      <c r="I1155" s="17">
        <v>0.7521415112984926</v>
      </c>
      <c r="J1155" s="17">
        <v>0.42415014995992467</v>
      </c>
      <c r="K1155" s="17">
        <v>5.1890061400752995E-2</v>
      </c>
      <c r="L1155" s="18">
        <v>1.4603864545550205</v>
      </c>
      <c r="N1155" s="8">
        <v>38862</v>
      </c>
      <c r="O1155" s="9">
        <v>-1.1720596018114502</v>
      </c>
      <c r="P1155" s="9">
        <v>0.49972488448162505</v>
      </c>
      <c r="Q1155" s="9">
        <v>0.75243668053609758</v>
      </c>
      <c r="R1155" s="9">
        <v>-0.81863243570654842</v>
      </c>
      <c r="S1155" s="9">
        <v>-0.2406504595907544</v>
      </c>
      <c r="T1155" s="9">
        <v>1.6124561229143124E-2</v>
      </c>
    </row>
    <row r="1156" spans="6:20" x14ac:dyDescent="0.25">
      <c r="F1156" s="14">
        <v>38863</v>
      </c>
      <c r="G1156" s="17">
        <v>3.0323573748167036</v>
      </c>
      <c r="H1156" s="17">
        <v>1.8488113945166642</v>
      </c>
      <c r="I1156" s="17">
        <v>0.75673512897241513</v>
      </c>
      <c r="J1156" s="17">
        <v>0.42832613899745853</v>
      </c>
      <c r="K1156" s="17">
        <v>5.2487079459715508E-2</v>
      </c>
      <c r="L1156" s="18">
        <v>1.4726108358103718</v>
      </c>
      <c r="N1156" s="8">
        <v>38863</v>
      </c>
      <c r="O1156" s="9">
        <v>-1.1828250822144792</v>
      </c>
      <c r="P1156" s="9">
        <v>0.5031108833240181</v>
      </c>
      <c r="Q1156" s="9">
        <v>0.7560962146933341</v>
      </c>
      <c r="R1156" s="9">
        <v>-0.83003544039217536</v>
      </c>
      <c r="S1156" s="9">
        <v>-0.24409694260800086</v>
      </c>
      <c r="T1156" s="9">
        <v>1.5888022281606618E-2</v>
      </c>
    </row>
    <row r="1157" spans="6:20" x14ac:dyDescent="0.25">
      <c r="F1157" s="14">
        <v>38866</v>
      </c>
      <c r="G1157" s="17">
        <v>3.084951781745187</v>
      </c>
      <c r="H1157" s="17">
        <v>1.8837725887076466</v>
      </c>
      <c r="I1157" s="17">
        <v>0.77288501161812539</v>
      </c>
      <c r="J1157" s="17">
        <v>0.43529031420227376</v>
      </c>
      <c r="K1157" s="17">
        <v>5.3222647111565997E-2</v>
      </c>
      <c r="L1157" s="18">
        <v>1.4995004828530676</v>
      </c>
      <c r="N1157" s="8">
        <v>38866</v>
      </c>
      <c r="O1157" s="9">
        <v>-1.2031155804441063</v>
      </c>
      <c r="P1157" s="9">
        <v>0.51338947152061987</v>
      </c>
      <c r="Q1157" s="9">
        <v>0.77351744008914525</v>
      </c>
      <c r="R1157" s="9">
        <v>-0.83895788727020926</v>
      </c>
      <c r="S1157" s="9">
        <v>-0.24659226914715637</v>
      </c>
      <c r="T1157" s="9">
        <v>1.668707871086374E-2</v>
      </c>
    </row>
    <row r="1158" spans="6:20" x14ac:dyDescent="0.25">
      <c r="F1158" s="14">
        <v>38867</v>
      </c>
      <c r="G1158" s="17">
        <v>3.0392531563222196</v>
      </c>
      <c r="H1158" s="17">
        <v>1.8641966072341958</v>
      </c>
      <c r="I1158" s="17">
        <v>0.77013937579827718</v>
      </c>
      <c r="J1158" s="17">
        <v>0.42750453822927564</v>
      </c>
      <c r="K1158" s="17">
        <v>5.1931303713625074E-2</v>
      </c>
      <c r="L1158" s="18">
        <v>1.481166787012729</v>
      </c>
      <c r="N1158" s="8">
        <v>38867</v>
      </c>
      <c r="O1158" s="9">
        <v>-1.1846462579728498</v>
      </c>
      <c r="P1158" s="9">
        <v>0.51025137475753024</v>
      </c>
      <c r="Q1158" s="9">
        <v>0.77445246200840911</v>
      </c>
      <c r="R1158" s="9">
        <v>-0.81077922568422522</v>
      </c>
      <c r="S1158" s="9">
        <v>-0.23793739234102493</v>
      </c>
      <c r="T1158" s="9">
        <v>1.7946162687863872E-2</v>
      </c>
    </row>
    <row r="1159" spans="6:20" x14ac:dyDescent="0.25">
      <c r="F1159" s="14">
        <v>38868</v>
      </c>
      <c r="G1159" s="17">
        <v>3.035297345288078</v>
      </c>
      <c r="H1159" s="17">
        <v>1.888090703810652</v>
      </c>
      <c r="I1159" s="17">
        <v>0.79664035437546932</v>
      </c>
      <c r="J1159" s="17">
        <v>0.42272106016010796</v>
      </c>
      <c r="K1159" s="17">
        <v>5.027440387422389E-2</v>
      </c>
      <c r="L1159" s="18">
        <v>1.4914968480307016</v>
      </c>
      <c r="N1159" s="8">
        <v>38868</v>
      </c>
      <c r="O1159" s="9">
        <v>-1.1810595078257957</v>
      </c>
      <c r="P1159" s="9">
        <v>0.52370308844879532</v>
      </c>
      <c r="Q1159" s="9">
        <v>0.81260854977442332</v>
      </c>
      <c r="R1159" s="9">
        <v>-0.7599502484375259</v>
      </c>
      <c r="S1159" s="9">
        <v>-0.2218210319904807</v>
      </c>
      <c r="T1159" s="9">
        <v>2.2682735820091667E-2</v>
      </c>
    </row>
    <row r="1160" spans="6:20" x14ac:dyDescent="0.25">
      <c r="F1160" s="14">
        <v>38869</v>
      </c>
      <c r="G1160" s="17">
        <v>3.0403183531465845</v>
      </c>
      <c r="H1160" s="17">
        <v>1.8951149371125997</v>
      </c>
      <c r="I1160" s="17">
        <v>0.80203441847130097</v>
      </c>
      <c r="J1160" s="17">
        <v>0.42279383974490448</v>
      </c>
      <c r="K1160" s="17">
        <v>5.0122017895641878E-2</v>
      </c>
      <c r="L1160" s="18">
        <v>1.4957808279909059</v>
      </c>
      <c r="N1160" s="8">
        <v>38869</v>
      </c>
      <c r="O1160" s="9">
        <v>-1.1827101585542894</v>
      </c>
      <c r="P1160" s="9">
        <v>0.52666150124520483</v>
      </c>
      <c r="Q1160" s="9">
        <v>0.81975725665940558</v>
      </c>
      <c r="R1160" s="9">
        <v>-0.75383043717725462</v>
      </c>
      <c r="S1160" s="9">
        <v>-0.21984527393284231</v>
      </c>
      <c r="T1160" s="9">
        <v>2.342572404925998E-2</v>
      </c>
    </row>
    <row r="1161" spans="6:20" x14ac:dyDescent="0.25">
      <c r="F1161" s="14">
        <v>38870</v>
      </c>
      <c r="G1161" s="17">
        <v>3.0140432716568739</v>
      </c>
      <c r="H1161" s="17">
        <v>1.8502931327411867</v>
      </c>
      <c r="I1161" s="17">
        <v>0.76538093752595193</v>
      </c>
      <c r="J1161" s="17">
        <v>0.42370801971844491</v>
      </c>
      <c r="K1161" s="17">
        <v>5.1406373001126639E-2</v>
      </c>
      <c r="L1161" s="18">
        <v>1.4696071898814875</v>
      </c>
      <c r="N1161" s="8">
        <v>38870</v>
      </c>
      <c r="O1161" s="9">
        <v>-1.1746987326572227</v>
      </c>
      <c r="P1161" s="9">
        <v>0.50685538099463989</v>
      </c>
      <c r="Q1161" s="9">
        <v>0.77034919242609401</v>
      </c>
      <c r="R1161" s="9">
        <v>-0.80110471299255759</v>
      </c>
      <c r="S1161" s="9">
        <v>-0.23502714946862521</v>
      </c>
      <c r="T1161" s="9">
        <v>1.807934859257716E-2</v>
      </c>
    </row>
    <row r="1162" spans="6:20" x14ac:dyDescent="0.25">
      <c r="F1162" s="14">
        <v>38873</v>
      </c>
      <c r="G1162" s="17">
        <v>3.0213980691477209</v>
      </c>
      <c r="H1162" s="17">
        <v>1.8554613014250121</v>
      </c>
      <c r="I1162" s="17">
        <v>0.76793108159727985</v>
      </c>
      <c r="J1162" s="17">
        <v>0.42463705038604016</v>
      </c>
      <c r="K1162" s="17">
        <v>5.1492375921469241E-2</v>
      </c>
      <c r="L1162" s="18">
        <v>1.4734974633488993</v>
      </c>
      <c r="N1162" s="8">
        <v>38873</v>
      </c>
      <c r="O1162" s="9">
        <v>-1.1775144632537442</v>
      </c>
      <c r="P1162" s="9">
        <v>0.50844247367760287</v>
      </c>
      <c r="Q1162" s="9">
        <v>0.77320081369719285</v>
      </c>
      <c r="R1162" s="9">
        <v>-0.80182444592139912</v>
      </c>
      <c r="S1162" s="9">
        <v>-0.23520842430929123</v>
      </c>
      <c r="T1162" s="9">
        <v>1.8241580209058174E-2</v>
      </c>
    </row>
    <row r="1163" spans="6:20" x14ac:dyDescent="0.25">
      <c r="F1163" s="14">
        <v>38874</v>
      </c>
      <c r="G1163" s="17">
        <v>3.0577646742274349</v>
      </c>
      <c r="H1163" s="17">
        <v>1.882680925296522</v>
      </c>
      <c r="I1163" s="17">
        <v>0.78228042473988257</v>
      </c>
      <c r="J1163" s="17">
        <v>0.42896333969410522</v>
      </c>
      <c r="K1163" s="17">
        <v>5.181708653592975E-2</v>
      </c>
      <c r="L1163" s="18">
        <v>1.4935087890060013</v>
      </c>
      <c r="N1163" s="8">
        <v>38874</v>
      </c>
      <c r="O1163" s="9">
        <v>-1.1913077950053499</v>
      </c>
      <c r="P1163" s="9">
        <v>0.51718300242202508</v>
      </c>
      <c r="Q1163" s="9">
        <v>0.78977850644916447</v>
      </c>
      <c r="R1163" s="9">
        <v>-0.8022345392262753</v>
      </c>
      <c r="S1163" s="9">
        <v>-0.2351048210014037</v>
      </c>
      <c r="T1163" s="9">
        <v>1.9344867620955098E-2</v>
      </c>
    </row>
    <row r="1164" spans="6:20" x14ac:dyDescent="0.25">
      <c r="F1164" s="14">
        <v>38875</v>
      </c>
      <c r="G1164" s="17">
        <v>3.0744151024870323</v>
      </c>
      <c r="H1164" s="17">
        <v>1.8900838885792026</v>
      </c>
      <c r="I1164" s="17">
        <v>0.78356335428982271</v>
      </c>
      <c r="J1164" s="17">
        <v>0.43175668446684307</v>
      </c>
      <c r="K1164" s="17">
        <v>5.2271263935207063E-2</v>
      </c>
      <c r="L1164" s="18">
        <v>1.5003146534676068</v>
      </c>
      <c r="N1164" s="8">
        <v>38875</v>
      </c>
      <c r="O1164" s="9">
        <v>-1.1980161396190285</v>
      </c>
      <c r="P1164" s="9">
        <v>0.51847139280929622</v>
      </c>
      <c r="Q1164" s="9">
        <v>0.78984017110505178</v>
      </c>
      <c r="R1164" s="9">
        <v>-0.81199017957973862</v>
      </c>
      <c r="S1164" s="9">
        <v>-0.23809586487368795</v>
      </c>
      <c r="T1164" s="9">
        <v>1.8935016657040591E-2</v>
      </c>
    </row>
    <row r="1165" spans="6:20" x14ac:dyDescent="0.25">
      <c r="F1165" s="14">
        <v>38876</v>
      </c>
      <c r="G1165" s="17">
        <v>3.0770157382356085</v>
      </c>
      <c r="H1165" s="17">
        <v>1.8847311311741013</v>
      </c>
      <c r="I1165" s="17">
        <v>0.77696218031465325</v>
      </c>
      <c r="J1165" s="17">
        <v>0.43323832283855013</v>
      </c>
      <c r="K1165" s="17">
        <v>5.2735236124763933E-2</v>
      </c>
      <c r="L1165" s="18">
        <v>1.4983462956610085</v>
      </c>
      <c r="N1165" s="8">
        <v>38876</v>
      </c>
      <c r="O1165" s="9">
        <v>-1.1995696064363988</v>
      </c>
      <c r="P1165" s="9">
        <v>0.51518179355678995</v>
      </c>
      <c r="Q1165" s="9">
        <v>0.78016456271093004</v>
      </c>
      <c r="R1165" s="9">
        <v>-0.8258228975845332</v>
      </c>
      <c r="S1165" s="9">
        <v>-0.24247200937354446</v>
      </c>
      <c r="T1165" s="9">
        <v>1.7693875825350289E-2</v>
      </c>
    </row>
    <row r="1166" spans="6:20" x14ac:dyDescent="0.25">
      <c r="F1166" s="14">
        <v>38877</v>
      </c>
      <c r="G1166" s="17">
        <v>3.0847922879338805</v>
      </c>
      <c r="H1166" s="17">
        <v>1.8865205519296007</v>
      </c>
      <c r="I1166" s="17">
        <v>0.77581828336239766</v>
      </c>
      <c r="J1166" s="17">
        <v>0.43481084757160227</v>
      </c>
      <c r="K1166" s="17">
        <v>5.3048084638744795E-2</v>
      </c>
      <c r="L1166" s="18">
        <v>1.5007480893396936</v>
      </c>
      <c r="N1166" s="8">
        <v>38877</v>
      </c>
      <c r="O1166" s="9">
        <v>-1.2028323221849588</v>
      </c>
      <c r="P1166" s="9">
        <v>0.51488891112657853</v>
      </c>
      <c r="Q1166" s="9">
        <v>0.77771125242693695</v>
      </c>
      <c r="R1166" s="9">
        <v>-0.83353376718655059</v>
      </c>
      <c r="S1166" s="9">
        <v>-0.24487075283412274</v>
      </c>
      <c r="T1166" s="9">
        <v>1.7200784618546711E-2</v>
      </c>
    </row>
    <row r="1167" spans="6:20" x14ac:dyDescent="0.25">
      <c r="F1167" s="14">
        <v>38880</v>
      </c>
      <c r="G1167" s="17">
        <v>3.0968993045824944</v>
      </c>
      <c r="H1167" s="17">
        <v>1.8916641788477107</v>
      </c>
      <c r="I1167" s="17">
        <v>0.77650109965894598</v>
      </c>
      <c r="J1167" s="17">
        <v>0.4368803998956759</v>
      </c>
      <c r="K1167" s="17">
        <v>5.3392779162682008E-2</v>
      </c>
      <c r="L1167" s="18">
        <v>1.5055853942855166</v>
      </c>
      <c r="N1167" s="8">
        <v>38880</v>
      </c>
      <c r="O1167" s="9">
        <v>-1.2077287472484535</v>
      </c>
      <c r="P1167" s="9">
        <v>0.51569740729473568</v>
      </c>
      <c r="Q1167" s="9">
        <v>0.77740004071186974</v>
      </c>
      <c r="R1167" s="9">
        <v>-0.84107988472842055</v>
      </c>
      <c r="S1167" s="9">
        <v>-0.24718933099656498</v>
      </c>
      <c r="T1167" s="9">
        <v>1.6859496270394479E-2</v>
      </c>
    </row>
    <row r="1168" spans="6:20" x14ac:dyDescent="0.25">
      <c r="F1168" s="14">
        <v>38881</v>
      </c>
      <c r="G1168" s="17">
        <v>3.1121483748700642</v>
      </c>
      <c r="H1168" s="17">
        <v>1.902457680224455</v>
      </c>
      <c r="I1168" s="17">
        <v>0.78187002834500796</v>
      </c>
      <c r="J1168" s="17">
        <v>0.43879406644738278</v>
      </c>
      <c r="K1168" s="17">
        <v>5.3566378739657229E-2</v>
      </c>
      <c r="L1168" s="18">
        <v>1.5136876556362198</v>
      </c>
      <c r="N1168" s="8">
        <v>38881</v>
      </c>
      <c r="O1168" s="9">
        <v>-1.2135606767114588</v>
      </c>
      <c r="P1168" s="9">
        <v>0.51902987993776517</v>
      </c>
      <c r="Q1168" s="9">
        <v>0.78342862804745961</v>
      </c>
      <c r="R1168" s="9">
        <v>-0.84242449231806549</v>
      </c>
      <c r="S1168" s="9">
        <v>-0.24751828764565587</v>
      </c>
      <c r="T1168" s="9">
        <v>1.7209979273539226E-2</v>
      </c>
    </row>
    <row r="1169" spans="6:20" x14ac:dyDescent="0.25">
      <c r="F1169" s="14">
        <v>38882</v>
      </c>
      <c r="G1169" s="17">
        <v>3.1478258955066649</v>
      </c>
      <c r="H1169" s="17">
        <v>1.9430664813584253</v>
      </c>
      <c r="I1169" s="17">
        <v>0.8104773295141986</v>
      </c>
      <c r="J1169" s="17">
        <v>0.44080525709504781</v>
      </c>
      <c r="K1169" s="17">
        <v>5.3045315805499933E-2</v>
      </c>
      <c r="L1169" s="18">
        <v>1.5397955748814562</v>
      </c>
      <c r="N1169" s="8">
        <v>38882</v>
      </c>
      <c r="O1169" s="9">
        <v>-1.2260123696427589</v>
      </c>
      <c r="P1169" s="9">
        <v>0.53506209948461247</v>
      </c>
      <c r="Q1169" s="9">
        <v>0.82038234000260668</v>
      </c>
      <c r="R1169" s="9">
        <v>-0.8165316972105533</v>
      </c>
      <c r="S1169" s="9">
        <v>-0.23906608727155115</v>
      </c>
      <c r="T1169" s="9">
        <v>2.0807002263256321E-2</v>
      </c>
    </row>
    <row r="1170" spans="6:20" x14ac:dyDescent="0.25">
      <c r="F1170" s="14">
        <v>38883</v>
      </c>
      <c r="G1170" s="17">
        <v>3.1755886605661838</v>
      </c>
      <c r="H1170" s="17">
        <v>1.9723926641118654</v>
      </c>
      <c r="I1170" s="17">
        <v>0.8303622505195698</v>
      </c>
      <c r="J1170" s="17">
        <v>0.44273546872377711</v>
      </c>
      <c r="K1170" s="17">
        <v>5.2777150962404276E-2</v>
      </c>
      <c r="L1170" s="18">
        <v>1.5590526786806338</v>
      </c>
      <c r="N1170" s="8">
        <v>38883</v>
      </c>
      <c r="O1170" s="9">
        <v>-1.2358784199776032</v>
      </c>
      <c r="P1170" s="9">
        <v>0.54631819999005538</v>
      </c>
      <c r="Q1170" s="9">
        <v>0.84575468896792827</v>
      </c>
      <c r="R1170" s="9">
        <v>-0.80068308681364975</v>
      </c>
      <c r="S1170" s="9">
        <v>-0.23385451792785908</v>
      </c>
      <c r="T1170" s="9">
        <v>2.31948324612311E-2</v>
      </c>
    </row>
    <row r="1171" spans="6:20" x14ac:dyDescent="0.25">
      <c r="F1171" s="14">
        <v>38884</v>
      </c>
      <c r="G1171" s="17">
        <v>3.1864451883477414</v>
      </c>
      <c r="H1171" s="17">
        <v>1.9860643508847848</v>
      </c>
      <c r="I1171" s="17">
        <v>0.84044100838526259</v>
      </c>
      <c r="J1171" s="17">
        <v>0.44313634392359785</v>
      </c>
      <c r="K1171" s="17">
        <v>5.2539214819275384E-2</v>
      </c>
      <c r="L1171" s="18">
        <v>1.5676094421988713</v>
      </c>
      <c r="N1171" s="8">
        <v>38884</v>
      </c>
      <c r="O1171" s="9">
        <v>-1.2395652897944378</v>
      </c>
      <c r="P1171" s="9">
        <v>0.55190176362342924</v>
      </c>
      <c r="Q1171" s="9">
        <v>0.85895562717312279</v>
      </c>
      <c r="R1171" s="9">
        <v>-0.79031804012491447</v>
      </c>
      <c r="S1171" s="9">
        <v>-0.2304930749510842</v>
      </c>
      <c r="T1171" s="9">
        <v>2.4527129442306974E-2</v>
      </c>
    </row>
    <row r="1172" spans="6:20" x14ac:dyDescent="0.25">
      <c r="F1172" s="14">
        <v>38887</v>
      </c>
      <c r="G1172" s="17">
        <v>3.1995695520473246</v>
      </c>
      <c r="H1172" s="17">
        <v>2.0005816173388444</v>
      </c>
      <c r="I1172" s="17">
        <v>0.85052446671127513</v>
      </c>
      <c r="J1172" s="17">
        <v>0.4439438141864005</v>
      </c>
      <c r="K1172" s="17">
        <v>5.2372964749326643E-2</v>
      </c>
      <c r="L1172" s="18">
        <v>1.5770174000072226</v>
      </c>
      <c r="N1172" s="8">
        <v>38887</v>
      </c>
      <c r="O1172" s="9">
        <v>-1.244178497479155</v>
      </c>
      <c r="P1172" s="9">
        <v>0.55757353921858333</v>
      </c>
      <c r="Q1172" s="9">
        <v>0.87192283423607042</v>
      </c>
      <c r="R1172" s="9">
        <v>-0.78158946286179409</v>
      </c>
      <c r="S1172" s="9">
        <v>-0.22763674462463376</v>
      </c>
      <c r="T1172" s="9">
        <v>2.5774175514304883E-2</v>
      </c>
    </row>
    <row r="1173" spans="6:20" x14ac:dyDescent="0.25">
      <c r="F1173" s="14">
        <v>38888</v>
      </c>
      <c r="G1173" s="17">
        <v>3.2090009564697262</v>
      </c>
      <c r="H1173" s="17">
        <v>2.0093627639367839</v>
      </c>
      <c r="I1173" s="17">
        <v>0.85604519014335001</v>
      </c>
      <c r="J1173" s="17">
        <v>0.44478926199009694</v>
      </c>
      <c r="K1173" s="17">
        <v>5.2353200088983559E-2</v>
      </c>
      <c r="L1173" s="18">
        <v>1.5830091249009355</v>
      </c>
      <c r="N1173" s="8">
        <v>38888</v>
      </c>
      <c r="O1173" s="9">
        <v>-1.2476219156909503</v>
      </c>
      <c r="P1173" s="9">
        <v>0.5607638181381176</v>
      </c>
      <c r="Q1173" s="9">
        <v>0.87878433285796753</v>
      </c>
      <c r="R1173" s="9">
        <v>-0.77843951584333804</v>
      </c>
      <c r="S1173" s="9">
        <v>-0.22657576975696872</v>
      </c>
      <c r="T1173" s="9">
        <v>2.6371709708807846E-2</v>
      </c>
    </row>
    <row r="1174" spans="6:20" x14ac:dyDescent="0.25">
      <c r="F1174" s="14">
        <v>38889</v>
      </c>
      <c r="G1174" s="17">
        <v>3.2185126822539107</v>
      </c>
      <c r="H1174" s="17">
        <v>2.0189864435857254</v>
      </c>
      <c r="I1174" s="17">
        <v>0.86241518358121805</v>
      </c>
      <c r="J1174" s="17">
        <v>0.44551860996380721</v>
      </c>
      <c r="K1174" s="17">
        <v>5.2286908156447376E-2</v>
      </c>
      <c r="L1174" s="18">
        <v>1.5894094318845455</v>
      </c>
      <c r="N1174" s="8">
        <v>38889</v>
      </c>
      <c r="O1174" s="9">
        <v>-1.2510350126555325</v>
      </c>
      <c r="P1174" s="9">
        <v>0.56439301560861266</v>
      </c>
      <c r="Q1174" s="9">
        <v>0.88684665488750403</v>
      </c>
      <c r="R1174" s="9">
        <v>-0.7738108801867073</v>
      </c>
      <c r="S1174" s="9">
        <v>-0.22504469017098239</v>
      </c>
      <c r="T1174" s="9">
        <v>2.7113176484904647E-2</v>
      </c>
    </row>
    <row r="1175" spans="6:20" x14ac:dyDescent="0.25">
      <c r="F1175" s="14">
        <v>38890</v>
      </c>
      <c r="G1175" s="17">
        <v>3.2356738978619362</v>
      </c>
      <c r="H1175" s="17">
        <v>2.0410588215154095</v>
      </c>
      <c r="I1175" s="17">
        <v>0.8788288441853217</v>
      </c>
      <c r="J1175" s="17">
        <v>0.44607822226381494</v>
      </c>
      <c r="K1175" s="17">
        <v>5.1882949561109989E-2</v>
      </c>
      <c r="L1175" s="18">
        <v>1.603150117363894</v>
      </c>
      <c r="N1175" s="8">
        <v>38890</v>
      </c>
      <c r="O1175" s="9">
        <v>-1.2568271225617209</v>
      </c>
      <c r="P1175" s="9">
        <v>0.57346643422922361</v>
      </c>
      <c r="Q1175" s="9">
        <v>0.90839994078764164</v>
      </c>
      <c r="R1175" s="9">
        <v>-0.7565544758565359</v>
      </c>
      <c r="S1175" s="9">
        <v>-0.21945421452670258</v>
      </c>
      <c r="T1175" s="9">
        <v>2.9302574328129414E-2</v>
      </c>
    </row>
    <row r="1176" spans="6:20" x14ac:dyDescent="0.25">
      <c r="F1176" s="14">
        <v>38891</v>
      </c>
      <c r="G1176" s="17">
        <v>3.250298409684202</v>
      </c>
      <c r="H1176" s="17">
        <v>2.0609217468633148</v>
      </c>
      <c r="I1176" s="17">
        <v>0.89391683422924173</v>
      </c>
      <c r="J1176" s="17">
        <v>0.44638597175576861</v>
      </c>
      <c r="K1176" s="17">
        <v>5.1475107266349324E-2</v>
      </c>
      <c r="L1176" s="18">
        <v>1.6153502020311763</v>
      </c>
      <c r="N1176" s="8">
        <v>38891</v>
      </c>
      <c r="O1176" s="9">
        <v>-1.2616812420172174</v>
      </c>
      <c r="P1176" s="9">
        <v>0.58176349344116185</v>
      </c>
      <c r="Q1176" s="9">
        <v>0.92833443435134766</v>
      </c>
      <c r="R1176" s="9">
        <v>-0.73985717844885712</v>
      </c>
      <c r="S1176" s="9">
        <v>-0.21405760586700079</v>
      </c>
      <c r="T1176" s="9">
        <v>3.1358810028811843E-2</v>
      </c>
    </row>
    <row r="1177" spans="6:20" x14ac:dyDescent="0.25">
      <c r="F1177" s="14">
        <v>38894</v>
      </c>
      <c r="G1177" s="17">
        <v>3.2546286097471153</v>
      </c>
      <c r="H1177" s="17">
        <v>2.0666096222665322</v>
      </c>
      <c r="I1177" s="17">
        <v>0.89818219911119845</v>
      </c>
      <c r="J1177" s="17">
        <v>0.44650815004420424</v>
      </c>
      <c r="K1177" s="17">
        <v>5.1366025096595359E-2</v>
      </c>
      <c r="L1177" s="18">
        <v>1.6188724898706388</v>
      </c>
      <c r="N1177" s="8">
        <v>38894</v>
      </c>
      <c r="O1177" s="9">
        <v>-1.2631335311490579</v>
      </c>
      <c r="P1177" s="9">
        <v>0.5841164766518061</v>
      </c>
      <c r="Q1177" s="9">
        <v>0.93394913849404537</v>
      </c>
      <c r="R1177" s="9">
        <v>-0.73527893071017192</v>
      </c>
      <c r="S1177" s="9">
        <v>-0.21257584517355146</v>
      </c>
      <c r="T1177" s="9">
        <v>3.1932673615552319E-2</v>
      </c>
    </row>
    <row r="1178" spans="6:20" x14ac:dyDescent="0.25">
      <c r="F1178" s="14">
        <v>38895</v>
      </c>
      <c r="G1178" s="17">
        <v>3.2505254798668255</v>
      </c>
      <c r="H1178" s="17">
        <v>2.0624441524138843</v>
      </c>
      <c r="I1178" s="17">
        <v>0.89541966004469231</v>
      </c>
      <c r="J1178" s="17">
        <v>0.44619578259802706</v>
      </c>
      <c r="K1178" s="17">
        <v>5.1395469967099122E-2</v>
      </c>
      <c r="L1178" s="18">
        <v>1.6161050099173238</v>
      </c>
      <c r="N1178" s="8">
        <v>38895</v>
      </c>
      <c r="O1178" s="9">
        <v>-1.2616622943750542</v>
      </c>
      <c r="P1178" s="9">
        <v>0.58254339526064747</v>
      </c>
      <c r="Q1178" s="9">
        <v>0.93045034687623906</v>
      </c>
      <c r="R1178" s="9">
        <v>-0.7373021743035042</v>
      </c>
      <c r="S1178" s="9">
        <v>-0.21324475123743578</v>
      </c>
      <c r="T1178" s="9">
        <v>3.1610282561900925E-2</v>
      </c>
    </row>
    <row r="1179" spans="6:20" x14ac:dyDescent="0.25">
      <c r="F1179" s="14">
        <v>38896</v>
      </c>
      <c r="G1179" s="17">
        <v>3.2532240579256495</v>
      </c>
      <c r="H1179" s="17">
        <v>2.0660323935973279</v>
      </c>
      <c r="I1179" s="17">
        <v>0.89812335122098075</v>
      </c>
      <c r="J1179" s="17">
        <v>0.44626492822293762</v>
      </c>
      <c r="K1179" s="17">
        <v>5.1324859704747761E-2</v>
      </c>
      <c r="L1179" s="18">
        <v>1.6183203845318304</v>
      </c>
      <c r="N1179" s="8">
        <v>38896</v>
      </c>
      <c r="O1179" s="9">
        <v>-1.2625639758418257</v>
      </c>
      <c r="P1179" s="9">
        <v>0.58403313483963759</v>
      </c>
      <c r="Q1179" s="9">
        <v>0.93401424407988343</v>
      </c>
      <c r="R1179" s="9">
        <v>-0.73436663711616723</v>
      </c>
      <c r="S1179" s="9">
        <v>-0.21229515867270532</v>
      </c>
      <c r="T1179" s="9">
        <v>3.1975791737331519E-2</v>
      </c>
    </row>
    <row r="1180" spans="6:20" x14ac:dyDescent="0.25">
      <c r="F1180" s="14">
        <v>38897</v>
      </c>
      <c r="G1180" s="17">
        <v>3.2464979631773505</v>
      </c>
      <c r="H1180" s="17">
        <v>2.0505491669412184</v>
      </c>
      <c r="I1180" s="17">
        <v>0.88455092485443532</v>
      </c>
      <c r="J1180" s="17">
        <v>0.44714285365019613</v>
      </c>
      <c r="K1180" s="17">
        <v>5.189573796459783E-2</v>
      </c>
      <c r="L1180" s="18">
        <v>1.6097530101510793</v>
      </c>
      <c r="N1180" s="8">
        <v>38897</v>
      </c>
      <c r="O1180" s="9">
        <v>-1.2608246417706686</v>
      </c>
      <c r="P1180" s="9">
        <v>0.57681274665311355</v>
      </c>
      <c r="Q1180" s="9">
        <v>0.91540052408869277</v>
      </c>
      <c r="R1180" s="9">
        <v>-0.75405029383795386</v>
      </c>
      <c r="S1180" s="9">
        <v>-0.21858936093420211</v>
      </c>
      <c r="T1180" s="9">
        <v>2.9882105354784111E-2</v>
      </c>
    </row>
    <row r="1181" spans="6:20" x14ac:dyDescent="0.25">
      <c r="F1181" s="14">
        <v>38898</v>
      </c>
      <c r="G1181" s="17">
        <v>3.2290987043000405</v>
      </c>
      <c r="H1181" s="17">
        <v>2.0276232351191905</v>
      </c>
      <c r="I1181" s="17">
        <v>0.86733760192349851</v>
      </c>
      <c r="J1181" s="17">
        <v>0.44666338903525238</v>
      </c>
      <c r="K1181" s="17">
        <v>5.2338352742448198E-2</v>
      </c>
      <c r="L1181" s="18">
        <v>1.5955667995197644</v>
      </c>
      <c r="N1181" s="8">
        <v>38898</v>
      </c>
      <c r="O1181" s="9">
        <v>-1.2549947162141231</v>
      </c>
      <c r="P1181" s="9">
        <v>0.56731990302513857</v>
      </c>
      <c r="Q1181" s="9">
        <v>0.89273377571913681</v>
      </c>
      <c r="R1181" s="9">
        <v>-0.77258120660999818</v>
      </c>
      <c r="S1181" s="9">
        <v>-0.22458611379016646</v>
      </c>
      <c r="T1181" s="9">
        <v>2.7563345940432464E-2</v>
      </c>
    </row>
    <row r="1182" spans="6:20" x14ac:dyDescent="0.25">
      <c r="F1182" s="14">
        <v>38901</v>
      </c>
      <c r="G1182" s="17">
        <v>3.2300808029183838</v>
      </c>
      <c r="H1182" s="17">
        <v>2.0283274673396874</v>
      </c>
      <c r="I1182" s="17">
        <v>0.86769287934491346</v>
      </c>
      <c r="J1182" s="17">
        <v>0.44678517676211665</v>
      </c>
      <c r="K1182" s="17">
        <v>5.2348984380885345E-2</v>
      </c>
      <c r="L1182" s="18">
        <v>1.5960928492885955</v>
      </c>
      <c r="N1182" s="8">
        <v>38901</v>
      </c>
      <c r="O1182" s="9">
        <v>-1.2553696086887287</v>
      </c>
      <c r="P1182" s="9">
        <v>0.5675394017115708</v>
      </c>
      <c r="Q1182" s="9">
        <v>0.89313556451960829</v>
      </c>
      <c r="R1182" s="9">
        <v>-0.77265061600223695</v>
      </c>
      <c r="S1182" s="9">
        <v>-0.22460184129727853</v>
      </c>
      <c r="T1182" s="9">
        <v>2.7587562151294622E-2</v>
      </c>
    </row>
    <row r="1183" spans="6:20" x14ac:dyDescent="0.25">
      <c r="F1183" s="14">
        <v>38902</v>
      </c>
      <c r="G1183" s="17">
        <v>3.2383436064270659</v>
      </c>
      <c r="H1183" s="17">
        <v>2.0393556232310619</v>
      </c>
      <c r="I1183" s="17">
        <v>0.87601447796875698</v>
      </c>
      <c r="J1183" s="17">
        <v>0.44699026429837946</v>
      </c>
      <c r="K1183" s="17">
        <v>5.2130289264366435E-2</v>
      </c>
      <c r="L1183" s="18">
        <v>1.6028953538790802</v>
      </c>
      <c r="N1183" s="8">
        <v>38902</v>
      </c>
      <c r="O1183" s="9">
        <v>-1.2581272689566652</v>
      </c>
      <c r="P1183" s="9">
        <v>0.5721229912150203</v>
      </c>
      <c r="Q1183" s="9">
        <v>0.90410932661330434</v>
      </c>
      <c r="R1183" s="9">
        <v>-0.76358419459674132</v>
      </c>
      <c r="S1183" s="9">
        <v>-0.22166948134318473</v>
      </c>
      <c r="T1183" s="9">
        <v>2.871418438194601E-2</v>
      </c>
    </row>
    <row r="1184" spans="6:20" x14ac:dyDescent="0.25">
      <c r="F1184" s="14">
        <v>38903</v>
      </c>
      <c r="G1184" s="17">
        <v>3.2570915026190357</v>
      </c>
      <c r="H1184" s="17">
        <v>2.0614127518651859</v>
      </c>
      <c r="I1184" s="17">
        <v>0.89179729906775529</v>
      </c>
      <c r="J1184" s="17">
        <v>0.44793180935163607</v>
      </c>
      <c r="K1184" s="17">
        <v>5.1813129162994416E-2</v>
      </c>
      <c r="L1184" s="18">
        <v>1.616948950403247</v>
      </c>
      <c r="N1184" s="8">
        <v>38903</v>
      </c>
      <c r="O1184" s="9">
        <v>-1.2646146334809949</v>
      </c>
      <c r="P1184" s="9">
        <v>0.58093266667945642</v>
      </c>
      <c r="Q1184" s="9">
        <v>0.92459610142498483</v>
      </c>
      <c r="R1184" s="9">
        <v>-0.74862033932848426</v>
      </c>
      <c r="S1184" s="9">
        <v>-0.21679684987089906</v>
      </c>
      <c r="T1184" s="9">
        <v>3.0734190050833523E-2</v>
      </c>
    </row>
    <row r="1185" spans="6:20" x14ac:dyDescent="0.25">
      <c r="F1185" s="14">
        <v>38904</v>
      </c>
      <c r="G1185" s="17">
        <v>3.2526222465126295</v>
      </c>
      <c r="H1185" s="17">
        <v>2.0504249325680171</v>
      </c>
      <c r="I1185" s="17">
        <v>0.88204769204591948</v>
      </c>
      <c r="J1185" s="17">
        <v>0.44862754014520301</v>
      </c>
      <c r="K1185" s="17">
        <v>5.2234711069819154E-2</v>
      </c>
      <c r="L1185" s="18">
        <v>1.6109303406062592</v>
      </c>
      <c r="N1185" s="8">
        <v>38904</v>
      </c>
      <c r="O1185" s="9">
        <v>-1.2635132705161618</v>
      </c>
      <c r="P1185" s="9">
        <v>0.57575968752189477</v>
      </c>
      <c r="Q1185" s="9">
        <v>0.91118671937576201</v>
      </c>
      <c r="R1185" s="9">
        <v>-0.7630227226294708</v>
      </c>
      <c r="S1185" s="9">
        <v>-0.2213993627445405</v>
      </c>
      <c r="T1185" s="9">
        <v>2.9216461234580986E-2</v>
      </c>
    </row>
    <row r="1186" spans="6:20" x14ac:dyDescent="0.25">
      <c r="F1186" s="14">
        <v>38905</v>
      </c>
      <c r="G1186" s="17">
        <v>3.2437272704294369</v>
      </c>
      <c r="H1186" s="17">
        <v>2.0312699398650196</v>
      </c>
      <c r="I1186" s="17">
        <v>0.86547901632831448</v>
      </c>
      <c r="J1186" s="17">
        <v>0.44957642065098419</v>
      </c>
      <c r="K1186" s="17">
        <v>5.2909912437481249E-2</v>
      </c>
      <c r="L1186" s="18">
        <v>1.600215525591038</v>
      </c>
      <c r="N1186" s="8">
        <v>38905</v>
      </c>
      <c r="O1186" s="9">
        <v>-1.2611104520271388</v>
      </c>
      <c r="P1186" s="9">
        <v>0.56691944718473686</v>
      </c>
      <c r="Q1186" s="9">
        <v>0.88853635109185114</v>
      </c>
      <c r="R1186" s="9">
        <v>-0.78655558377376544</v>
      </c>
      <c r="S1186" s="9">
        <v>-0.22892990561028878</v>
      </c>
      <c r="T1186" s="9">
        <v>2.6686531455659013E-2</v>
      </c>
    </row>
    <row r="1187" spans="6:20" x14ac:dyDescent="0.25">
      <c r="F1187" s="14">
        <v>38908</v>
      </c>
      <c r="G1187" s="17">
        <v>3.2437153162018699</v>
      </c>
      <c r="H1187" s="17">
        <v>2.0253820774956925</v>
      </c>
      <c r="I1187" s="17">
        <v>0.85933117642957813</v>
      </c>
      <c r="J1187" s="17">
        <v>0.45051914771219465</v>
      </c>
      <c r="K1187" s="17">
        <v>5.3264791676146908E-2</v>
      </c>
      <c r="L1187" s="18">
        <v>1.5974710345512597</v>
      </c>
      <c r="N1187" s="8">
        <v>38908</v>
      </c>
      <c r="O1187" s="9">
        <v>-1.2615626525551151</v>
      </c>
      <c r="P1187" s="9">
        <v>0.56376367468114186</v>
      </c>
      <c r="Q1187" s="9">
        <v>0.87978325233297594</v>
      </c>
      <c r="R1187" s="9">
        <v>-0.79767284576970376</v>
      </c>
      <c r="S1187" s="9">
        <v>-0.23246049965206231</v>
      </c>
      <c r="T1187" s="9">
        <v>2.562299570719714E-2</v>
      </c>
    </row>
    <row r="1188" spans="6:20" x14ac:dyDescent="0.25">
      <c r="F1188" s="14">
        <v>38909</v>
      </c>
      <c r="G1188" s="17">
        <v>3.2432704665239598</v>
      </c>
      <c r="H1188" s="17">
        <v>2.0178091130458951</v>
      </c>
      <c r="I1188" s="17">
        <v>0.8515902682067179</v>
      </c>
      <c r="J1188" s="17">
        <v>0.45162896598445962</v>
      </c>
      <c r="K1188" s="17">
        <v>5.3697992191256962E-2</v>
      </c>
      <c r="L1188" s="18">
        <v>1.5938544527298271</v>
      </c>
      <c r="N1188" s="8">
        <v>38909</v>
      </c>
      <c r="O1188" s="9">
        <v>-1.261956405454018</v>
      </c>
      <c r="P1188" s="9">
        <v>0.55977389722151361</v>
      </c>
      <c r="Q1188" s="9">
        <v>0.8688075585874131</v>
      </c>
      <c r="R1188" s="9">
        <v>-0.81135913105823687</v>
      </c>
      <c r="S1188" s="9">
        <v>-0.23680972384906135</v>
      </c>
      <c r="T1188" s="9">
        <v>2.4300180479493977E-2</v>
      </c>
    </row>
    <row r="1189" spans="6:20" x14ac:dyDescent="0.25">
      <c r="F1189" s="14">
        <v>38910</v>
      </c>
      <c r="G1189" s="17">
        <v>3.2498987923962748</v>
      </c>
      <c r="H1189" s="17">
        <v>2.0198232230693196</v>
      </c>
      <c r="I1189" s="17">
        <v>0.85112614303670608</v>
      </c>
      <c r="J1189" s="17">
        <v>0.45289078703280927</v>
      </c>
      <c r="K1189" s="17">
        <v>5.39351267047967E-2</v>
      </c>
      <c r="L1189" s="18">
        <v>1.5961293062504971</v>
      </c>
      <c r="N1189" s="8">
        <v>38910</v>
      </c>
      <c r="O1189" s="9">
        <v>-1.2646993915403557</v>
      </c>
      <c r="P1189" s="9">
        <v>0.55978646019564871</v>
      </c>
      <c r="Q1189" s="9">
        <v>0.8674439547329017</v>
      </c>
      <c r="R1189" s="9">
        <v>-0.81700693221000653</v>
      </c>
      <c r="S1189" s="9">
        <v>-0.23856068019347326</v>
      </c>
      <c r="T1189" s="9">
        <v>2.396831057896559E-2</v>
      </c>
    </row>
    <row r="1190" spans="6:20" x14ac:dyDescent="0.25">
      <c r="F1190" s="14">
        <v>38911</v>
      </c>
      <c r="G1190" s="17">
        <v>3.2452741648187065</v>
      </c>
      <c r="H1190" s="17">
        <v>2.0099353332869345</v>
      </c>
      <c r="I1190" s="17">
        <v>0.84258611110771386</v>
      </c>
      <c r="J1190" s="17">
        <v>0.45337271006509811</v>
      </c>
      <c r="K1190" s="17">
        <v>5.4281882324291923E-2</v>
      </c>
      <c r="L1190" s="18">
        <v>1.5905916163691081</v>
      </c>
      <c r="N1190" s="8">
        <v>38911</v>
      </c>
      <c r="O1190" s="9">
        <v>-1.2634446097875267</v>
      </c>
      <c r="P1190" s="9">
        <v>0.5552284057264828</v>
      </c>
      <c r="Q1190" s="9">
        <v>0.85577344823981183</v>
      </c>
      <c r="R1190" s="9">
        <v>-0.82910761186732962</v>
      </c>
      <c r="S1190" s="9">
        <v>-0.24243323836302261</v>
      </c>
      <c r="T1190" s="9">
        <v>2.2665815881640246E-2</v>
      </c>
    </row>
    <row r="1191" spans="6:20" x14ac:dyDescent="0.25">
      <c r="F1191" s="14">
        <v>38912</v>
      </c>
      <c r="G1191" s="17">
        <v>3.2312473966872348</v>
      </c>
      <c r="H1191" s="17">
        <v>1.9964735927375985</v>
      </c>
      <c r="I1191" s="17">
        <v>0.8339553351115554</v>
      </c>
      <c r="J1191" s="17">
        <v>0.45217989660885871</v>
      </c>
      <c r="K1191" s="17">
        <v>5.4335554821178793E-2</v>
      </c>
      <c r="L1191" s="18">
        <v>1.5814932320768138</v>
      </c>
      <c r="N1191" s="8">
        <v>38912</v>
      </c>
      <c r="O1191" s="9">
        <v>-1.2583546545515791</v>
      </c>
      <c r="P1191" s="9">
        <v>0.5502680646430107</v>
      </c>
      <c r="Q1191" s="9">
        <v>0.84497049184400852</v>
      </c>
      <c r="R1191" s="9">
        <v>-0.8345526661637529</v>
      </c>
      <c r="S1191" s="9">
        <v>-0.24425262030658534</v>
      </c>
      <c r="T1191" s="9">
        <v>2.170442772758795E-2</v>
      </c>
    </row>
    <row r="1192" spans="6:20" x14ac:dyDescent="0.25">
      <c r="F1192" s="14">
        <v>38915</v>
      </c>
      <c r="G1192" s="17">
        <v>3.2390190714497153</v>
      </c>
      <c r="H1192" s="17">
        <v>2.0049483785891815</v>
      </c>
      <c r="I1192" s="17">
        <v>0.83979914388125954</v>
      </c>
      <c r="J1192" s="17">
        <v>0.45267759095809473</v>
      </c>
      <c r="K1192" s="17">
        <v>5.424445769912032E-2</v>
      </c>
      <c r="L1192" s="18">
        <v>1.5870075334774296</v>
      </c>
      <c r="N1192" s="8">
        <v>38915</v>
      </c>
      <c r="O1192" s="9">
        <v>-1.2610958498870561</v>
      </c>
      <c r="P1192" s="9">
        <v>0.55356137114479453</v>
      </c>
      <c r="Q1192" s="9">
        <v>0.85246801181872112</v>
      </c>
      <c r="R1192" s="9">
        <v>-0.82961413598192546</v>
      </c>
      <c r="S1192" s="9">
        <v>-0.24263431579776501</v>
      </c>
      <c r="T1192" s="9">
        <v>2.2420864159111323E-2</v>
      </c>
    </row>
    <row r="1193" spans="6:20" x14ac:dyDescent="0.25">
      <c r="F1193" s="14">
        <v>38916</v>
      </c>
      <c r="G1193" s="17">
        <v>3.2556998445793393</v>
      </c>
      <c r="H1193" s="17">
        <v>2.0195346857162386</v>
      </c>
      <c r="I1193" s="17">
        <v>0.84857648874834701</v>
      </c>
      <c r="J1193" s="17">
        <v>0.45432455380770487</v>
      </c>
      <c r="K1193" s="17">
        <v>5.4266526298646735E-2</v>
      </c>
      <c r="L1193" s="18">
        <v>1.5971649264133509</v>
      </c>
      <c r="N1193" s="8">
        <v>38916</v>
      </c>
      <c r="O1193" s="9">
        <v>-1.2672593923567625</v>
      </c>
      <c r="P1193" s="9">
        <v>0.55869734681270711</v>
      </c>
      <c r="Q1193" s="9">
        <v>0.86319831435471195</v>
      </c>
      <c r="R1193" s="9">
        <v>-0.8258289154781191</v>
      </c>
      <c r="S1193" s="9">
        <v>-0.24132498328024612</v>
      </c>
      <c r="T1193" s="9">
        <v>2.3306899050133348E-2</v>
      </c>
    </row>
    <row r="1194" spans="6:20" x14ac:dyDescent="0.25">
      <c r="F1194" s="14">
        <v>38917</v>
      </c>
      <c r="G1194" s="17">
        <v>3.2537846085252426</v>
      </c>
      <c r="H1194" s="17">
        <v>2.0036379916425555</v>
      </c>
      <c r="I1194" s="17">
        <v>0.83270760472665151</v>
      </c>
      <c r="J1194" s="17">
        <v>0.45641948676909466</v>
      </c>
      <c r="K1194" s="17">
        <v>5.5122754437439664E-2</v>
      </c>
      <c r="L1194" s="18">
        <v>1.589375280897239</v>
      </c>
      <c r="N1194" s="8">
        <v>38917</v>
      </c>
      <c r="O1194" s="9">
        <v>-1.2676566194945464</v>
      </c>
      <c r="P1194" s="9">
        <v>0.55048033381149186</v>
      </c>
      <c r="Q1194" s="9">
        <v>0.84080447478488229</v>
      </c>
      <c r="R1194" s="9">
        <v>-0.85315810043889873</v>
      </c>
      <c r="S1194" s="9">
        <v>-0.25001624786351734</v>
      </c>
      <c r="T1194" s="9">
        <v>2.0633199026697049E-2</v>
      </c>
    </row>
    <row r="1195" spans="6:20" x14ac:dyDescent="0.25">
      <c r="F1195" s="14">
        <v>38918</v>
      </c>
      <c r="G1195" s="17">
        <v>3.2394057327087085</v>
      </c>
      <c r="H1195" s="17">
        <v>1.9848641057998349</v>
      </c>
      <c r="I1195" s="17">
        <v>0.81866240323410033</v>
      </c>
      <c r="J1195" s="17">
        <v>0.45599558672715779</v>
      </c>
      <c r="K1195" s="17">
        <v>5.5478132193843191E-2</v>
      </c>
      <c r="L1195" s="18">
        <v>1.5777319224887105</v>
      </c>
      <c r="N1195" s="8">
        <v>38918</v>
      </c>
      <c r="O1195" s="9">
        <v>-1.2628253420741324</v>
      </c>
      <c r="P1195" s="9">
        <v>0.54272776908211462</v>
      </c>
      <c r="Q1195" s="9">
        <v>0.82232884424526731</v>
      </c>
      <c r="R1195" s="9">
        <v>-0.86814640387097664</v>
      </c>
      <c r="S1195" s="9">
        <v>-0.25486855059559976</v>
      </c>
      <c r="T1195" s="9">
        <v>1.8748113926596123E-2</v>
      </c>
    </row>
    <row r="1196" spans="6:20" x14ac:dyDescent="0.25">
      <c r="F1196" s="14">
        <v>38919</v>
      </c>
      <c r="G1196" s="17">
        <v>3.2237109927948251</v>
      </c>
      <c r="H1196" s="17">
        <v>1.9758618846585794</v>
      </c>
      <c r="I1196" s="17">
        <v>0.8153379734472761</v>
      </c>
      <c r="J1196" s="17">
        <v>0.45368765190238519</v>
      </c>
      <c r="K1196" s="17">
        <v>5.5172248429256845E-2</v>
      </c>
      <c r="L1196" s="18">
        <v>1.5703740057472322</v>
      </c>
      <c r="N1196" s="8">
        <v>38919</v>
      </c>
      <c r="O1196" s="9">
        <v>-1.2566592959622507</v>
      </c>
      <c r="P1196" s="9">
        <v>0.54042775490512363</v>
      </c>
      <c r="Q1196" s="9">
        <v>0.819258818457966</v>
      </c>
      <c r="R1196" s="9">
        <v>-0.86277853768911295</v>
      </c>
      <c r="S1196" s="9">
        <v>-0.25326479036910104</v>
      </c>
      <c r="T1196" s="9">
        <v>1.8768379783283471E-2</v>
      </c>
    </row>
    <row r="1197" spans="6:20" x14ac:dyDescent="0.25">
      <c r="F1197" s="14">
        <v>38922</v>
      </c>
      <c r="G1197" s="17">
        <v>3.2243809172506599</v>
      </c>
      <c r="H1197" s="17">
        <v>1.9796302741572633</v>
      </c>
      <c r="I1197" s="17">
        <v>0.81901609695592081</v>
      </c>
      <c r="J1197" s="17">
        <v>0.4532426761752254</v>
      </c>
      <c r="K1197" s="17">
        <v>5.4980961188011435E-2</v>
      </c>
      <c r="L1197" s="18">
        <v>1.5722641254325647</v>
      </c>
      <c r="N1197" s="8">
        <v>38922</v>
      </c>
      <c r="O1197" s="9">
        <v>-1.2566595772143159</v>
      </c>
      <c r="P1197" s="9">
        <v>0.54234086212962185</v>
      </c>
      <c r="Q1197" s="9">
        <v>0.82442534985040417</v>
      </c>
      <c r="R1197" s="9">
        <v>-0.85660805567672349</v>
      </c>
      <c r="S1197" s="9">
        <v>-0.25130091819018646</v>
      </c>
      <c r="T1197" s="9">
        <v>1.9379518662371021E-2</v>
      </c>
    </row>
    <row r="1198" spans="6:20" x14ac:dyDescent="0.25">
      <c r="F1198" s="14">
        <v>38923</v>
      </c>
      <c r="G1198" s="17">
        <v>3.234788325345149</v>
      </c>
      <c r="H1198" s="17">
        <v>1.988374572914547</v>
      </c>
      <c r="I1198" s="17">
        <v>0.82412007442814172</v>
      </c>
      <c r="J1198" s="17">
        <v>0.45432747087125752</v>
      </c>
      <c r="K1198" s="17">
        <v>5.5016246851504205E-2</v>
      </c>
      <c r="L1198" s="18">
        <v>1.5784355369350125</v>
      </c>
      <c r="N1198" s="8">
        <v>38923</v>
      </c>
      <c r="O1198" s="9">
        <v>-1.2605327964807829</v>
      </c>
      <c r="P1198" s="9">
        <v>0.54535417550147969</v>
      </c>
      <c r="Q1198" s="9">
        <v>0.83058994196548497</v>
      </c>
      <c r="R1198" s="9">
        <v>-0.85492025129099913</v>
      </c>
      <c r="S1198" s="9">
        <v>-0.25069800135307668</v>
      </c>
      <c r="T1198" s="9">
        <v>1.9867888449335135E-2</v>
      </c>
    </row>
    <row r="1199" spans="6:20" x14ac:dyDescent="0.25">
      <c r="F1199" s="14">
        <v>38924</v>
      </c>
      <c r="G1199" s="17">
        <v>3.2331587265001196</v>
      </c>
      <c r="H1199" s="17">
        <v>1.9817159354127365</v>
      </c>
      <c r="I1199" s="17">
        <v>0.81779372422022933</v>
      </c>
      <c r="J1199" s="17">
        <v>0.45500709447738608</v>
      </c>
      <c r="K1199" s="17">
        <v>5.5330114135596423E-2</v>
      </c>
      <c r="L1199" s="18">
        <v>1.5750058245435226</v>
      </c>
      <c r="N1199" s="8">
        <v>38924</v>
      </c>
      <c r="O1199" s="9">
        <v>-1.2603372640980324</v>
      </c>
      <c r="P1199" s="9">
        <v>0.54204558360672905</v>
      </c>
      <c r="Q1199" s="9">
        <v>0.82175414360070254</v>
      </c>
      <c r="R1199" s="9">
        <v>-0.86518720944183414</v>
      </c>
      <c r="S1199" s="9">
        <v>-0.25396896520952089</v>
      </c>
      <c r="T1199" s="9">
        <v>1.8834848057925117E-2</v>
      </c>
    </row>
    <row r="1200" spans="6:20" x14ac:dyDescent="0.25">
      <c r="F1200" s="14">
        <v>38925</v>
      </c>
      <c r="G1200" s="17">
        <v>3.2191906204998322</v>
      </c>
      <c r="H1200" s="17">
        <v>1.9673241608848813</v>
      </c>
      <c r="I1200" s="17">
        <v>0.8081683829558225</v>
      </c>
      <c r="J1200" s="17">
        <v>0.45397767388067811</v>
      </c>
      <c r="K1200" s="17">
        <v>5.544311982496742E-2</v>
      </c>
      <c r="L1200" s="18">
        <v>1.5654861386248202</v>
      </c>
      <c r="N1200" s="8">
        <v>38925</v>
      </c>
      <c r="O1200" s="9">
        <v>-1.2553452243499335</v>
      </c>
      <c r="P1200" s="9">
        <v>0.53657701075417874</v>
      </c>
      <c r="Q1200" s="9">
        <v>0.80952873275003046</v>
      </c>
      <c r="R1200" s="9">
        <v>-0.87247470938628968</v>
      </c>
      <c r="S1200" s="9">
        <v>-0.25637307679347038</v>
      </c>
      <c r="T1200" s="9">
        <v>1.7699107053154223E-2</v>
      </c>
    </row>
    <row r="1201" spans="6:20" x14ac:dyDescent="0.25">
      <c r="F1201" s="14">
        <v>38926</v>
      </c>
      <c r="G1201" s="17">
        <v>3.1991235085761613</v>
      </c>
      <c r="H1201" s="17">
        <v>1.9447047898577523</v>
      </c>
      <c r="I1201" s="17">
        <v>0.79230930245812559</v>
      </c>
      <c r="J1201" s="17">
        <v>0.45281090991095763</v>
      </c>
      <c r="K1201" s="17">
        <v>5.5722828360687426E-2</v>
      </c>
      <c r="L1201" s="18">
        <v>1.5509046273147997</v>
      </c>
      <c r="N1201" s="8">
        <v>38926</v>
      </c>
      <c r="O1201" s="9">
        <v>-1.2483244692374482</v>
      </c>
      <c r="P1201" s="9">
        <v>0.52767828572434128</v>
      </c>
      <c r="Q1201" s="9">
        <v>0.78907322308339845</v>
      </c>
      <c r="R1201" s="9">
        <v>-0.88661967977562395</v>
      </c>
      <c r="S1201" s="9">
        <v>-0.26099413692987167</v>
      </c>
      <c r="T1201" s="9">
        <v>1.5715967639307386E-2</v>
      </c>
    </row>
    <row r="1202" spans="6:20" x14ac:dyDescent="0.25">
      <c r="F1202" s="14">
        <v>38929</v>
      </c>
      <c r="G1202" s="17">
        <v>3.2008549509288167</v>
      </c>
      <c r="H1202" s="17">
        <v>1.9446335644374169</v>
      </c>
      <c r="I1202" s="17">
        <v>0.79156386994741013</v>
      </c>
      <c r="J1202" s="17">
        <v>0.45323645481535807</v>
      </c>
      <c r="K1202" s="17">
        <v>5.5820841959800034E-2</v>
      </c>
      <c r="L1202" s="18">
        <v>1.5512206658759857</v>
      </c>
      <c r="N1202" s="8">
        <v>38929</v>
      </c>
      <c r="O1202" s="9">
        <v>-1.2490873965462477</v>
      </c>
      <c r="P1202" s="9">
        <v>0.52736120560144684</v>
      </c>
      <c r="Q1202" s="9">
        <v>0.78782818758923079</v>
      </c>
      <c r="R1202" s="9">
        <v>-0.889224614314015</v>
      </c>
      <c r="S1202" s="9">
        <v>-0.26181025477353415</v>
      </c>
      <c r="T1202" s="9">
        <v>1.5521249463698046E-2</v>
      </c>
    </row>
    <row r="1203" spans="6:20" x14ac:dyDescent="0.25">
      <c r="F1203" s="14">
        <v>38930</v>
      </c>
      <c r="G1203" s="17">
        <v>3.210256162252084</v>
      </c>
      <c r="H1203" s="17">
        <v>1.9454366720983773</v>
      </c>
      <c r="I1203" s="17">
        <v>0.7887597092379236</v>
      </c>
      <c r="J1203" s="17">
        <v>0.45535594825699566</v>
      </c>
      <c r="K1203" s="17">
        <v>5.6281180314204274E-2</v>
      </c>
      <c r="L1203" s="18">
        <v>1.5534907895634553</v>
      </c>
      <c r="N1203" s="8">
        <v>38930</v>
      </c>
      <c r="O1203" s="9">
        <v>-1.2531374233831527</v>
      </c>
      <c r="P1203" s="9">
        <v>0.52627767477285714</v>
      </c>
      <c r="Q1203" s="9">
        <v>0.7828384659687766</v>
      </c>
      <c r="R1203" s="9">
        <v>-0.90111856295043768</v>
      </c>
      <c r="S1203" s="9">
        <v>-0.2655269752004662</v>
      </c>
      <c r="T1203" s="9">
        <v>1.4679165132907918E-2</v>
      </c>
    </row>
    <row r="1204" spans="6:20" x14ac:dyDescent="0.25">
      <c r="F1204" s="14">
        <v>38931</v>
      </c>
      <c r="G1204" s="17">
        <v>3.2162269108379884</v>
      </c>
      <c r="H1204" s="17">
        <v>1.9442731054046432</v>
      </c>
      <c r="I1204" s="17">
        <v>0.78522993590904788</v>
      </c>
      <c r="J1204" s="17">
        <v>0.45697083006932077</v>
      </c>
      <c r="K1204" s="17">
        <v>5.6674601393281121E-2</v>
      </c>
      <c r="L1204" s="18">
        <v>1.5541531188908875</v>
      </c>
      <c r="N1204" s="8">
        <v>38931</v>
      </c>
      <c r="O1204" s="9">
        <v>-1.2558396366570563</v>
      </c>
      <c r="P1204" s="9">
        <v>0.52469194479161674</v>
      </c>
      <c r="Q1204" s="9">
        <v>0.77717917090183219</v>
      </c>
      <c r="R1204" s="9">
        <v>-0.91183738685664073</v>
      </c>
      <c r="S1204" s="9">
        <v>-0.26889256823578112</v>
      </c>
      <c r="T1204" s="9">
        <v>1.3841687169330331E-2</v>
      </c>
    </row>
    <row r="1205" spans="6:20" x14ac:dyDescent="0.25">
      <c r="F1205" s="14">
        <v>38932</v>
      </c>
      <c r="G1205" s="17">
        <v>3.2096354861592054</v>
      </c>
      <c r="H1205" s="17">
        <v>1.9341830216166389</v>
      </c>
      <c r="I1205" s="17">
        <v>0.77724083892064799</v>
      </c>
      <c r="J1205" s="17">
        <v>0.45701482974552815</v>
      </c>
      <c r="K1205" s="17">
        <v>5.6927114903993485E-2</v>
      </c>
      <c r="L1205" s="18">
        <v>1.5481245862586408</v>
      </c>
      <c r="N1205" s="8">
        <v>38932</v>
      </c>
      <c r="O1205" s="9">
        <v>-1.2537402171843928</v>
      </c>
      <c r="P1205" s="9">
        <v>0.52034224219727199</v>
      </c>
      <c r="Q1205" s="9">
        <v>0.7665016914777768</v>
      </c>
      <c r="R1205" s="9">
        <v>-0.92151440545631813</v>
      </c>
      <c r="S1205" s="9">
        <v>-0.27200808904494739</v>
      </c>
      <c r="T1205" s="9">
        <v>1.2709181214535629E-2</v>
      </c>
    </row>
    <row r="1206" spans="6:20" x14ac:dyDescent="0.25">
      <c r="F1206" s="14">
        <v>38933</v>
      </c>
      <c r="G1206" s="17">
        <v>3.1802478817437714</v>
      </c>
      <c r="H1206" s="17">
        <v>1.9062540867429136</v>
      </c>
      <c r="I1206" s="17">
        <v>0.75944565342598691</v>
      </c>
      <c r="J1206" s="17">
        <v>0.4544716110925619</v>
      </c>
      <c r="K1206" s="17">
        <v>5.7022966849877808E-2</v>
      </c>
      <c r="L1206" s="18">
        <v>1.5291904960894613</v>
      </c>
      <c r="N1206" s="8">
        <v>38933</v>
      </c>
      <c r="O1206" s="9">
        <v>-1.2430548523733307</v>
      </c>
      <c r="P1206" s="9">
        <v>0.51009720565052918</v>
      </c>
      <c r="Q1206" s="9">
        <v>0.74427732943541347</v>
      </c>
      <c r="R1206" s="9">
        <v>-0.93240257979646679</v>
      </c>
      <c r="S1206" s="9">
        <v>-0.27565481671625053</v>
      </c>
      <c r="T1206" s="9">
        <v>1.0744678357492536E-2</v>
      </c>
    </row>
    <row r="1207" spans="6:20" x14ac:dyDescent="0.25">
      <c r="F1207" s="14">
        <v>38936</v>
      </c>
      <c r="G1207" s="17">
        <v>3.1800986533693503</v>
      </c>
      <c r="H1207" s="17">
        <v>1.910768627803118</v>
      </c>
      <c r="I1207" s="17">
        <v>0.76422091765896571</v>
      </c>
      <c r="J1207" s="17">
        <v>0.45371088859735875</v>
      </c>
      <c r="K1207" s="17">
        <v>5.6742288878056497E-2</v>
      </c>
      <c r="L1207" s="18">
        <v>1.5312628990412256</v>
      </c>
      <c r="N1207" s="8">
        <v>38936</v>
      </c>
      <c r="O1207" s="9">
        <v>-1.2426388386349949</v>
      </c>
      <c r="P1207" s="9">
        <v>0.51254241872081185</v>
      </c>
      <c r="Q1207" s="9">
        <v>0.75109300346903241</v>
      </c>
      <c r="R1207" s="9">
        <v>-0.92365239587697279</v>
      </c>
      <c r="S1207" s="9">
        <v>-0.27287697382575143</v>
      </c>
      <c r="T1207" s="9">
        <v>1.1576783166427004E-2</v>
      </c>
    </row>
    <row r="1208" spans="6:20" x14ac:dyDescent="0.25">
      <c r="F1208" s="14">
        <v>38937</v>
      </c>
      <c r="G1208" s="17">
        <v>3.1797839613062511</v>
      </c>
      <c r="H1208" s="17">
        <v>1.9145161407244036</v>
      </c>
      <c r="I1208" s="17">
        <v>0.76825880631566745</v>
      </c>
      <c r="J1208" s="17">
        <v>0.45303377655456661</v>
      </c>
      <c r="K1208" s="17">
        <v>5.6498970718396872E-2</v>
      </c>
      <c r="L1208" s="18">
        <v>1.5329447117516461</v>
      </c>
      <c r="N1208" s="8">
        <v>38937</v>
      </c>
      <c r="O1208" s="9">
        <v>-1.2422100358969432</v>
      </c>
      <c r="P1208" s="9">
        <v>0.51460292078280179</v>
      </c>
      <c r="Q1208" s="9">
        <v>0.75687621524645088</v>
      </c>
      <c r="R1208" s="9">
        <v>-0.91611664380837121</v>
      </c>
      <c r="S1208" s="9">
        <v>-0.27048586289312043</v>
      </c>
      <c r="T1208" s="9">
        <v>1.2287551801398199E-2</v>
      </c>
    </row>
    <row r="1209" spans="6:20" x14ac:dyDescent="0.25">
      <c r="F1209" s="14">
        <v>38938</v>
      </c>
      <c r="G1209" s="17">
        <v>3.158766714219837</v>
      </c>
      <c r="H1209" s="17">
        <v>1.9034087635861026</v>
      </c>
      <c r="I1209" s="17">
        <v>0.76479730477767971</v>
      </c>
      <c r="J1209" s="17">
        <v>0.44979095305771921</v>
      </c>
      <c r="K1209" s="17">
        <v>5.6032126354530601E-2</v>
      </c>
      <c r="L1209" s="18">
        <v>1.5235329065000305</v>
      </c>
      <c r="N1209" s="8">
        <v>38938</v>
      </c>
      <c r="O1209" s="9">
        <v>-1.2338792881157421</v>
      </c>
      <c r="P1209" s="9">
        <v>0.51203118834468575</v>
      </c>
      <c r="Q1209" s="9">
        <v>0.7541752680575774</v>
      </c>
      <c r="R1209" s="9">
        <v>-0.90713615713285778</v>
      </c>
      <c r="S1209" s="9">
        <v>-0.26776906375782472</v>
      </c>
      <c r="T1209" s="9">
        <v>1.2486084255555993E-2</v>
      </c>
    </row>
    <row r="1210" spans="6:20" x14ac:dyDescent="0.25">
      <c r="F1210" s="14">
        <v>38939</v>
      </c>
      <c r="G1210" s="17">
        <v>3.1554844458314362</v>
      </c>
      <c r="H1210" s="17">
        <v>1.9108040103718809</v>
      </c>
      <c r="I1210" s="17">
        <v>0.77379692205842843</v>
      </c>
      <c r="J1210" s="17">
        <v>0.44781826754159409</v>
      </c>
      <c r="K1210" s="17">
        <v>5.5407929947228089E-2</v>
      </c>
      <c r="L1210" s="18">
        <v>1.5263150107076338</v>
      </c>
      <c r="N1210" s="8">
        <v>38939</v>
      </c>
      <c r="O1210" s="9">
        <v>-1.2318689696167979</v>
      </c>
      <c r="P1210" s="9">
        <v>0.51652597742011541</v>
      </c>
      <c r="Q1210" s="9">
        <v>0.76733846134572492</v>
      </c>
      <c r="R1210" s="9">
        <v>-0.88846848067223316</v>
      </c>
      <c r="S1210" s="9">
        <v>-0.26186186079008589</v>
      </c>
      <c r="T1210" s="9">
        <v>1.4168184912594325E-2</v>
      </c>
    </row>
    <row r="1211" spans="6:20" x14ac:dyDescent="0.25">
      <c r="F1211" s="14">
        <v>38940</v>
      </c>
      <c r="G1211" s="17">
        <v>3.1661365962866972</v>
      </c>
      <c r="H1211" s="17">
        <v>1.9295483945725254</v>
      </c>
      <c r="I1211" s="17">
        <v>0.78925555751485377</v>
      </c>
      <c r="J1211" s="17">
        <v>0.44735559088401078</v>
      </c>
      <c r="K1211" s="17">
        <v>5.4852627839056499E-2</v>
      </c>
      <c r="L1211" s="18">
        <v>1.53719299748806</v>
      </c>
      <c r="N1211" s="8">
        <v>38940</v>
      </c>
      <c r="O1211" s="9">
        <v>-1.2350723382746256</v>
      </c>
      <c r="P1211" s="9">
        <v>0.52486297970599582</v>
      </c>
      <c r="Q1211" s="9">
        <v>0.78822187408676081</v>
      </c>
      <c r="R1211" s="9">
        <v>-0.86821906054477871</v>
      </c>
      <c r="S1211" s="9">
        <v>-0.25536274411930382</v>
      </c>
      <c r="T1211" s="9">
        <v>1.6439318344469562E-2</v>
      </c>
    </row>
    <row r="1212" spans="6:20" x14ac:dyDescent="0.25">
      <c r="F1212" s="14">
        <v>38943</v>
      </c>
      <c r="G1212" s="17">
        <v>3.1731351431078432</v>
      </c>
      <c r="H1212" s="17">
        <v>1.9335327840832148</v>
      </c>
      <c r="I1212" s="17">
        <v>0.79070678340342826</v>
      </c>
      <c r="J1212" s="17">
        <v>0.44838953169559553</v>
      </c>
      <c r="K1212" s="17">
        <v>5.4990829032571485E-2</v>
      </c>
      <c r="L1212" s="18">
        <v>1.5404601132397717</v>
      </c>
      <c r="N1212" s="8">
        <v>38943</v>
      </c>
      <c r="O1212" s="9">
        <v>-1.2378242004435376</v>
      </c>
      <c r="P1212" s="9">
        <v>0.52587258500105383</v>
      </c>
      <c r="Q1212" s="9">
        <v>0.78954643198696539</v>
      </c>
      <c r="R1212" s="9">
        <v>-0.8706691325462308</v>
      </c>
      <c r="S1212" s="9">
        <v>-0.25609581471724868</v>
      </c>
      <c r="T1212" s="9">
        <v>1.6424882990496253E-2</v>
      </c>
    </row>
    <row r="1213" spans="6:20" x14ac:dyDescent="0.25">
      <c r="F1213" s="14">
        <v>38944</v>
      </c>
      <c r="G1213" s="17">
        <v>3.1578375824662981</v>
      </c>
      <c r="H1213" s="17">
        <v>1.9046722762258885</v>
      </c>
      <c r="I1213" s="17">
        <v>0.76647767906260433</v>
      </c>
      <c r="J1213" s="17">
        <v>0.44936581502721734</v>
      </c>
      <c r="K1213" s="17">
        <v>5.5905543344736165E-2</v>
      </c>
      <c r="L1213" s="18">
        <v>1.5239339525058095</v>
      </c>
      <c r="N1213" s="8">
        <v>38944</v>
      </c>
      <c r="O1213" s="9">
        <v>-1.2333746905444349</v>
      </c>
      <c r="P1213" s="9">
        <v>0.51285847240215077</v>
      </c>
      <c r="Q1213" s="9">
        <v>0.75666657971488449</v>
      </c>
      <c r="R1213" s="9">
        <v>-0.9034211864272611</v>
      </c>
      <c r="S1213" s="9">
        <v>-0.26659527205143513</v>
      </c>
      <c r="T1213" s="9">
        <v>1.2812162483901659E-2</v>
      </c>
    </row>
    <row r="1214" spans="6:20" x14ac:dyDescent="0.25">
      <c r="F1214" s="14">
        <v>38945</v>
      </c>
      <c r="G1214" s="17">
        <v>3.1408794298067737</v>
      </c>
      <c r="H1214" s="17">
        <v>1.8780495373846904</v>
      </c>
      <c r="I1214" s="17">
        <v>0.74523046142872074</v>
      </c>
      <c r="J1214" s="17">
        <v>0.44958555338736622</v>
      </c>
      <c r="K1214" s="17">
        <v>5.659525656785433E-2</v>
      </c>
      <c r="L1214" s="18">
        <v>1.5081150398820233</v>
      </c>
      <c r="N1214" s="8">
        <v>38945</v>
      </c>
      <c r="O1214" s="9">
        <v>-1.2280249263674075</v>
      </c>
      <c r="P1214" s="9">
        <v>0.50131195922318839</v>
      </c>
      <c r="Q1214" s="9">
        <v>0.72820890506709046</v>
      </c>
      <c r="R1214" s="9">
        <v>-0.92957231786269379</v>
      </c>
      <c r="S1214" s="9">
        <v>-0.27500914711759783</v>
      </c>
      <c r="T1214" s="9">
        <v>9.7785282380306177E-3</v>
      </c>
    </row>
    <row r="1215" spans="6:20" x14ac:dyDescent="0.25">
      <c r="F1215" s="14">
        <v>38946</v>
      </c>
      <c r="G1215" s="17">
        <v>3.1407561272933266</v>
      </c>
      <c r="H1215" s="17">
        <v>1.872539255699762</v>
      </c>
      <c r="I1215" s="17">
        <v>0.73952032341929319</v>
      </c>
      <c r="J1215" s="17">
        <v>0.45044101030089989</v>
      </c>
      <c r="K1215" s="17">
        <v>5.6921309758389382E-2</v>
      </c>
      <c r="L1215" s="18">
        <v>1.5055239372355742</v>
      </c>
      <c r="N1215" s="8">
        <v>38946</v>
      </c>
      <c r="O1215" s="9">
        <v>-1.2283990848862738</v>
      </c>
      <c r="P1215" s="9">
        <v>0.49837662038058561</v>
      </c>
      <c r="Q1215" s="9">
        <v>0.72009088713584823</v>
      </c>
      <c r="R1215" s="9">
        <v>-0.93981669088766551</v>
      </c>
      <c r="S1215" s="9">
        <v>-0.2782632531268977</v>
      </c>
      <c r="T1215" s="9">
        <v>8.7949699971467885E-3</v>
      </c>
    </row>
    <row r="1216" spans="6:20" x14ac:dyDescent="0.25">
      <c r="F1216" s="14">
        <v>38947</v>
      </c>
      <c r="G1216" s="17">
        <v>3.1401049009322781</v>
      </c>
      <c r="H1216" s="17">
        <v>1.8640401979718646</v>
      </c>
      <c r="I1216" s="17">
        <v>0.73089168132122095</v>
      </c>
      <c r="J1216" s="17">
        <v>0.45165019967154707</v>
      </c>
      <c r="K1216" s="17">
        <v>5.7399260521301447E-2</v>
      </c>
      <c r="L1216" s="18">
        <v>1.5014344341471106</v>
      </c>
      <c r="N1216" s="8">
        <v>38947</v>
      </c>
      <c r="O1216" s="9">
        <v>-1.228774509819238</v>
      </c>
      <c r="P1216" s="9">
        <v>0.49392341407910478</v>
      </c>
      <c r="Q1216" s="9">
        <v>0.70787296216735707</v>
      </c>
      <c r="R1216" s="9">
        <v>-0.95495983975515475</v>
      </c>
      <c r="S1216" s="9">
        <v>-0.28307646157648397</v>
      </c>
      <c r="T1216" s="9">
        <v>7.326349155024346E-3</v>
      </c>
    </row>
    <row r="1217" spans="6:20" x14ac:dyDescent="0.25">
      <c r="F1217" s="14">
        <v>38950</v>
      </c>
      <c r="G1217" s="17">
        <v>3.1379814349098529</v>
      </c>
      <c r="H1217" s="17">
        <v>1.856841632802551</v>
      </c>
      <c r="I1217" s="17">
        <v>0.72419253232418612</v>
      </c>
      <c r="J1217" s="17">
        <v>0.45229841785998753</v>
      </c>
      <c r="K1217" s="17">
        <v>5.7719000079476189E-2</v>
      </c>
      <c r="L1217" s="18">
        <v>1.4976536614312517</v>
      </c>
      <c r="N1217" s="8">
        <v>38950</v>
      </c>
      <c r="O1217" s="9">
        <v>-1.2284048896986233</v>
      </c>
      <c r="P1217" s="9">
        <v>0.49040480218185889</v>
      </c>
      <c r="Q1217" s="9">
        <v>0.69855866520020937</v>
      </c>
      <c r="R1217" s="9">
        <v>-0.9655432364021137</v>
      </c>
      <c r="S1217" s="9">
        <v>-0.28645109260345847</v>
      </c>
      <c r="T1217" s="9">
        <v>6.247531788816125E-3</v>
      </c>
    </row>
    <row r="1218" spans="6:20" x14ac:dyDescent="0.25">
      <c r="F1218" s="14">
        <v>38951</v>
      </c>
      <c r="G1218" s="17">
        <v>3.1367884021024208</v>
      </c>
      <c r="H1218" s="17">
        <v>1.8542233294060126</v>
      </c>
      <c r="I1218" s="17">
        <v>0.72191890798939029</v>
      </c>
      <c r="J1218" s="17">
        <v>0.45243357970524511</v>
      </c>
      <c r="K1218" s="17">
        <v>5.7812528996172174E-2</v>
      </c>
      <c r="L1218" s="18">
        <v>1.4961936526954063</v>
      </c>
      <c r="N1218" s="8">
        <v>38951</v>
      </c>
      <c r="O1218" s="9">
        <v>-1.2280864319328417</v>
      </c>
      <c r="P1218" s="9">
        <v>0.48919274990880424</v>
      </c>
      <c r="Q1218" s="9">
        <v>0.69544756184930512</v>
      </c>
      <c r="R1218" s="9">
        <v>-0.96879251658587229</v>
      </c>
      <c r="S1218" s="9">
        <v>-0.2874906401228961</v>
      </c>
      <c r="T1218" s="9">
        <v>5.8993176124675839E-3</v>
      </c>
    </row>
    <row r="1219" spans="6:20" x14ac:dyDescent="0.25">
      <c r="F1219" s="14">
        <v>38952</v>
      </c>
      <c r="G1219" s="17">
        <v>3.1387469615006389</v>
      </c>
      <c r="H1219" s="17">
        <v>1.8561373668218832</v>
      </c>
      <c r="I1219" s="17">
        <v>0.72315994199178557</v>
      </c>
      <c r="J1219" s="17">
        <v>0.45259461213865199</v>
      </c>
      <c r="K1219" s="17">
        <v>5.780295916363299E-2</v>
      </c>
      <c r="L1219" s="18">
        <v>1.49748006929175</v>
      </c>
      <c r="N1219" s="8">
        <v>38952</v>
      </c>
      <c r="O1219" s="9">
        <v>-1.2287944725828057</v>
      </c>
      <c r="P1219" s="9">
        <v>0.48990379735717327</v>
      </c>
      <c r="Q1219" s="9">
        <v>0.69700712584120439</v>
      </c>
      <c r="R1219" s="9">
        <v>-0.9679672216786831</v>
      </c>
      <c r="S1219" s="9">
        <v>-0.28721595708488845</v>
      </c>
      <c r="T1219" s="9">
        <v>6.0397725308217491E-3</v>
      </c>
    </row>
    <row r="1220" spans="6:20" x14ac:dyDescent="0.25">
      <c r="F1220" s="14">
        <v>38953</v>
      </c>
      <c r="G1220" s="17">
        <v>3.1380580399311446</v>
      </c>
      <c r="H1220" s="17">
        <v>1.8533171896906693</v>
      </c>
      <c r="I1220" s="17">
        <v>0.72048000725918837</v>
      </c>
      <c r="J1220" s="17">
        <v>0.45288276218667017</v>
      </c>
      <c r="K1220" s="17">
        <v>5.7935962382748743E-2</v>
      </c>
      <c r="L1220" s="18">
        <v>1.4960277171449874</v>
      </c>
      <c r="N1220" s="8">
        <v>38953</v>
      </c>
      <c r="O1220" s="9">
        <v>-1.2287122144324143</v>
      </c>
      <c r="P1220" s="9">
        <v>0.48850228228723419</v>
      </c>
      <c r="Q1220" s="9">
        <v>0.69326400360141072</v>
      </c>
      <c r="R1220" s="9">
        <v>-0.97231747151227932</v>
      </c>
      <c r="S1220" s="9">
        <v>-0.28860189892568844</v>
      </c>
      <c r="T1220" s="9">
        <v>5.6021083248209095E-3</v>
      </c>
    </row>
    <row r="1221" spans="6:20" x14ac:dyDescent="0.25">
      <c r="F1221" s="14">
        <v>38954</v>
      </c>
      <c r="G1221" s="17">
        <v>3.136787820573371</v>
      </c>
      <c r="H1221" s="17">
        <v>1.8500801509693601</v>
      </c>
      <c r="I1221" s="17">
        <v>0.71758975361534094</v>
      </c>
      <c r="J1221" s="17">
        <v>0.45309883186809624</v>
      </c>
      <c r="K1221" s="17">
        <v>5.8062674683086429E-2</v>
      </c>
      <c r="L1221" s="18">
        <v>1.4942639850680337</v>
      </c>
      <c r="N1221" s="8">
        <v>38954</v>
      </c>
      <c r="O1221" s="9">
        <v>-1.2284080622806597</v>
      </c>
      <c r="P1221" s="9">
        <v>0.48697083068362751</v>
      </c>
      <c r="Q1221" s="9">
        <v>0.68928301888195032</v>
      </c>
      <c r="R1221" s="9">
        <v>-0.97662669722102669</v>
      </c>
      <c r="S1221" s="9">
        <v>-0.28997855044415261</v>
      </c>
      <c r="T1221" s="9">
        <v>5.1501050737572246E-3</v>
      </c>
    </row>
    <row r="1222" spans="6:20" x14ac:dyDescent="0.25">
      <c r="F1222" s="14">
        <v>38957</v>
      </c>
      <c r="G1222" s="17">
        <v>3.1388966874777617</v>
      </c>
      <c r="H1222" s="17">
        <v>1.8520165251722973</v>
      </c>
      <c r="I1222" s="17">
        <v>0.71879587783150123</v>
      </c>
      <c r="J1222" s="17">
        <v>0.45329222582440815</v>
      </c>
      <c r="K1222" s="17">
        <v>5.8059891352540534E-2</v>
      </c>
      <c r="L1222" s="18">
        <v>1.4955911193707652</v>
      </c>
      <c r="N1222" s="8">
        <v>38957</v>
      </c>
      <c r="O1222" s="9">
        <v>-1.2291801173691741</v>
      </c>
      <c r="P1222" s="9">
        <v>0.48766964763121895</v>
      </c>
      <c r="Q1222" s="9">
        <v>0.69077693739457235</v>
      </c>
      <c r="R1222" s="9">
        <v>-0.97597360524632459</v>
      </c>
      <c r="S1222" s="9">
        <v>-0.28975758754381814</v>
      </c>
      <c r="T1222" s="9">
        <v>5.2788140813559946E-3</v>
      </c>
    </row>
    <row r="1223" spans="6:20" x14ac:dyDescent="0.25">
      <c r="F1223" s="14">
        <v>38958</v>
      </c>
      <c r="G1223" s="17">
        <v>3.1387582698634957</v>
      </c>
      <c r="H1223" s="17">
        <v>1.8484888873667966</v>
      </c>
      <c r="I1223" s="17">
        <v>0.71516334473443699</v>
      </c>
      <c r="J1223" s="17">
        <v>0.45382565661409691</v>
      </c>
      <c r="K1223" s="17">
        <v>5.8265408648848195E-2</v>
      </c>
      <c r="L1223" s="18">
        <v>1.4939203199815785</v>
      </c>
      <c r="N1223" s="8">
        <v>38958</v>
      </c>
      <c r="O1223" s="9">
        <v>-1.229393631835819</v>
      </c>
      <c r="P1223" s="9">
        <v>0.48580004785689013</v>
      </c>
      <c r="Q1223" s="9">
        <v>0.68561897791390802</v>
      </c>
      <c r="R1223" s="9">
        <v>-0.98244710967391935</v>
      </c>
      <c r="S1223" s="9">
        <v>-0.29181427319270836</v>
      </c>
      <c r="T1223" s="9">
        <v>4.6553947149420892E-3</v>
      </c>
    </row>
    <row r="1224" spans="6:20" x14ac:dyDescent="0.25">
      <c r="F1224" s="14">
        <v>38959</v>
      </c>
      <c r="G1224" s="17">
        <v>3.1299358871514618</v>
      </c>
      <c r="H1224" s="17">
        <v>1.8360170904410886</v>
      </c>
      <c r="I1224" s="17">
        <v>0.70555008572832933</v>
      </c>
      <c r="J1224" s="17">
        <v>0.45371858309173552</v>
      </c>
      <c r="K1224" s="17">
        <v>5.8540988274522816E-2</v>
      </c>
      <c r="L1224" s="18">
        <v>1.4863326267521226</v>
      </c>
      <c r="N1224" s="8">
        <v>38959</v>
      </c>
      <c r="O1224" s="9">
        <v>-1.2265033488309811</v>
      </c>
      <c r="P1224" s="9">
        <v>0.4805323552989707</v>
      </c>
      <c r="Q1224" s="9">
        <v>0.67286524836975781</v>
      </c>
      <c r="R1224" s="9">
        <v>-0.99344519711719315</v>
      </c>
      <c r="S1224" s="9">
        <v>-0.2953636718590768</v>
      </c>
      <c r="T1224" s="9">
        <v>3.326464482526886E-3</v>
      </c>
    </row>
    <row r="1225" spans="6:20" x14ac:dyDescent="0.25">
      <c r="F1225" s="14">
        <v>38960</v>
      </c>
      <c r="G1225" s="17">
        <v>3.1244533994335293</v>
      </c>
      <c r="H1225" s="17">
        <v>1.8293575841843097</v>
      </c>
      <c r="I1225" s="17">
        <v>0.70071598280177683</v>
      </c>
      <c r="J1225" s="17">
        <v>0.45347685726385556</v>
      </c>
      <c r="K1225" s="17">
        <v>5.8646373780277546E-2</v>
      </c>
      <c r="L1225" s="18">
        <v>1.4821254320216537</v>
      </c>
      <c r="N1225" s="8">
        <v>38960</v>
      </c>
      <c r="O1225" s="9">
        <v>-1.2246224948308222</v>
      </c>
      <c r="P1225" s="9">
        <v>0.47784387797513123</v>
      </c>
      <c r="Q1225" s="9">
        <v>0.66656283556234142</v>
      </c>
      <c r="R1225" s="9">
        <v>-0.99821689494256971</v>
      </c>
      <c r="S1225" s="9">
        <v>-0.29691427583998919</v>
      </c>
      <c r="T1225" s="9">
        <v>2.6979003297584346E-3</v>
      </c>
    </row>
    <row r="1226" spans="6:20" x14ac:dyDescent="0.25">
      <c r="F1226" s="14">
        <v>38961</v>
      </c>
      <c r="G1226" s="17">
        <v>3.118945500004052</v>
      </c>
      <c r="H1226" s="17">
        <v>1.8223579623082617</v>
      </c>
      <c r="I1226" s="17">
        <v>0.69553632699419055</v>
      </c>
      <c r="J1226" s="17">
        <v>0.45328367606452263</v>
      </c>
      <c r="K1226" s="17">
        <v>5.877092106948778E-2</v>
      </c>
      <c r="L1226" s="18">
        <v>1.4777547143122396</v>
      </c>
      <c r="N1226" s="8">
        <v>38961</v>
      </c>
      <c r="O1226" s="9">
        <v>-1.2227569485348924</v>
      </c>
      <c r="P1226" s="9">
        <v>0.47497708752191892</v>
      </c>
      <c r="Q1226" s="9">
        <v>0.65977105835009409</v>
      </c>
      <c r="R1226" s="9">
        <v>-1.0035955179366622</v>
      </c>
      <c r="S1226" s="9">
        <v>-0.29865778489606459</v>
      </c>
      <c r="T1226" s="9">
        <v>2.0104966836711423E-3</v>
      </c>
    </row>
    <row r="1227" spans="6:20" x14ac:dyDescent="0.25">
      <c r="F1227" s="14">
        <v>38964</v>
      </c>
      <c r="G1227" s="17">
        <v>3.1188437232302757</v>
      </c>
      <c r="H1227" s="17">
        <v>1.8243516223090923</v>
      </c>
      <c r="I1227" s="17">
        <v>0.69765902812222669</v>
      </c>
      <c r="J1227" s="17">
        <v>0.45293915403346635</v>
      </c>
      <c r="K1227" s="17">
        <v>5.8645029502657521E-2</v>
      </c>
      <c r="L1227" s="18">
        <v>1.4786626694329266</v>
      </c>
      <c r="N1227" s="8">
        <v>38964</v>
      </c>
      <c r="O1227" s="9">
        <v>-1.2225575397731032</v>
      </c>
      <c r="P1227" s="9">
        <v>0.47606269310448951</v>
      </c>
      <c r="Q1227" s="9">
        <v>0.66280452008493373</v>
      </c>
      <c r="R1227" s="9">
        <v>-0.99968017725441727</v>
      </c>
      <c r="S1227" s="9">
        <v>-0.29741504166178784</v>
      </c>
      <c r="T1227" s="9">
        <v>2.3817290454207483E-3</v>
      </c>
    </row>
    <row r="1228" spans="6:20" x14ac:dyDescent="0.25">
      <c r="F1228" s="14">
        <v>38965</v>
      </c>
      <c r="G1228" s="17">
        <v>3.1245731051767414</v>
      </c>
      <c r="H1228" s="17">
        <v>1.8383349943850829</v>
      </c>
      <c r="I1228" s="17">
        <v>0.71005046172597797</v>
      </c>
      <c r="J1228" s="17">
        <v>0.45206372196403216</v>
      </c>
      <c r="K1228" s="17">
        <v>5.8110770616095223E-2</v>
      </c>
      <c r="L1228" s="18">
        <v>1.4863305113669183</v>
      </c>
      <c r="N1228" s="8">
        <v>38965</v>
      </c>
      <c r="O1228" s="9">
        <v>-1.2239774007426227</v>
      </c>
      <c r="P1228" s="9">
        <v>0.48263923917362267</v>
      </c>
      <c r="Q1228" s="9">
        <v>0.67984220316282673</v>
      </c>
      <c r="R1228" s="9">
        <v>-0.98141083292217812</v>
      </c>
      <c r="S1228" s="9">
        <v>-0.29157639249410094</v>
      </c>
      <c r="T1228" s="9">
        <v>4.3088495869023921E-3</v>
      </c>
    </row>
    <row r="1229" spans="6:20" x14ac:dyDescent="0.25">
      <c r="F1229" s="14">
        <v>38966</v>
      </c>
      <c r="G1229" s="17">
        <v>3.1263748137831051</v>
      </c>
      <c r="H1229" s="17">
        <v>1.8456785884273137</v>
      </c>
      <c r="I1229" s="17">
        <v>0.71702585184778544</v>
      </c>
      <c r="J1229" s="17">
        <v>0.45131525807063611</v>
      </c>
      <c r="K1229" s="17">
        <v>5.7764858954471594E-2</v>
      </c>
      <c r="L1229" s="18">
        <v>1.4901139322539789</v>
      </c>
      <c r="N1229" s="8">
        <v>38966</v>
      </c>
      <c r="O1229" s="9">
        <v>-1.2241950055172177</v>
      </c>
      <c r="P1229" s="9">
        <v>0.4862874560820315</v>
      </c>
      <c r="Q1229" s="9">
        <v>0.68958397148685024</v>
      </c>
      <c r="R1229" s="9">
        <v>-0.97009412738989109</v>
      </c>
      <c r="S1229" s="9">
        <v>-0.28797095291527747</v>
      </c>
      <c r="T1229" s="9">
        <v>5.4476859283476911E-3</v>
      </c>
    </row>
    <row r="1230" spans="6:20" x14ac:dyDescent="0.25">
      <c r="F1230" s="14">
        <v>38967</v>
      </c>
      <c r="G1230" s="17">
        <v>3.1241874621467005</v>
      </c>
      <c r="H1230" s="17">
        <v>1.8427411277283197</v>
      </c>
      <c r="I1230" s="17">
        <v>0.71480406675562302</v>
      </c>
      <c r="J1230" s="17">
        <v>0.4512638667683701</v>
      </c>
      <c r="K1230" s="17">
        <v>5.7823842881247492E-2</v>
      </c>
      <c r="L1230" s="18">
        <v>1.4883047451856148</v>
      </c>
      <c r="N1230" s="8">
        <v>38967</v>
      </c>
      <c r="O1230" s="9">
        <v>-1.2234663931453054</v>
      </c>
      <c r="P1230" s="9">
        <v>0.48506439154069581</v>
      </c>
      <c r="Q1230" s="9">
        <v>0.68665209853159803</v>
      </c>
      <c r="R1230" s="9">
        <v>-0.97252836282580435</v>
      </c>
      <c r="S1230" s="9">
        <v>-0.28875805952794975</v>
      </c>
      <c r="T1230" s="9">
        <v>5.1461778377143996E-3</v>
      </c>
    </row>
    <row r="1231" spans="6:20" x14ac:dyDescent="0.25">
      <c r="F1231" s="14">
        <v>38968</v>
      </c>
      <c r="G1231" s="17">
        <v>3.1236019900518159</v>
      </c>
      <c r="H1231" s="17">
        <v>1.83967462766478</v>
      </c>
      <c r="I1231" s="17">
        <v>0.71182664794535944</v>
      </c>
      <c r="J1231" s="17">
        <v>0.4516163179253857</v>
      </c>
      <c r="K1231" s="17">
        <v>5.7977318907505369E-2</v>
      </c>
      <c r="L1231" s="18">
        <v>1.486758540578323</v>
      </c>
      <c r="N1231" s="8">
        <v>38968</v>
      </c>
      <c r="O1231" s="9">
        <v>-1.2234485243334894</v>
      </c>
      <c r="P1231" s="9">
        <v>0.48351410942793754</v>
      </c>
      <c r="Q1231" s="9">
        <v>0.68247439941789256</v>
      </c>
      <c r="R1231" s="9">
        <v>-0.97749201578152889</v>
      </c>
      <c r="S1231" s="9">
        <v>-0.29033813507613448</v>
      </c>
      <c r="T1231" s="9">
        <v>4.6531029875964197E-3</v>
      </c>
    </row>
    <row r="1232" spans="6:20" x14ac:dyDescent="0.25">
      <c r="F1232" s="14">
        <v>38971</v>
      </c>
      <c r="G1232" s="17">
        <v>3.1283354316746168</v>
      </c>
      <c r="H1232" s="17">
        <v>1.844576680445281</v>
      </c>
      <c r="I1232" s="17">
        <v>0.71511460111672709</v>
      </c>
      <c r="J1232" s="17">
        <v>0.45196114132412418</v>
      </c>
      <c r="K1232" s="17">
        <v>5.793751208906197E-2</v>
      </c>
      <c r="L1232" s="18">
        <v>1.4899961857351802</v>
      </c>
      <c r="N1232" s="8">
        <v>38971</v>
      </c>
      <c r="O1232" s="9">
        <v>-1.225138256293363</v>
      </c>
      <c r="P1232" s="9">
        <v>0.48538070131276495</v>
      </c>
      <c r="Q1232" s="9">
        <v>0.6866545447655068</v>
      </c>
      <c r="R1232" s="9">
        <v>-0.97497511124768232</v>
      </c>
      <c r="S1232" s="9">
        <v>-0.28950840384066645</v>
      </c>
      <c r="T1232" s="9">
        <v>5.0425056476389174E-3</v>
      </c>
    </row>
    <row r="1233" spans="6:20" x14ac:dyDescent="0.25">
      <c r="F1233" s="14">
        <v>38972</v>
      </c>
      <c r="G1233" s="17">
        <v>3.1281548348891359</v>
      </c>
      <c r="H1233" s="17">
        <v>1.8393603594736585</v>
      </c>
      <c r="I1233" s="17">
        <v>0.70973383882137653</v>
      </c>
      <c r="J1233" s="17">
        <v>0.45275568540016964</v>
      </c>
      <c r="K1233" s="17">
        <v>5.8242714074638297E-2</v>
      </c>
      <c r="L1233" s="18">
        <v>1.4875304301994465</v>
      </c>
      <c r="N1233" s="8">
        <v>38972</v>
      </c>
      <c r="O1233" s="9">
        <v>-1.2254645143897245</v>
      </c>
      <c r="P1233" s="9">
        <v>0.48261224379055162</v>
      </c>
      <c r="Q1233" s="9">
        <v>0.67901162343837695</v>
      </c>
      <c r="R1233" s="9">
        <v>-0.9845818445861374</v>
      </c>
      <c r="S1233" s="9">
        <v>-0.29256038254123024</v>
      </c>
      <c r="T1233" s="9">
        <v>4.1181258563772289E-3</v>
      </c>
    </row>
    <row r="1234" spans="6:20" x14ac:dyDescent="0.25">
      <c r="F1234" s="14">
        <v>38973</v>
      </c>
      <c r="G1234" s="17">
        <v>3.1260441992807873</v>
      </c>
      <c r="H1234" s="17">
        <v>1.8358864917006492</v>
      </c>
      <c r="I1234" s="17">
        <v>0.70692180897302126</v>
      </c>
      <c r="J1234" s="17">
        <v>0.45280878870178037</v>
      </c>
      <c r="K1234" s="17">
        <v>5.8338240008162623E-2</v>
      </c>
      <c r="L1234" s="18">
        <v>1.4854869016450645</v>
      </c>
      <c r="N1234" s="8">
        <v>38973</v>
      </c>
      <c r="O1234" s="9">
        <v>-1.2248111339272951</v>
      </c>
      <c r="P1234" s="9">
        <v>0.48108914416636384</v>
      </c>
      <c r="Q1234" s="9">
        <v>0.67523112406823838</v>
      </c>
      <c r="R1234" s="9">
        <v>-0.98813990993586132</v>
      </c>
      <c r="S1234" s="9">
        <v>-0.29370389137369324</v>
      </c>
      <c r="T1234" s="9">
        <v>3.7115543866185143E-3</v>
      </c>
    </row>
    <row r="1235" spans="6:20" x14ac:dyDescent="0.25">
      <c r="F1235" s="14">
        <v>38974</v>
      </c>
      <c r="G1235" s="17">
        <v>3.1266672614842661</v>
      </c>
      <c r="H1235" s="17">
        <v>1.8407635957269755</v>
      </c>
      <c r="I1235" s="17">
        <v>0.71177663555395931</v>
      </c>
      <c r="J1235" s="17">
        <v>0.45217454631455317</v>
      </c>
      <c r="K1235" s="17">
        <v>5.8077468981412854E-2</v>
      </c>
      <c r="L1235" s="18">
        <v>1.4878839174823926</v>
      </c>
      <c r="N1235" s="8">
        <v>38974</v>
      </c>
      <c r="O1235" s="9">
        <v>-1.2247047796300954</v>
      </c>
      <c r="P1235" s="9">
        <v>0.48360441007923133</v>
      </c>
      <c r="Q1235" s="9">
        <v>0.68207821850622985</v>
      </c>
      <c r="R1235" s="9">
        <v>-0.97980592099569108</v>
      </c>
      <c r="S1235" s="9">
        <v>-0.2910532540114249</v>
      </c>
      <c r="T1235" s="9">
        <v>4.5281203898564345E-3</v>
      </c>
    </row>
    <row r="1236" spans="6:20" x14ac:dyDescent="0.25">
      <c r="F1236" s="14">
        <v>38975</v>
      </c>
      <c r="G1236" s="17">
        <v>3.1245924776648528</v>
      </c>
      <c r="H1236" s="17">
        <v>1.8391130150874873</v>
      </c>
      <c r="I1236" s="17">
        <v>0.71085594032106658</v>
      </c>
      <c r="J1236" s="17">
        <v>0.45194340572757014</v>
      </c>
      <c r="K1236" s="17">
        <v>5.8064839982686516E-2</v>
      </c>
      <c r="L1236" s="18">
        <v>1.4866967563349582</v>
      </c>
      <c r="N1236" s="8">
        <v>38975</v>
      </c>
      <c r="O1236" s="9">
        <v>-1.2239254302972922</v>
      </c>
      <c r="P1236" s="9">
        <v>0.48305337630931283</v>
      </c>
      <c r="Q1236" s="9">
        <v>0.68098713021743751</v>
      </c>
      <c r="R1236" s="9">
        <v>-0.97996718563494034</v>
      </c>
      <c r="S1236" s="9">
        <v>-0.29111780778441881</v>
      </c>
      <c r="T1236" s="9">
        <v>4.4475163224467502E-3</v>
      </c>
    </row>
    <row r="1237" spans="6:20" x14ac:dyDescent="0.25">
      <c r="F1237" s="14">
        <v>38978</v>
      </c>
      <c r="G1237" s="17">
        <v>3.1238548526216121</v>
      </c>
      <c r="H1237" s="17">
        <v>1.8364826757448081</v>
      </c>
      <c r="I1237" s="17">
        <v>0.70839324962848693</v>
      </c>
      <c r="J1237" s="17">
        <v>0.4521894196459143</v>
      </c>
      <c r="K1237" s="17">
        <v>5.8183744211247362E-2</v>
      </c>
      <c r="L1237" s="18">
        <v>1.4853229920924795</v>
      </c>
      <c r="N1237" s="8">
        <v>38978</v>
      </c>
      <c r="O1237" s="9">
        <v>-1.2238071189818231</v>
      </c>
      <c r="P1237" s="9">
        <v>0.48176151706411807</v>
      </c>
      <c r="Q1237" s="9">
        <v>0.67755852120549664</v>
      </c>
      <c r="R1237" s="9">
        <v>-0.98388895522590225</v>
      </c>
      <c r="S1237" s="9">
        <v>-0.29236798999817776</v>
      </c>
      <c r="T1237" s="9">
        <v>4.0492982307628262E-3</v>
      </c>
    </row>
    <row r="1238" spans="6:20" x14ac:dyDescent="0.25">
      <c r="F1238" s="14">
        <v>38979</v>
      </c>
      <c r="G1238" s="17">
        <v>3.1150757057870289</v>
      </c>
      <c r="H1238" s="17">
        <v>1.8172992255477054</v>
      </c>
      <c r="I1238" s="17">
        <v>0.69174994882664675</v>
      </c>
      <c r="J1238" s="17">
        <v>0.45317057308988745</v>
      </c>
      <c r="K1238" s="17">
        <v>5.8866933081802936E-2</v>
      </c>
      <c r="L1238" s="18">
        <v>1.4746182851848115</v>
      </c>
      <c r="N1238" s="8">
        <v>38979</v>
      </c>
      <c r="O1238" s="9">
        <v>-1.2214571791511555</v>
      </c>
      <c r="P1238" s="9">
        <v>0.47288735830508816</v>
      </c>
      <c r="Q1238" s="9">
        <v>0.65478960908841966</v>
      </c>
      <c r="R1238" s="9">
        <v>-1.0076408844638878</v>
      </c>
      <c r="S1238" s="9">
        <v>-0.2999673577006513</v>
      </c>
      <c r="T1238" s="9">
        <v>1.5020575761828547E-3</v>
      </c>
    </row>
    <row r="1239" spans="6:20" x14ac:dyDescent="0.25">
      <c r="F1239" s="14">
        <v>38980</v>
      </c>
      <c r="G1239" s="17">
        <v>3.1095835640633309</v>
      </c>
      <c r="H1239" s="17">
        <v>1.8029923123643052</v>
      </c>
      <c r="I1239" s="17">
        <v>0.67892849316425796</v>
      </c>
      <c r="J1239" s="17">
        <v>0.45415470595574459</v>
      </c>
      <c r="K1239" s="17">
        <v>5.943356874054042E-2</v>
      </c>
      <c r="L1239" s="18">
        <v>1.466847612801315</v>
      </c>
      <c r="N1239" s="8">
        <v>38980</v>
      </c>
      <c r="O1239" s="9">
        <v>-1.2201662314016162</v>
      </c>
      <c r="P1239" s="9">
        <v>0.46609908306999304</v>
      </c>
      <c r="Q1239" s="9">
        <v>0.63711443463900275</v>
      </c>
      <c r="R1239" s="9">
        <v>-1.0268605351272715</v>
      </c>
      <c r="S1239" s="9">
        <v>-0.30610627090554754</v>
      </c>
      <c r="T1239" s="9">
        <v>-5.0848894687038773E-4</v>
      </c>
    </row>
    <row r="1240" spans="6:20" x14ac:dyDescent="0.25">
      <c r="F1240" s="14">
        <v>38981</v>
      </c>
      <c r="G1240" s="17">
        <v>3.0965134566370822</v>
      </c>
      <c r="H1240" s="17">
        <v>1.7746464074207322</v>
      </c>
      <c r="I1240" s="17">
        <v>0.6543738878530293</v>
      </c>
      <c r="J1240" s="17">
        <v>0.45558108069956849</v>
      </c>
      <c r="K1240" s="17">
        <v>6.0437768787102046E-2</v>
      </c>
      <c r="L1240" s="18">
        <v>1.4510103600461033</v>
      </c>
      <c r="N1240" s="8">
        <v>38981</v>
      </c>
      <c r="O1240" s="9">
        <v>-1.2166511082364626</v>
      </c>
      <c r="P1240" s="9">
        <v>0.4530021818885237</v>
      </c>
      <c r="Q1240" s="9">
        <v>0.60353493403937974</v>
      </c>
      <c r="R1240" s="9">
        <v>-1.0618173423992852</v>
      </c>
      <c r="S1240" s="9">
        <v>-0.31729157091281934</v>
      </c>
      <c r="T1240" s="9">
        <v>-4.2620748740819052E-3</v>
      </c>
    </row>
    <row r="1241" spans="6:20" x14ac:dyDescent="0.25">
      <c r="F1241" s="14">
        <v>38982</v>
      </c>
      <c r="G1241" s="17">
        <v>3.0836500486221654</v>
      </c>
      <c r="H1241" s="17">
        <v>1.7501145887715455</v>
      </c>
      <c r="I1241" s="17">
        <v>0.6337246755541972</v>
      </c>
      <c r="J1241" s="17">
        <v>0.45644435209100021</v>
      </c>
      <c r="K1241" s="17">
        <v>6.1222850637125598E-2</v>
      </c>
      <c r="L1241" s="18">
        <v>1.4369910822825018</v>
      </c>
      <c r="N1241" s="8">
        <v>38982</v>
      </c>
      <c r="O1241" s="9">
        <v>-1.2129300851985734</v>
      </c>
      <c r="P1241" s="9">
        <v>0.44191750655152284</v>
      </c>
      <c r="Q1241" s="9">
        <v>0.57549469954016175</v>
      </c>
      <c r="R1241" s="9">
        <v>-1.0898563705871274</v>
      </c>
      <c r="S1241" s="9">
        <v>-0.32627865758611346</v>
      </c>
      <c r="T1241" s="9">
        <v>-7.3476096296303181E-3</v>
      </c>
    </row>
    <row r="1242" spans="6:20" x14ac:dyDescent="0.25">
      <c r="F1242" s="14">
        <v>38985</v>
      </c>
      <c r="G1242" s="17">
        <v>3.0794407947594693</v>
      </c>
      <c r="H1242" s="17">
        <v>1.7397413894762734</v>
      </c>
      <c r="I1242" s="17">
        <v>0.62451654886565722</v>
      </c>
      <c r="J1242" s="17">
        <v>0.45710355968814992</v>
      </c>
      <c r="K1242" s="17">
        <v>6.1621392394783175E-2</v>
      </c>
      <c r="L1242" s="18">
        <v>1.4313111508048042</v>
      </c>
      <c r="N1242" s="8">
        <v>38985</v>
      </c>
      <c r="O1242" s="9">
        <v>-1.2118947063548182</v>
      </c>
      <c r="P1242" s="9">
        <v>0.43703227373203463</v>
      </c>
      <c r="Q1242" s="9">
        <v>0.56282880745468866</v>
      </c>
      <c r="R1242" s="9">
        <v>-1.1034674132126514</v>
      </c>
      <c r="S1242" s="9">
        <v>-0.33062819199967869</v>
      </c>
      <c r="T1242" s="9">
        <v>-8.781493051770433E-3</v>
      </c>
    </row>
    <row r="1243" spans="6:20" x14ac:dyDescent="0.25">
      <c r="F1243" s="14">
        <v>38986</v>
      </c>
      <c r="G1243" s="17">
        <v>3.0832000555891286</v>
      </c>
      <c r="H1243" s="17">
        <v>1.7451178293615115</v>
      </c>
      <c r="I1243" s="17">
        <v>0.62867774455889147</v>
      </c>
      <c r="J1243" s="17">
        <v>0.45713920370270517</v>
      </c>
      <c r="K1243" s="17">
        <v>6.1500214021175462E-2</v>
      </c>
      <c r="L1243" s="18">
        <v>1.4345732466578589</v>
      </c>
      <c r="N1243" s="8">
        <v>38986</v>
      </c>
      <c r="O1243" s="9">
        <v>-1.2131214420996221</v>
      </c>
      <c r="P1243" s="9">
        <v>0.43931019263976212</v>
      </c>
      <c r="Q1243" s="9">
        <v>0.56835570543421088</v>
      </c>
      <c r="R1243" s="9">
        <v>-1.0986635525485335</v>
      </c>
      <c r="S1243" s="9">
        <v>-0.32907845437552791</v>
      </c>
      <c r="T1243" s="9">
        <v>-8.2039905825858333E-3</v>
      </c>
    </row>
    <row r="1244" spans="6:20" x14ac:dyDescent="0.25">
      <c r="F1244" s="14">
        <v>38987</v>
      </c>
      <c r="G1244" s="17">
        <v>3.0861099807740109</v>
      </c>
      <c r="H1244" s="17">
        <v>1.7525377608881849</v>
      </c>
      <c r="I1244" s="17">
        <v>0.63530342276830731</v>
      </c>
      <c r="J1244" s="17">
        <v>0.45664353036474026</v>
      </c>
      <c r="K1244" s="17">
        <v>6.1209674132116872E-2</v>
      </c>
      <c r="L1244" s="18">
        <v>1.4386157321598667</v>
      </c>
      <c r="N1244" s="8">
        <v>38987</v>
      </c>
      <c r="O1244" s="9">
        <v>-1.2138178891039166</v>
      </c>
      <c r="P1244" s="9">
        <v>0.44282085062414589</v>
      </c>
      <c r="Q1244" s="9">
        <v>0.57748200547032824</v>
      </c>
      <c r="R1244" s="9">
        <v>-1.0887835767949503</v>
      </c>
      <c r="S1244" s="9">
        <v>-0.32592215232046745</v>
      </c>
      <c r="T1244" s="9">
        <v>-7.1677347356953799E-3</v>
      </c>
    </row>
    <row r="1245" spans="6:20" x14ac:dyDescent="0.25">
      <c r="F1245" s="14">
        <v>38988</v>
      </c>
      <c r="G1245" s="17">
        <v>3.0865919493537146</v>
      </c>
      <c r="H1245" s="17">
        <v>1.7608544900717289</v>
      </c>
      <c r="I1245" s="17">
        <v>0.64380713662238831</v>
      </c>
      <c r="J1245" s="17">
        <v>0.45542314171796361</v>
      </c>
      <c r="K1245" s="17">
        <v>6.0733571967696291E-2</v>
      </c>
      <c r="L1245" s="18">
        <v>1.4425861845698689</v>
      </c>
      <c r="N1245" s="8">
        <v>38988</v>
      </c>
      <c r="O1245" s="9">
        <v>-1.2133825900213215</v>
      </c>
      <c r="P1245" s="9">
        <v>0.44720353513110855</v>
      </c>
      <c r="Q1245" s="9">
        <v>0.58953997968127936</v>
      </c>
      <c r="R1245" s="9">
        <v>-1.0737437431514516</v>
      </c>
      <c r="S1245" s="9">
        <v>-0.32114284208956551</v>
      </c>
      <c r="T1245" s="9">
        <v>-5.714311539286877E-3</v>
      </c>
    </row>
    <row r="1246" spans="6:20" x14ac:dyDescent="0.25">
      <c r="F1246" s="14">
        <v>38989</v>
      </c>
      <c r="G1246" s="17">
        <v>3.086690744777985</v>
      </c>
      <c r="H1246" s="17">
        <v>1.7659729761171192</v>
      </c>
      <c r="I1246" s="17">
        <v>0.64911736856588409</v>
      </c>
      <c r="J1246" s="17">
        <v>0.45462474556119387</v>
      </c>
      <c r="K1246" s="17">
        <v>6.0429850112410838E-2</v>
      </c>
      <c r="L1246" s="18">
        <v>1.444989878402668</v>
      </c>
      <c r="N1246" s="8">
        <v>38989</v>
      </c>
      <c r="O1246" s="9">
        <v>-1.213028149956024</v>
      </c>
      <c r="P1246" s="9">
        <v>0.44993269881495629</v>
      </c>
      <c r="Q1246" s="9">
        <v>0.59709113976517936</v>
      </c>
      <c r="R1246" s="9">
        <v>-1.0642053160767013</v>
      </c>
      <c r="S1246" s="9">
        <v>-0.31811308144208411</v>
      </c>
      <c r="T1246" s="9">
        <v>-4.7990338754468941E-3</v>
      </c>
    </row>
    <row r="1247" spans="6:20" x14ac:dyDescent="0.25">
      <c r="F1247" s="14">
        <v>38992</v>
      </c>
      <c r="G1247" s="17">
        <v>3.0871964026264962</v>
      </c>
      <c r="H1247" s="17">
        <v>1.7671338126577543</v>
      </c>
      <c r="I1247" s="17">
        <v>0.65013441152508233</v>
      </c>
      <c r="J1247" s="17">
        <v>0.45455925345002085</v>
      </c>
      <c r="K1247" s="17">
        <v>6.0387123714820037E-2</v>
      </c>
      <c r="L1247" s="18">
        <v>1.4456324848262823</v>
      </c>
      <c r="N1247" s="8">
        <v>38992</v>
      </c>
      <c r="O1247" s="9">
        <v>-1.2131591567585092</v>
      </c>
      <c r="P1247" s="9">
        <v>0.45047381707670936</v>
      </c>
      <c r="Q1247" s="9">
        <v>0.59848577552868187</v>
      </c>
      <c r="R1247" s="9">
        <v>-1.0627315216651638</v>
      </c>
      <c r="S1247" s="9">
        <v>-0.31764179607717036</v>
      </c>
      <c r="T1247" s="9">
        <v>-4.6422068248490964E-3</v>
      </c>
    </row>
    <row r="1248" spans="6:20" x14ac:dyDescent="0.25">
      <c r="F1248" s="14">
        <v>38993</v>
      </c>
      <c r="G1248" s="17">
        <v>3.0864983889422164</v>
      </c>
      <c r="H1248" s="17">
        <v>1.7624718753999329</v>
      </c>
      <c r="I1248" s="17">
        <v>0.64553346848757276</v>
      </c>
      <c r="J1248" s="17">
        <v>0.45514101420129277</v>
      </c>
      <c r="K1248" s="17">
        <v>6.0630845663155415E-2</v>
      </c>
      <c r="L1248" s="18">
        <v>1.4433205591574509</v>
      </c>
      <c r="N1248" s="8">
        <v>38993</v>
      </c>
      <c r="O1248" s="9">
        <v>-1.2132160082733532</v>
      </c>
      <c r="P1248" s="9">
        <v>0.44808601881836047</v>
      </c>
      <c r="Q1248" s="9">
        <v>0.59200815071093427</v>
      </c>
      <c r="R1248" s="9">
        <v>-1.0705516837321873</v>
      </c>
      <c r="S1248" s="9">
        <v>-0.32012973899379871</v>
      </c>
      <c r="T1248" s="9">
        <v>-5.4119895054268539E-3</v>
      </c>
    </row>
    <row r="1249" spans="6:20" x14ac:dyDescent="0.25">
      <c r="F1249" s="14">
        <v>38994</v>
      </c>
      <c r="G1249" s="17">
        <v>3.0817633337810886</v>
      </c>
      <c r="H1249" s="17">
        <v>1.7526567859429876</v>
      </c>
      <c r="I1249" s="17">
        <v>0.63711230394404428</v>
      </c>
      <c r="J1249" s="17">
        <v>0.45558483477819095</v>
      </c>
      <c r="K1249" s="17">
        <v>6.0967228591050311E-2</v>
      </c>
      <c r="L1249" s="18">
        <v>1.4377945018429998</v>
      </c>
      <c r="N1249" s="8">
        <v>38994</v>
      </c>
      <c r="O1249" s="9">
        <v>-1.2119072657330849</v>
      </c>
      <c r="P1249" s="9">
        <v>0.44358479407281431</v>
      </c>
      <c r="Q1249" s="9">
        <v>0.58051861529426296</v>
      </c>
      <c r="R1249" s="9">
        <v>-1.0823571467571997</v>
      </c>
      <c r="S1249" s="9">
        <v>-0.32390925504581258</v>
      </c>
      <c r="T1249" s="9">
        <v>-6.6897214293479453E-3</v>
      </c>
    </row>
    <row r="1250" spans="6:20" x14ac:dyDescent="0.25">
      <c r="F1250" s="14">
        <v>38995</v>
      </c>
      <c r="G1250" s="17">
        <v>3.0851097024912715</v>
      </c>
      <c r="H1250" s="17">
        <v>1.7669398640397738</v>
      </c>
      <c r="I1250" s="17">
        <v>0.65074042983958147</v>
      </c>
      <c r="J1250" s="17">
        <v>0.45409132888397613</v>
      </c>
      <c r="K1250" s="17">
        <v>6.0285894078838144E-2</v>
      </c>
      <c r="L1250" s="18">
        <v>1.4451212992082383</v>
      </c>
      <c r="N1250" s="8">
        <v>38995</v>
      </c>
      <c r="O1250" s="9">
        <v>-1.2122614286476854</v>
      </c>
      <c r="P1250" s="9">
        <v>0.45070590365246821</v>
      </c>
      <c r="Q1250" s="9">
        <v>0.59956995141946989</v>
      </c>
      <c r="R1250" s="9">
        <v>-1.0601212028194356</v>
      </c>
      <c r="S1250" s="9">
        <v>-0.31682625263936837</v>
      </c>
      <c r="T1250" s="9">
        <v>-4.4581346354558762E-3</v>
      </c>
    </row>
    <row r="1251" spans="6:20" x14ac:dyDescent="0.25">
      <c r="F1251" s="14">
        <v>38996</v>
      </c>
      <c r="G1251" s="17">
        <v>3.0929263743529276</v>
      </c>
      <c r="H1251" s="17">
        <v>1.7941940937548582</v>
      </c>
      <c r="I1251" s="17">
        <v>0.67619022354533964</v>
      </c>
      <c r="J1251" s="17">
        <v>0.45158382098241029</v>
      </c>
      <c r="K1251" s="17">
        <v>5.9063274957455031E-2</v>
      </c>
      <c r="L1251" s="18">
        <v>1.4593905899423476</v>
      </c>
      <c r="N1251" s="8">
        <v>38996</v>
      </c>
      <c r="O1251" s="9">
        <v>-1.2135633268807473</v>
      </c>
      <c r="P1251" s="9">
        <v>0.46406349745490016</v>
      </c>
      <c r="Q1251" s="9">
        <v>0.63498111992551154</v>
      </c>
      <c r="R1251" s="9">
        <v>-1.0197337635743646</v>
      </c>
      <c r="S1251" s="9">
        <v>-0.3039501223332538</v>
      </c>
      <c r="T1251" s="9">
        <v>-3.5025301049214808E-4</v>
      </c>
    </row>
    <row r="1252" spans="6:20" x14ac:dyDescent="0.25">
      <c r="F1252" s="14">
        <v>38999</v>
      </c>
      <c r="G1252" s="17">
        <v>3.0936473538114249</v>
      </c>
      <c r="H1252" s="17">
        <v>1.8062864557786358</v>
      </c>
      <c r="I1252" s="17">
        <v>0.68854662675488998</v>
      </c>
      <c r="J1252" s="17">
        <v>0.44981423245753921</v>
      </c>
      <c r="K1252" s="17">
        <v>5.8372125357755621E-2</v>
      </c>
      <c r="L1252" s="18">
        <v>1.465167625704962</v>
      </c>
      <c r="N1252" s="8">
        <v>38999</v>
      </c>
      <c r="O1252" s="9">
        <v>-1.2129392495577367</v>
      </c>
      <c r="P1252" s="9">
        <v>0.47043258060298715</v>
      </c>
      <c r="Q1252" s="9">
        <v>0.65249988608517817</v>
      </c>
      <c r="R1252" s="9">
        <v>-0.99789496739904582</v>
      </c>
      <c r="S1252" s="9">
        <v>-0.29701012366699597</v>
      </c>
      <c r="T1252" s="9">
        <v>1.760873862827497E-3</v>
      </c>
    </row>
    <row r="1253" spans="6:20" x14ac:dyDescent="0.25">
      <c r="F1253" s="14">
        <v>39000</v>
      </c>
      <c r="G1253" s="17">
        <v>3.0998814026963046</v>
      </c>
      <c r="H1253" s="17">
        <v>1.823753432989943</v>
      </c>
      <c r="I1253" s="17">
        <v>0.70438264500094927</v>
      </c>
      <c r="J1253" s="17">
        <v>0.44850003644634961</v>
      </c>
      <c r="K1253" s="17">
        <v>5.7654830919497461E-2</v>
      </c>
      <c r="L1253" s="18">
        <v>1.4745596279882933</v>
      </c>
      <c r="N1253" s="8">
        <v>39000</v>
      </c>
      <c r="O1253" s="9">
        <v>-1.2143092273079956</v>
      </c>
      <c r="P1253" s="9">
        <v>0.47879612007807498</v>
      </c>
      <c r="Q1253" s="9">
        <v>0.67438906697410073</v>
      </c>
      <c r="R1253" s="9">
        <v>-0.97375791382127685</v>
      </c>
      <c r="S1253" s="9">
        <v>-0.28930481669793429</v>
      </c>
      <c r="T1253" s="9">
        <v>4.2649868917669156E-3</v>
      </c>
    </row>
    <row r="1254" spans="6:20" x14ac:dyDescent="0.25">
      <c r="F1254" s="14">
        <v>39001</v>
      </c>
      <c r="G1254" s="17">
        <v>3.1034460206876817</v>
      </c>
      <c r="H1254" s="17">
        <v>1.8354345147682944</v>
      </c>
      <c r="I1254" s="17">
        <v>0.71520725585592626</v>
      </c>
      <c r="J1254" s="17">
        <v>0.44747660745818874</v>
      </c>
      <c r="K1254" s="17">
        <v>5.7142425062380812E-2</v>
      </c>
      <c r="L1254" s="18">
        <v>1.4807186484121941</v>
      </c>
      <c r="N1254" s="8">
        <v>39001</v>
      </c>
      <c r="O1254" s="9">
        <v>-1.2149610099800048</v>
      </c>
      <c r="P1254" s="9">
        <v>0.48448660935090715</v>
      </c>
      <c r="Q1254" s="9">
        <v>0.68942513201700617</v>
      </c>
      <c r="R1254" s="9">
        <v>-0.95675388362214409</v>
      </c>
      <c r="S1254" s="9">
        <v>-0.28388191369516452</v>
      </c>
      <c r="T1254" s="9">
        <v>6.0030946359273243E-3</v>
      </c>
    </row>
    <row r="1255" spans="6:20" x14ac:dyDescent="0.25">
      <c r="F1255" s="14">
        <v>39002</v>
      </c>
      <c r="G1255" s="17">
        <v>3.1057732299584666</v>
      </c>
      <c r="H1255" s="17">
        <v>1.8394629460525624</v>
      </c>
      <c r="I1255" s="17">
        <v>0.71851484089468165</v>
      </c>
      <c r="J1255" s="17">
        <v>0.44738623924523291</v>
      </c>
      <c r="K1255" s="17">
        <v>5.7025134831296918E-2</v>
      </c>
      <c r="L1255" s="18">
        <v>1.483064126950528</v>
      </c>
      <c r="N1255" s="8">
        <v>39002</v>
      </c>
      <c r="O1255" s="9">
        <v>-1.2156660431806425</v>
      </c>
      <c r="P1255" s="9">
        <v>0.4862722416289546</v>
      </c>
      <c r="Q1255" s="9">
        <v>0.69388832920538202</v>
      </c>
      <c r="R1255" s="9">
        <v>-0.9524560887814193</v>
      </c>
      <c r="S1255" s="9">
        <v>-0.28250209585032121</v>
      </c>
      <c r="T1255" s="9">
        <v>6.4872114793623464E-3</v>
      </c>
    </row>
    <row r="1256" spans="6:20" x14ac:dyDescent="0.25">
      <c r="F1256" s="14">
        <v>39003</v>
      </c>
      <c r="G1256" s="17">
        <v>3.1071480853161431</v>
      </c>
      <c r="H1256" s="17">
        <v>1.8427717738351821</v>
      </c>
      <c r="I1256" s="17">
        <v>0.72143955910657953</v>
      </c>
      <c r="J1256" s="17">
        <v>0.44718366591240621</v>
      </c>
      <c r="K1256" s="17">
        <v>5.6899751030552337E-2</v>
      </c>
      <c r="L1256" s="18">
        <v>1.4848823961682442</v>
      </c>
      <c r="N1256" s="8">
        <v>39003</v>
      </c>
      <c r="O1256" s="9">
        <v>-1.2160103894862297</v>
      </c>
      <c r="P1256" s="9">
        <v>0.48782534055861726</v>
      </c>
      <c r="Q1256" s="9">
        <v>0.69790729760568759</v>
      </c>
      <c r="R1256" s="9">
        <v>-0.94816038927308244</v>
      </c>
      <c r="S1256" s="9">
        <v>-0.28112906704886031</v>
      </c>
      <c r="T1256" s="9">
        <v>6.9412084789248043E-3</v>
      </c>
    </row>
    <row r="1257" spans="6:20" x14ac:dyDescent="0.25">
      <c r="F1257" s="14">
        <v>39006</v>
      </c>
      <c r="G1257" s="17">
        <v>3.1041051085672784</v>
      </c>
      <c r="H1257" s="17">
        <v>1.8331422518666958</v>
      </c>
      <c r="I1257" s="17">
        <v>0.712556550828087</v>
      </c>
      <c r="J1257" s="17">
        <v>0.44800237604409715</v>
      </c>
      <c r="K1257" s="17">
        <v>5.731651111621372E-2</v>
      </c>
      <c r="L1257" s="18">
        <v>1.4797840311474344</v>
      </c>
      <c r="N1257" s="8">
        <v>39006</v>
      </c>
      <c r="O1257" s="9">
        <v>-1.2154274047674467</v>
      </c>
      <c r="P1257" s="9">
        <v>0.48315109566270259</v>
      </c>
      <c r="Q1257" s="9">
        <v>0.68558072299205419</v>
      </c>
      <c r="R1257" s="9">
        <v>-0.96202901494159621</v>
      </c>
      <c r="S1257" s="9">
        <v>-0.2855529031499528</v>
      </c>
      <c r="T1257" s="9">
        <v>5.5193321556611481E-3</v>
      </c>
    </row>
    <row r="1258" spans="6:20" x14ac:dyDescent="0.25">
      <c r="F1258" s="14">
        <v>39007</v>
      </c>
      <c r="G1258" s="17">
        <v>3.1036173199179955</v>
      </c>
      <c r="H1258" s="17">
        <v>1.8264327327891956</v>
      </c>
      <c r="I1258" s="17">
        <v>0.70573453328496882</v>
      </c>
      <c r="J1258" s="17">
        <v>0.44896325601709042</v>
      </c>
      <c r="K1258" s="17">
        <v>5.7695250254767835E-2</v>
      </c>
      <c r="L1258" s="18">
        <v>1.4765609106365578</v>
      </c>
      <c r="N1258" s="8">
        <v>39007</v>
      </c>
      <c r="O1258" s="9">
        <v>-1.2157352933296806</v>
      </c>
      <c r="P1258" s="9">
        <v>0.47963130556829564</v>
      </c>
      <c r="Q1258" s="9">
        <v>0.67591805814154948</v>
      </c>
      <c r="R1258" s="9">
        <v>-0.9740212099907557</v>
      </c>
      <c r="S1258" s="9">
        <v>-0.28936440994446494</v>
      </c>
      <c r="T1258" s="9">
        <v>4.3571762957164703E-3</v>
      </c>
    </row>
    <row r="1259" spans="6:20" x14ac:dyDescent="0.25">
      <c r="F1259" s="14">
        <v>39008</v>
      </c>
      <c r="G1259" s="17">
        <v>3.10551894334629</v>
      </c>
      <c r="H1259" s="17">
        <v>1.8236065093516911</v>
      </c>
      <c r="I1259" s="17">
        <v>0.70204433631889263</v>
      </c>
      <c r="J1259" s="17">
        <v>0.44987195338986824</v>
      </c>
      <c r="K1259" s="17">
        <v>5.7968829546915845E-2</v>
      </c>
      <c r="L1259" s="18">
        <v>1.4756282219671815</v>
      </c>
      <c r="N1259" s="8">
        <v>39008</v>
      </c>
      <c r="O1259" s="9">
        <v>-1.2167867004182222</v>
      </c>
      <c r="P1259" s="9">
        <v>0.47780929164844055</v>
      </c>
      <c r="Q1259" s="9">
        <v>0.6704617119746018</v>
      </c>
      <c r="R1259" s="9">
        <v>-0.98207881533477237</v>
      </c>
      <c r="S1259" s="9">
        <v>-0.29191104225619724</v>
      </c>
      <c r="T1259" s="9">
        <v>3.6463576193140161E-3</v>
      </c>
    </row>
    <row r="1260" spans="6:20" x14ac:dyDescent="0.25">
      <c r="F1260" s="14">
        <v>39009</v>
      </c>
      <c r="G1260" s="17">
        <v>3.1062830978443858</v>
      </c>
      <c r="H1260" s="17">
        <v>1.8263798735199017</v>
      </c>
      <c r="I1260" s="17">
        <v>0.70464619833978448</v>
      </c>
      <c r="J1260" s="17">
        <v>0.44960931480050487</v>
      </c>
      <c r="K1260" s="17">
        <v>5.7842724947009837E-2</v>
      </c>
      <c r="L1260" s="18">
        <v>1.4770739460084816</v>
      </c>
      <c r="N1260" s="8">
        <v>39009</v>
      </c>
      <c r="O1260" s="9">
        <v>-1.2169055050103759</v>
      </c>
      <c r="P1260" s="9">
        <v>0.47917358294577389</v>
      </c>
      <c r="Q1260" s="9">
        <v>0.67408568486449649</v>
      </c>
      <c r="R1260" s="9">
        <v>-0.97792442630889032</v>
      </c>
      <c r="S1260" s="9">
        <v>-0.29058681633099509</v>
      </c>
      <c r="T1260" s="9">
        <v>4.0676549093461491E-3</v>
      </c>
    </row>
    <row r="1261" spans="6:20" x14ac:dyDescent="0.25">
      <c r="F1261" s="14">
        <v>39010</v>
      </c>
      <c r="G1261" s="17">
        <v>3.1071020552917865</v>
      </c>
      <c r="H1261" s="17">
        <v>1.8307546417010474</v>
      </c>
      <c r="I1261" s="17">
        <v>0.70890019569566887</v>
      </c>
      <c r="J1261" s="17">
        <v>0.44910259909693617</v>
      </c>
      <c r="K1261" s="17">
        <v>5.7622889077832071E-2</v>
      </c>
      <c r="L1261" s="18">
        <v>1.4792765248273643</v>
      </c>
      <c r="N1261" s="8">
        <v>39010</v>
      </c>
      <c r="O1261" s="9">
        <v>-1.2169238687999799</v>
      </c>
      <c r="P1261" s="9">
        <v>0.48138789032941703</v>
      </c>
      <c r="Q1261" s="9">
        <v>0.68005644609904559</v>
      </c>
      <c r="R1261" s="9">
        <v>-0.97081986902575479</v>
      </c>
      <c r="S1261" s="9">
        <v>-0.28832535089151523</v>
      </c>
      <c r="T1261" s="9">
        <v>4.7728028562175687E-3</v>
      </c>
    </row>
    <row r="1262" spans="6:20" x14ac:dyDescent="0.25">
      <c r="F1262" s="14">
        <v>39013</v>
      </c>
      <c r="G1262" s="17">
        <v>3.1117869579356379</v>
      </c>
      <c r="H1262" s="17">
        <v>1.8402057871803543</v>
      </c>
      <c r="I1262" s="17">
        <v>0.71696049620764324</v>
      </c>
      <c r="J1262" s="17">
        <v>0.44870523274755358</v>
      </c>
      <c r="K1262" s="17">
        <v>5.7305767684515049E-2</v>
      </c>
      <c r="L1262" s="18">
        <v>1.4846229719816428</v>
      </c>
      <c r="N1262" s="8">
        <v>39013</v>
      </c>
      <c r="O1262" s="9">
        <v>-1.2182389477778808</v>
      </c>
      <c r="P1262" s="9">
        <v>0.48570200761959553</v>
      </c>
      <c r="Q1262" s="9">
        <v>0.69103743732077549</v>
      </c>
      <c r="R1262" s="9">
        <v>-0.9596310944679951</v>
      </c>
      <c r="S1262" s="9">
        <v>-0.2847419995358148</v>
      </c>
      <c r="T1262" s="9">
        <v>5.989984342855496E-3</v>
      </c>
    </row>
    <row r="1263" spans="6:20" x14ac:dyDescent="0.25">
      <c r="F1263" s="14">
        <v>39014</v>
      </c>
      <c r="G1263" s="17">
        <v>3.1139828602622348</v>
      </c>
      <c r="H1263" s="17">
        <v>1.8399990834678732</v>
      </c>
      <c r="I1263" s="17">
        <v>0.71589349918086909</v>
      </c>
      <c r="J1263" s="17">
        <v>0.44926361947193716</v>
      </c>
      <c r="K1263" s="17">
        <v>5.7437100346219384E-2</v>
      </c>
      <c r="L1263" s="18">
        <v>1.4849695914996097</v>
      </c>
      <c r="N1263" s="8">
        <v>39014</v>
      </c>
      <c r="O1263" s="9">
        <v>-1.2192155715634365</v>
      </c>
      <c r="P1263" s="9">
        <v>0.48523745958166553</v>
      </c>
      <c r="Q1263" s="9">
        <v>0.68928526252247235</v>
      </c>
      <c r="R1263" s="9">
        <v>-0.9631548703889492</v>
      </c>
      <c r="S1263" s="9">
        <v>-0.28584692804855816</v>
      </c>
      <c r="T1263" s="9">
        <v>5.721987635722495E-3</v>
      </c>
    </row>
    <row r="1264" spans="6:20" x14ac:dyDescent="0.25">
      <c r="F1264" s="14">
        <v>39015</v>
      </c>
      <c r="G1264" s="17">
        <v>3.1119204730279115</v>
      </c>
      <c r="H1264" s="17">
        <v>1.824827469841972</v>
      </c>
      <c r="I1264" s="17">
        <v>0.70083930914135251</v>
      </c>
      <c r="J1264" s="17">
        <v>0.45120691117488582</v>
      </c>
      <c r="K1264" s="17">
        <v>5.8241581590394158E-2</v>
      </c>
      <c r="L1264" s="18">
        <v>1.4774879500877147</v>
      </c>
      <c r="N1264" s="8">
        <v>39015</v>
      </c>
      <c r="O1264" s="9">
        <v>-1.2194920978898653</v>
      </c>
      <c r="P1264" s="9">
        <v>0.4774330133020882</v>
      </c>
      <c r="Q1264" s="9">
        <v>0.66806712647758004</v>
      </c>
      <c r="R1264" s="9">
        <v>-0.98890294266438916</v>
      </c>
      <c r="S1264" s="9">
        <v>-0.29403702367893125</v>
      </c>
      <c r="T1264" s="9">
        <v>3.1948688045571904E-3</v>
      </c>
    </row>
    <row r="1265" spans="6:20" x14ac:dyDescent="0.25">
      <c r="F1265" s="14">
        <v>39016</v>
      </c>
      <c r="G1265" s="17">
        <v>3.1025745509717195</v>
      </c>
      <c r="H1265" s="17">
        <v>1.7996454768606862</v>
      </c>
      <c r="I1265" s="17">
        <v>0.67814753013243589</v>
      </c>
      <c r="J1265" s="17">
        <v>0.45301587126438131</v>
      </c>
      <c r="K1265" s="17">
        <v>5.9256303704455976E-2</v>
      </c>
      <c r="L1265" s="18">
        <v>1.4638753061409322</v>
      </c>
      <c r="N1265" s="8">
        <v>39016</v>
      </c>
      <c r="O1265" s="9">
        <v>-1.2173602591629693</v>
      </c>
      <c r="P1265" s="9">
        <v>0.46543308782578618</v>
      </c>
      <c r="Q1265" s="9">
        <v>0.63674542340958562</v>
      </c>
      <c r="R1265" s="9">
        <v>-1.023189876316698</v>
      </c>
      <c r="S1265" s="9">
        <v>-0.30498564494312169</v>
      </c>
      <c r="T1265" s="9">
        <v>-3.7765588471382468E-4</v>
      </c>
    </row>
    <row r="1266" spans="6:20" x14ac:dyDescent="0.25">
      <c r="F1266" s="14">
        <v>39017</v>
      </c>
      <c r="G1266" s="17">
        <v>3.0972392807906659</v>
      </c>
      <c r="H1266" s="17">
        <v>1.7825383880718277</v>
      </c>
      <c r="I1266" s="17">
        <v>0.66233926006967936</v>
      </c>
      <c r="J1266" s="17">
        <v>0.45448722886565074</v>
      </c>
      <c r="K1266" s="17">
        <v>6.0000512643560384E-2</v>
      </c>
      <c r="L1266" s="18">
        <v>1.4548321821770709</v>
      </c>
      <c r="N1266" s="8">
        <v>39017</v>
      </c>
      <c r="O1266" s="9">
        <v>-1.2163554789951816</v>
      </c>
      <c r="P1266" s="9">
        <v>0.45711779351795123</v>
      </c>
      <c r="Q1266" s="9">
        <v>0.61480047125518178</v>
      </c>
      <c r="R1266" s="9">
        <v>-1.0479286427743111</v>
      </c>
      <c r="S1266" s="9">
        <v>-0.31287625918080858</v>
      </c>
      <c r="T1266" s="9">
        <v>-2.9110752776646712E-3</v>
      </c>
    </row>
    <row r="1267" spans="6:20" x14ac:dyDescent="0.25">
      <c r="F1267" s="14">
        <v>39020</v>
      </c>
      <c r="G1267" s="17">
        <v>3.0923597061768699</v>
      </c>
      <c r="H1267" s="17">
        <v>1.7713475854991303</v>
      </c>
      <c r="I1267" s="17">
        <v>0.65253656289689943</v>
      </c>
      <c r="J1267" s="17">
        <v>0.45511742342826111</v>
      </c>
      <c r="K1267" s="17">
        <v>6.0412143140904026E-2</v>
      </c>
      <c r="L1267" s="18">
        <v>1.4486362836098421</v>
      </c>
      <c r="N1267" s="8">
        <v>39020</v>
      </c>
      <c r="O1267" s="9">
        <v>-1.2150903981123098</v>
      </c>
      <c r="P1267" s="9">
        <v>0.45190204268324363</v>
      </c>
      <c r="Q1267" s="9">
        <v>0.60135899008464344</v>
      </c>
      <c r="R1267" s="9">
        <v>-1.0621294801894865</v>
      </c>
      <c r="S1267" s="9">
        <v>-0.31741740532162921</v>
      </c>
      <c r="T1267" s="9">
        <v>-4.4224206644158798E-3</v>
      </c>
    </row>
    <row r="1268" spans="6:20" x14ac:dyDescent="0.25">
      <c r="F1268" s="14">
        <v>39021</v>
      </c>
      <c r="G1268" s="17">
        <v>3.0896205406106168</v>
      </c>
      <c r="H1268" s="17">
        <v>1.7570837675499329</v>
      </c>
      <c r="I1268" s="17">
        <v>0.63869324619705192</v>
      </c>
      <c r="J1268" s="17">
        <v>0.45675305991298004</v>
      </c>
      <c r="K1268" s="17">
        <v>6.1125179007839696E-2</v>
      </c>
      <c r="L1268" s="18">
        <v>1.4414409210342867</v>
      </c>
      <c r="N1268" s="8">
        <v>39021</v>
      </c>
      <c r="O1268" s="9">
        <v>-1.215000350883682</v>
      </c>
      <c r="P1268" s="9">
        <v>0.44469346091357154</v>
      </c>
      <c r="Q1268" s="9">
        <v>0.58193685518036353</v>
      </c>
      <c r="R1268" s="9">
        <v>-1.0851952966001348</v>
      </c>
      <c r="S1268" s="9">
        <v>-0.32476004663690927</v>
      </c>
      <c r="T1268" s="9">
        <v>-6.7142932951136875E-3</v>
      </c>
    </row>
    <row r="1269" spans="6:20" x14ac:dyDescent="0.25">
      <c r="F1269" s="14">
        <v>39022</v>
      </c>
      <c r="G1269" s="17">
        <v>3.083420949619224</v>
      </c>
      <c r="H1269" s="17">
        <v>1.7403902274032257</v>
      </c>
      <c r="I1269" s="17">
        <v>0.62365207068844863</v>
      </c>
      <c r="J1269" s="17">
        <v>0.45795128376743333</v>
      </c>
      <c r="K1269" s="17">
        <v>6.1797636070423947E-2</v>
      </c>
      <c r="L1269" s="18">
        <v>1.4324160715697853</v>
      </c>
      <c r="N1269" s="8">
        <v>39022</v>
      </c>
      <c r="O1269" s="9">
        <v>-1.2135853576791498</v>
      </c>
      <c r="P1269" s="9">
        <v>0.43673917055080247</v>
      </c>
      <c r="Q1269" s="9">
        <v>0.56117585687973748</v>
      </c>
      <c r="R1269" s="9">
        <v>-1.107918893132801</v>
      </c>
      <c r="S1269" s="9">
        <v>-0.33201625943495905</v>
      </c>
      <c r="T1269" s="9">
        <v>-9.0821527979075833E-3</v>
      </c>
    </row>
    <row r="1270" spans="6:20" x14ac:dyDescent="0.25">
      <c r="F1270" s="14">
        <v>39023</v>
      </c>
      <c r="G1270" s="17">
        <v>3.0855516497851641</v>
      </c>
      <c r="H1270" s="17">
        <v>1.7500238399027177</v>
      </c>
      <c r="I1270" s="17">
        <v>0.63289289854529862</v>
      </c>
      <c r="J1270" s="17">
        <v>0.45691372904274713</v>
      </c>
      <c r="K1270" s="17">
        <v>6.1331252815431517E-2</v>
      </c>
      <c r="L1270" s="18">
        <v>1.4373323472602295</v>
      </c>
      <c r="N1270" s="8">
        <v>39023</v>
      </c>
      <c r="O1270" s="9">
        <v>-1.2137689627383883</v>
      </c>
      <c r="P1270" s="9">
        <v>0.44156254859054361</v>
      </c>
      <c r="Q1270" s="9">
        <v>0.57410867232347806</v>
      </c>
      <c r="R1270" s="9">
        <v>-1.0927409901759193</v>
      </c>
      <c r="S1270" s="9">
        <v>-0.32718250110001867</v>
      </c>
      <c r="T1270" s="9">
        <v>-7.5637287346280507E-3</v>
      </c>
    </row>
    <row r="1271" spans="6:20" x14ac:dyDescent="0.25">
      <c r="F1271" s="14">
        <v>39024</v>
      </c>
      <c r="G1271" s="17">
        <v>3.0975395054075521</v>
      </c>
      <c r="H1271" s="17">
        <v>1.7815387780431826</v>
      </c>
      <c r="I1271" s="17">
        <v>0.6611783763534711</v>
      </c>
      <c r="J1271" s="17">
        <v>0.45471956967857569</v>
      </c>
      <c r="K1271" s="17">
        <v>6.00771213982699E-2</v>
      </c>
      <c r="L1271" s="18">
        <v>1.4544271977948777</v>
      </c>
      <c r="N1271" s="8">
        <v>39024</v>
      </c>
      <c r="O1271" s="9">
        <v>-1.2165644677942129</v>
      </c>
      <c r="P1271" s="9">
        <v>0.45653333947294888</v>
      </c>
      <c r="Q1271" s="9">
        <v>0.61311557437175745</v>
      </c>
      <c r="R1271" s="9">
        <v>-1.0502472974579882</v>
      </c>
      <c r="S1271" s="9">
        <v>-0.3136106656348821</v>
      </c>
      <c r="T1271" s="9">
        <v>-3.1233796954681127E-3</v>
      </c>
    </row>
    <row r="1272" spans="6:20" x14ac:dyDescent="0.25">
      <c r="F1272" s="14">
        <v>39027</v>
      </c>
      <c r="G1272" s="17">
        <v>3.098968420493426</v>
      </c>
      <c r="H1272" s="17">
        <v>1.7844849848001196</v>
      </c>
      <c r="I1272" s="17">
        <v>0.66370322635130352</v>
      </c>
      <c r="J1272" s="17">
        <v>0.45458816237578475</v>
      </c>
      <c r="K1272" s="17">
        <v>5.9976559644945297E-2</v>
      </c>
      <c r="L1272" s="18">
        <v>1.4560874912332997</v>
      </c>
      <c r="N1272" s="8">
        <v>39027</v>
      </c>
      <c r="O1272" s="9">
        <v>-1.2169606338585559</v>
      </c>
      <c r="P1272" s="9">
        <v>0.45788325510527039</v>
      </c>
      <c r="Q1272" s="9">
        <v>0.61655940956878452</v>
      </c>
      <c r="R1272" s="9">
        <v>-1.046714463881051</v>
      </c>
      <c r="S1272" s="9">
        <v>-0.31247955313214637</v>
      </c>
      <c r="T1272" s="9">
        <v>-2.7406383338429733E-3</v>
      </c>
    </row>
    <row r="1273" spans="6:20" x14ac:dyDescent="0.25">
      <c r="F1273" s="14">
        <v>39028</v>
      </c>
      <c r="G1273" s="17">
        <v>3.0941513932792422</v>
      </c>
      <c r="H1273" s="17">
        <v>1.7682139509630257</v>
      </c>
      <c r="I1273" s="17">
        <v>0.64856774417802632</v>
      </c>
      <c r="J1273" s="17">
        <v>0.45604919749896838</v>
      </c>
      <c r="K1273" s="17">
        <v>6.069833460171508E-2</v>
      </c>
      <c r="L1273" s="18">
        <v>1.4475382555071441</v>
      </c>
      <c r="N1273" s="8">
        <v>39028</v>
      </c>
      <c r="O1273" s="9">
        <v>-1.2161175980421013</v>
      </c>
      <c r="P1273" s="9">
        <v>0.44993286956086109</v>
      </c>
      <c r="Q1273" s="9">
        <v>0.59551754859158035</v>
      </c>
      <c r="R1273" s="9">
        <v>-1.0706115734280226</v>
      </c>
      <c r="S1273" s="9">
        <v>-0.3200995494599248</v>
      </c>
      <c r="T1273" s="9">
        <v>-5.177287541172095E-3</v>
      </c>
    </row>
    <row r="1274" spans="6:20" x14ac:dyDescent="0.25">
      <c r="F1274" s="14">
        <v>39029</v>
      </c>
      <c r="G1274" s="17">
        <v>3.0902598369167378</v>
      </c>
      <c r="H1274" s="17">
        <v>1.7548015560704484</v>
      </c>
      <c r="I1274" s="17">
        <v>0.63606071437879819</v>
      </c>
      <c r="J1274" s="17">
        <v>0.45727248073092591</v>
      </c>
      <c r="K1274" s="17">
        <v>6.1297586925994546E-2</v>
      </c>
      <c r="L1274" s="18">
        <v>1.4405069931879917</v>
      </c>
      <c r="N1274" s="8">
        <v>39029</v>
      </c>
      <c r="O1274" s="9">
        <v>-1.2154573072428674</v>
      </c>
      <c r="P1274" s="9">
        <v>0.4433665256733843</v>
      </c>
      <c r="Q1274" s="9">
        <v>0.57812042254138629</v>
      </c>
      <c r="R1274" s="9">
        <v>-1.0904231834806501</v>
      </c>
      <c r="S1274" s="9">
        <v>-0.32641615989965961</v>
      </c>
      <c r="T1274" s="9">
        <v>-7.1941594984699306E-3</v>
      </c>
    </row>
    <row r="1275" spans="6:20" x14ac:dyDescent="0.25">
      <c r="F1275" s="14">
        <v>39030</v>
      </c>
      <c r="G1275" s="17">
        <v>3.0889995080883641</v>
      </c>
      <c r="H1275" s="17">
        <v>1.7485547042056195</v>
      </c>
      <c r="I1275" s="17">
        <v>0.63002154860901527</v>
      </c>
      <c r="J1275" s="17">
        <v>0.4579742895720425</v>
      </c>
      <c r="K1275" s="17">
        <v>6.1606575812206403E-2</v>
      </c>
      <c r="L1275" s="18">
        <v>1.4373435335137028</v>
      </c>
      <c r="N1275" s="8">
        <v>39030</v>
      </c>
      <c r="O1275" s="9">
        <v>-1.215391314808751</v>
      </c>
      <c r="P1275" s="9">
        <v>0.44021929912181562</v>
      </c>
      <c r="Q1275" s="9">
        <v>0.56965441930235305</v>
      </c>
      <c r="R1275" s="9">
        <v>-1.1004382654154568</v>
      </c>
      <c r="S1275" s="9">
        <v>-0.3296047608355982</v>
      </c>
      <c r="T1275" s="9">
        <v>-8.1915114867497779E-3</v>
      </c>
    </row>
    <row r="1276" spans="6:20" x14ac:dyDescent="0.25">
      <c r="F1276" s="14">
        <v>39031</v>
      </c>
      <c r="G1276" s="17">
        <v>3.086856288029229</v>
      </c>
      <c r="H1276" s="17">
        <v>1.7401364186740516</v>
      </c>
      <c r="I1276" s="17">
        <v>0.62205551850842677</v>
      </c>
      <c r="J1276" s="17">
        <v>0.45881366936568529</v>
      </c>
      <c r="K1276" s="17">
        <v>6.1998896462655481E-2</v>
      </c>
      <c r="L1276" s="18">
        <v>1.4329907316537676</v>
      </c>
      <c r="N1276" s="8">
        <v>39031</v>
      </c>
      <c r="O1276" s="9">
        <v>-1.2151078140048035</v>
      </c>
      <c r="P1276" s="9">
        <v>0.43604972521353758</v>
      </c>
      <c r="Q1276" s="9">
        <v>0.55853821041123963</v>
      </c>
      <c r="R1276" s="9">
        <v>-1.1133000467575576</v>
      </c>
      <c r="S1276" s="9">
        <v>-0.33370306720625059</v>
      </c>
      <c r="T1276" s="9">
        <v>-9.4888347470076396E-3</v>
      </c>
    </row>
    <row r="1277" spans="6:20" x14ac:dyDescent="0.25">
      <c r="F1277" s="14">
        <v>39034</v>
      </c>
      <c r="G1277" s="17">
        <v>3.085220367422191</v>
      </c>
      <c r="H1277" s="17">
        <v>1.7376747172485181</v>
      </c>
      <c r="I1277" s="17">
        <v>0.62011717158469837</v>
      </c>
      <c r="J1277" s="17">
        <v>0.45881775632517979</v>
      </c>
      <c r="K1277" s="17">
        <v>6.2058998382651435E-2</v>
      </c>
      <c r="L1277" s="18">
        <v>1.4315143304541453</v>
      </c>
      <c r="N1277" s="8">
        <v>39034</v>
      </c>
      <c r="O1277" s="9">
        <v>-1.2145834550853709</v>
      </c>
      <c r="P1277" s="9">
        <v>0.43499299501263106</v>
      </c>
      <c r="Q1277" s="9">
        <v>0.55595148620204127</v>
      </c>
      <c r="R1277" s="9">
        <v>-1.1156213163033939</v>
      </c>
      <c r="S1277" s="9">
        <v>-0.33445075346046299</v>
      </c>
      <c r="T1277" s="9">
        <v>-9.7622158038622592E-3</v>
      </c>
    </row>
    <row r="1278" spans="6:20" x14ac:dyDescent="0.25">
      <c r="F1278" s="14">
        <v>39035</v>
      </c>
      <c r="G1278" s="17">
        <v>3.0826609611282487</v>
      </c>
      <c r="H1278" s="17">
        <v>1.7339081531174823</v>
      </c>
      <c r="I1278" s="17">
        <v>0.61717320847058921</v>
      </c>
      <c r="J1278" s="17">
        <v>0.45881053470453353</v>
      </c>
      <c r="K1278" s="17">
        <v>6.2147908853013481E-2</v>
      </c>
      <c r="L1278" s="18">
        <v>1.4292439768789575</v>
      </c>
      <c r="N1278" s="8">
        <v>39035</v>
      </c>
      <c r="O1278" s="9">
        <v>-1.2137565062049565</v>
      </c>
      <c r="P1278" s="9">
        <v>0.43338520346498338</v>
      </c>
      <c r="Q1278" s="9">
        <v>0.55203069364564317</v>
      </c>
      <c r="R1278" s="9">
        <v>-1.1190926292441636</v>
      </c>
      <c r="S1278" s="9">
        <v>-0.33556959785725099</v>
      </c>
      <c r="T1278" s="9">
        <v>-1.0174589740212294E-2</v>
      </c>
    </row>
    <row r="1279" spans="6:20" x14ac:dyDescent="0.25">
      <c r="F1279" s="14">
        <v>39036</v>
      </c>
      <c r="G1279" s="17">
        <v>3.0864592055129414</v>
      </c>
      <c r="H1279" s="17">
        <v>1.7437947807605172</v>
      </c>
      <c r="I1279" s="17">
        <v>0.62603217947984702</v>
      </c>
      <c r="J1279" s="17">
        <v>0.45813116969167972</v>
      </c>
      <c r="K1279" s="17">
        <v>6.1756502178507915E-2</v>
      </c>
      <c r="L1279" s="18">
        <v>1.4346144081816192</v>
      </c>
      <c r="N1279" s="8">
        <v>39036</v>
      </c>
      <c r="O1279" s="9">
        <v>-1.2146498969386952</v>
      </c>
      <c r="P1279" s="9">
        <v>0.43807568565488669</v>
      </c>
      <c r="Q1279" s="9">
        <v>0.56424297015620239</v>
      </c>
      <c r="R1279" s="9">
        <v>-1.1058153383356157</v>
      </c>
      <c r="S1279" s="9">
        <v>-0.33132869601239973</v>
      </c>
      <c r="T1279" s="9">
        <v>-8.7855358969920489E-3</v>
      </c>
    </row>
    <row r="1280" spans="6:20" x14ac:dyDescent="0.25">
      <c r="F1280" s="14">
        <v>39037</v>
      </c>
      <c r="G1280" s="17">
        <v>3.0905627033854683</v>
      </c>
      <c r="H1280" s="17">
        <v>1.7520236060695644</v>
      </c>
      <c r="I1280" s="17">
        <v>0.63304054531756793</v>
      </c>
      <c r="J1280" s="17">
        <v>0.45779105341253556</v>
      </c>
      <c r="K1280" s="17">
        <v>6.1481720007256352E-2</v>
      </c>
      <c r="L1280" s="18">
        <v>1.4392743377428887</v>
      </c>
      <c r="N1280" s="8">
        <v>39037</v>
      </c>
      <c r="O1280" s="9">
        <v>-1.2158056114267535</v>
      </c>
      <c r="P1280" s="9">
        <v>0.44182791109442815</v>
      </c>
      <c r="Q1280" s="9">
        <v>0.57378767101359973</v>
      </c>
      <c r="R1280" s="9">
        <v>-1.0961085597173805</v>
      </c>
      <c r="S1280" s="9">
        <v>-0.32821972163900126</v>
      </c>
      <c r="T1280" s="9">
        <v>-7.7283454754613987E-3</v>
      </c>
    </row>
    <row r="1281" spans="6:20" x14ac:dyDescent="0.25">
      <c r="F1281" s="14">
        <v>39038</v>
      </c>
      <c r="G1281" s="17">
        <v>3.085735481730425</v>
      </c>
      <c r="H1281" s="17">
        <v>1.7386822705025291</v>
      </c>
      <c r="I1281" s="17">
        <v>0.62097037767996544</v>
      </c>
      <c r="J1281" s="17">
        <v>0.45877914307662837</v>
      </c>
      <c r="K1281" s="17">
        <v>6.2026039498230268E-2</v>
      </c>
      <c r="L1281" s="18">
        <v>1.4320874574275055</v>
      </c>
      <c r="N1281" s="8">
        <v>39038</v>
      </c>
      <c r="O1281" s="9">
        <v>-1.2147305070987502</v>
      </c>
      <c r="P1281" s="9">
        <v>0.43545038333355085</v>
      </c>
      <c r="Q1281" s="9">
        <v>0.55711181995410741</v>
      </c>
      <c r="R1281" s="9">
        <v>-1.1144508816997076</v>
      </c>
      <c r="S1281" s="9">
        <v>-0.33407574549082913</v>
      </c>
      <c r="T1281" s="9">
        <v>-9.6341024126530856E-3</v>
      </c>
    </row>
    <row r="1282" spans="6:20" x14ac:dyDescent="0.25">
      <c r="F1282" s="14">
        <v>39041</v>
      </c>
      <c r="G1282" s="17">
        <v>3.0820946668410425</v>
      </c>
      <c r="H1282" s="17">
        <v>1.7291004677274229</v>
      </c>
      <c r="I1282" s="17">
        <v>0.61236892038003521</v>
      </c>
      <c r="J1282" s="17">
        <v>0.45944720559968533</v>
      </c>
      <c r="K1282" s="17">
        <v>6.240756069440468E-2</v>
      </c>
      <c r="L1282" s="18">
        <v>1.4268907398621704</v>
      </c>
      <c r="N1282" s="8">
        <v>39041</v>
      </c>
      <c r="O1282" s="9">
        <v>-1.2138822996315439</v>
      </c>
      <c r="P1282" s="9">
        <v>0.43089802366272223</v>
      </c>
      <c r="Q1282" s="9">
        <v>0.54524954647274604</v>
      </c>
      <c r="R1282" s="9">
        <v>-1.1273763337782459</v>
      </c>
      <c r="S1282" s="9">
        <v>-0.3382039013460158</v>
      </c>
      <c r="T1282" s="9">
        <v>-1.0984563531849368E-2</v>
      </c>
    </row>
    <row r="1283" spans="6:20" x14ac:dyDescent="0.25">
      <c r="F1283" s="14">
        <v>39042</v>
      </c>
      <c r="G1283" s="17">
        <v>3.0798404143662053</v>
      </c>
      <c r="H1283" s="17">
        <v>1.7238761199325134</v>
      </c>
      <c r="I1283" s="17">
        <v>0.60778339856075658</v>
      </c>
      <c r="J1283" s="17">
        <v>0.4597470860317297</v>
      </c>
      <c r="K1283" s="17">
        <v>6.2601012564616088E-2</v>
      </c>
      <c r="L1283" s="18">
        <v>1.4240030166211703</v>
      </c>
      <c r="N1283" s="8">
        <v>39042</v>
      </c>
      <c r="O1283" s="9">
        <v>-1.2133020913986043</v>
      </c>
      <c r="P1283" s="9">
        <v>0.4284592627005</v>
      </c>
      <c r="Q1283" s="9">
        <v>0.53895886562752648</v>
      </c>
      <c r="R1283" s="9">
        <v>-1.1340397689611286</v>
      </c>
      <c r="S1283" s="9">
        <v>-0.34033450824555733</v>
      </c>
      <c r="T1283" s="9">
        <v>-1.1692618021731011E-2</v>
      </c>
    </row>
    <row r="1284" spans="6:20" x14ac:dyDescent="0.25">
      <c r="F1284" s="14">
        <v>39043</v>
      </c>
      <c r="G1284" s="17">
        <v>3.0780037682102512</v>
      </c>
      <c r="H1284" s="17">
        <v>1.7198932732998373</v>
      </c>
      <c r="I1284" s="17">
        <v>0.60433333316295801</v>
      </c>
      <c r="J1284" s="17">
        <v>0.45994746054054897</v>
      </c>
      <c r="K1284" s="17">
        <v>6.2742101560890842E-2</v>
      </c>
      <c r="L1284" s="18">
        <v>1.4217777078704206</v>
      </c>
      <c r="N1284" s="8">
        <v>39043</v>
      </c>
      <c r="O1284" s="9">
        <v>-1.2128081062742975</v>
      </c>
      <c r="P1284" s="9">
        <v>0.42661906330968097</v>
      </c>
      <c r="Q1284" s="9">
        <v>0.53424077305137851</v>
      </c>
      <c r="R1284" s="9">
        <v>-1.1389512450614083</v>
      </c>
      <c r="S1284" s="9">
        <v>-0.34190605898886284</v>
      </c>
      <c r="T1284" s="9">
        <v>-1.2220010418380133E-2</v>
      </c>
    </row>
    <row r="1285" spans="6:20" x14ac:dyDescent="0.25">
      <c r="F1285" s="14">
        <v>39044</v>
      </c>
      <c r="G1285" s="17">
        <v>3.0761029827733348</v>
      </c>
      <c r="H1285" s="17">
        <v>1.716400562849008</v>
      </c>
      <c r="I1285" s="17">
        <v>0.60142028812474946</v>
      </c>
      <c r="J1285" s="17">
        <v>0.46005377947437814</v>
      </c>
      <c r="K1285" s="17">
        <v>6.2850123226857194E-2</v>
      </c>
      <c r="L1285" s="18">
        <v>1.4197677280123895</v>
      </c>
      <c r="N1285" s="8">
        <v>39044</v>
      </c>
      <c r="O1285" s="9">
        <v>-1.212247985551024</v>
      </c>
      <c r="P1285" s="9">
        <v>0.42505205790602391</v>
      </c>
      <c r="Q1285" s="9">
        <v>0.53029418339359924</v>
      </c>
      <c r="R1285" s="9">
        <v>-1.1428443356087346</v>
      </c>
      <c r="S1285" s="9">
        <v>-0.34315461268825692</v>
      </c>
      <c r="T1285" s="9">
        <v>-1.2652028120699316E-2</v>
      </c>
    </row>
    <row r="1286" spans="6:20" x14ac:dyDescent="0.25">
      <c r="F1286" s="14">
        <v>39045</v>
      </c>
      <c r="G1286" s="17">
        <v>3.0753295298321146</v>
      </c>
      <c r="H1286" s="17">
        <v>1.7114479328379426</v>
      </c>
      <c r="I1286" s="17">
        <v>0.59654482397740038</v>
      </c>
      <c r="J1286" s="17">
        <v>0.46066418257627284</v>
      </c>
      <c r="K1286" s="17">
        <v>6.3107314965198447E-2</v>
      </c>
      <c r="L1286" s="18">
        <v>1.4173052065464387</v>
      </c>
      <c r="N1286" s="8">
        <v>39045</v>
      </c>
      <c r="O1286" s="9">
        <v>-1.2122944212853823</v>
      </c>
      <c r="P1286" s="9">
        <v>0.42252051019565801</v>
      </c>
      <c r="Q1286" s="9">
        <v>0.52343364525544833</v>
      </c>
      <c r="R1286" s="9">
        <v>-1.1511065869792649</v>
      </c>
      <c r="S1286" s="9">
        <v>-0.34578343530817285</v>
      </c>
      <c r="T1286" s="9">
        <v>-1.3466458479099731E-2</v>
      </c>
    </row>
    <row r="1287" spans="6:20" x14ac:dyDescent="0.25">
      <c r="F1287" s="14">
        <v>39048</v>
      </c>
      <c r="G1287" s="17">
        <v>3.0744137585484945</v>
      </c>
      <c r="H1287" s="17">
        <v>1.7070078228996526</v>
      </c>
      <c r="I1287" s="17">
        <v>0.59226006769560169</v>
      </c>
      <c r="J1287" s="17">
        <v>0.46115823731292876</v>
      </c>
      <c r="K1287" s="17">
        <v>6.3325856395569355E-2</v>
      </c>
      <c r="L1287" s="18">
        <v>1.4150526708376308</v>
      </c>
      <c r="N1287" s="8">
        <v>39048</v>
      </c>
      <c r="O1287" s="9">
        <v>-1.2122387841385485</v>
      </c>
      <c r="P1287" s="9">
        <v>0.42028675330897136</v>
      </c>
      <c r="Q1287" s="9">
        <v>0.51742934781309036</v>
      </c>
      <c r="R1287" s="9">
        <v>-1.1581965856592134</v>
      </c>
      <c r="S1287" s="9">
        <v>-0.34804089987328823</v>
      </c>
      <c r="T1287" s="9">
        <v>-1.4173255700597007E-2</v>
      </c>
    </row>
    <row r="1288" spans="6:20" x14ac:dyDescent="0.25">
      <c r="F1288" s="14">
        <v>39049</v>
      </c>
      <c r="G1288" s="17">
        <v>3.0707997885036882</v>
      </c>
      <c r="H1288" s="17">
        <v>1.6990330536905225</v>
      </c>
      <c r="I1288" s="17">
        <v>0.58532746321640594</v>
      </c>
      <c r="J1288" s="17">
        <v>0.46157463192701192</v>
      </c>
      <c r="K1288" s="17">
        <v>6.3611793185754065E-2</v>
      </c>
      <c r="L1288" s="18">
        <v>1.4106097910434214</v>
      </c>
      <c r="N1288" s="8">
        <v>39049</v>
      </c>
      <c r="O1288" s="9">
        <v>-1.2112774686488088</v>
      </c>
      <c r="P1288" s="9">
        <v>0.41659193207005096</v>
      </c>
      <c r="Q1288" s="9">
        <v>0.50794063192327898</v>
      </c>
      <c r="R1288" s="9">
        <v>-1.1681213359115168</v>
      </c>
      <c r="S1288" s="9">
        <v>-0.35121594800140238</v>
      </c>
      <c r="T1288" s="9">
        <v>-1.5235911904113155E-2</v>
      </c>
    </row>
    <row r="1289" spans="6:20" x14ac:dyDescent="0.25">
      <c r="F1289" s="14">
        <v>39050</v>
      </c>
      <c r="G1289" s="17">
        <v>3.0681206007765778</v>
      </c>
      <c r="H1289" s="17">
        <v>1.6950993378664749</v>
      </c>
      <c r="I1289" s="17">
        <v>0.58225525663472244</v>
      </c>
      <c r="J1289" s="17">
        <v>0.46156560681469977</v>
      </c>
      <c r="K1289" s="17">
        <v>6.3704313696210657E-2</v>
      </c>
      <c r="L1289" s="18">
        <v>1.4082374336518237</v>
      </c>
      <c r="N1289" s="8">
        <v>39050</v>
      </c>
      <c r="O1289" s="9">
        <v>-1.2104111092197312</v>
      </c>
      <c r="P1289" s="9">
        <v>0.41491378906967158</v>
      </c>
      <c r="Q1289" s="9">
        <v>0.50384992258429639</v>
      </c>
      <c r="R1289" s="9">
        <v>-1.1717378514328256</v>
      </c>
      <c r="S1289" s="9">
        <v>-0.35238167468343168</v>
      </c>
      <c r="T1289" s="9">
        <v>-1.5665934870726032E-2</v>
      </c>
    </row>
    <row r="1290" spans="6:20" x14ac:dyDescent="0.25">
      <c r="F1290" s="14">
        <v>39051</v>
      </c>
      <c r="G1290" s="17">
        <v>3.0605656074992322</v>
      </c>
      <c r="H1290" s="17">
        <v>1.6815295038017577</v>
      </c>
      <c r="I1290" s="17">
        <v>0.57100344663298774</v>
      </c>
      <c r="J1290" s="17">
        <v>0.46193799660667134</v>
      </c>
      <c r="K1290" s="17">
        <v>6.4114792340549648E-2</v>
      </c>
      <c r="L1290" s="18">
        <v>1.4003939814284254</v>
      </c>
      <c r="N1290" s="8">
        <v>39051</v>
      </c>
      <c r="O1290" s="9">
        <v>-1.2081605337540859</v>
      </c>
      <c r="P1290" s="9">
        <v>0.4088530752302455</v>
      </c>
      <c r="Q1290" s="9">
        <v>0.48862857630639756</v>
      </c>
      <c r="R1290" s="9">
        <v>-1.1866205760912674</v>
      </c>
      <c r="S1290" s="9">
        <v>-0.357156571182209</v>
      </c>
      <c r="T1290" s="9">
        <v>-1.7326541975782921E-2</v>
      </c>
    </row>
    <row r="1291" spans="6:20" x14ac:dyDescent="0.25">
      <c r="F1291" s="14">
        <v>39052</v>
      </c>
      <c r="G1291" s="17">
        <v>3.0520811529555125</v>
      </c>
      <c r="H1291" s="17">
        <v>1.665196804622709</v>
      </c>
      <c r="I1291" s="17">
        <v>0.55722480877408431</v>
      </c>
      <c r="J1291" s="17">
        <v>0.46253180270618571</v>
      </c>
      <c r="K1291" s="17">
        <v>6.4641794537317318E-2</v>
      </c>
      <c r="L1291" s="18">
        <v>1.3910763545234706</v>
      </c>
      <c r="N1291" s="8">
        <v>39052</v>
      </c>
      <c r="O1291" s="9">
        <v>-1.2057180270269554</v>
      </c>
      <c r="P1291" s="9">
        <v>0.40146032657849046</v>
      </c>
      <c r="Q1291" s="9">
        <v>0.4699076288464743</v>
      </c>
      <c r="R1291" s="9">
        <v>-1.2054019928130388</v>
      </c>
      <c r="S1291" s="9">
        <v>-0.36317555465229195</v>
      </c>
      <c r="T1291" s="9">
        <v>-1.9389187024415964E-2</v>
      </c>
    </row>
    <row r="1292" spans="6:20" x14ac:dyDescent="0.25">
      <c r="F1292" s="14">
        <v>39055</v>
      </c>
      <c r="G1292" s="17">
        <v>3.0499515138633346</v>
      </c>
      <c r="H1292" s="17">
        <v>1.6599209956243681</v>
      </c>
      <c r="I1292" s="17">
        <v>0.55253722011824224</v>
      </c>
      <c r="J1292" s="17">
        <v>0.46286975134088859</v>
      </c>
      <c r="K1292" s="17">
        <v>6.4845098374845436E-2</v>
      </c>
      <c r="L1292" s="18">
        <v>1.3881897978080198</v>
      </c>
      <c r="N1292" s="8">
        <v>39055</v>
      </c>
      <c r="O1292" s="9">
        <v>-1.2051963271063897</v>
      </c>
      <c r="P1292" s="9">
        <v>0.39897389530846511</v>
      </c>
      <c r="Q1292" s="9">
        <v>0.46345839656831883</v>
      </c>
      <c r="R1292" s="9">
        <v>-1.2123405298404255</v>
      </c>
      <c r="S1292" s="9">
        <v>-0.3653927245866555</v>
      </c>
      <c r="T1292" s="9">
        <v>-2.0119635015088313E-2</v>
      </c>
    </row>
    <row r="1293" spans="6:20" x14ac:dyDescent="0.25">
      <c r="F1293" s="14">
        <v>39056</v>
      </c>
      <c r="G1293" s="17">
        <v>3.0522954071281254</v>
      </c>
      <c r="H1293" s="17">
        <v>1.6645302094993641</v>
      </c>
      <c r="I1293" s="17">
        <v>0.55644522333640822</v>
      </c>
      <c r="J1293" s="17">
        <v>0.46269010017674045</v>
      </c>
      <c r="K1293" s="17">
        <v>6.4693641808681659E-2</v>
      </c>
      <c r="L1293" s="18">
        <v>1.39080912185699</v>
      </c>
      <c r="N1293" s="8">
        <v>39056</v>
      </c>
      <c r="O1293" s="9">
        <v>-1.2058635373056608</v>
      </c>
      <c r="P1293" s="9">
        <v>0.40106831770381457</v>
      </c>
      <c r="Q1293" s="9">
        <v>0.46877480506765151</v>
      </c>
      <c r="R1293" s="9">
        <v>-1.2069682416879977</v>
      </c>
      <c r="S1293" s="9">
        <v>-0.36367157182221277</v>
      </c>
      <c r="T1293" s="9">
        <v>-1.9532238638833303E-2</v>
      </c>
    </row>
    <row r="1294" spans="6:20" x14ac:dyDescent="0.25">
      <c r="F1294" s="14">
        <v>39057</v>
      </c>
      <c r="G1294" s="17">
        <v>3.0564379252971134</v>
      </c>
      <c r="H1294" s="17">
        <v>1.6746960788500649</v>
      </c>
      <c r="I1294" s="17">
        <v>0.56546256519289739</v>
      </c>
      <c r="J1294" s="17">
        <v>0.46204822854433109</v>
      </c>
      <c r="K1294" s="17">
        <v>6.4304007224975729E-2</v>
      </c>
      <c r="L1294" s="18">
        <v>1.3963790364449999</v>
      </c>
      <c r="N1294" s="8">
        <v>39057</v>
      </c>
      <c r="O1294" s="9">
        <v>-1.2068858311329433</v>
      </c>
      <c r="P1294" s="9">
        <v>0.40585310720149326</v>
      </c>
      <c r="Q1294" s="9">
        <v>0.48117609943352402</v>
      </c>
      <c r="R1294" s="9">
        <v>-1.1936540614094142</v>
      </c>
      <c r="S1294" s="9">
        <v>-0.35941674131528728</v>
      </c>
      <c r="T1294" s="9">
        <v>-1.8128841192076871E-2</v>
      </c>
    </row>
    <row r="1295" spans="6:20" x14ac:dyDescent="0.25">
      <c r="F1295" s="14">
        <v>39058</v>
      </c>
      <c r="G1295" s="17">
        <v>3.0590184383639976</v>
      </c>
      <c r="H1295" s="17">
        <v>1.6840207843759625</v>
      </c>
      <c r="I1295" s="17">
        <v>0.57420628203140367</v>
      </c>
      <c r="J1295" s="17">
        <v>0.46116786503564211</v>
      </c>
      <c r="K1295" s="17">
        <v>6.388062240066246E-2</v>
      </c>
      <c r="L1295" s="18">
        <v>1.4012421702107014</v>
      </c>
      <c r="N1295" s="8">
        <v>39058</v>
      </c>
      <c r="O1295" s="9">
        <v>-1.2072901992483649</v>
      </c>
      <c r="P1295" s="9">
        <v>0.41043836561124547</v>
      </c>
      <c r="Q1295" s="9">
        <v>0.49335335467193275</v>
      </c>
      <c r="R1295" s="9">
        <v>-1.1797020674216063</v>
      </c>
      <c r="S1295" s="9">
        <v>-0.35496940351223849</v>
      </c>
      <c r="T1295" s="9">
        <v>-1.6713521144582154E-2</v>
      </c>
    </row>
    <row r="1296" spans="6:20" x14ac:dyDescent="0.25">
      <c r="F1296" s="14">
        <v>39059</v>
      </c>
      <c r="G1296" s="17">
        <v>3.0676582351705748</v>
      </c>
      <c r="H1296" s="17">
        <v>1.7012794032552836</v>
      </c>
      <c r="I1296" s="17">
        <v>0.5888922503524916</v>
      </c>
      <c r="J1296" s="17">
        <v>0.46046250989769583</v>
      </c>
      <c r="K1296" s="17">
        <v>6.3306118243919671E-2</v>
      </c>
      <c r="L1296" s="18">
        <v>1.4110223445634063</v>
      </c>
      <c r="N1296" s="8">
        <v>39059</v>
      </c>
      <c r="O1296" s="9">
        <v>-1.2097287231762737</v>
      </c>
      <c r="P1296" s="9">
        <v>0.41830267007080191</v>
      </c>
      <c r="Q1296" s="9">
        <v>0.51334984880196011</v>
      </c>
      <c r="R1296" s="9">
        <v>-1.1593913047369786</v>
      </c>
      <c r="S1296" s="9">
        <v>-0.34846374565576671</v>
      </c>
      <c r="T1296" s="9">
        <v>-1.4499742198217244E-2</v>
      </c>
    </row>
    <row r="1297" spans="6:20" x14ac:dyDescent="0.25">
      <c r="F1297" s="14">
        <v>39062</v>
      </c>
      <c r="G1297" s="17">
        <v>3.0711065504887047</v>
      </c>
      <c r="H1297" s="17">
        <v>1.6998947791058545</v>
      </c>
      <c r="I1297" s="17">
        <v>0.58610903294052397</v>
      </c>
      <c r="J1297" s="17">
        <v>0.46150960724142026</v>
      </c>
      <c r="K1297" s="17">
        <v>6.3576362923233973E-2</v>
      </c>
      <c r="L1297" s="18">
        <v>1.411072981490163</v>
      </c>
      <c r="N1297" s="8">
        <v>39062</v>
      </c>
      <c r="O1297" s="9">
        <v>-1.2113447094345005</v>
      </c>
      <c r="P1297" s="9">
        <v>0.41700467107058242</v>
      </c>
      <c r="Q1297" s="9">
        <v>0.50902104578103891</v>
      </c>
      <c r="R1297" s="9">
        <v>-1.1669294153605843</v>
      </c>
      <c r="S1297" s="9">
        <v>-0.35083545642705954</v>
      </c>
      <c r="T1297" s="9">
        <v>-1.5112289445218925E-2</v>
      </c>
    </row>
    <row r="1298" spans="6:20" x14ac:dyDescent="0.25">
      <c r="F1298" s="14">
        <v>39063</v>
      </c>
      <c r="G1298" s="17">
        <v>3.0711826039294094</v>
      </c>
      <c r="H1298" s="17">
        <v>1.6976484232356046</v>
      </c>
      <c r="I1298" s="17">
        <v>0.58373224823604941</v>
      </c>
      <c r="J1298" s="17">
        <v>0.46188855982694682</v>
      </c>
      <c r="K1298" s="17">
        <v>6.3716120748579783E-2</v>
      </c>
      <c r="L1298" s="18">
        <v>1.4100421534401986</v>
      </c>
      <c r="N1298" s="8">
        <v>39063</v>
      </c>
      <c r="O1298" s="9">
        <v>-1.2115524979206944</v>
      </c>
      <c r="P1298" s="9">
        <v>0.41578768631784663</v>
      </c>
      <c r="Q1298" s="9">
        <v>0.50562850261791692</v>
      </c>
      <c r="R1298" s="9">
        <v>-1.1712859203919084</v>
      </c>
      <c r="S1298" s="9">
        <v>-0.35221846595321255</v>
      </c>
      <c r="T1298" s="9">
        <v>-1.5526519138197015E-2</v>
      </c>
    </row>
    <row r="1299" spans="6:20" x14ac:dyDescent="0.25">
      <c r="F1299" s="14">
        <v>39064</v>
      </c>
      <c r="G1299" s="17">
        <v>3.0779834572911926</v>
      </c>
      <c r="H1299" s="17">
        <v>1.7185560639156412</v>
      </c>
      <c r="I1299" s="17">
        <v>0.60294389870126686</v>
      </c>
      <c r="J1299" s="17">
        <v>0.46015735760301185</v>
      </c>
      <c r="K1299" s="17">
        <v>6.2821746841178652E-2</v>
      </c>
      <c r="L1299" s="18">
        <v>1.4211508497271124</v>
      </c>
      <c r="N1299" s="8">
        <v>39064</v>
      </c>
      <c r="O1299" s="9">
        <v>-1.2129031097470773</v>
      </c>
      <c r="P1299" s="9">
        <v>0.4259051808869202</v>
      </c>
      <c r="Q1299" s="9">
        <v>0.53226440733151259</v>
      </c>
      <c r="R1299" s="9">
        <v>-1.1414510143643124</v>
      </c>
      <c r="S1299" s="9">
        <v>-0.34270004318814334</v>
      </c>
      <c r="T1299" s="9">
        <v>-1.2459705144766842E-2</v>
      </c>
    </row>
    <row r="1300" spans="6:20" x14ac:dyDescent="0.25">
      <c r="F1300" s="14">
        <v>39065</v>
      </c>
      <c r="G1300" s="17">
        <v>3.0812951770817967</v>
      </c>
      <c r="H1300" s="17">
        <v>1.7316828682783074</v>
      </c>
      <c r="I1300" s="17">
        <v>0.61537721390611833</v>
      </c>
      <c r="J1300" s="17">
        <v>0.45884126145059023</v>
      </c>
      <c r="K1300" s="17">
        <v>6.2208356156850129E-2</v>
      </c>
      <c r="L1300" s="18">
        <v>1.4279321620429453</v>
      </c>
      <c r="N1300" s="8">
        <v>39065</v>
      </c>
      <c r="O1300" s="9">
        <v>-1.2133319472458179</v>
      </c>
      <c r="P1300" s="9">
        <v>0.43241175438697105</v>
      </c>
      <c r="Q1300" s="9">
        <v>0.54961803702931611</v>
      </c>
      <c r="R1300" s="9">
        <v>-1.1213522230905162</v>
      </c>
      <c r="S1300" s="9">
        <v>-0.33629596073795964</v>
      </c>
      <c r="T1300" s="9">
        <v>-1.0433585959656816E-2</v>
      </c>
    </row>
    <row r="1301" spans="6:20" x14ac:dyDescent="0.25">
      <c r="F1301" s="14">
        <v>39066</v>
      </c>
      <c r="G1301" s="17">
        <v>3.0779510412312661</v>
      </c>
      <c r="H1301" s="17">
        <v>1.7282700644965299</v>
      </c>
      <c r="I1301" s="17">
        <v>0.61310702513903315</v>
      </c>
      <c r="J1301" s="17">
        <v>0.45858954374300742</v>
      </c>
      <c r="K1301" s="17">
        <v>6.2233432748582604E-2</v>
      </c>
      <c r="L1301" s="18">
        <v>1.425668291042284</v>
      </c>
      <c r="N1301" s="8">
        <v>39066</v>
      </c>
      <c r="O1301" s="9">
        <v>-1.2121342463122622</v>
      </c>
      <c r="P1301" s="9">
        <v>0.43112008226946874</v>
      </c>
      <c r="Q1301" s="9">
        <v>0.54673987488744502</v>
      </c>
      <c r="R1301" s="9">
        <v>-1.1230349820841161</v>
      </c>
      <c r="S1301" s="9">
        <v>-0.33685185852899119</v>
      </c>
      <c r="T1301" s="9">
        <v>-1.0699571161594675E-2</v>
      </c>
    </row>
    <row r="1302" spans="6:20" x14ac:dyDescent="0.25">
      <c r="F1302" s="14">
        <v>39069</v>
      </c>
      <c r="G1302" s="17">
        <v>3.0777374352724416</v>
      </c>
      <c r="H1302" s="17">
        <v>1.7270527885884435</v>
      </c>
      <c r="I1302" s="17">
        <v>0.61191782404969997</v>
      </c>
      <c r="J1302" s="17">
        <v>0.45873394953239977</v>
      </c>
      <c r="K1302" s="17">
        <v>6.2295374172077006E-2</v>
      </c>
      <c r="L1302" s="18">
        <v>1.4250583029030885</v>
      </c>
      <c r="N1302" s="8">
        <v>39069</v>
      </c>
      <c r="O1302" s="9">
        <v>-1.2121353780694641</v>
      </c>
      <c r="P1302" s="9">
        <v>0.43050165474640978</v>
      </c>
      <c r="Q1302" s="9">
        <v>0.5450691285071122</v>
      </c>
      <c r="R1302" s="9">
        <v>-1.1250321762979749</v>
      </c>
      <c r="S1302" s="9">
        <v>-0.33748748246811539</v>
      </c>
      <c r="T1302" s="9">
        <v>-1.0897276510277864E-2</v>
      </c>
    </row>
    <row r="1303" spans="6:20" x14ac:dyDescent="0.25">
      <c r="F1303" s="14">
        <v>39070</v>
      </c>
      <c r="G1303" s="17">
        <v>3.0775661064832018</v>
      </c>
      <c r="H1303" s="17">
        <v>1.7264350977619769</v>
      </c>
      <c r="I1303" s="17">
        <v>0.61133877022315364</v>
      </c>
      <c r="J1303" s="17">
        <v>0.45879217378191689</v>
      </c>
      <c r="K1303" s="17">
        <v>6.2323399119633388E-2</v>
      </c>
      <c r="L1303" s="18">
        <v>1.42473607873371</v>
      </c>
      <c r="N1303" s="8">
        <v>39070</v>
      </c>
      <c r="O1303" s="9">
        <v>-1.2121084214095432</v>
      </c>
      <c r="P1303" s="9">
        <v>0.43019797897176587</v>
      </c>
      <c r="Q1303" s="9">
        <v>0.54426273414369519</v>
      </c>
      <c r="R1303" s="9">
        <v>-1.1259558342053431</v>
      </c>
      <c r="S1303" s="9">
        <v>-0.33778191084060932</v>
      </c>
      <c r="T1303" s="9">
        <v>-1.0990989802331812E-2</v>
      </c>
    </row>
    <row r="1304" spans="6:20" x14ac:dyDescent="0.25">
      <c r="F1304" s="14">
        <v>39071</v>
      </c>
      <c r="G1304" s="17">
        <v>3.0754340710144827</v>
      </c>
      <c r="H1304" s="17">
        <v>1.7224002256308533</v>
      </c>
      <c r="I1304" s="17">
        <v>0.60794881688938462</v>
      </c>
      <c r="J1304" s="17">
        <v>0.45893025578005775</v>
      </c>
      <c r="K1304" s="17">
        <v>6.2451641878903397E-2</v>
      </c>
      <c r="L1304" s="18">
        <v>1.4224269646068863</v>
      </c>
      <c r="N1304" s="8">
        <v>39071</v>
      </c>
      <c r="O1304" s="9">
        <v>-1.2114892644860582</v>
      </c>
      <c r="P1304" s="9">
        <v>0.42837745600126087</v>
      </c>
      <c r="Q1304" s="9">
        <v>0.53966155528125626</v>
      </c>
      <c r="R1304" s="9">
        <v>-1.1305442628781379</v>
      </c>
      <c r="S1304" s="9">
        <v>-0.33925277052227643</v>
      </c>
      <c r="T1304" s="9">
        <v>-1.1496768744105858E-2</v>
      </c>
    </row>
    <row r="1305" spans="6:20" x14ac:dyDescent="0.25">
      <c r="F1305" s="14">
        <v>39072</v>
      </c>
      <c r="G1305" s="17">
        <v>3.0713407179569181</v>
      </c>
      <c r="H1305" s="17">
        <v>1.7165002185631111</v>
      </c>
      <c r="I1305" s="17">
        <v>0.60336999870478902</v>
      </c>
      <c r="J1305" s="17">
        <v>0.45889879197270472</v>
      </c>
      <c r="K1305" s="17">
        <v>6.2586352312162807E-2</v>
      </c>
      <c r="L1305" s="18">
        <v>1.4188536523285169</v>
      </c>
      <c r="N1305" s="8">
        <v>39072</v>
      </c>
      <c r="O1305" s="9">
        <v>-1.2101570611352808</v>
      </c>
      <c r="P1305" s="9">
        <v>0.42587255655105416</v>
      </c>
      <c r="Q1305" s="9">
        <v>0.53357539236799134</v>
      </c>
      <c r="R1305" s="9">
        <v>-1.1358615737014894</v>
      </c>
      <c r="S1305" s="9">
        <v>-0.34096771310612511</v>
      </c>
      <c r="T1305" s="9">
        <v>-1.2133869162091616E-2</v>
      </c>
    </row>
    <row r="1306" spans="6:20" x14ac:dyDescent="0.25">
      <c r="F1306" s="14">
        <v>39073</v>
      </c>
      <c r="G1306" s="17">
        <v>3.0749654949388776</v>
      </c>
      <c r="H1306" s="17">
        <v>1.7282801280540061</v>
      </c>
      <c r="I1306" s="17">
        <v>0.61427456463636354</v>
      </c>
      <c r="J1306" s="17">
        <v>0.45787387945515151</v>
      </c>
      <c r="K1306" s="17">
        <v>6.2071235003072864E-2</v>
      </c>
      <c r="L1306" s="18">
        <v>1.4250708318275958</v>
      </c>
      <c r="N1306" s="8">
        <v>39073</v>
      </c>
      <c r="O1306" s="9">
        <v>-1.2108274815122277</v>
      </c>
      <c r="P1306" s="9">
        <v>0.43160635801221653</v>
      </c>
      <c r="Q1306" s="9">
        <v>0.54871893363456203</v>
      </c>
      <c r="R1306" s="9">
        <v>-1.1187564827223329</v>
      </c>
      <c r="S1306" s="9">
        <v>-0.33551232933436714</v>
      </c>
      <c r="T1306" s="9">
        <v>-1.0384206851561308E-2</v>
      </c>
    </row>
    <row r="1307" spans="6:20" x14ac:dyDescent="0.25">
      <c r="F1307" s="14">
        <v>39076</v>
      </c>
      <c r="G1307" s="17">
        <v>3.0757551288806289</v>
      </c>
      <c r="H1307" s="17">
        <v>1.7324574261133805</v>
      </c>
      <c r="I1307" s="17">
        <v>0.61833358131704341</v>
      </c>
      <c r="J1307" s="17">
        <v>0.45739186404655424</v>
      </c>
      <c r="K1307" s="17">
        <v>6.1861735844992501E-2</v>
      </c>
      <c r="L1307" s="18">
        <v>1.4271755312013477</v>
      </c>
      <c r="N1307" s="8">
        <v>39076</v>
      </c>
      <c r="O1307" s="9">
        <v>-1.2108483596798407</v>
      </c>
      <c r="P1307" s="9">
        <v>0.43371948402042293</v>
      </c>
      <c r="Q1307" s="9">
        <v>0.55441515612596748</v>
      </c>
      <c r="R1307" s="9">
        <v>-1.1119835180817597</v>
      </c>
      <c r="S1307" s="9">
        <v>-0.33335635656735357</v>
      </c>
      <c r="T1307" s="9">
        <v>-9.7116908359383414E-3</v>
      </c>
    </row>
    <row r="1308" spans="6:20" x14ac:dyDescent="0.25">
      <c r="F1308" s="14">
        <v>39077</v>
      </c>
      <c r="G1308" s="17">
        <v>3.0757896091726282</v>
      </c>
      <c r="H1308" s="17">
        <v>1.7352142150307146</v>
      </c>
      <c r="I1308" s="17">
        <v>0.62120090234553238</v>
      </c>
      <c r="J1308" s="17">
        <v>0.45695737247627927</v>
      </c>
      <c r="K1308" s="17">
        <v>6.1697139129499833E-2</v>
      </c>
      <c r="L1308" s="18">
        <v>1.4284663700303406</v>
      </c>
      <c r="N1308" s="8">
        <v>39077</v>
      </c>
      <c r="O1308" s="9">
        <v>-1.2106492668453368</v>
      </c>
      <c r="P1308" s="9">
        <v>0.43519241371155259</v>
      </c>
      <c r="Q1308" s="9">
        <v>0.55849449218675917</v>
      </c>
      <c r="R1308" s="9">
        <v>-1.1068194502351614</v>
      </c>
      <c r="S1308" s="9">
        <v>-0.33171617798528058</v>
      </c>
      <c r="T1308" s="9">
        <v>-9.2167601536102713E-3</v>
      </c>
    </row>
    <row r="1309" spans="6:20" x14ac:dyDescent="0.25">
      <c r="F1309" s="14">
        <v>39078</v>
      </c>
      <c r="G1309" s="17">
        <v>3.0796846106125528</v>
      </c>
      <c r="H1309" s="17">
        <v>1.7500527250331341</v>
      </c>
      <c r="I1309" s="17">
        <v>0.63519680411955948</v>
      </c>
      <c r="J1309" s="17">
        <v>0.45550588021622257</v>
      </c>
      <c r="K1309" s="17">
        <v>6.1011960289785866E-2</v>
      </c>
      <c r="L1309" s="18">
        <v>1.4361624938156496</v>
      </c>
      <c r="N1309" s="8">
        <v>39078</v>
      </c>
      <c r="O1309" s="9">
        <v>-1.2112002693479367</v>
      </c>
      <c r="P1309" s="9">
        <v>0.44252303728891679</v>
      </c>
      <c r="Q1309" s="9">
        <v>0.57801136845216183</v>
      </c>
      <c r="R1309" s="9">
        <v>-1.0843158821381187</v>
      </c>
      <c r="S1309" s="9">
        <v>-0.32454465827162254</v>
      </c>
      <c r="T1309" s="9">
        <v>-6.9423440394496124E-3</v>
      </c>
    </row>
    <row r="1310" spans="6:20" x14ac:dyDescent="0.25">
      <c r="F1310" s="14">
        <v>39079</v>
      </c>
      <c r="G1310" s="17">
        <v>3.0856876192592355</v>
      </c>
      <c r="H1310" s="17">
        <v>1.7648761493742031</v>
      </c>
      <c r="I1310" s="17">
        <v>0.64836000157428497</v>
      </c>
      <c r="J1310" s="17">
        <v>0.45456097924196354</v>
      </c>
      <c r="K1310" s="17">
        <v>6.0441786410264264E-2</v>
      </c>
      <c r="L1310" s="18">
        <v>1.4442767496754834</v>
      </c>
      <c r="N1310" s="8">
        <v>39079</v>
      </c>
      <c r="O1310" s="9">
        <v>-1.2126745603574056</v>
      </c>
      <c r="P1310" s="9">
        <v>0.44950603597370714</v>
      </c>
      <c r="Q1310" s="9">
        <v>0.5961190149114165</v>
      </c>
      <c r="R1310" s="9">
        <v>-1.0648483285455721</v>
      </c>
      <c r="S1310" s="9">
        <v>-0.31832373347905435</v>
      </c>
      <c r="T1310" s="9">
        <v>-4.8920406295231049E-3</v>
      </c>
    </row>
    <row r="1311" spans="6:20" x14ac:dyDescent="0.25">
      <c r="F1311" s="14">
        <v>39080</v>
      </c>
      <c r="G1311" s="17">
        <v>3.0860486967109528</v>
      </c>
      <c r="H1311" s="17">
        <v>1.7709556331076488</v>
      </c>
      <c r="I1311" s="17">
        <v>0.65457277481314469</v>
      </c>
      <c r="J1311" s="17">
        <v>0.45367097715284882</v>
      </c>
      <c r="K1311" s="17">
        <v>6.0094232505212265E-2</v>
      </c>
      <c r="L1311" s="18">
        <v>1.4471808957501027</v>
      </c>
      <c r="N1311" s="8">
        <v>39080</v>
      </c>
      <c r="O1311" s="9">
        <v>-1.2123601914883264</v>
      </c>
      <c r="P1311" s="9">
        <v>0.45270834334488746</v>
      </c>
      <c r="Q1311" s="9">
        <v>0.60492756480272514</v>
      </c>
      <c r="R1311" s="9">
        <v>-1.0538667914241764</v>
      </c>
      <c r="S1311" s="9">
        <v>-0.31483399682762797</v>
      </c>
      <c r="T1311" s="9">
        <v>-3.8305162811735584E-3</v>
      </c>
    </row>
    <row r="1312" spans="6:20" x14ac:dyDescent="0.25">
      <c r="F1312" s="14">
        <v>39083</v>
      </c>
      <c r="G1312" s="17">
        <v>3.0895465189042497</v>
      </c>
      <c r="H1312" s="17">
        <v>1.7778081119382996</v>
      </c>
      <c r="I1312" s="17">
        <v>0.66037766345972693</v>
      </c>
      <c r="J1312" s="17">
        <v>0.45340704261742049</v>
      </c>
      <c r="K1312" s="17">
        <v>5.9869776470757308E-2</v>
      </c>
      <c r="L1312" s="18">
        <v>1.451077679857175</v>
      </c>
      <c r="N1312" s="8">
        <v>39083</v>
      </c>
      <c r="O1312" s="9">
        <v>-1.2133578908860938</v>
      </c>
      <c r="P1312" s="9">
        <v>0.45581998093508391</v>
      </c>
      <c r="Q1312" s="9">
        <v>0.61282275572340028</v>
      </c>
      <c r="R1312" s="9">
        <v>-1.0458986549351517</v>
      </c>
      <c r="S1312" s="9">
        <v>-0.31228105881995288</v>
      </c>
      <c r="T1312" s="9">
        <v>-2.9586228819017436E-3</v>
      </c>
    </row>
    <row r="1313" spans="6:20" x14ac:dyDescent="0.25">
      <c r="F1313" s="14">
        <v>39084</v>
      </c>
      <c r="G1313" s="17">
        <v>3.0894669870234237</v>
      </c>
      <c r="H1313" s="17">
        <v>1.7769115711748253</v>
      </c>
      <c r="I1313" s="17">
        <v>0.65947165258858487</v>
      </c>
      <c r="J1313" s="17">
        <v>0.45353200486301004</v>
      </c>
      <c r="K1313" s="17">
        <v>5.9919607615640261E-2</v>
      </c>
      <c r="L1313" s="18">
        <v>1.4506441046632526</v>
      </c>
      <c r="N1313" s="8">
        <v>39084</v>
      </c>
      <c r="O1313" s="9">
        <v>-1.2133927533548226</v>
      </c>
      <c r="P1313" s="9">
        <v>0.45535197054433707</v>
      </c>
      <c r="Q1313" s="9">
        <v>0.61154105108433365</v>
      </c>
      <c r="R1313" s="9">
        <v>-1.0474806018949385</v>
      </c>
      <c r="S1313" s="9">
        <v>-0.3127839502840572</v>
      </c>
      <c r="T1313" s="9">
        <v>-3.1124054067625637E-3</v>
      </c>
    </row>
    <row r="1314" spans="6:20" x14ac:dyDescent="0.25">
      <c r="F1314" s="14">
        <v>39085</v>
      </c>
      <c r="G1314" s="17">
        <v>3.0869966529016075</v>
      </c>
      <c r="H1314" s="17">
        <v>1.7652514439346381</v>
      </c>
      <c r="I1314" s="17">
        <v>0.64824485737919124</v>
      </c>
      <c r="J1314" s="17">
        <v>0.45481378660227367</v>
      </c>
      <c r="K1314" s="17">
        <v>6.04899753329909E-2</v>
      </c>
      <c r="L1314" s="18">
        <v>1.4447155460050669</v>
      </c>
      <c r="N1314" s="8">
        <v>39085</v>
      </c>
      <c r="O1314" s="9">
        <v>-1.2132180209726457</v>
      </c>
      <c r="P1314" s="9">
        <v>0.44949646424769379</v>
      </c>
      <c r="Q1314" s="9">
        <v>0.59581627541926163</v>
      </c>
      <c r="R1314" s="9">
        <v>-1.0660062167504694</v>
      </c>
      <c r="S1314" s="9">
        <v>-0.3186830278245234</v>
      </c>
      <c r="T1314" s="9">
        <v>-4.9616461573780066E-3</v>
      </c>
    </row>
    <row r="1315" spans="6:20" x14ac:dyDescent="0.25">
      <c r="F1315" s="14">
        <v>39086</v>
      </c>
      <c r="G1315" s="17">
        <v>3.0828678931225046</v>
      </c>
      <c r="H1315" s="17">
        <v>1.7521718998742342</v>
      </c>
      <c r="I1315" s="17">
        <v>0.63617756349389532</v>
      </c>
      <c r="J1315" s="17">
        <v>0.4559268827060956</v>
      </c>
      <c r="K1315" s="17">
        <v>6.1056290728944619E-2</v>
      </c>
      <c r="L1315" s="18">
        <v>1.4377914572596731</v>
      </c>
      <c r="N1315" s="8">
        <v>39086</v>
      </c>
      <c r="O1315" s="9">
        <v>-1.2124281097785394</v>
      </c>
      <c r="P1315" s="9">
        <v>0.44314683646232761</v>
      </c>
      <c r="Q1315" s="9">
        <v>0.57907046911899029</v>
      </c>
      <c r="R1315" s="9">
        <v>-1.0848499677097165</v>
      </c>
      <c r="S1315" s="9">
        <v>-0.3246937997466029</v>
      </c>
      <c r="T1315" s="9">
        <v>-6.8934123802025333E-3</v>
      </c>
    </row>
    <row r="1316" spans="6:20" x14ac:dyDescent="0.25">
      <c r="F1316" s="14">
        <v>39087</v>
      </c>
      <c r="G1316" s="17">
        <v>3.0846301127339348</v>
      </c>
      <c r="H1316" s="17">
        <v>1.7560458208388552</v>
      </c>
      <c r="I1316" s="17">
        <v>0.63954265131275168</v>
      </c>
      <c r="J1316" s="17">
        <v>0.45572620110360462</v>
      </c>
      <c r="K1316" s="17">
        <v>6.091775070969703E-2</v>
      </c>
      <c r="L1316" s="18">
        <v>1.4399510265608393</v>
      </c>
      <c r="N1316" s="8">
        <v>39087</v>
      </c>
      <c r="O1316" s="9">
        <v>-1.2128980005810588</v>
      </c>
      <c r="P1316" s="9">
        <v>0.44494060612609804</v>
      </c>
      <c r="Q1316" s="9">
        <v>0.58367544613095701</v>
      </c>
      <c r="R1316" s="9">
        <v>-1.0800382927869803</v>
      </c>
      <c r="S1316" s="9">
        <v>-0.32315442149963108</v>
      </c>
      <c r="T1316" s="9">
        <v>-6.3779023264500167E-3</v>
      </c>
    </row>
    <row r="1317" spans="6:20" x14ac:dyDescent="0.25">
      <c r="F1317" s="14">
        <v>39090</v>
      </c>
      <c r="G1317" s="17">
        <v>3.088345988522871</v>
      </c>
      <c r="H1317" s="17">
        <v>1.7618398166946512</v>
      </c>
      <c r="I1317" s="17">
        <v>0.64415698214591166</v>
      </c>
      <c r="J1317" s="17">
        <v>0.45568440962560947</v>
      </c>
      <c r="K1317" s="17">
        <v>6.0769010915068131E-2</v>
      </c>
      <c r="L1317" s="18">
        <v>1.4433988352996632</v>
      </c>
      <c r="N1317" s="8">
        <v>39090</v>
      </c>
      <c r="O1317" s="9">
        <v>-1.2140733181391414</v>
      </c>
      <c r="P1317" s="9">
        <v>0.44744945093082295</v>
      </c>
      <c r="Q1317" s="9">
        <v>0.58985219637152542</v>
      </c>
      <c r="R1317" s="9">
        <v>-1.0743829103045706</v>
      </c>
      <c r="S1317" s="9">
        <v>-0.32133454442254722</v>
      </c>
      <c r="T1317" s="9">
        <v>-5.7203305663779125E-3</v>
      </c>
    </row>
    <row r="1318" spans="6:20" x14ac:dyDescent="0.25">
      <c r="F1318" s="14">
        <v>39091</v>
      </c>
      <c r="G1318" s="17">
        <v>3.0882238657917265</v>
      </c>
      <c r="H1318" s="17">
        <v>1.7623521518921195</v>
      </c>
      <c r="I1318" s="17">
        <v>0.64473967018616118</v>
      </c>
      <c r="J1318" s="17">
        <v>0.45557292110159864</v>
      </c>
      <c r="K1318" s="17">
        <v>6.073146484018032E-2</v>
      </c>
      <c r="L1318" s="18">
        <v>1.4436128081501722</v>
      </c>
      <c r="N1318" s="8">
        <v>39091</v>
      </c>
      <c r="O1318" s="9">
        <v>-1.2139800938916709</v>
      </c>
      <c r="P1318" s="9">
        <v>0.44774388972024665</v>
      </c>
      <c r="Q1318" s="9">
        <v>0.59069487600569859</v>
      </c>
      <c r="R1318" s="9">
        <v>-1.0732398202333409</v>
      </c>
      <c r="S1318" s="9">
        <v>-0.3209723177049062</v>
      </c>
      <c r="T1318" s="9">
        <v>-5.6148518218779369E-3</v>
      </c>
    </row>
    <row r="1319" spans="6:20" x14ac:dyDescent="0.25">
      <c r="F1319" s="14">
        <v>39092</v>
      </c>
      <c r="G1319" s="17">
        <v>3.0894986207251067</v>
      </c>
      <c r="H1319" s="17">
        <v>1.7708236188530466</v>
      </c>
      <c r="I1319" s="17">
        <v>0.65309783822345824</v>
      </c>
      <c r="J1319" s="17">
        <v>0.45451729106729621</v>
      </c>
      <c r="K1319" s="17">
        <v>6.0288928025963459E-2</v>
      </c>
      <c r="L1319" s="18">
        <v>1.4478152193689222</v>
      </c>
      <c r="N1319" s="8">
        <v>39092</v>
      </c>
      <c r="O1319" s="9">
        <v>-1.2138795658223591</v>
      </c>
      <c r="P1319" s="9">
        <v>0.45208186787043558</v>
      </c>
      <c r="Q1319" s="9">
        <v>0.60246154951884068</v>
      </c>
      <c r="R1319" s="9">
        <v>-1.05903843328894</v>
      </c>
      <c r="S1319" s="9">
        <v>-0.31645417600787479</v>
      </c>
      <c r="T1319" s="9">
        <v>-4.2167040849672302E-3</v>
      </c>
    </row>
    <row r="1320" spans="6:20" x14ac:dyDescent="0.25">
      <c r="F1320" s="14">
        <v>39093</v>
      </c>
      <c r="G1320" s="17">
        <v>3.0941092239036365</v>
      </c>
      <c r="H1320" s="17">
        <v>1.7886906140780179</v>
      </c>
      <c r="I1320" s="17">
        <v>0.66998100485428358</v>
      </c>
      <c r="J1320" s="17">
        <v>0.4527505756923797</v>
      </c>
      <c r="K1320" s="17">
        <v>5.9459611759643621E-2</v>
      </c>
      <c r="L1320" s="18">
        <v>1.4570660890505505</v>
      </c>
      <c r="N1320" s="8">
        <v>39093</v>
      </c>
      <c r="O1320" s="9">
        <v>-1.2145083138039809</v>
      </c>
      <c r="P1320" s="9">
        <v>0.4609214261242921</v>
      </c>
      <c r="Q1320" s="9">
        <v>0.6260139522984608</v>
      </c>
      <c r="R1320" s="9">
        <v>-1.0318287561964146</v>
      </c>
      <c r="S1320" s="9">
        <v>-0.30778353244095619</v>
      </c>
      <c r="T1320" s="9">
        <v>-1.4697542343913286E-3</v>
      </c>
    </row>
    <row r="1321" spans="6:20" x14ac:dyDescent="0.25">
      <c r="F1321" s="14">
        <v>39094</v>
      </c>
      <c r="G1321" s="17">
        <v>3.0973873295957342</v>
      </c>
      <c r="H1321" s="17">
        <v>1.7995414454752812</v>
      </c>
      <c r="I1321" s="17">
        <v>0.68004908796207009</v>
      </c>
      <c r="J1321" s="17">
        <v>0.45179195960700258</v>
      </c>
      <c r="K1321" s="17">
        <v>5.8981831607463356E-2</v>
      </c>
      <c r="L1321" s="18">
        <v>1.4627806615983494</v>
      </c>
      <c r="N1321" s="8">
        <v>39094</v>
      </c>
      <c r="O1321" s="9">
        <v>-1.2150992683105863</v>
      </c>
      <c r="P1321" s="9">
        <v>0.4662127950630508</v>
      </c>
      <c r="Q1321" s="9">
        <v>0.64000311584634084</v>
      </c>
      <c r="R1321" s="9">
        <v>-1.0159860154406473</v>
      </c>
      <c r="S1321" s="9">
        <v>-0.30273126326357652</v>
      </c>
      <c r="T1321" s="9">
        <v>1.4829651974435358E-4</v>
      </c>
    </row>
    <row r="1322" spans="6:20" x14ac:dyDescent="0.25">
      <c r="F1322" s="14">
        <v>39097</v>
      </c>
      <c r="G1322" s="17">
        <v>3.0936798741497151</v>
      </c>
      <c r="H1322" s="17">
        <v>1.7941368129868136</v>
      </c>
      <c r="I1322" s="17">
        <v>0.67583835589718222</v>
      </c>
      <c r="J1322" s="17">
        <v>0.45177323350920301</v>
      </c>
      <c r="K1322" s="17">
        <v>5.9107516253457094E-2</v>
      </c>
      <c r="L1322" s="18">
        <v>1.4595158844334517</v>
      </c>
      <c r="N1322" s="8">
        <v>39097</v>
      </c>
      <c r="O1322" s="9">
        <v>-1.21389738435423</v>
      </c>
      <c r="P1322" s="9">
        <v>0.46391141204823683</v>
      </c>
      <c r="Q1322" s="9">
        <v>0.63440018720174185</v>
      </c>
      <c r="R1322" s="9">
        <v>-1.0209171006470352</v>
      </c>
      <c r="S1322" s="9">
        <v>-0.30432107057226693</v>
      </c>
      <c r="T1322" s="9">
        <v>-4.3974508540104047E-4</v>
      </c>
    </row>
    <row r="1323" spans="6:20" x14ac:dyDescent="0.25">
      <c r="F1323" s="14">
        <v>39098</v>
      </c>
      <c r="G1323" s="17">
        <v>3.0927976066416005</v>
      </c>
      <c r="H1323" s="17">
        <v>1.7899170847740329</v>
      </c>
      <c r="I1323" s="17">
        <v>0.67177090155090169</v>
      </c>
      <c r="J1323" s="17">
        <v>0.45223990815319748</v>
      </c>
      <c r="K1323" s="17">
        <v>5.9314563756919195E-2</v>
      </c>
      <c r="L1323" s="18">
        <v>1.4573727416088262</v>
      </c>
      <c r="N1323" s="8">
        <v>39098</v>
      </c>
      <c r="O1323" s="9">
        <v>-1.2138392814173458</v>
      </c>
      <c r="P1323" s="9">
        <v>0.46179045086410869</v>
      </c>
      <c r="Q1323" s="9">
        <v>0.62870177023277263</v>
      </c>
      <c r="R1323" s="9">
        <v>-1.027638143381155</v>
      </c>
      <c r="S1323" s="9">
        <v>-0.30646115009375818</v>
      </c>
      <c r="T1323" s="9">
        <v>-1.1102059390195238E-3</v>
      </c>
    </row>
    <row r="1324" spans="6:20" x14ac:dyDescent="0.25">
      <c r="F1324" s="14">
        <v>39099</v>
      </c>
      <c r="G1324" s="17">
        <v>3.0965655409182209</v>
      </c>
      <c r="H1324" s="17">
        <v>1.7947401567401693</v>
      </c>
      <c r="I1324" s="17">
        <v>0.67535049873149811</v>
      </c>
      <c r="J1324" s="17">
        <v>0.45236649704045956</v>
      </c>
      <c r="K1324" s="17">
        <v>5.9227268790088355E-2</v>
      </c>
      <c r="L1324" s="18">
        <v>1.4603788737083361</v>
      </c>
      <c r="N1324" s="8">
        <v>39099</v>
      </c>
      <c r="O1324" s="9">
        <v>-1.2151128025463422</v>
      </c>
      <c r="P1324" s="9">
        <v>0.46377019802234398</v>
      </c>
      <c r="Q1324" s="9">
        <v>0.63339956735591818</v>
      </c>
      <c r="R1324" s="9">
        <v>-1.0238931105382416</v>
      </c>
      <c r="S1324" s="9">
        <v>-0.305247609439598</v>
      </c>
      <c r="T1324" s="9">
        <v>-6.3368825093713748E-4</v>
      </c>
    </row>
    <row r="1325" spans="6:20" x14ac:dyDescent="0.25">
      <c r="F1325" s="14">
        <v>39100</v>
      </c>
      <c r="G1325" s="17">
        <v>3.0971361529186785</v>
      </c>
      <c r="H1325" s="17">
        <v>1.7919165630739049</v>
      </c>
      <c r="I1325" s="17">
        <v>0.67217887214607641</v>
      </c>
      <c r="J1325" s="17">
        <v>0.45295643630812527</v>
      </c>
      <c r="K1325" s="17">
        <v>5.9428649461030977E-2</v>
      </c>
      <c r="L1325" s="18">
        <v>1.4591789620167424</v>
      </c>
      <c r="N1325" s="8">
        <v>39100</v>
      </c>
      <c r="O1325" s="9">
        <v>-1.2155817741128012</v>
      </c>
      <c r="P1325" s="9">
        <v>0.4621639789834377</v>
      </c>
      <c r="Q1325" s="9">
        <v>0.6288227591793466</v>
      </c>
      <c r="R1325" s="9">
        <v>-1.030046793430903</v>
      </c>
      <c r="S1325" s="9">
        <v>-0.30719817007126143</v>
      </c>
      <c r="T1325" s="9">
        <v>-1.2042475035698673E-3</v>
      </c>
    </row>
    <row r="1326" spans="6:20" x14ac:dyDescent="0.25">
      <c r="F1326" s="14">
        <v>39101</v>
      </c>
      <c r="G1326" s="17">
        <v>3.0960594217118107</v>
      </c>
      <c r="H1326" s="17">
        <v>1.792022367995016</v>
      </c>
      <c r="I1326" s="17">
        <v>0.6727067103512776</v>
      </c>
      <c r="J1326" s="17">
        <v>0.45268192412692698</v>
      </c>
      <c r="K1326" s="17">
        <v>5.9363983518548449E-2</v>
      </c>
      <c r="L1326" s="18">
        <v>1.4590110744829428</v>
      </c>
      <c r="N1326" s="8">
        <v>39101</v>
      </c>
      <c r="O1326" s="9">
        <v>-1.2151025539960205</v>
      </c>
      <c r="P1326" s="9">
        <v>0.4623941507220779</v>
      </c>
      <c r="Q1326" s="9">
        <v>0.62968853681275028</v>
      </c>
      <c r="R1326" s="9">
        <v>-1.028310541009152</v>
      </c>
      <c r="S1326" s="9">
        <v>-0.30665371046789619</v>
      </c>
      <c r="T1326" s="9">
        <v>-1.0720340613095207E-3</v>
      </c>
    </row>
    <row r="1327" spans="6:20" x14ac:dyDescent="0.25">
      <c r="F1327" s="14">
        <v>39104</v>
      </c>
      <c r="G1327" s="17">
        <v>3.0950393641498315</v>
      </c>
      <c r="H1327" s="17">
        <v>1.7916674118405753</v>
      </c>
      <c r="I1327" s="17">
        <v>0.67273111671438379</v>
      </c>
      <c r="J1327" s="17">
        <v>0.45249496435778119</v>
      </c>
      <c r="K1327" s="17">
        <v>5.9330207081023489E-2</v>
      </c>
      <c r="L1327" s="18">
        <v>1.4586400328328888</v>
      </c>
      <c r="N1327" s="8">
        <v>39104</v>
      </c>
      <c r="O1327" s="9">
        <v>-1.2146839215859084</v>
      </c>
      <c r="P1327" s="9">
        <v>0.46236808501112908</v>
      </c>
      <c r="Q1327" s="9">
        <v>0.62983143218277327</v>
      </c>
      <c r="R1327" s="9">
        <v>-1.0275264727747242</v>
      </c>
      <c r="S1327" s="9">
        <v>-0.30641127229540138</v>
      </c>
      <c r="T1327" s="9">
        <v>-1.0290989218522044E-3</v>
      </c>
    </row>
    <row r="1328" spans="6:20" x14ac:dyDescent="0.25">
      <c r="F1328" s="14">
        <v>39105</v>
      </c>
      <c r="G1328" s="17">
        <v>3.0965792637115634</v>
      </c>
      <c r="H1328" s="17">
        <v>1.7994945401247413</v>
      </c>
      <c r="I1328" s="17">
        <v>0.68031323382876474</v>
      </c>
      <c r="J1328" s="17">
        <v>0.45160622881071666</v>
      </c>
      <c r="K1328" s="17">
        <v>5.8940928030560585E-2</v>
      </c>
      <c r="L1328" s="18">
        <v>1.4625958405451522</v>
      </c>
      <c r="N1328" s="8">
        <v>39105</v>
      </c>
      <c r="O1328" s="9">
        <v>-1.2147494359608575</v>
      </c>
      <c r="P1328" s="9">
        <v>0.46631779369157006</v>
      </c>
      <c r="Q1328" s="9">
        <v>0.64046491982696607</v>
      </c>
      <c r="R1328" s="9">
        <v>-1.0149218516055245</v>
      </c>
      <c r="S1328" s="9">
        <v>-0.30239851181786698</v>
      </c>
      <c r="T1328" s="9">
        <v>2.2467761569755726E-4</v>
      </c>
    </row>
    <row r="1329" spans="6:20" x14ac:dyDescent="0.25">
      <c r="F1329" s="14">
        <v>39106</v>
      </c>
      <c r="G1329" s="17">
        <v>3.0967410465346132</v>
      </c>
      <c r="H1329" s="17">
        <v>1.8044555520482748</v>
      </c>
      <c r="I1329" s="17">
        <v>0.68543450425922658</v>
      </c>
      <c r="J1329" s="17">
        <v>0.45084818746617294</v>
      </c>
      <c r="K1329" s="17">
        <v>5.8650124058462025E-2</v>
      </c>
      <c r="L1329" s="18">
        <v>1.4649388996792987</v>
      </c>
      <c r="N1329" s="8">
        <v>39106</v>
      </c>
      <c r="O1329" s="9">
        <v>-1.2144347830092483</v>
      </c>
      <c r="P1329" s="9">
        <v>0.46895235769473198</v>
      </c>
      <c r="Q1329" s="9">
        <v>0.64774032596551434</v>
      </c>
      <c r="R1329" s="9">
        <v>-1.0057710818760581</v>
      </c>
      <c r="S1329" s="9">
        <v>-0.29949145479398542</v>
      </c>
      <c r="T1329" s="9">
        <v>1.1048618677027779E-3</v>
      </c>
    </row>
    <row r="1330" spans="6:20" x14ac:dyDescent="0.25">
      <c r="F1330" s="14">
        <v>39107</v>
      </c>
      <c r="G1330" s="17">
        <v>3.1004046029086654</v>
      </c>
      <c r="H1330" s="17">
        <v>1.8180906269034087</v>
      </c>
      <c r="I1330" s="17">
        <v>0.69826258112920614</v>
      </c>
      <c r="J1330" s="17">
        <v>0.44953461163080299</v>
      </c>
      <c r="K1330" s="17">
        <v>5.8025085370811393E-2</v>
      </c>
      <c r="L1330" s="18">
        <v>1.4720278832920561</v>
      </c>
      <c r="N1330" s="8">
        <v>39107</v>
      </c>
      <c r="O1330" s="9">
        <v>-1.2149780385234672</v>
      </c>
      <c r="P1330" s="9">
        <v>0.47567484996186465</v>
      </c>
      <c r="Q1330" s="9">
        <v>0.66561878620107429</v>
      </c>
      <c r="R1330" s="9">
        <v>-0.98521308325388068</v>
      </c>
      <c r="S1330" s="9">
        <v>-0.2929392792179189</v>
      </c>
      <c r="T1330" s="9">
        <v>3.1859491439848371E-3</v>
      </c>
    </row>
    <row r="1331" spans="6:20" x14ac:dyDescent="0.25">
      <c r="F1331" s="14">
        <v>39108</v>
      </c>
      <c r="G1331" s="17">
        <v>3.10293734477967</v>
      </c>
      <c r="H1331" s="17">
        <v>1.8264055992257393</v>
      </c>
      <c r="I1331" s="17">
        <v>0.70596969901102213</v>
      </c>
      <c r="J1331" s="17">
        <v>0.44880498513549621</v>
      </c>
      <c r="K1331" s="17">
        <v>5.7660085599318366E-2</v>
      </c>
      <c r="L1331" s="18">
        <v>1.4764111318920088</v>
      </c>
      <c r="N1331" s="8">
        <v>39108</v>
      </c>
      <c r="O1331" s="9">
        <v>-1.2154399563016915</v>
      </c>
      <c r="P1331" s="9">
        <v>0.47972627649893623</v>
      </c>
      <c r="Q1331" s="9">
        <v>0.67632501561429481</v>
      </c>
      <c r="R1331" s="9">
        <v>-0.97310240308905172</v>
      </c>
      <c r="S1331" s="9">
        <v>-0.28907699598606917</v>
      </c>
      <c r="T1331" s="9">
        <v>4.4236808344120223E-3</v>
      </c>
    </row>
    <row r="1332" spans="6:20" x14ac:dyDescent="0.25">
      <c r="F1332" s="14">
        <v>39111</v>
      </c>
      <c r="G1332" s="17">
        <v>3.1043115219660784</v>
      </c>
      <c r="H1332" s="17">
        <v>1.8289135938074179</v>
      </c>
      <c r="I1332" s="17">
        <v>0.70805785607059735</v>
      </c>
      <c r="J1332" s="17">
        <v>0.44873086279705415</v>
      </c>
      <c r="K1332" s="17">
        <v>5.758302173050768E-2</v>
      </c>
      <c r="L1332" s="18">
        <v>1.4778563023652889</v>
      </c>
      <c r="N1332" s="8">
        <v>39111</v>
      </c>
      <c r="O1332" s="9">
        <v>-1.2158462229139329</v>
      </c>
      <c r="P1332" s="9">
        <v>0.48084999273250939</v>
      </c>
      <c r="Q1332" s="9">
        <v>0.6791528143201786</v>
      </c>
      <c r="R1332" s="9">
        <v>-0.97032016185059899</v>
      </c>
      <c r="S1332" s="9">
        <v>-0.2881846016157803</v>
      </c>
      <c r="T1332" s="9">
        <v>4.7329222778273363E-3</v>
      </c>
    </row>
    <row r="1333" spans="6:20" x14ac:dyDescent="0.25">
      <c r="F1333" s="14">
        <v>39112</v>
      </c>
      <c r="G1333" s="17">
        <v>3.1019400340040391</v>
      </c>
      <c r="H1333" s="17">
        <v>1.8226169238350891</v>
      </c>
      <c r="I1333" s="17">
        <v>0.70239725377769602</v>
      </c>
      <c r="J1333" s="17">
        <v>0.44917491832538553</v>
      </c>
      <c r="K1333" s="17">
        <v>5.7834878263840352E-2</v>
      </c>
      <c r="L1333" s="18">
        <v>1.474445535136429</v>
      </c>
      <c r="N1333" s="8">
        <v>39112</v>
      </c>
      <c r="O1333" s="9">
        <v>-1.2152980407749447</v>
      </c>
      <c r="P1333" s="9">
        <v>0.47785502156919007</v>
      </c>
      <c r="Q1333" s="9">
        <v>0.67134367521051697</v>
      </c>
      <c r="R1333" s="9">
        <v>-0.97884416606827651</v>
      </c>
      <c r="S1333" s="9">
        <v>-0.29090682463325546</v>
      </c>
      <c r="T1333" s="9">
        <v>3.8432557134719806E-3</v>
      </c>
    </row>
    <row r="1334" spans="6:20" x14ac:dyDescent="0.25">
      <c r="F1334" s="14">
        <v>39113</v>
      </c>
      <c r="G1334" s="17">
        <v>3.101537712008485</v>
      </c>
      <c r="H1334" s="17">
        <v>1.8174605192766513</v>
      </c>
      <c r="I1334" s="17">
        <v>0.69716502840187811</v>
      </c>
      <c r="J1334" s="17">
        <v>0.44990681022611173</v>
      </c>
      <c r="K1334" s="17">
        <v>5.812446163933032E-2</v>
      </c>
      <c r="L1334" s="18">
        <v>1.4719629646167247</v>
      </c>
      <c r="N1334" s="8">
        <v>39113</v>
      </c>
      <c r="O1334" s="9">
        <v>-1.2155226535422059</v>
      </c>
      <c r="P1334" s="9">
        <v>0.47515441063056424</v>
      </c>
      <c r="Q1334" s="9">
        <v>0.66393577282476512</v>
      </c>
      <c r="R1334" s="9">
        <v>-0.98802125912278915</v>
      </c>
      <c r="S1334" s="9">
        <v>-0.29382378783980739</v>
      </c>
      <c r="T1334" s="9">
        <v>2.9529972651477056E-3</v>
      </c>
    </row>
    <row r="1335" spans="6:20" x14ac:dyDescent="0.25">
      <c r="F1335" s="14">
        <v>39114</v>
      </c>
      <c r="G1335" s="17">
        <v>3.1034451699812218</v>
      </c>
      <c r="H1335" s="17">
        <v>1.8149381123000015</v>
      </c>
      <c r="I1335" s="17">
        <v>0.69379004078259221</v>
      </c>
      <c r="J1335" s="17">
        <v>0.45076811034890552</v>
      </c>
      <c r="K1335" s="17">
        <v>5.8380011399733915E-2</v>
      </c>
      <c r="L1335" s="18">
        <v>1.4711729453153195</v>
      </c>
      <c r="N1335" s="8">
        <v>39114</v>
      </c>
      <c r="O1335" s="9">
        <v>-1.2165530092771359</v>
      </c>
      <c r="P1335" s="9">
        <v>0.47349439564339085</v>
      </c>
      <c r="Q1335" s="9">
        <v>0.65892765812146714</v>
      </c>
      <c r="R1335" s="9">
        <v>-0.9955126526070579</v>
      </c>
      <c r="S1335" s="9">
        <v>-0.29619057031325235</v>
      </c>
      <c r="T1335" s="9">
        <v>2.296509565444822E-3</v>
      </c>
    </row>
    <row r="1336" spans="6:20" x14ac:dyDescent="0.25">
      <c r="F1336" s="14">
        <v>39115</v>
      </c>
      <c r="G1336" s="17">
        <v>3.1028679663798808</v>
      </c>
      <c r="H1336" s="17">
        <v>1.8094471934330756</v>
      </c>
      <c r="I1336" s="17">
        <v>0.68827604138468701</v>
      </c>
      <c r="J1336" s="17">
        <v>0.45151189884864723</v>
      </c>
      <c r="K1336" s="17">
        <v>5.8680328408111042E-2</v>
      </c>
      <c r="L1336" s="18">
        <v>1.468499314304387</v>
      </c>
      <c r="N1336" s="8">
        <v>39115</v>
      </c>
      <c r="O1336" s="9">
        <v>-1.2167271111921063</v>
      </c>
      <c r="P1336" s="9">
        <v>0.47064255054214787</v>
      </c>
      <c r="Q1336" s="9">
        <v>0.65113705682871881</v>
      </c>
      <c r="R1336" s="9">
        <v>-1.0050728302204157</v>
      </c>
      <c r="S1336" s="9">
        <v>-0.29923031445577231</v>
      </c>
      <c r="T1336" s="9">
        <v>1.3641220366326005E-3</v>
      </c>
    </row>
    <row r="1337" spans="6:20" x14ac:dyDescent="0.25">
      <c r="F1337" s="14">
        <v>39118</v>
      </c>
      <c r="G1337" s="17">
        <v>3.0991182688970134</v>
      </c>
      <c r="H1337" s="17">
        <v>1.7983606724594525</v>
      </c>
      <c r="I1337" s="17">
        <v>0.67814443790179424</v>
      </c>
      <c r="J1337" s="17">
        <v>0.45239557668144453</v>
      </c>
      <c r="K1337" s="17">
        <v>5.9146815689552622E-2</v>
      </c>
      <c r="L1337" s="18">
        <v>1.46257986306552</v>
      </c>
      <c r="N1337" s="8">
        <v>39118</v>
      </c>
      <c r="O1337" s="9">
        <v>-1.2159481766400932</v>
      </c>
      <c r="P1337" s="9">
        <v>0.46530073854856324</v>
      </c>
      <c r="Q1337" s="9">
        <v>0.63710743767139788</v>
      </c>
      <c r="R1337" s="9">
        <v>-1.0206884563757754</v>
      </c>
      <c r="S1337" s="9">
        <v>-0.30421349101124617</v>
      </c>
      <c r="T1337" s="9">
        <v>-2.4702509569457987E-4</v>
      </c>
    </row>
    <row r="1338" spans="6:20" x14ac:dyDescent="0.25">
      <c r="F1338" s="14">
        <v>39119</v>
      </c>
      <c r="G1338" s="17">
        <v>3.0969808857604861</v>
      </c>
      <c r="H1338" s="17">
        <v>1.7844365931141384</v>
      </c>
      <c r="I1338" s="17">
        <v>0.66442291243954943</v>
      </c>
      <c r="J1338" s="17">
        <v>0.45412057870183697</v>
      </c>
      <c r="K1338" s="17">
        <v>5.9871908098714455E-2</v>
      </c>
      <c r="L1338" s="18">
        <v>1.4556640943892412</v>
      </c>
      <c r="N1338" s="8">
        <v>39119</v>
      </c>
      <c r="O1338" s="9">
        <v>-1.2160949758225748</v>
      </c>
      <c r="P1338" s="9">
        <v>0.45817743232734637</v>
      </c>
      <c r="Q1338" s="9">
        <v>0.6177949324357479</v>
      </c>
      <c r="R1338" s="9">
        <v>-1.0439703666825908</v>
      </c>
      <c r="S1338" s="9">
        <v>-0.31162088797053417</v>
      </c>
      <c r="T1338" s="9">
        <v>-2.540657309986487E-3</v>
      </c>
    </row>
    <row r="1339" spans="6:20" x14ac:dyDescent="0.25">
      <c r="F1339" s="14">
        <v>39120</v>
      </c>
      <c r="G1339" s="17">
        <v>3.09344637695453</v>
      </c>
      <c r="H1339" s="17">
        <v>1.7746042203788268</v>
      </c>
      <c r="I1339" s="17">
        <v>0.6555184261105842</v>
      </c>
      <c r="J1339" s="17">
        <v>0.45485430761360635</v>
      </c>
      <c r="K1339" s="17">
        <v>6.0274313161374639E-2</v>
      </c>
      <c r="L1339" s="18">
        <v>1.4503721225895132</v>
      </c>
      <c r="N1339" s="8">
        <v>39120</v>
      </c>
      <c r="O1339" s="9">
        <v>-1.2153127372279382</v>
      </c>
      <c r="P1339" s="9">
        <v>0.45347356779491371</v>
      </c>
      <c r="Q1339" s="9">
        <v>0.60548988336897158</v>
      </c>
      <c r="R1339" s="9">
        <v>-1.0575213287932608</v>
      </c>
      <c r="S1339" s="9">
        <v>-0.31594700396556791</v>
      </c>
      <c r="T1339" s="9">
        <v>-3.9475971308283583E-3</v>
      </c>
    </row>
    <row r="1340" spans="6:20" x14ac:dyDescent="0.25">
      <c r="F1340" s="14">
        <v>39121</v>
      </c>
      <c r="G1340" s="17">
        <v>3.084574221171231</v>
      </c>
      <c r="H1340" s="17">
        <v>1.7697032921129989</v>
      </c>
      <c r="I1340" s="17">
        <v>0.65383557228712819</v>
      </c>
      <c r="J1340" s="17">
        <v>0.45351945430971119</v>
      </c>
      <c r="K1340" s="17">
        <v>6.0090047798668347E-2</v>
      </c>
      <c r="L1340" s="18">
        <v>1.4463002761384058</v>
      </c>
      <c r="N1340" s="8">
        <v>39121</v>
      </c>
      <c r="O1340" s="9">
        <v>-1.2118124987587933</v>
      </c>
      <c r="P1340" s="9">
        <v>0.45227419704267474</v>
      </c>
      <c r="Q1340" s="9">
        <v>0.60403412377169463</v>
      </c>
      <c r="R1340" s="9">
        <v>-1.0541314176569805</v>
      </c>
      <c r="S1340" s="9">
        <v>-0.31492751524205687</v>
      </c>
      <c r="T1340" s="9">
        <v>-3.9021454878985532E-3</v>
      </c>
    </row>
    <row r="1341" spans="6:20" x14ac:dyDescent="0.25">
      <c r="F1341" s="14">
        <v>39122</v>
      </c>
      <c r="G1341" s="17">
        <v>3.0671938235512171</v>
      </c>
      <c r="H1341" s="17">
        <v>1.7689088757097251</v>
      </c>
      <c r="I1341" s="17">
        <v>0.65974108222597028</v>
      </c>
      <c r="J1341" s="17">
        <v>0.44949019648450439</v>
      </c>
      <c r="K1341" s="17">
        <v>5.9197318169878013E-2</v>
      </c>
      <c r="L1341" s="18">
        <v>1.442424901670837</v>
      </c>
      <c r="N1341" s="8">
        <v>39122</v>
      </c>
      <c r="O1341" s="9">
        <v>-1.2042714199562827</v>
      </c>
      <c r="P1341" s="9">
        <v>0.45464758763602214</v>
      </c>
      <c r="Q1341" s="9">
        <v>0.6142859999400232</v>
      </c>
      <c r="R1341" s="9">
        <v>-1.0308371558843137</v>
      </c>
      <c r="S1341" s="9">
        <v>-0.30764169497366339</v>
      </c>
      <c r="T1341" s="9">
        <v>-2.2205091120505688E-3</v>
      </c>
    </row>
    <row r="1342" spans="6:20" x14ac:dyDescent="0.25">
      <c r="F1342" s="14">
        <v>39125</v>
      </c>
      <c r="G1342" s="17">
        <v>3.0907943282986796</v>
      </c>
      <c r="H1342" s="17">
        <v>1.7937725115954242</v>
      </c>
      <c r="I1342" s="17">
        <v>0.67657595152410888</v>
      </c>
      <c r="J1342" s="17">
        <v>0.45114160887948812</v>
      </c>
      <c r="K1342" s="17">
        <v>5.8973336188467861E-2</v>
      </c>
      <c r="L1342" s="18">
        <v>1.4587642457363148</v>
      </c>
      <c r="N1342" s="8">
        <v>39125</v>
      </c>
      <c r="O1342" s="9">
        <v>-1.2126634477855485</v>
      </c>
      <c r="P1342" s="9">
        <v>0.46418080653395954</v>
      </c>
      <c r="Q1342" s="9">
        <v>0.63575641538185079</v>
      </c>
      <c r="R1342" s="9">
        <v>-1.0174892191681815</v>
      </c>
      <c r="S1342" s="9">
        <v>-0.30325102973063139</v>
      </c>
      <c r="T1342" s="9">
        <v>-2.0258497351147316E-4</v>
      </c>
    </row>
    <row r="1343" spans="6:20" x14ac:dyDescent="0.25">
      <c r="F1343" s="14">
        <v>39126</v>
      </c>
      <c r="G1343" s="17">
        <v>3.1005495035114121</v>
      </c>
      <c r="H1343" s="17">
        <v>1.7950011411199427</v>
      </c>
      <c r="I1343" s="17">
        <v>0.67407926057056611</v>
      </c>
      <c r="J1343" s="17">
        <v>0.45327742078805883</v>
      </c>
      <c r="K1343" s="17">
        <v>5.9427138280957879E-2</v>
      </c>
      <c r="L1343" s="18">
        <v>1.4613039322934254</v>
      </c>
      <c r="N1343" s="8">
        <v>39126</v>
      </c>
      <c r="O1343" s="9">
        <v>-1.2168352519612808</v>
      </c>
      <c r="P1343" s="9">
        <v>0.46326847321478554</v>
      </c>
      <c r="Q1343" s="9">
        <v>0.6311669973366848</v>
      </c>
      <c r="R1343" s="9">
        <v>-1.0290834783239409</v>
      </c>
      <c r="S1343" s="9">
        <v>-0.30687030156123957</v>
      </c>
      <c r="T1343" s="9">
        <v>-1.0048893103618616E-3</v>
      </c>
    </row>
    <row r="1344" spans="6:20" x14ac:dyDescent="0.25">
      <c r="F1344" s="14">
        <v>39127</v>
      </c>
      <c r="G1344" s="17">
        <v>3.0947709629652702</v>
      </c>
      <c r="H1344" s="17">
        <v>1.7685733563328307</v>
      </c>
      <c r="I1344" s="17">
        <v>0.64870319273516552</v>
      </c>
      <c r="J1344" s="17">
        <v>0.45613965871546641</v>
      </c>
      <c r="K1344" s="17">
        <v>6.071016632709833E-2</v>
      </c>
      <c r="L1344" s="18">
        <v>1.447830596020794</v>
      </c>
      <c r="N1344" s="8">
        <v>39127</v>
      </c>
      <c r="O1344" s="9">
        <v>-1.2163606973080276</v>
      </c>
      <c r="P1344" s="9">
        <v>0.45002582754727716</v>
      </c>
      <c r="Q1344" s="9">
        <v>0.59564474021757341</v>
      </c>
      <c r="R1344" s="9">
        <v>-1.0708158532531422</v>
      </c>
      <c r="S1344" s="9">
        <v>-0.3201604389286884</v>
      </c>
      <c r="T1344" s="9">
        <v>-5.1773585173953158E-3</v>
      </c>
    </row>
    <row r="1345" spans="6:20" x14ac:dyDescent="0.25">
      <c r="F1345" s="14">
        <v>39128</v>
      </c>
      <c r="G1345" s="17">
        <v>3.0889687002816286</v>
      </c>
      <c r="H1345" s="17">
        <v>1.7502601427051734</v>
      </c>
      <c r="I1345" s="17">
        <v>0.63181557165023661</v>
      </c>
      <c r="J1345" s="17">
        <v>0.45769302921928939</v>
      </c>
      <c r="K1345" s="17">
        <v>6.150192903091635E-2</v>
      </c>
      <c r="L1345" s="18">
        <v>1.438131572383381</v>
      </c>
      <c r="N1345" s="8">
        <v>39128</v>
      </c>
      <c r="O1345" s="9">
        <v>-1.215245342381005</v>
      </c>
      <c r="P1345" s="9">
        <v>0.4411388987920446</v>
      </c>
      <c r="Q1345" s="9">
        <v>0.57221232811448097</v>
      </c>
      <c r="R1345" s="9">
        <v>-1.0971692208497474</v>
      </c>
      <c r="S1345" s="9">
        <v>-0.328566806010823</v>
      </c>
      <c r="T1345" s="9">
        <v>-7.8798557930936687E-3</v>
      </c>
    </row>
    <row r="1346" spans="6:20" x14ac:dyDescent="0.25">
      <c r="F1346" s="14">
        <v>39129</v>
      </c>
      <c r="G1346" s="17">
        <v>3.0884999928329857</v>
      </c>
      <c r="H1346" s="17">
        <v>1.7417110076351165</v>
      </c>
      <c r="I1346" s="17">
        <v>0.62306386796281577</v>
      </c>
      <c r="J1346" s="17">
        <v>0.45895391371376293</v>
      </c>
      <c r="K1346" s="17">
        <v>6.1992782285667444E-2</v>
      </c>
      <c r="L1346" s="18">
        <v>1.4340555591035373</v>
      </c>
      <c r="N1346" s="8">
        <v>39129</v>
      </c>
      <c r="O1346" s="9">
        <v>-1.215704498029192</v>
      </c>
      <c r="P1346" s="9">
        <v>0.4366294375776088</v>
      </c>
      <c r="Q1346" s="9">
        <v>0.5597998168734557</v>
      </c>
      <c r="R1346" s="9">
        <v>-1.1126674682117845</v>
      </c>
      <c r="S1346" s="9">
        <v>-0.33349160975895936</v>
      </c>
      <c r="T1346" s="9">
        <v>-9.3767011546555343E-3</v>
      </c>
    </row>
    <row r="1347" spans="6:20" x14ac:dyDescent="0.25">
      <c r="F1347" s="14">
        <v>39132</v>
      </c>
      <c r="G1347" s="17">
        <v>3.0891622776346082</v>
      </c>
      <c r="H1347" s="17">
        <v>1.7387741774585317</v>
      </c>
      <c r="I1347" s="17">
        <v>0.61973838879803456</v>
      </c>
      <c r="J1347" s="17">
        <v>0.45958396390699463</v>
      </c>
      <c r="K1347" s="17">
        <v>6.2205962216461345E-2</v>
      </c>
      <c r="L1347" s="18">
        <v>1.432821400413107</v>
      </c>
      <c r="N1347" s="8">
        <v>39132</v>
      </c>
      <c r="O1347" s="9">
        <v>-1.2162223678804849</v>
      </c>
      <c r="P1347" s="9">
        <v>0.43494772344425897</v>
      </c>
      <c r="Q1347" s="9">
        <v>0.55499420789011655</v>
      </c>
      <c r="R1347" s="9">
        <v>-1.1191660777156727</v>
      </c>
      <c r="S1347" s="9">
        <v>-0.33555111953628691</v>
      </c>
      <c r="T1347" s="9">
        <v>-9.9773662258427105E-3</v>
      </c>
    </row>
    <row r="1348" spans="6:20" x14ac:dyDescent="0.25">
      <c r="F1348" s="14">
        <v>39133</v>
      </c>
      <c r="G1348" s="17">
        <v>3.0882055228636731</v>
      </c>
      <c r="H1348" s="17">
        <v>1.7366817467905091</v>
      </c>
      <c r="I1348" s="17">
        <v>0.61792270319308062</v>
      </c>
      <c r="J1348" s="17">
        <v>0.45969118122040459</v>
      </c>
      <c r="K1348" s="17">
        <v>6.2280525750478745E-2</v>
      </c>
      <c r="L1348" s="18">
        <v>1.4316539539809561</v>
      </c>
      <c r="N1348" s="8">
        <v>39133</v>
      </c>
      <c r="O1348" s="9">
        <v>-1.2159664112343862</v>
      </c>
      <c r="P1348" s="9">
        <v>0.43397964301475328</v>
      </c>
      <c r="Q1348" s="9">
        <v>0.552510148526003</v>
      </c>
      <c r="R1348" s="9">
        <v>-1.1217579966403508</v>
      </c>
      <c r="S1348" s="9">
        <v>-0.33638038908518431</v>
      </c>
      <c r="T1348" s="9">
        <v>-1.0255292985129061E-2</v>
      </c>
    </row>
    <row r="1349" spans="6:20" x14ac:dyDescent="0.25">
      <c r="F1349" s="14">
        <v>39134</v>
      </c>
      <c r="G1349" s="17">
        <v>3.0889570746814639</v>
      </c>
      <c r="H1349" s="17">
        <v>1.7409346308048326</v>
      </c>
      <c r="I1349" s="17">
        <v>0.62207546119759094</v>
      </c>
      <c r="J1349" s="17">
        <v>0.4591879187284425</v>
      </c>
      <c r="K1349" s="17">
        <v>6.2064401331036405E-2</v>
      </c>
      <c r="L1349" s="18">
        <v>1.4337861743792741</v>
      </c>
      <c r="N1349" s="8">
        <v>39134</v>
      </c>
      <c r="O1349" s="9">
        <v>-1.2159647586468452</v>
      </c>
      <c r="P1349" s="9">
        <v>0.43613944009532291</v>
      </c>
      <c r="Q1349" s="9">
        <v>0.55834389352833536</v>
      </c>
      <c r="R1349" s="9">
        <v>-1.1147877625837019</v>
      </c>
      <c r="S1349" s="9">
        <v>-0.33416201419042557</v>
      </c>
      <c r="T1349" s="9">
        <v>-9.565108204326352E-3</v>
      </c>
    </row>
    <row r="1350" spans="6:20" x14ac:dyDescent="0.25">
      <c r="F1350" s="14">
        <v>39135</v>
      </c>
      <c r="G1350" s="17">
        <v>3.0906081454625376</v>
      </c>
      <c r="H1350" s="17">
        <v>1.7454749127914828</v>
      </c>
      <c r="I1350" s="17">
        <v>0.62617993221293433</v>
      </c>
      <c r="J1350" s="17">
        <v>0.45885363678328384</v>
      </c>
      <c r="K1350" s="17">
        <v>6.1879608662503451E-2</v>
      </c>
      <c r="L1350" s="18">
        <v>1.4362336623329479</v>
      </c>
      <c r="N1350" s="8">
        <v>39135</v>
      </c>
      <c r="O1350" s="9">
        <v>-1.2163342592613009</v>
      </c>
      <c r="P1350" s="9">
        <v>0.43830848602190409</v>
      </c>
      <c r="Q1350" s="9">
        <v>0.56401351665427935</v>
      </c>
      <c r="R1350" s="9">
        <v>-1.1085573815205725</v>
      </c>
      <c r="S1350" s="9">
        <v>-0.33217281106326674</v>
      </c>
      <c r="T1350" s="9">
        <v>-8.9174170744740731E-3</v>
      </c>
    </row>
    <row r="1351" spans="6:20" x14ac:dyDescent="0.25">
      <c r="F1351" s="14">
        <v>39136</v>
      </c>
      <c r="G1351" s="17">
        <v>3.087731538146361</v>
      </c>
      <c r="H1351" s="17">
        <v>1.7312617763230695</v>
      </c>
      <c r="I1351" s="17">
        <v>0.61244283911215247</v>
      </c>
      <c r="J1351" s="17">
        <v>0.46044826214916207</v>
      </c>
      <c r="K1351" s="17">
        <v>6.2582145319898752E-2</v>
      </c>
      <c r="L1351" s="18">
        <v>1.4290341827860333</v>
      </c>
      <c r="N1351" s="8">
        <v>39136</v>
      </c>
      <c r="O1351" s="9">
        <v>-1.2161801527181213</v>
      </c>
      <c r="P1351" s="9">
        <v>0.43114922264055872</v>
      </c>
      <c r="Q1351" s="9">
        <v>0.54475721230447594</v>
      </c>
      <c r="R1351" s="9">
        <v>-1.1313312684040551</v>
      </c>
      <c r="S1351" s="9">
        <v>-0.33942362785028907</v>
      </c>
      <c r="T1351" s="9">
        <v>-1.1185689968435452E-2</v>
      </c>
    </row>
    <row r="1352" spans="6:20" x14ac:dyDescent="0.25">
      <c r="F1352" s="14">
        <v>39139</v>
      </c>
      <c r="G1352" s="17">
        <v>3.0803112284322456</v>
      </c>
      <c r="H1352" s="17">
        <v>1.7076748179116281</v>
      </c>
      <c r="I1352" s="17">
        <v>0.59067152310106164</v>
      </c>
      <c r="J1352" s="17">
        <v>0.4624616063898887</v>
      </c>
      <c r="K1352" s="17">
        <v>6.3604776690308451E-2</v>
      </c>
      <c r="L1352" s="18">
        <v>1.4165527452614399</v>
      </c>
      <c r="N1352" s="8">
        <v>39139</v>
      </c>
      <c r="O1352" s="9">
        <v>-1.2147667258632</v>
      </c>
      <c r="P1352" s="9">
        <v>0.41969456810704447</v>
      </c>
      <c r="Q1352" s="9">
        <v>0.51454208123294831</v>
      </c>
      <c r="R1352" s="9">
        <v>-1.1653491560894007</v>
      </c>
      <c r="S1352" s="9">
        <v>-0.35027442631618988</v>
      </c>
      <c r="T1352" s="9">
        <v>-1.4671989722933342E-2</v>
      </c>
    </row>
    <row r="1353" spans="6:20" x14ac:dyDescent="0.25">
      <c r="F1353" s="14">
        <v>39140</v>
      </c>
      <c r="G1353" s="17">
        <v>3.0718208692235236</v>
      </c>
      <c r="H1353" s="17">
        <v>1.6858792635009476</v>
      </c>
      <c r="I1353" s="17">
        <v>0.57118680854839488</v>
      </c>
      <c r="J1353" s="17">
        <v>0.46393133059736813</v>
      </c>
      <c r="K1353" s="17">
        <v>6.4461322386195369E-2</v>
      </c>
      <c r="L1353" s="18">
        <v>1.4046897806594678</v>
      </c>
      <c r="N1353" s="8">
        <v>39140</v>
      </c>
      <c r="O1353" s="9">
        <v>-1.2127460470282465</v>
      </c>
      <c r="P1353" s="9">
        <v>0.40937300658080833</v>
      </c>
      <c r="Q1353" s="9">
        <v>0.48769645312570997</v>
      </c>
      <c r="R1353" s="9">
        <v>-1.1944527505414961</v>
      </c>
      <c r="S1353" s="9">
        <v>-0.35957146942671653</v>
      </c>
      <c r="T1353" s="9">
        <v>-1.7721945381914735E-2</v>
      </c>
    </row>
    <row r="1354" spans="6:20" x14ac:dyDescent="0.25">
      <c r="F1354" s="14">
        <v>39141</v>
      </c>
      <c r="G1354" s="17">
        <v>3.0688518850398503</v>
      </c>
      <c r="H1354" s="17">
        <v>1.6914736938329509</v>
      </c>
      <c r="I1354" s="17">
        <v>0.57818326700867695</v>
      </c>
      <c r="J1354" s="17">
        <v>0.46232278246482217</v>
      </c>
      <c r="K1354" s="17">
        <v>6.3962820746079702E-2</v>
      </c>
      <c r="L1354" s="18">
        <v>1.4066963986513821</v>
      </c>
      <c r="N1354" s="8">
        <v>39141</v>
      </c>
      <c r="O1354" s="9">
        <v>-1.2110126760099176</v>
      </c>
      <c r="P1354" s="9">
        <v>0.41285154602719198</v>
      </c>
      <c r="Q1354" s="9">
        <v>0.49797398690760275</v>
      </c>
      <c r="R1354" s="9">
        <v>-1.1796374924380715</v>
      </c>
      <c r="S1354" s="9">
        <v>-0.35488566741271993</v>
      </c>
      <c r="T1354" s="9">
        <v>-1.6398414944614453E-2</v>
      </c>
    </row>
    <row r="1355" spans="6:20" x14ac:dyDescent="0.25">
      <c r="F1355" s="14">
        <v>39142</v>
      </c>
      <c r="G1355" s="17">
        <v>3.0639011106364085</v>
      </c>
      <c r="H1355" s="17">
        <v>1.6900809838056587</v>
      </c>
      <c r="I1355" s="17">
        <v>0.57864659778271055</v>
      </c>
      <c r="J1355" s="17">
        <v>0.46136238222364839</v>
      </c>
      <c r="K1355" s="17">
        <v>6.3778960298076323E-2</v>
      </c>
      <c r="L1355" s="18">
        <v>1.4050492823158698</v>
      </c>
      <c r="N1355" s="8">
        <v>39142</v>
      </c>
      <c r="O1355" s="9">
        <v>-1.208955233195701</v>
      </c>
      <c r="P1355" s="9">
        <v>0.41290204248116597</v>
      </c>
      <c r="Q1355" s="9">
        <v>0.49915861405304696</v>
      </c>
      <c r="R1355" s="9">
        <v>-1.1752079417808474</v>
      </c>
      <c r="S1355" s="9">
        <v>-0.35351080514476302</v>
      </c>
      <c r="T1355" s="9">
        <v>-1.6130345629497018E-2</v>
      </c>
    </row>
    <row r="1356" spans="6:20" x14ac:dyDescent="0.25">
      <c r="F1356" s="14">
        <v>39143</v>
      </c>
      <c r="G1356" s="17">
        <v>3.0554120802085896</v>
      </c>
      <c r="H1356" s="17">
        <v>1.6817170397616068</v>
      </c>
      <c r="I1356" s="17">
        <v>0.57319661746459394</v>
      </c>
      <c r="J1356" s="17">
        <v>0.46067531801734912</v>
      </c>
      <c r="K1356" s="17">
        <v>6.3824538222285607E-2</v>
      </c>
      <c r="L1356" s="18">
        <v>1.3994419205356783</v>
      </c>
      <c r="N1356" s="8">
        <v>39143</v>
      </c>
      <c r="O1356" s="9">
        <v>-1.2058916299285167</v>
      </c>
      <c r="P1356" s="9">
        <v>0.40978372481674541</v>
      </c>
      <c r="Q1356" s="9">
        <v>0.49229794609052913</v>
      </c>
      <c r="R1356" s="9">
        <v>-1.1789134143117843</v>
      </c>
      <c r="S1356" s="9">
        <v>-0.35474213920705422</v>
      </c>
      <c r="T1356" s="9">
        <v>-1.6751399617818082E-2</v>
      </c>
    </row>
    <row r="1357" spans="6:20" x14ac:dyDescent="0.25">
      <c r="F1357" s="14">
        <v>39146</v>
      </c>
      <c r="G1357" s="17">
        <v>3.0566432801880512</v>
      </c>
      <c r="H1357" s="17">
        <v>1.6871882724874596</v>
      </c>
      <c r="I1357" s="17">
        <v>0.57843659512954615</v>
      </c>
      <c r="J1357" s="17">
        <v>0.46009110631105582</v>
      </c>
      <c r="K1357" s="17">
        <v>6.3560806901614572E-2</v>
      </c>
      <c r="L1357" s="18">
        <v>1.4022382859603206</v>
      </c>
      <c r="N1357" s="8">
        <v>39146</v>
      </c>
      <c r="O1357" s="9">
        <v>-1.2060051384544312</v>
      </c>
      <c r="P1357" s="9">
        <v>0.4125196736524252</v>
      </c>
      <c r="Q1357" s="9">
        <v>0.49962901409143801</v>
      </c>
      <c r="R1357" s="9">
        <v>-1.170323518791011</v>
      </c>
      <c r="S1357" s="9">
        <v>-0.35200632308085011</v>
      </c>
      <c r="T1357" s="9">
        <v>-1.5891255433545571E-2</v>
      </c>
    </row>
    <row r="1358" spans="6:20" x14ac:dyDescent="0.25">
      <c r="F1358" s="14">
        <v>39147</v>
      </c>
      <c r="G1358" s="17">
        <v>3.0613117876166243</v>
      </c>
      <c r="H1358" s="17">
        <v>1.6917943266653006</v>
      </c>
      <c r="I1358" s="17">
        <v>0.58144041173819661</v>
      </c>
      <c r="J1358" s="17">
        <v>0.46046793665391272</v>
      </c>
      <c r="K1358" s="17">
        <v>6.3535358833113453E-2</v>
      </c>
      <c r="L1358" s="18">
        <v>1.4053249830285808</v>
      </c>
      <c r="N1358" s="8">
        <v>39147</v>
      </c>
      <c r="O1358" s="9">
        <v>-1.2076894621307193</v>
      </c>
      <c r="P1358" s="9">
        <v>0.41423797848584887</v>
      </c>
      <c r="Q1358" s="9">
        <v>0.50341144026722129</v>
      </c>
      <c r="R1358" s="9">
        <v>-1.1682737247912705</v>
      </c>
      <c r="S1358" s="9">
        <v>-0.35132535001205684</v>
      </c>
      <c r="T1358" s="9">
        <v>-1.5548563238067536E-2</v>
      </c>
    </row>
    <row r="1359" spans="6:20" x14ac:dyDescent="0.25">
      <c r="F1359" s="14">
        <v>39148</v>
      </c>
      <c r="G1359" s="17">
        <v>3.0619507215783544</v>
      </c>
      <c r="H1359" s="17">
        <v>1.6865957697601219</v>
      </c>
      <c r="I1359" s="17">
        <v>0.57576060952202079</v>
      </c>
      <c r="J1359" s="17">
        <v>0.46145563362590886</v>
      </c>
      <c r="K1359" s="17">
        <v>6.3883844556736458E-2</v>
      </c>
      <c r="L1359" s="18">
        <v>1.4030327892568906</v>
      </c>
      <c r="N1359" s="8">
        <v>39148</v>
      </c>
      <c r="O1359" s="9">
        <v>-1.208372831705935</v>
      </c>
      <c r="P1359" s="9">
        <v>0.41134704704687081</v>
      </c>
      <c r="Q1359" s="9">
        <v>0.49525581127606083</v>
      </c>
      <c r="R1359" s="9">
        <v>-1.1790160868412789</v>
      </c>
      <c r="S1359" s="9">
        <v>-0.35473270159342474</v>
      </c>
      <c r="T1359" s="9">
        <v>-1.6555798233092792E-2</v>
      </c>
    </row>
    <row r="1360" spans="6:20" x14ac:dyDescent="0.25">
      <c r="F1360" s="14">
        <v>39149</v>
      </c>
      <c r="G1360" s="17">
        <v>3.0647049295963229</v>
      </c>
      <c r="H1360" s="17">
        <v>1.6916089295132894</v>
      </c>
      <c r="I1360" s="17">
        <v>0.57993169854104332</v>
      </c>
      <c r="J1360" s="17">
        <v>0.46130924335657986</v>
      </c>
      <c r="K1360" s="17">
        <v>6.3730204490547573E-2</v>
      </c>
      <c r="L1360" s="18">
        <v>1.4059229931022115</v>
      </c>
      <c r="N1360" s="8">
        <v>39149</v>
      </c>
      <c r="O1360" s="9">
        <v>-1.2091881453383926</v>
      </c>
      <c r="P1360" s="9">
        <v>0.41359201924331523</v>
      </c>
      <c r="Q1360" s="9">
        <v>0.50090334770566303</v>
      </c>
      <c r="R1360" s="9">
        <v>-1.1734653063317544</v>
      </c>
      <c r="S1360" s="9">
        <v>-0.35295222655795233</v>
      </c>
      <c r="T1360" s="9">
        <v>-1.5938441785603909E-2</v>
      </c>
    </row>
    <row r="1361" spans="6:20" x14ac:dyDescent="0.25">
      <c r="F1361" s="14">
        <v>39150</v>
      </c>
      <c r="G1361" s="17">
        <v>3.0769085573098711</v>
      </c>
      <c r="H1361" s="17">
        <v>1.7122546332359874</v>
      </c>
      <c r="I1361" s="17">
        <v>0.5967758398448284</v>
      </c>
      <c r="J1361" s="17">
        <v>0.46091228046515437</v>
      </c>
      <c r="K1361" s="17">
        <v>6.3144067528903072E-2</v>
      </c>
      <c r="L1361" s="18">
        <v>1.4179993703433418</v>
      </c>
      <c r="N1361" s="8">
        <v>39150</v>
      </c>
      <c r="O1361" s="9">
        <v>-1.212922470656661</v>
      </c>
      <c r="P1361" s="9">
        <v>0.42269881655412644</v>
      </c>
      <c r="Q1361" s="9">
        <v>0.52359520542105253</v>
      </c>
      <c r="R1361" s="9">
        <v>-1.1518338589544974</v>
      </c>
      <c r="S1361" s="9">
        <v>-0.34600424247877037</v>
      </c>
      <c r="T1361" s="9">
        <v>-1.3486401325432693E-2</v>
      </c>
    </row>
    <row r="1362" spans="6:20" x14ac:dyDescent="0.25">
      <c r="F1362" s="14">
        <v>39153</v>
      </c>
      <c r="G1362" s="17">
        <v>3.0764103706211583</v>
      </c>
      <c r="H1362" s="17">
        <v>1.706360978558757</v>
      </c>
      <c r="I1362" s="17">
        <v>0.5908103826738198</v>
      </c>
      <c r="J1362" s="17">
        <v>0.46173964636610476</v>
      </c>
      <c r="K1362" s="17">
        <v>6.347297961779505E-2</v>
      </c>
      <c r="L1362" s="18">
        <v>1.4151541149400289</v>
      </c>
      <c r="N1362" s="8">
        <v>39153</v>
      </c>
      <c r="O1362" s="9">
        <v>-1.2131624260098801</v>
      </c>
      <c r="P1362" s="9">
        <v>0.41961825451624357</v>
      </c>
      <c r="Q1362" s="9">
        <v>0.51515336288394642</v>
      </c>
      <c r="R1362" s="9">
        <v>-1.1622683684016273</v>
      </c>
      <c r="S1362" s="9">
        <v>-0.34932114075521992</v>
      </c>
      <c r="T1362" s="9">
        <v>-1.4499920077993547E-2</v>
      </c>
    </row>
    <row r="1363" spans="6:20" x14ac:dyDescent="0.25">
      <c r="F1363" s="14">
        <v>39154</v>
      </c>
      <c r="G1363" s="17">
        <v>3.0709520948150928</v>
      </c>
      <c r="H1363" s="17">
        <v>1.693555117140441</v>
      </c>
      <c r="I1363" s="17">
        <v>0.57954431407498674</v>
      </c>
      <c r="J1363" s="17">
        <v>0.46249081113632184</v>
      </c>
      <c r="K1363" s="17">
        <v>6.3950810369288597E-2</v>
      </c>
      <c r="L1363" s="18">
        <v>1.4080893388170168</v>
      </c>
      <c r="N1363" s="8">
        <v>39154</v>
      </c>
      <c r="O1363" s="9">
        <v>-1.2117696752588289</v>
      </c>
      <c r="P1363" s="9">
        <v>0.41362954812423247</v>
      </c>
      <c r="Q1363" s="9">
        <v>0.49968942936404698</v>
      </c>
      <c r="R1363" s="9">
        <v>-1.1786977524124544</v>
      </c>
      <c r="S1363" s="9">
        <v>-0.35457372914252011</v>
      </c>
      <c r="T1363" s="9">
        <v>-1.624256533560205E-2</v>
      </c>
    </row>
    <row r="1364" spans="6:20" x14ac:dyDescent="0.25">
      <c r="F1364" s="14">
        <v>39155</v>
      </c>
      <c r="G1364" s="17">
        <v>3.0684471150330119</v>
      </c>
      <c r="H1364" s="17">
        <v>1.6943589300002986</v>
      </c>
      <c r="I1364" s="17">
        <v>0.58135503572422098</v>
      </c>
      <c r="J1364" s="17">
        <v>0.46176260761010102</v>
      </c>
      <c r="K1364" s="17">
        <v>6.3766693974353292E-2</v>
      </c>
      <c r="L1364" s="18">
        <v>1.4079584665095475</v>
      </c>
      <c r="N1364" s="8">
        <v>39155</v>
      </c>
      <c r="O1364" s="9">
        <v>-1.2106114605409439</v>
      </c>
      <c r="P1364" s="9">
        <v>0.41446411234674152</v>
      </c>
      <c r="Q1364" s="9">
        <v>0.50253341574567634</v>
      </c>
      <c r="R1364" s="9">
        <v>-1.1736038459066545</v>
      </c>
      <c r="S1364" s="9">
        <v>-0.35297216045521268</v>
      </c>
      <c r="T1364" s="9">
        <v>-1.5834124799879563E-2</v>
      </c>
    </row>
    <row r="1365" spans="6:20" x14ac:dyDescent="0.25">
      <c r="F1365" s="14">
        <v>39156</v>
      </c>
      <c r="G1365" s="17">
        <v>3.0706641715615803</v>
      </c>
      <c r="H1365" s="17">
        <v>1.6973990069477385</v>
      </c>
      <c r="I1365" s="17">
        <v>0.58367253692484689</v>
      </c>
      <c r="J1365" s="17">
        <v>0.46180462329151639</v>
      </c>
      <c r="K1365" s="17">
        <v>6.3703121531381482E-2</v>
      </c>
      <c r="L1365" s="18">
        <v>1.4098214348433205</v>
      </c>
      <c r="N1365" s="8">
        <v>39156</v>
      </c>
      <c r="O1365" s="9">
        <v>-1.2113450945915309</v>
      </c>
      <c r="P1365" s="9">
        <v>0.41573742609973474</v>
      </c>
      <c r="Q1365" s="9">
        <v>0.50559843681834815</v>
      </c>
      <c r="R1365" s="9">
        <v>-1.1710179365750752</v>
      </c>
      <c r="S1365" s="9">
        <v>-0.35213669564828259</v>
      </c>
      <c r="T1365" s="9">
        <v>-1.5517178691830495E-2</v>
      </c>
    </row>
    <row r="1366" spans="6:20" x14ac:dyDescent="0.25">
      <c r="F1366" s="14">
        <v>39157</v>
      </c>
      <c r="G1366" s="17">
        <v>3.069992837631581</v>
      </c>
      <c r="H1366" s="17">
        <v>1.7006913120932154</v>
      </c>
      <c r="I1366" s="17">
        <v>0.58737297360717933</v>
      </c>
      <c r="J1366" s="17">
        <v>0.46111531982893206</v>
      </c>
      <c r="K1366" s="17">
        <v>6.3467987212155866E-2</v>
      </c>
      <c r="L1366" s="18">
        <v>1.4112193193245259</v>
      </c>
      <c r="N1366" s="8">
        <v>39157</v>
      </c>
      <c r="O1366" s="9">
        <v>-1.2107956493802237</v>
      </c>
      <c r="P1366" s="9">
        <v>0.41761124124798116</v>
      </c>
      <c r="Q1366" s="9">
        <v>0.51093893501724841</v>
      </c>
      <c r="R1366" s="9">
        <v>-1.1638341912481038</v>
      </c>
      <c r="S1366" s="9">
        <v>-0.34985966496289633</v>
      </c>
      <c r="T1366" s="9">
        <v>-1.4851277359985317E-2</v>
      </c>
    </row>
    <row r="1367" spans="6:20" x14ac:dyDescent="0.25">
      <c r="F1367" s="14">
        <v>39160</v>
      </c>
      <c r="G1367" s="17">
        <v>3.0753740554041951</v>
      </c>
      <c r="H1367" s="17">
        <v>1.7087975553113743</v>
      </c>
      <c r="I1367" s="17">
        <v>0.59375807857751906</v>
      </c>
      <c r="J1367" s="17">
        <v>0.46110048025936484</v>
      </c>
      <c r="K1367" s="17">
        <v>6.3269762374698751E-2</v>
      </c>
      <c r="L1367" s="18">
        <v>1.4160798598137141</v>
      </c>
      <c r="N1367" s="8">
        <v>39160</v>
      </c>
      <c r="O1367" s="9">
        <v>-1.2125198069320458</v>
      </c>
      <c r="P1367" s="9">
        <v>0.42109192422284353</v>
      </c>
      <c r="Q1367" s="9">
        <v>0.5194606710183779</v>
      </c>
      <c r="R1367" s="9">
        <v>-1.1561821416037144</v>
      </c>
      <c r="S1367" s="9">
        <v>-0.34739499667333446</v>
      </c>
      <c r="T1367" s="9">
        <v>-1.3950442436972457E-2</v>
      </c>
    </row>
    <row r="1368" spans="6:20" x14ac:dyDescent="0.25">
      <c r="F1368" s="14">
        <v>39161</v>
      </c>
      <c r="G1368" s="17">
        <v>3.0757148463024904</v>
      </c>
      <c r="H1368" s="17">
        <v>1.7052155429725553</v>
      </c>
      <c r="I1368" s="17">
        <v>0.58988301398689591</v>
      </c>
      <c r="J1368" s="17">
        <v>0.46175725505141124</v>
      </c>
      <c r="K1368" s="17">
        <v>6.3504499704541764E-2</v>
      </c>
      <c r="L1368" s="18">
        <v>1.4144803874030722</v>
      </c>
      <c r="N1368" s="8">
        <v>39161</v>
      </c>
      <c r="O1368" s="9">
        <v>-1.2129471684305502</v>
      </c>
      <c r="P1368" s="9">
        <v>0.41911597746351081</v>
      </c>
      <c r="Q1368" s="9">
        <v>0.51390654966199856</v>
      </c>
      <c r="R1368" s="9">
        <v>-1.1634421568076851</v>
      </c>
      <c r="S1368" s="9">
        <v>-0.34969837382912006</v>
      </c>
      <c r="T1368" s="9">
        <v>-1.4634022018574867E-2</v>
      </c>
    </row>
    <row r="1369" spans="6:20" x14ac:dyDescent="0.25">
      <c r="F1369" s="14">
        <v>39162</v>
      </c>
      <c r="G1369" s="17">
        <v>3.0728625351144951</v>
      </c>
      <c r="H1369" s="17">
        <v>1.7001050211097752</v>
      </c>
      <c r="I1369" s="17">
        <v>0.58564820631240122</v>
      </c>
      <c r="J1369" s="17">
        <v>0.46189581842982014</v>
      </c>
      <c r="K1369" s="17">
        <v>6.3658709029852323E-2</v>
      </c>
      <c r="L1369" s="18">
        <v>1.4115250541902151</v>
      </c>
      <c r="N1369" s="8">
        <v>39162</v>
      </c>
      <c r="O1369" s="9">
        <v>-1.2120965051113344</v>
      </c>
      <c r="P1369" s="9">
        <v>0.41683459071731849</v>
      </c>
      <c r="Q1369" s="9">
        <v>0.50817867990503007</v>
      </c>
      <c r="R1369" s="9">
        <v>-1.1690370917209141</v>
      </c>
      <c r="S1369" s="9">
        <v>-0.35149350181398181</v>
      </c>
      <c r="T1369" s="9">
        <v>-1.5258683058422979E-2</v>
      </c>
    </row>
    <row r="1370" spans="6:20" x14ac:dyDescent="0.25">
      <c r="F1370" s="14">
        <v>39163</v>
      </c>
      <c r="G1370" s="17">
        <v>3.0751270482837261</v>
      </c>
      <c r="H1370" s="17">
        <v>1.7133167418874073</v>
      </c>
      <c r="I1370" s="17">
        <v>0.59857609044436066</v>
      </c>
      <c r="J1370" s="17">
        <v>0.46031562611958432</v>
      </c>
      <c r="K1370" s="17">
        <v>6.2983511704117909E-2</v>
      </c>
      <c r="L1370" s="18">
        <v>1.4181347055574156</v>
      </c>
      <c r="N1370" s="8">
        <v>39163</v>
      </c>
      <c r="O1370" s="9">
        <v>-1.2120606604195363</v>
      </c>
      <c r="P1370" s="9">
        <v>0.42355537782571545</v>
      </c>
      <c r="Q1370" s="9">
        <v>0.52634758259187209</v>
      </c>
      <c r="R1370" s="9">
        <v>-1.1472836721244515</v>
      </c>
      <c r="S1370" s="9">
        <v>-0.34457069134358259</v>
      </c>
      <c r="T1370" s="9">
        <v>-1.3107228710148147E-2</v>
      </c>
    </row>
    <row r="1371" spans="6:20" x14ac:dyDescent="0.25">
      <c r="F1371" s="14">
        <v>39164</v>
      </c>
      <c r="G1371" s="17">
        <v>3.0790053411545095</v>
      </c>
      <c r="H1371" s="17">
        <v>1.7224280770681106</v>
      </c>
      <c r="I1371" s="17">
        <v>0.60659390393749579</v>
      </c>
      <c r="J1371" s="17">
        <v>0.45977991753723368</v>
      </c>
      <c r="K1371" s="17">
        <v>6.2643251997118454E-2</v>
      </c>
      <c r="L1371" s="18">
        <v>1.4231602144027502</v>
      </c>
      <c r="N1371" s="8">
        <v>39164</v>
      </c>
      <c r="O1371" s="9">
        <v>-1.2130492998719113</v>
      </c>
      <c r="P1371" s="9">
        <v>0.42781717242758166</v>
      </c>
      <c r="Q1371" s="9">
        <v>0.53735358607271655</v>
      </c>
      <c r="R1371" s="9">
        <v>-1.1355867127892039</v>
      </c>
      <c r="S1371" s="9">
        <v>-0.34083114186301805</v>
      </c>
      <c r="T1371" s="9">
        <v>-1.1866789480636098E-2</v>
      </c>
    </row>
    <row r="1372" spans="6:20" x14ac:dyDescent="0.25">
      <c r="F1372" s="14">
        <v>39167</v>
      </c>
      <c r="G1372" s="17">
        <v>3.0777615438371533</v>
      </c>
      <c r="H1372" s="17">
        <v>1.7185805605915443</v>
      </c>
      <c r="I1372" s="17">
        <v>0.6030554970142189</v>
      </c>
      <c r="J1372" s="17">
        <v>0.46010034878805889</v>
      </c>
      <c r="K1372" s="17">
        <v>6.2808256789284186E-2</v>
      </c>
      <c r="L1372" s="18">
        <v>1.4211175011883799</v>
      </c>
      <c r="N1372" s="8">
        <v>39167</v>
      </c>
      <c r="O1372" s="9">
        <v>-1.2128041338430617</v>
      </c>
      <c r="P1372" s="9">
        <v>0.42595406196084645</v>
      </c>
      <c r="Q1372" s="9">
        <v>0.53244684660269825</v>
      </c>
      <c r="R1372" s="9">
        <v>-1.1410880864582265</v>
      </c>
      <c r="S1372" s="9">
        <v>-0.34258621480408608</v>
      </c>
      <c r="T1372" s="9">
        <v>-1.243196951902633E-2</v>
      </c>
    </row>
    <row r="1373" spans="6:20" x14ac:dyDescent="0.25">
      <c r="F1373" s="14">
        <v>39168</v>
      </c>
      <c r="G1373" s="17">
        <v>3.0809250978663383</v>
      </c>
      <c r="H1373" s="17">
        <v>1.7236048623008078</v>
      </c>
      <c r="I1373" s="17">
        <v>0.60707959008079171</v>
      </c>
      <c r="J1373" s="17">
        <v>0.46005007172664547</v>
      </c>
      <c r="K1373" s="17">
        <v>6.2676099433781954E-2</v>
      </c>
      <c r="L1373" s="18">
        <v>1.4240954538211972</v>
      </c>
      <c r="N1373" s="8">
        <v>39168</v>
      </c>
      <c r="O1373" s="9">
        <v>-1.2137976441970268</v>
      </c>
      <c r="P1373" s="9">
        <v>0.42813907675611867</v>
      </c>
      <c r="Q1373" s="9">
        <v>0.53784166778146214</v>
      </c>
      <c r="R1373" s="9">
        <v>-1.136100248345707</v>
      </c>
      <c r="S1373" s="9">
        <v>-0.34098188171393445</v>
      </c>
      <c r="T1373" s="9">
        <v>-1.1855587935630397E-2</v>
      </c>
    </row>
    <row r="1374" spans="6:20" x14ac:dyDescent="0.25">
      <c r="F1374" s="14">
        <v>39169</v>
      </c>
      <c r="G1374" s="17">
        <v>3.0807160980858499</v>
      </c>
      <c r="H1374" s="17">
        <v>1.7286367682240587</v>
      </c>
      <c r="I1374" s="17">
        <v>0.6124186343229755</v>
      </c>
      <c r="J1374" s="17">
        <v>0.45919196540864921</v>
      </c>
      <c r="K1374" s="17">
        <v>6.2360946392108846E-2</v>
      </c>
      <c r="L1374" s="18">
        <v>1.4263967474803809</v>
      </c>
      <c r="N1374" s="8">
        <v>39169</v>
      </c>
      <c r="O1374" s="9">
        <v>-1.2133152901177304</v>
      </c>
      <c r="P1374" s="9">
        <v>0.43087138319939394</v>
      </c>
      <c r="Q1374" s="9">
        <v>0.54546648672710751</v>
      </c>
      <c r="R1374" s="9">
        <v>-1.1262864193611866</v>
      </c>
      <c r="S1374" s="9">
        <v>-0.33786664059715316</v>
      </c>
      <c r="T1374" s="9">
        <v>-1.0923642975759163E-2</v>
      </c>
    </row>
    <row r="1375" spans="6:20" x14ac:dyDescent="0.25">
      <c r="F1375" s="14">
        <v>39170</v>
      </c>
      <c r="G1375" s="17">
        <v>3.0771370993292342</v>
      </c>
      <c r="H1375" s="17">
        <v>1.7324974874758992</v>
      </c>
      <c r="I1375" s="17">
        <v>0.61783987193521717</v>
      </c>
      <c r="J1375" s="17">
        <v>0.45771595377200797</v>
      </c>
      <c r="K1375" s="17">
        <v>6.1934114763777505E-2</v>
      </c>
      <c r="L1375" s="18">
        <v>1.4274729140018703</v>
      </c>
      <c r="N1375" s="8">
        <v>39170</v>
      </c>
      <c r="O1375" s="9">
        <v>-1.2114497697834883</v>
      </c>
      <c r="P1375" s="9">
        <v>0.43351837675313576</v>
      </c>
      <c r="Q1375" s="9">
        <v>0.55356561714201091</v>
      </c>
      <c r="R1375" s="9">
        <v>-1.1138794119796538</v>
      </c>
      <c r="S1375" s="9">
        <v>-0.33394955094767115</v>
      </c>
      <c r="T1375" s="9">
        <v>-9.8495815319012553E-3</v>
      </c>
    </row>
    <row r="1376" spans="6:20" x14ac:dyDescent="0.25">
      <c r="F1376" s="14">
        <v>39171</v>
      </c>
      <c r="G1376" s="17">
        <v>3.0796771529554094</v>
      </c>
      <c r="H1376" s="17">
        <v>1.7404501811142536</v>
      </c>
      <c r="I1376" s="17">
        <v>0.62516559611872391</v>
      </c>
      <c r="J1376" s="17">
        <v>0.45704625769279417</v>
      </c>
      <c r="K1376" s="17">
        <v>6.159138617501362E-2</v>
      </c>
      <c r="L1376" s="18">
        <v>1.4316889177968084</v>
      </c>
      <c r="N1376" s="8">
        <v>39171</v>
      </c>
      <c r="O1376" s="9">
        <v>-1.211943031516167</v>
      </c>
      <c r="P1376" s="9">
        <v>0.43737433323648367</v>
      </c>
      <c r="Q1376" s="9">
        <v>0.56372797657111573</v>
      </c>
      <c r="R1376" s="9">
        <v>-1.1024642551855577</v>
      </c>
      <c r="S1376" s="9">
        <v>-0.33030809857642168</v>
      </c>
      <c r="T1376" s="9">
        <v>-8.6781340605502789E-3</v>
      </c>
    </row>
    <row r="1377" spans="6:20" x14ac:dyDescent="0.25">
      <c r="F1377" s="14">
        <v>39174</v>
      </c>
      <c r="G1377" s="17">
        <v>3.0807646573338854</v>
      </c>
      <c r="H1377" s="17">
        <v>1.7487517876812502</v>
      </c>
      <c r="I1377" s="17">
        <v>0.63341883735173266</v>
      </c>
      <c r="J1377" s="17">
        <v>0.45597312270565826</v>
      </c>
      <c r="K1377" s="17">
        <v>6.1148971252997765E-2</v>
      </c>
      <c r="L1377" s="18">
        <v>1.4357744560626435</v>
      </c>
      <c r="N1377" s="8">
        <v>39174</v>
      </c>
      <c r="O1377" s="9">
        <v>-1.2117737899710004</v>
      </c>
      <c r="P1377" s="9">
        <v>0.44165137441621721</v>
      </c>
      <c r="Q1377" s="9">
        <v>0.57536508836575861</v>
      </c>
      <c r="R1377" s="9">
        <v>-1.0883169351829953</v>
      </c>
      <c r="S1377" s="9">
        <v>-0.32580833097778605</v>
      </c>
      <c r="T1377" s="9">
        <v>-7.2910395502656447E-3</v>
      </c>
    </row>
    <row r="1378" spans="6:20" x14ac:dyDescent="0.25">
      <c r="F1378" s="14">
        <v>39175</v>
      </c>
      <c r="G1378" s="17">
        <v>3.0828766897645519</v>
      </c>
      <c r="H1378" s="17">
        <v>1.7572975493261658</v>
      </c>
      <c r="I1378" s="17">
        <v>0.64153015905978983</v>
      </c>
      <c r="J1378" s="17">
        <v>0.45510581125432203</v>
      </c>
      <c r="K1378" s="17">
        <v>6.0747265221065896E-2</v>
      </c>
      <c r="L1378" s="18">
        <v>1.4401803356278169</v>
      </c>
      <c r="N1378" s="8">
        <v>39175</v>
      </c>
      <c r="O1378" s="9">
        <v>-1.2120337445532343</v>
      </c>
      <c r="P1378" s="9">
        <v>0.44589433792948618</v>
      </c>
      <c r="Q1378" s="9">
        <v>0.58669149512794783</v>
      </c>
      <c r="R1378" s="9">
        <v>-1.0751695932333396</v>
      </c>
      <c r="S1378" s="9">
        <v>-0.32161953944837524</v>
      </c>
      <c r="T1378" s="9">
        <v>-5.9673875079952312E-3</v>
      </c>
    </row>
    <row r="1379" spans="6:20" x14ac:dyDescent="0.25">
      <c r="F1379" s="14">
        <v>39176</v>
      </c>
      <c r="G1379" s="17">
        <v>3.0807434422375723</v>
      </c>
      <c r="H1379" s="17">
        <v>1.758221148830559</v>
      </c>
      <c r="I1379" s="17">
        <v>0.64332198901608839</v>
      </c>
      <c r="J1379" s="17">
        <v>0.45444727666442231</v>
      </c>
      <c r="K1379" s="17">
        <v>6.0576035442997424E-2</v>
      </c>
      <c r="L1379" s="18">
        <v>1.4401802236239512</v>
      </c>
      <c r="N1379" s="8">
        <v>39176</v>
      </c>
      <c r="O1379" s="9">
        <v>-1.2110288323397218</v>
      </c>
      <c r="P1379" s="9">
        <v>0.44673326999229002</v>
      </c>
      <c r="Q1379" s="9">
        <v>0.58946917105335184</v>
      </c>
      <c r="R1379" s="9">
        <v>-1.0703795117886417</v>
      </c>
      <c r="S1379" s="9">
        <v>-0.32011206647705609</v>
      </c>
      <c r="T1379" s="9">
        <v>-5.5763237488336351E-3</v>
      </c>
    </row>
    <row r="1380" spans="6:20" x14ac:dyDescent="0.25">
      <c r="F1380" s="14">
        <v>39177</v>
      </c>
      <c r="G1380" s="17">
        <v>3.0826718948886422</v>
      </c>
      <c r="H1380" s="17">
        <v>1.7666506990256579</v>
      </c>
      <c r="I1380" s="17">
        <v>0.65138302135793447</v>
      </c>
      <c r="J1380" s="17">
        <v>0.45355472221456322</v>
      </c>
      <c r="K1380" s="17">
        <v>6.0171410501518009E-2</v>
      </c>
      <c r="L1380" s="18">
        <v>1.4444949558314375</v>
      </c>
      <c r="N1380" s="8">
        <v>39177</v>
      </c>
      <c r="O1380" s="9">
        <v>-1.2112175111703738</v>
      </c>
      <c r="P1380" s="9">
        <v>0.45094347755666753</v>
      </c>
      <c r="Q1380" s="9">
        <v>0.60074342924829194</v>
      </c>
      <c r="R1380" s="9">
        <v>-1.0571900203448303</v>
      </c>
      <c r="S1380" s="9">
        <v>-0.31591106991771339</v>
      </c>
      <c r="T1380" s="9">
        <v>-4.2544082909688041E-3</v>
      </c>
    </row>
    <row r="1381" spans="6:20" x14ac:dyDescent="0.25">
      <c r="F1381" s="14">
        <v>39178</v>
      </c>
      <c r="G1381" s="17">
        <v>3.0904189584549386</v>
      </c>
      <c r="H1381" s="17">
        <v>1.7837862012500434</v>
      </c>
      <c r="I1381" s="17">
        <v>0.6662863113096118</v>
      </c>
      <c r="J1381" s="17">
        <v>0.45265562600751436</v>
      </c>
      <c r="K1381" s="17">
        <v>5.9556022081534807E-2</v>
      </c>
      <c r="L1381" s="18">
        <v>1.4540377398911963</v>
      </c>
      <c r="N1381" s="8">
        <v>39178</v>
      </c>
      <c r="O1381" s="9">
        <v>-1.2132750871472182</v>
      </c>
      <c r="P1381" s="9">
        <v>0.45888554531459297</v>
      </c>
      <c r="Q1381" s="9">
        <v>0.62114402685382419</v>
      </c>
      <c r="R1381" s="9">
        <v>-1.0358384195585848</v>
      </c>
      <c r="S1381" s="9">
        <v>-0.30908061259644254</v>
      </c>
      <c r="T1381" s="9">
        <v>-1.9691388605498953E-3</v>
      </c>
    </row>
    <row r="1382" spans="6:20" x14ac:dyDescent="0.25">
      <c r="F1382" s="14">
        <v>39181</v>
      </c>
      <c r="G1382" s="17">
        <v>3.0934560555110102</v>
      </c>
      <c r="H1382" s="17">
        <v>1.7927129904838315</v>
      </c>
      <c r="I1382" s="17">
        <v>0.67443728350599141</v>
      </c>
      <c r="J1382" s="17">
        <v>0.45194836797219196</v>
      </c>
      <c r="K1382" s="17">
        <v>5.918137680859839E-2</v>
      </c>
      <c r="L1382" s="18">
        <v>1.4588076441833917</v>
      </c>
      <c r="N1382" s="8">
        <v>39181</v>
      </c>
      <c r="O1382" s="9">
        <v>-1.2139100953906372</v>
      </c>
      <c r="P1382" s="9">
        <v>0.46318385722032479</v>
      </c>
      <c r="Q1382" s="9">
        <v>0.63242882422686264</v>
      </c>
      <c r="R1382" s="9">
        <v>-1.0232903170323058</v>
      </c>
      <c r="S1382" s="9">
        <v>-0.30507617382000329</v>
      </c>
      <c r="T1382" s="9">
        <v>-6.7373083482616196E-4</v>
      </c>
    </row>
    <row r="1383" spans="6:20" x14ac:dyDescent="0.25">
      <c r="F1383" s="14">
        <v>39182</v>
      </c>
      <c r="G1383" s="17">
        <v>3.0922351985471073</v>
      </c>
      <c r="H1383" s="17">
        <v>1.7887012402057572</v>
      </c>
      <c r="I1383" s="17">
        <v>0.6707183714986007</v>
      </c>
      <c r="J1383" s="17">
        <v>0.45230066165004151</v>
      </c>
      <c r="K1383" s="17">
        <v>5.9357540141805103E-2</v>
      </c>
      <c r="L1383" s="18">
        <v>1.4566930711998991</v>
      </c>
      <c r="N1383" s="8">
        <v>39182</v>
      </c>
      <c r="O1383" s="9">
        <v>-1.2136877236507342</v>
      </c>
      <c r="P1383" s="9">
        <v>0.46122897214648256</v>
      </c>
      <c r="Q1383" s="9">
        <v>0.6272626181339388</v>
      </c>
      <c r="R1383" s="9">
        <v>-1.0291349960441185</v>
      </c>
      <c r="S1383" s="9">
        <v>-0.3069401229883319</v>
      </c>
      <c r="T1383" s="9">
        <v>-1.2710209686853764E-3</v>
      </c>
    </row>
    <row r="1384" spans="6:20" x14ac:dyDescent="0.25">
      <c r="F1384" s="14">
        <v>39183</v>
      </c>
      <c r="G1384" s="17">
        <v>3.0910634436565059</v>
      </c>
      <c r="H1384" s="17">
        <v>1.7881201575908161</v>
      </c>
      <c r="I1384" s="17">
        <v>0.67056527794305332</v>
      </c>
      <c r="J1384" s="17">
        <v>0.45211373642011821</v>
      </c>
      <c r="K1384" s="17">
        <v>5.9329207392431499E-2</v>
      </c>
      <c r="L1384" s="18">
        <v>1.4561861231349047</v>
      </c>
      <c r="N1384" s="8">
        <v>39183</v>
      </c>
      <c r="O1384" s="9">
        <v>-1.2132203013234197</v>
      </c>
      <c r="P1384" s="9">
        <v>0.46110606709818469</v>
      </c>
      <c r="Q1384" s="9">
        <v>0.62716884036195242</v>
      </c>
      <c r="R1384" s="9">
        <v>-1.0285621210773082</v>
      </c>
      <c r="S1384" s="9">
        <v>-0.30676572903166899</v>
      </c>
      <c r="T1384" s="9">
        <v>-1.2530483266793677E-3</v>
      </c>
    </row>
    <row r="1385" spans="6:20" x14ac:dyDescent="0.25">
      <c r="F1385" s="14">
        <v>39184</v>
      </c>
      <c r="G1385" s="17">
        <v>3.0932107711685788</v>
      </c>
      <c r="H1385" s="17">
        <v>1.7913989926761302</v>
      </c>
      <c r="I1385" s="17">
        <v>0.67315929036904565</v>
      </c>
      <c r="J1385" s="17">
        <v>0.4521007307579491</v>
      </c>
      <c r="K1385" s="17">
        <v>5.9247444016870286E-2</v>
      </c>
      <c r="L1385" s="18">
        <v>1.4581462218520285</v>
      </c>
      <c r="N1385" s="8">
        <v>39184</v>
      </c>
      <c r="O1385" s="9">
        <v>-1.2139048842609306</v>
      </c>
      <c r="P1385" s="9">
        <v>0.46251865953035015</v>
      </c>
      <c r="Q1385" s="9">
        <v>0.63063499863345795</v>
      </c>
      <c r="R1385" s="9">
        <v>-1.0254252229850738</v>
      </c>
      <c r="S1385" s="9">
        <v>-0.30575573467039263</v>
      </c>
      <c r="T1385" s="9">
        <v>-8.8560097910237942E-4</v>
      </c>
    </row>
    <row r="1386" spans="6:20" x14ac:dyDescent="0.25">
      <c r="F1386" s="14">
        <v>39185</v>
      </c>
      <c r="G1386" s="17">
        <v>3.0950241282956412</v>
      </c>
      <c r="H1386" s="17">
        <v>1.7933616286750169</v>
      </c>
      <c r="I1386" s="17">
        <v>0.67450737898940494</v>
      </c>
      <c r="J1386" s="17">
        <v>0.45221923051346402</v>
      </c>
      <c r="K1386" s="17">
        <v>5.9227080714798777E-2</v>
      </c>
      <c r="L1386" s="18">
        <v>1.4594259862387138</v>
      </c>
      <c r="N1386" s="8">
        <v>39185</v>
      </c>
      <c r="O1386" s="9">
        <v>-1.2145456326923227</v>
      </c>
      <c r="P1386" s="9">
        <v>0.46327915827420496</v>
      </c>
      <c r="Q1386" s="9">
        <v>0.63236239926054982</v>
      </c>
      <c r="R1386" s="9">
        <v>-1.0243008655323116</v>
      </c>
      <c r="S1386" s="9">
        <v>-0.30538701176623823</v>
      </c>
      <c r="T1386" s="9">
        <v>-7.2110799001302536E-4</v>
      </c>
    </row>
    <row r="1387" spans="6:20" x14ac:dyDescent="0.25">
      <c r="F1387" s="14">
        <v>39188</v>
      </c>
      <c r="G1387" s="17">
        <v>3.0925802610405047</v>
      </c>
      <c r="H1387" s="17">
        <v>1.7804865487506796</v>
      </c>
      <c r="I1387" s="17">
        <v>0.66200077209472918</v>
      </c>
      <c r="J1387" s="17">
        <v>0.45370246274829173</v>
      </c>
      <c r="K1387" s="17">
        <v>5.9872243304076742E-2</v>
      </c>
      <c r="L1387" s="18">
        <v>1.452936940984261</v>
      </c>
      <c r="N1387" s="8">
        <v>39188</v>
      </c>
      <c r="O1387" s="9">
        <v>-1.2144768678734013</v>
      </c>
      <c r="P1387" s="9">
        <v>0.45676780215348406</v>
      </c>
      <c r="Q1387" s="9">
        <v>0.61481239874924198</v>
      </c>
      <c r="R1387" s="9">
        <v>-1.045161792307242</v>
      </c>
      <c r="S1387" s="9">
        <v>-0.31202754587141585</v>
      </c>
      <c r="T1387" s="9">
        <v>-2.7928465781230849E-3</v>
      </c>
    </row>
    <row r="1388" spans="6:20" x14ac:dyDescent="0.25">
      <c r="F1388" s="14">
        <v>39189</v>
      </c>
      <c r="G1388" s="17">
        <v>3.0866729203304395</v>
      </c>
      <c r="H1388" s="17">
        <v>1.7608442471724848</v>
      </c>
      <c r="I1388" s="17">
        <v>0.64376505376081572</v>
      </c>
      <c r="J1388" s="17">
        <v>0.455444152412043</v>
      </c>
      <c r="K1388" s="17">
        <v>6.0738572946946588E-2</v>
      </c>
      <c r="L1388" s="18">
        <v>1.4425977450698004</v>
      </c>
      <c r="N1388" s="8">
        <v>39189</v>
      </c>
      <c r="O1388" s="9">
        <v>-1.2134188053483448</v>
      </c>
      <c r="P1388" s="9">
        <v>0.44718499989482313</v>
      </c>
      <c r="Q1388" s="9">
        <v>0.58947147063463734</v>
      </c>
      <c r="R1388" s="9">
        <v>-1.0738786341281354</v>
      </c>
      <c r="S1388" s="9">
        <v>-0.32118515887489291</v>
      </c>
      <c r="T1388" s="9">
        <v>-5.7246675518214012E-3</v>
      </c>
    </row>
    <row r="1389" spans="6:20" x14ac:dyDescent="0.25">
      <c r="F1389" s="14">
        <v>39190</v>
      </c>
      <c r="G1389" s="17">
        <v>3.0800228220864025</v>
      </c>
      <c r="H1389" s="17">
        <v>1.7468500221876182</v>
      </c>
      <c r="I1389" s="17">
        <v>0.63171909545389915</v>
      </c>
      <c r="J1389" s="17">
        <v>0.45610112128098096</v>
      </c>
      <c r="K1389" s="17">
        <v>6.1223654200366295E-2</v>
      </c>
      <c r="L1389" s="18">
        <v>1.4347391522042399</v>
      </c>
      <c r="N1389" s="8">
        <v>39190</v>
      </c>
      <c r="O1389" s="9">
        <v>-1.2115970338514028</v>
      </c>
      <c r="P1389" s="9">
        <v>0.44075093208323807</v>
      </c>
      <c r="Q1389" s="9">
        <v>0.57302334518287035</v>
      </c>
      <c r="R1389" s="9">
        <v>-1.0908549192425137</v>
      </c>
      <c r="S1389" s="9">
        <v>-0.32661909046075754</v>
      </c>
      <c r="T1389" s="9">
        <v>-7.5570564561866496E-3</v>
      </c>
    </row>
    <row r="1390" spans="6:20" x14ac:dyDescent="0.25">
      <c r="F1390" s="14">
        <v>39191</v>
      </c>
      <c r="G1390" s="17">
        <v>3.0793443050423499</v>
      </c>
      <c r="H1390" s="17">
        <v>1.7464478473791654</v>
      </c>
      <c r="I1390" s="17">
        <v>0.63156179988764138</v>
      </c>
      <c r="J1390" s="17">
        <v>0.45600343046265202</v>
      </c>
      <c r="K1390" s="17">
        <v>6.121121454392172E-2</v>
      </c>
      <c r="L1390" s="18">
        <v>1.4344150043002544</v>
      </c>
      <c r="N1390" s="8">
        <v>39191</v>
      </c>
      <c r="O1390" s="9">
        <v>-1.2113314717077508</v>
      </c>
      <c r="P1390" s="9">
        <v>0.44064453116027413</v>
      </c>
      <c r="Q1390" s="9">
        <v>0.57287129327743225</v>
      </c>
      <c r="R1390" s="9">
        <v>-1.0906474191172477</v>
      </c>
      <c r="S1390" s="9">
        <v>-0.32655755734985997</v>
      </c>
      <c r="T1390" s="9">
        <v>-7.5585294275133282E-3</v>
      </c>
    </row>
    <row r="1391" spans="6:20" x14ac:dyDescent="0.25">
      <c r="F1391" s="14">
        <v>39192</v>
      </c>
      <c r="G1391" s="17">
        <v>3.0797475061293267</v>
      </c>
      <c r="H1391" s="17">
        <v>1.7456796272115926</v>
      </c>
      <c r="I1391" s="17">
        <v>0.63060279740063818</v>
      </c>
      <c r="J1391" s="17">
        <v>0.45622323895246164</v>
      </c>
      <c r="K1391" s="17">
        <v>6.1279424817244882E-2</v>
      </c>
      <c r="L1391" s="18">
        <v>1.4341385512246483</v>
      </c>
      <c r="N1391" s="8">
        <v>39192</v>
      </c>
      <c r="O1391" s="9">
        <v>-1.2115675292916861</v>
      </c>
      <c r="P1391" s="9">
        <v>0.44016758666179623</v>
      </c>
      <c r="Q1391" s="9">
        <v>0.57146295303455819</v>
      </c>
      <c r="R1391" s="9">
        <v>-1.0926754172327497</v>
      </c>
      <c r="S1391" s="9">
        <v>-0.3271989976432137</v>
      </c>
      <c r="T1391" s="9">
        <v>-7.7398027855606916E-3</v>
      </c>
    </row>
    <row r="1392" spans="6:20" x14ac:dyDescent="0.25">
      <c r="F1392" s="14">
        <v>39195</v>
      </c>
      <c r="G1392" s="17">
        <v>3.0781324388793481</v>
      </c>
      <c r="H1392" s="17">
        <v>1.7377851987514163</v>
      </c>
      <c r="I1392" s="17">
        <v>0.62297948614203924</v>
      </c>
      <c r="J1392" s="17">
        <v>0.45710480512599122</v>
      </c>
      <c r="K1392" s="17">
        <v>6.1668699262730421E-2</v>
      </c>
      <c r="L1392" s="18">
        <v>1.430136240300163</v>
      </c>
      <c r="N1392" s="8">
        <v>39195</v>
      </c>
      <c r="O1392" s="9">
        <v>-1.2114743624961206</v>
      </c>
      <c r="P1392" s="9">
        <v>0.4361938916450665</v>
      </c>
      <c r="Q1392" s="9">
        <v>0.56077877488479344</v>
      </c>
      <c r="R1392" s="9">
        <v>-1.1053000657759371</v>
      </c>
      <c r="S1392" s="9">
        <v>-0.33121860155638988</v>
      </c>
      <c r="T1392" s="9">
        <v>-8.9978560633218775E-3</v>
      </c>
    </row>
    <row r="1393" spans="6:20" x14ac:dyDescent="0.25">
      <c r="F1393" s="14">
        <v>39196</v>
      </c>
      <c r="G1393" s="17">
        <v>3.0757348940366072</v>
      </c>
      <c r="H1393" s="17">
        <v>1.7299051234628249</v>
      </c>
      <c r="I1393" s="17">
        <v>0.61567441580195637</v>
      </c>
      <c r="J1393" s="17">
        <v>0.45779692234069852</v>
      </c>
      <c r="K1393" s="17">
        <v>6.2014756107482853E-2</v>
      </c>
      <c r="L1393" s="18">
        <v>1.4259827983095925</v>
      </c>
      <c r="N1393" s="8">
        <v>39196</v>
      </c>
      <c r="O1393" s="9">
        <v>-1.2110377973772366</v>
      </c>
      <c r="P1393" s="9">
        <v>0.43235392711366599</v>
      </c>
      <c r="Q1393" s="9">
        <v>0.55063071793876839</v>
      </c>
      <c r="R1393" s="9">
        <v>-1.1167812135029092</v>
      </c>
      <c r="S1393" s="9">
        <v>-0.33488009438716804</v>
      </c>
      <c r="T1393" s="9">
        <v>-1.0171137242217991E-2</v>
      </c>
    </row>
    <row r="1394" spans="6:20" x14ac:dyDescent="0.25">
      <c r="F1394" s="14">
        <v>39197</v>
      </c>
      <c r="G1394" s="17">
        <v>3.0777759367254243</v>
      </c>
      <c r="H1394" s="17">
        <v>1.7364346367983894</v>
      </c>
      <c r="I1394" s="17">
        <v>0.62170638714553073</v>
      </c>
      <c r="J1394" s="17">
        <v>0.45723644030812427</v>
      </c>
      <c r="K1394" s="17">
        <v>6.1730954753765312E-2</v>
      </c>
      <c r="L1394" s="18">
        <v>1.4294353582186763</v>
      </c>
      <c r="N1394" s="8">
        <v>39197</v>
      </c>
      <c r="O1394" s="9">
        <v>-1.2114233414627944</v>
      </c>
      <c r="P1394" s="9">
        <v>0.43552699810005457</v>
      </c>
      <c r="Q1394" s="9">
        <v>0.55900370917068154</v>
      </c>
      <c r="R1394" s="9">
        <v>-1.1073454427549434</v>
      </c>
      <c r="S1394" s="9">
        <v>-0.33187044575339797</v>
      </c>
      <c r="T1394" s="9">
        <v>-9.2046584749469404E-3</v>
      </c>
    </row>
    <row r="1395" spans="6:20" x14ac:dyDescent="0.25">
      <c r="F1395" s="14">
        <v>39198</v>
      </c>
      <c r="G1395" s="17">
        <v>3.0837713351141085</v>
      </c>
      <c r="H1395" s="17">
        <v>1.7506242084338242</v>
      </c>
      <c r="I1395" s="17">
        <v>0.63421019479601781</v>
      </c>
      <c r="J1395" s="17">
        <v>0.45639151545457379</v>
      </c>
      <c r="K1395" s="17">
        <v>6.1198642845196091E-2</v>
      </c>
      <c r="L1395" s="18">
        <v>1.4372528829462246</v>
      </c>
      <c r="N1395" s="8">
        <v>39198</v>
      </c>
      <c r="O1395" s="9">
        <v>-1.2129435476774628</v>
      </c>
      <c r="P1395" s="9">
        <v>0.4421712833316121</v>
      </c>
      <c r="Q1395" s="9">
        <v>0.57617320828860019</v>
      </c>
      <c r="R1395" s="9">
        <v>-1.0890656868578601</v>
      </c>
      <c r="S1395" s="9">
        <v>-0.32602677969396887</v>
      </c>
      <c r="T1395" s="9">
        <v>-7.268184999989164E-3</v>
      </c>
    </row>
    <row r="1396" spans="6:20" x14ac:dyDescent="0.25">
      <c r="F1396" s="14">
        <v>39199</v>
      </c>
      <c r="G1396" s="17">
        <v>3.0860017177248515</v>
      </c>
      <c r="H1396" s="17">
        <v>1.753782287902804</v>
      </c>
      <c r="I1396" s="17">
        <v>0.63664583733457336</v>
      </c>
      <c r="J1396" s="17">
        <v>0.45641776719914967</v>
      </c>
      <c r="K1396" s="17">
        <v>6.1128666329370571E-2</v>
      </c>
      <c r="L1396" s="18">
        <v>1.4391734948070247</v>
      </c>
      <c r="N1396" s="8">
        <v>39199</v>
      </c>
      <c r="O1396" s="9">
        <v>-1.2136738433751422</v>
      </c>
      <c r="P1396" s="9">
        <v>0.44350573616873223</v>
      </c>
      <c r="Q1396" s="9">
        <v>0.57940504682784866</v>
      </c>
      <c r="R1396" s="9">
        <v>-1.0862756396316866</v>
      </c>
      <c r="S1396" s="9">
        <v>-0.32512640097714801</v>
      </c>
      <c r="T1396" s="9">
        <v>-6.9312982268788783E-3</v>
      </c>
    </row>
    <row r="1397" spans="6:20" x14ac:dyDescent="0.25">
      <c r="F1397" s="14">
        <v>39202</v>
      </c>
      <c r="G1397" s="17">
        <v>3.0839156056389356</v>
      </c>
      <c r="H1397" s="17">
        <v>1.7448999667603184</v>
      </c>
      <c r="I1397" s="17">
        <v>0.62817278537314292</v>
      </c>
      <c r="J1397" s="17">
        <v>0.45734532917026371</v>
      </c>
      <c r="K1397" s="17">
        <v>6.1552097718384893E-2</v>
      </c>
      <c r="L1397" s="18">
        <v>1.4346161014210925</v>
      </c>
      <c r="N1397" s="8">
        <v>39202</v>
      </c>
      <c r="O1397" s="9">
        <v>-1.2134513746679489</v>
      </c>
      <c r="P1397" s="9">
        <v>0.43907809869998909</v>
      </c>
      <c r="Q1397" s="9">
        <v>0.56756079753359201</v>
      </c>
      <c r="R1397" s="9">
        <v>-1.1000964171676006</v>
      </c>
      <c r="S1397" s="9">
        <v>-0.32952888927992074</v>
      </c>
      <c r="T1397" s="9">
        <v>-8.3185375871833445E-3</v>
      </c>
    </row>
    <row r="1398" spans="6:20" x14ac:dyDescent="0.25">
      <c r="F1398" s="14">
        <v>39203</v>
      </c>
      <c r="G1398" s="17">
        <v>3.0817447342884132</v>
      </c>
      <c r="H1398" s="17">
        <v>1.7430093105050812</v>
      </c>
      <c r="I1398" s="17">
        <v>0.62703846305308042</v>
      </c>
      <c r="J1398" s="17">
        <v>0.45712976344782263</v>
      </c>
      <c r="K1398" s="17">
        <v>6.1548764529958756E-2</v>
      </c>
      <c r="L1398" s="18">
        <v>1.4332977532695774</v>
      </c>
      <c r="N1398" s="8">
        <v>39203</v>
      </c>
      <c r="O1398" s="9">
        <v>-1.2126486448132472</v>
      </c>
      <c r="P1398" s="9">
        <v>0.43841378756451094</v>
      </c>
      <c r="Q1398" s="9">
        <v>0.56617569647382704</v>
      </c>
      <c r="R1398" s="9">
        <v>-1.1005745921072827</v>
      </c>
      <c r="S1398" s="9">
        <v>-0.32969470233513476</v>
      </c>
      <c r="T1398" s="9">
        <v>-8.4324669723793017E-3</v>
      </c>
    </row>
    <row r="1399" spans="6:20" x14ac:dyDescent="0.25">
      <c r="F1399" s="14">
        <v>39204</v>
      </c>
      <c r="G1399" s="17">
        <v>3.0833667597498349</v>
      </c>
      <c r="H1399" s="17">
        <v>1.7499910847604236</v>
      </c>
      <c r="I1399" s="17">
        <v>0.63370540731757274</v>
      </c>
      <c r="J1399" s="17">
        <v>0.45639643301606397</v>
      </c>
      <c r="K1399" s="17">
        <v>6.1214975406305695E-2</v>
      </c>
      <c r="L1399" s="18">
        <v>1.4368764286204556</v>
      </c>
      <c r="N1399" s="8">
        <v>39204</v>
      </c>
      <c r="O1399" s="9">
        <v>-1.2128157597439406</v>
      </c>
      <c r="P1399" s="9">
        <v>0.44189689958746148</v>
      </c>
      <c r="Q1399" s="9">
        <v>0.575497294917516</v>
      </c>
      <c r="R1399" s="9">
        <v>-1.0896857571669416</v>
      </c>
      <c r="S1399" s="9">
        <v>-0.3262262973000376</v>
      </c>
      <c r="T1399" s="9">
        <v>-7.3401935126743397E-3</v>
      </c>
    </row>
    <row r="1400" spans="6:20" x14ac:dyDescent="0.25">
      <c r="F1400" s="14">
        <v>39205</v>
      </c>
      <c r="G1400" s="17">
        <v>3.085232483364452</v>
      </c>
      <c r="H1400" s="17">
        <v>1.7515328718561822</v>
      </c>
      <c r="I1400" s="17">
        <v>0.63459343919047229</v>
      </c>
      <c r="J1400" s="17">
        <v>0.45659504518409033</v>
      </c>
      <c r="K1400" s="17">
        <v>6.1222858475044065E-2</v>
      </c>
      <c r="L1400" s="18">
        <v>1.4379707579867451</v>
      </c>
      <c r="N1400" s="8">
        <v>39205</v>
      </c>
      <c r="O1400" s="9">
        <v>-1.2135121109916869</v>
      </c>
      <c r="P1400" s="9">
        <v>0.44242325978211328</v>
      </c>
      <c r="Q1400" s="9">
        <v>0.57656403492473984</v>
      </c>
      <c r="R1400" s="9">
        <v>-1.0894319624735624</v>
      </c>
      <c r="S1400" s="9">
        <v>-0.32613370294404453</v>
      </c>
      <c r="T1400" s="9">
        <v>-7.2573085637109135E-3</v>
      </c>
    </row>
    <row r="1401" spans="6:20" x14ac:dyDescent="0.25">
      <c r="F1401" s="14">
        <v>39206</v>
      </c>
      <c r="G1401" s="17">
        <v>3.0845402404462079</v>
      </c>
      <c r="H1401" s="17">
        <v>1.7445172599395871</v>
      </c>
      <c r="I1401" s="17">
        <v>0.62753080704256448</v>
      </c>
      <c r="J1401" s="17">
        <v>0.45755618444599705</v>
      </c>
      <c r="K1401" s="17">
        <v>6.1609014481020852E-2</v>
      </c>
      <c r="L1401" s="18">
        <v>1.4345638489349795</v>
      </c>
      <c r="N1401" s="8">
        <v>39206</v>
      </c>
      <c r="O1401" s="9">
        <v>-1.2137543445064298</v>
      </c>
      <c r="P1401" s="9">
        <v>0.43877224137520132</v>
      </c>
      <c r="Q1401" s="9">
        <v>0.56658041626409517</v>
      </c>
      <c r="R1401" s="9">
        <v>-1.1017113040842215</v>
      </c>
      <c r="S1401" s="9">
        <v>-0.33003771372517715</v>
      </c>
      <c r="T1401" s="9">
        <v>-8.4533478762327374E-3</v>
      </c>
    </row>
    <row r="1402" spans="6:20" x14ac:dyDescent="0.25">
      <c r="F1402" s="14">
        <v>39209</v>
      </c>
      <c r="G1402" s="17">
        <v>3.0827050624340049</v>
      </c>
      <c r="H1402" s="17">
        <v>1.7403902000119333</v>
      </c>
      <c r="I1402" s="17">
        <v>0.62392947819843669</v>
      </c>
      <c r="J1402" s="17">
        <v>0.45778007063170467</v>
      </c>
      <c r="K1402" s="17">
        <v>6.1758890957388943E-2</v>
      </c>
      <c r="L1402" s="18">
        <v>1.4322716736472278</v>
      </c>
      <c r="N1402" s="8">
        <v>39209</v>
      </c>
      <c r="O1402" s="9">
        <v>-1.213272205572367</v>
      </c>
      <c r="P1402" s="9">
        <v>0.43685446300672903</v>
      </c>
      <c r="Q1402" s="9">
        <v>0.56164677278097808</v>
      </c>
      <c r="R1402" s="9">
        <v>-1.1068975911665424</v>
      </c>
      <c r="S1402" s="9">
        <v>-0.33169652695667673</v>
      </c>
      <c r="T1402" s="9">
        <v>-9.006974729442346E-3</v>
      </c>
    </row>
    <row r="1403" spans="6:20" x14ac:dyDescent="0.25">
      <c r="F1403" s="14">
        <v>39210</v>
      </c>
      <c r="G1403" s="17">
        <v>3.0809859237865616</v>
      </c>
      <c r="H1403" s="17">
        <v>1.7401754585104992</v>
      </c>
      <c r="I1403" s="17">
        <v>0.62437132376131554</v>
      </c>
      <c r="J1403" s="17">
        <v>0.45740339444982531</v>
      </c>
      <c r="K1403" s="17">
        <v>6.1678810799826456E-2</v>
      </c>
      <c r="L1403" s="18">
        <v>1.4318249368090734</v>
      </c>
      <c r="N1403" s="8">
        <v>39210</v>
      </c>
      <c r="O1403" s="9">
        <v>-1.2125368771897127</v>
      </c>
      <c r="P1403" s="9">
        <v>0.4370161955105098</v>
      </c>
      <c r="Q1403" s="9">
        <v>0.56245820388368684</v>
      </c>
      <c r="R1403" s="9">
        <v>-1.104850991667788</v>
      </c>
      <c r="S1403" s="9">
        <v>-0.33105764087488682</v>
      </c>
      <c r="T1403" s="9">
        <v>-8.865264421363225E-3</v>
      </c>
    </row>
    <row r="1404" spans="6:20" x14ac:dyDescent="0.25">
      <c r="F1404" s="14">
        <v>39211</v>
      </c>
      <c r="G1404" s="17">
        <v>3.0842398800316131</v>
      </c>
      <c r="H1404" s="17">
        <v>1.748688262996573</v>
      </c>
      <c r="I1404" s="17">
        <v>0.63200566407204828</v>
      </c>
      <c r="J1404" s="17">
        <v>0.45681448789187734</v>
      </c>
      <c r="K1404" s="17">
        <v>6.1340900443455387E-2</v>
      </c>
      <c r="L1404" s="18">
        <v>1.4364457788832992</v>
      </c>
      <c r="N1404" s="8">
        <v>39211</v>
      </c>
      <c r="O1404" s="9">
        <v>-1.213298909864599</v>
      </c>
      <c r="P1404" s="9">
        <v>0.44105755550221354</v>
      </c>
      <c r="Q1404" s="9">
        <v>0.5729843404104058</v>
      </c>
      <c r="R1404" s="9">
        <v>-1.0933951525192236</v>
      </c>
      <c r="S1404" s="9">
        <v>-0.32739867859058136</v>
      </c>
      <c r="T1404" s="9">
        <v>-7.6674982365861318E-3</v>
      </c>
    </row>
    <row r="1405" spans="6:20" x14ac:dyDescent="0.25">
      <c r="F1405" s="14">
        <v>39212</v>
      </c>
      <c r="G1405" s="17">
        <v>3.0852106356880054</v>
      </c>
      <c r="H1405" s="17">
        <v>1.7495245961614221</v>
      </c>
      <c r="I1405" s="17">
        <v>0.63250337514383104</v>
      </c>
      <c r="J1405" s="17">
        <v>0.45691234743230669</v>
      </c>
      <c r="K1405" s="17">
        <v>6.1342941514862796E-2</v>
      </c>
      <c r="L1405" s="18">
        <v>1.4370310626337071</v>
      </c>
      <c r="N1405" s="8">
        <v>39212</v>
      </c>
      <c r="O1405" s="9">
        <v>-1.2136585775681692</v>
      </c>
      <c r="P1405" s="9">
        <v>0.44134972776167736</v>
      </c>
      <c r="Q1405" s="9">
        <v>0.57359015359343157</v>
      </c>
      <c r="R1405" s="9">
        <v>-1.0931985677753018</v>
      </c>
      <c r="S1405" s="9">
        <v>-0.32733000707680782</v>
      </c>
      <c r="T1405" s="9">
        <v>-7.6182009677023075E-3</v>
      </c>
    </row>
    <row r="1406" spans="6:20" x14ac:dyDescent="0.25">
      <c r="F1406" s="14">
        <v>39213</v>
      </c>
      <c r="G1406" s="17">
        <v>3.087117543485455</v>
      </c>
      <c r="H1406" s="17">
        <v>1.7544616583152659</v>
      </c>
      <c r="I1406" s="17">
        <v>0.63692331077389308</v>
      </c>
      <c r="J1406" s="17">
        <v>0.45657553100894926</v>
      </c>
      <c r="K1406" s="17">
        <v>6.1148037060541373E-2</v>
      </c>
      <c r="L1406" s="18">
        <v>1.4397149370301785</v>
      </c>
      <c r="N1406" s="8">
        <v>39213</v>
      </c>
      <c r="O1406" s="9">
        <v>-1.2141091643264217</v>
      </c>
      <c r="P1406" s="9">
        <v>0.44369036202889511</v>
      </c>
      <c r="Q1406" s="9">
        <v>0.57968186768223473</v>
      </c>
      <c r="R1406" s="9">
        <v>-1.0865828523125347</v>
      </c>
      <c r="S1406" s="9">
        <v>-0.32521678798750076</v>
      </c>
      <c r="T1406" s="9">
        <v>-6.9256222799255716E-3</v>
      </c>
    </row>
    <row r="1407" spans="6:20" x14ac:dyDescent="0.25">
      <c r="F1407" s="14">
        <v>39216</v>
      </c>
      <c r="G1407" s="17">
        <v>3.0880556789808806</v>
      </c>
      <c r="H1407" s="17">
        <v>1.7584059529800415</v>
      </c>
      <c r="I1407" s="17">
        <v>0.64068130195770223</v>
      </c>
      <c r="J1407" s="17">
        <v>0.45616645263193367</v>
      </c>
      <c r="K1407" s="17">
        <v>6.0960644841511667E-2</v>
      </c>
      <c r="L1407" s="18">
        <v>1.4417410735044291</v>
      </c>
      <c r="N1407" s="8">
        <v>39216</v>
      </c>
      <c r="O1407" s="9">
        <v>-1.2142131043978843</v>
      </c>
      <c r="P1407" s="9">
        <v>0.44565460785905292</v>
      </c>
      <c r="Q1407" s="9">
        <v>0.58493369421653141</v>
      </c>
      <c r="R1407" s="9">
        <v>-1.0804623783577809</v>
      </c>
      <c r="S1407" s="9">
        <v>-0.32326707231013607</v>
      </c>
      <c r="T1407" s="9">
        <v>-6.3108395389363673E-3</v>
      </c>
    </row>
    <row r="1408" spans="6:20" x14ac:dyDescent="0.25">
      <c r="F1408" s="14">
        <v>39217</v>
      </c>
      <c r="G1408" s="17">
        <v>3.0874179438216132</v>
      </c>
      <c r="H1408" s="17">
        <v>1.7585703389366614</v>
      </c>
      <c r="I1408" s="17">
        <v>0.64110022465538152</v>
      </c>
      <c r="J1408" s="17">
        <v>0.45598752632862294</v>
      </c>
      <c r="K1408" s="17">
        <v>6.0916201882410918E-2</v>
      </c>
      <c r="L1408" s="18">
        <v>1.4416890079914508</v>
      </c>
      <c r="N1408" s="8">
        <v>39217</v>
      </c>
      <c r="O1408" s="9">
        <v>-1.2139213654156327</v>
      </c>
      <c r="P1408" s="9">
        <v>0.44584548837778754</v>
      </c>
      <c r="Q1408" s="9">
        <v>0.58559783882776117</v>
      </c>
      <c r="R1408" s="9">
        <v>-1.0792416596623946</v>
      </c>
      <c r="S1408" s="9">
        <v>-0.32288350839576146</v>
      </c>
      <c r="T1408" s="9">
        <v>-6.21413570424243E-3</v>
      </c>
    </row>
    <row r="1409" spans="6:20" x14ac:dyDescent="0.25">
      <c r="F1409" s="14">
        <v>39218</v>
      </c>
      <c r="G1409" s="17">
        <v>3.0875707900016964</v>
      </c>
      <c r="H1409" s="17">
        <v>1.7611578198903635</v>
      </c>
      <c r="I1409" s="17">
        <v>0.64374475702306166</v>
      </c>
      <c r="J1409" s="17">
        <v>0.45560853485659325</v>
      </c>
      <c r="K1409" s="17">
        <v>6.0768234924121242E-2</v>
      </c>
      <c r="L1409" s="18">
        <v>1.4429248700190997</v>
      </c>
      <c r="N1409" s="8">
        <v>39218</v>
      </c>
      <c r="O1409" s="9">
        <v>-1.2137872035684589</v>
      </c>
      <c r="P1409" s="9">
        <v>0.44720855207261601</v>
      </c>
      <c r="Q1409" s="9">
        <v>0.58934738100681316</v>
      </c>
      <c r="R1409" s="9">
        <v>-1.0745666359968165</v>
      </c>
      <c r="S1409" s="9">
        <v>-0.32139787484707333</v>
      </c>
      <c r="T1409" s="9">
        <v>-5.7622544177944272E-3</v>
      </c>
    </row>
    <row r="1410" spans="6:20" x14ac:dyDescent="0.25">
      <c r="F1410" s="14">
        <v>39219</v>
      </c>
      <c r="G1410" s="17">
        <v>3.0916987759370946</v>
      </c>
      <c r="H1410" s="17">
        <v>1.776562160993268</v>
      </c>
      <c r="I1410" s="17">
        <v>0.65824162807881403</v>
      </c>
      <c r="J1410" s="17">
        <v>0.4541218930704457</v>
      </c>
      <c r="K1410" s="17">
        <v>6.0061499639013236E-2</v>
      </c>
      <c r="L1410" s="18">
        <v>1.4509315011531656</v>
      </c>
      <c r="N1410" s="8">
        <v>39219</v>
      </c>
      <c r="O1410" s="9">
        <v>-1.2143961621025978</v>
      </c>
      <c r="P1410" s="9">
        <v>0.45480510790898254</v>
      </c>
      <c r="Q1410" s="9">
        <v>0.6095529248240249</v>
      </c>
      <c r="R1410" s="9">
        <v>-1.0513254439693893</v>
      </c>
      <c r="S1410" s="9">
        <v>-0.31399060926397959</v>
      </c>
      <c r="T1410" s="9">
        <v>-3.4099787196953356E-3</v>
      </c>
    </row>
    <row r="1411" spans="6:20" x14ac:dyDescent="0.25">
      <c r="F1411" s="14">
        <v>39220</v>
      </c>
      <c r="G1411" s="17">
        <v>3.0956410314541678</v>
      </c>
      <c r="H1411" s="17">
        <v>1.7900296696246163</v>
      </c>
      <c r="I1411" s="17">
        <v>0.67078660048332361</v>
      </c>
      <c r="J1411" s="17">
        <v>0.45290188424632932</v>
      </c>
      <c r="K1411" s="17">
        <v>5.9461663434269368E-2</v>
      </c>
      <c r="L1411" s="18">
        <v>1.4579986562624403</v>
      </c>
      <c r="N1411" s="8">
        <v>39220</v>
      </c>
      <c r="O1411" s="9">
        <v>-1.2150743486930098</v>
      </c>
      <c r="P1411" s="9">
        <v>0.46139284358838994</v>
      </c>
      <c r="Q1411" s="9">
        <v>0.62699870530187585</v>
      </c>
      <c r="R1411" s="9">
        <v>-1.0314819426878192</v>
      </c>
      <c r="S1411" s="9">
        <v>-0.30766354510779642</v>
      </c>
      <c r="T1411" s="9">
        <v>-1.3884641757192532E-3</v>
      </c>
    </row>
    <row r="1412" spans="6:20" x14ac:dyDescent="0.25">
      <c r="F1412" s="14">
        <v>39223</v>
      </c>
      <c r="G1412" s="17">
        <v>3.0950609702808167</v>
      </c>
      <c r="H1412" s="17">
        <v>1.7922644129966558</v>
      </c>
      <c r="I1412" s="17">
        <v>0.67334657481504645</v>
      </c>
      <c r="J1412" s="17">
        <v>0.45240425393678962</v>
      </c>
      <c r="K1412" s="17">
        <v>5.9295327828160493E-2</v>
      </c>
      <c r="L1412" s="18">
        <v>1.4589224243430419</v>
      </c>
      <c r="N1412" s="8">
        <v>39223</v>
      </c>
      <c r="O1412" s="9">
        <v>-1.2146469916753579</v>
      </c>
      <c r="P1412" s="9">
        <v>0.46268478044488232</v>
      </c>
      <c r="Q1412" s="9">
        <v>0.63070553813520502</v>
      </c>
      <c r="R1412" s="9">
        <v>-1.0264283315344069</v>
      </c>
      <c r="S1412" s="9">
        <v>-0.30606239583619377</v>
      </c>
      <c r="T1412" s="9">
        <v>-9.2340326720274002E-4</v>
      </c>
    </row>
    <row r="1413" spans="6:20" x14ac:dyDescent="0.25">
      <c r="F1413" s="14">
        <v>39224</v>
      </c>
      <c r="G1413" s="17">
        <v>3.0990881766398415</v>
      </c>
      <c r="H1413" s="17">
        <v>1.8035882691410563</v>
      </c>
      <c r="I1413" s="17">
        <v>0.68361863344465845</v>
      </c>
      <c r="J1413" s="17">
        <v>0.45154883159093179</v>
      </c>
      <c r="K1413" s="17">
        <v>5.8829529483885708E-2</v>
      </c>
      <c r="L1413" s="18">
        <v>1.4650083766467688</v>
      </c>
      <c r="N1413" s="8">
        <v>39224</v>
      </c>
      <c r="O1413" s="9">
        <v>-1.2155288797327146</v>
      </c>
      <c r="P1413" s="9">
        <v>0.46810917875341412</v>
      </c>
      <c r="Q1413" s="9">
        <v>0.64490574172792536</v>
      </c>
      <c r="R1413" s="9">
        <v>-1.0107598106358726</v>
      </c>
      <c r="S1413" s="9">
        <v>-0.30106063707813158</v>
      </c>
      <c r="T1413" s="9">
        <v>7.015205778025717E-4</v>
      </c>
    </row>
    <row r="1414" spans="6:20" x14ac:dyDescent="0.25">
      <c r="F1414" s="14">
        <v>39225</v>
      </c>
      <c r="G1414" s="17">
        <v>3.1021548343312295</v>
      </c>
      <c r="H1414" s="17">
        <v>1.8126410322754518</v>
      </c>
      <c r="I1414" s="17">
        <v>0.6918897850387975</v>
      </c>
      <c r="J1414" s="17">
        <v>0.45082841221225539</v>
      </c>
      <c r="K1414" s="17">
        <v>5.8448877484020334E-2</v>
      </c>
      <c r="L1414" s="18">
        <v>1.4698429111749602</v>
      </c>
      <c r="N1414" s="8">
        <v>39225</v>
      </c>
      <c r="O1414" s="9">
        <v>-1.216167031889049</v>
      </c>
      <c r="P1414" s="9">
        <v>0.47247028996319201</v>
      </c>
      <c r="Q1414" s="9">
        <v>0.65635853760728957</v>
      </c>
      <c r="R1414" s="9">
        <v>-0.99801565761786148</v>
      </c>
      <c r="S1414" s="9">
        <v>-0.29699374832632403</v>
      </c>
      <c r="T1414" s="9">
        <v>2.0166058883700926E-3</v>
      </c>
    </row>
    <row r="1415" spans="6:20" x14ac:dyDescent="0.25">
      <c r="F1415" s="14">
        <v>39226</v>
      </c>
      <c r="G1415" s="17">
        <v>3.1008463179055381</v>
      </c>
      <c r="H1415" s="17">
        <v>1.8138787221954946</v>
      </c>
      <c r="I1415" s="17">
        <v>0.69369020346659305</v>
      </c>
      <c r="J1415" s="17">
        <v>0.45031668449620454</v>
      </c>
      <c r="K1415" s="17">
        <v>5.830331986197719E-2</v>
      </c>
      <c r="L1415" s="18">
        <v>1.4701554141197171</v>
      </c>
      <c r="N1415" s="8">
        <v>39226</v>
      </c>
      <c r="O1415" s="9">
        <v>-1.2154984842925427</v>
      </c>
      <c r="P1415" s="9">
        <v>0.47334483219582874</v>
      </c>
      <c r="Q1415" s="9">
        <v>0.65906100948154545</v>
      </c>
      <c r="R1415" s="9">
        <v>-0.99380825249870897</v>
      </c>
      <c r="S1415" s="9">
        <v>-0.29566601329631598</v>
      </c>
      <c r="T1415" s="9">
        <v>2.3778574734695554E-3</v>
      </c>
    </row>
    <row r="1416" spans="6:20" x14ac:dyDescent="0.25">
      <c r="F1416" s="14">
        <v>39227</v>
      </c>
      <c r="G1416" s="17">
        <v>3.098756804929149</v>
      </c>
      <c r="H1416" s="17">
        <v>1.8144029718545469</v>
      </c>
      <c r="I1416" s="17">
        <v>0.69504778717197113</v>
      </c>
      <c r="J1416" s="17">
        <v>0.44973274510094208</v>
      </c>
      <c r="K1416" s="17">
        <v>5.8158571083064554E-2</v>
      </c>
      <c r="L1416" s="18">
        <v>1.4699781386312176</v>
      </c>
      <c r="N1416" s="8">
        <v>39227</v>
      </c>
      <c r="O1416" s="9">
        <v>-1.214543728714536</v>
      </c>
      <c r="P1416" s="9">
        <v>0.47396254612697652</v>
      </c>
      <c r="Q1416" s="9">
        <v>0.6612156933853488</v>
      </c>
      <c r="R1416" s="9">
        <v>-0.98983576259207329</v>
      </c>
      <c r="S1416" s="9">
        <v>-0.29441790226620862</v>
      </c>
      <c r="T1416" s="9">
        <v>2.6921077248914199E-3</v>
      </c>
    </row>
    <row r="1417" spans="6:20" x14ac:dyDescent="0.25">
      <c r="F1417" s="14">
        <v>39230</v>
      </c>
      <c r="G1417" s="17">
        <v>3.0993960111736358</v>
      </c>
      <c r="H1417" s="17">
        <v>1.8195306147935395</v>
      </c>
      <c r="I1417" s="17">
        <v>0.7001581558104556</v>
      </c>
      <c r="J1417" s="17">
        <v>0.4490621275016467</v>
      </c>
      <c r="K1417" s="17">
        <v>5.7883545570325622E-2</v>
      </c>
      <c r="L1417" s="18">
        <v>1.4724950908464636</v>
      </c>
      <c r="N1417" s="8">
        <v>39230</v>
      </c>
      <c r="O1417" s="9">
        <v>-1.2144249719482423</v>
      </c>
      <c r="P1417" s="9">
        <v>0.47660957734624243</v>
      </c>
      <c r="Q1417" s="9">
        <v>0.66842496163927756</v>
      </c>
      <c r="R1417" s="9">
        <v>-0.98105102150056456</v>
      </c>
      <c r="S1417" s="9">
        <v>-0.29162401540131822</v>
      </c>
      <c r="T1417" s="9">
        <v>3.5522870088600641E-3</v>
      </c>
    </row>
    <row r="1418" spans="6:20" x14ac:dyDescent="0.25">
      <c r="F1418" s="14">
        <v>39231</v>
      </c>
      <c r="G1418" s="17">
        <v>3.1036452271018913</v>
      </c>
      <c r="H1418" s="17">
        <v>1.8263742574921711</v>
      </c>
      <c r="I1418" s="17">
        <v>0.70566261481388848</v>
      </c>
      <c r="J1418" s="17">
        <v>0.44897932161874016</v>
      </c>
      <c r="K1418" s="17">
        <v>5.7700291615128567E-2</v>
      </c>
      <c r="L1418" s="18">
        <v>1.4765393061898</v>
      </c>
      <c r="N1418" s="8">
        <v>39231</v>
      </c>
      <c r="O1418" s="9">
        <v>-1.2157520438762108</v>
      </c>
      <c r="P1418" s="9">
        <v>0.47959544991655972</v>
      </c>
      <c r="Q1418" s="9">
        <v>0.6758126895079446</v>
      </c>
      <c r="R1418" s="9">
        <v>-0.97417160552773607</v>
      </c>
      <c r="S1418" s="9">
        <v>-0.28941199172427057</v>
      </c>
      <c r="T1418" s="9">
        <v>4.3436704895834588E-3</v>
      </c>
    </row>
    <row r="1419" spans="6:20" x14ac:dyDescent="0.25">
      <c r="F1419" s="14">
        <v>39232</v>
      </c>
      <c r="G1419" s="17">
        <v>3.104899592721484</v>
      </c>
      <c r="H1419" s="17">
        <v>1.8315353430807961</v>
      </c>
      <c r="I1419" s="17">
        <v>0.71056952916394245</v>
      </c>
      <c r="J1419" s="17">
        <v>0.44845045978954823</v>
      </c>
      <c r="K1419" s="17">
        <v>5.7456541700444591E-2</v>
      </c>
      <c r="L1419" s="18">
        <v>1.4791959029015813</v>
      </c>
      <c r="N1419" s="8">
        <v>39232</v>
      </c>
      <c r="O1419" s="9">
        <v>-1.2158997812885723</v>
      </c>
      <c r="P1419" s="9">
        <v>0.48216133361043406</v>
      </c>
      <c r="Q1419" s="9">
        <v>0.68266702800058776</v>
      </c>
      <c r="R1419" s="9">
        <v>-0.96620126803559403</v>
      </c>
      <c r="S1419" s="9">
        <v>-0.2868727801480313</v>
      </c>
      <c r="T1419" s="9">
        <v>5.1452932035548106E-3</v>
      </c>
    </row>
    <row r="1420" spans="6:20" x14ac:dyDescent="0.25">
      <c r="F1420" s="14">
        <v>39233</v>
      </c>
      <c r="G1420" s="17">
        <v>3.1078448709408968</v>
      </c>
      <c r="H1420" s="17">
        <v>1.8456469877894783</v>
      </c>
      <c r="I1420" s="17">
        <v>0.72417395645898885</v>
      </c>
      <c r="J1420" s="17">
        <v>0.44688855782612957</v>
      </c>
      <c r="K1420" s="17">
        <v>5.6763850163125559E-2</v>
      </c>
      <c r="L1420" s="18">
        <v>1.4863619659998502</v>
      </c>
      <c r="N1420" s="8">
        <v>39233</v>
      </c>
      <c r="O1420" s="9">
        <v>-1.2160918118243182</v>
      </c>
      <c r="P1420" s="9">
        <v>0.48925510557152069</v>
      </c>
      <c r="Q1420" s="9">
        <v>0.70172713950971177</v>
      </c>
      <c r="R1420" s="9">
        <v>-0.94371728097527707</v>
      </c>
      <c r="S1420" s="9">
        <v>-0.27971358551058212</v>
      </c>
      <c r="T1420" s="9">
        <v>7.387999936806759E-3</v>
      </c>
    </row>
    <row r="1421" spans="6:20" x14ac:dyDescent="0.25">
      <c r="F1421" s="14">
        <v>39234</v>
      </c>
      <c r="G1421" s="17">
        <v>3.1115282356258724</v>
      </c>
      <c r="H1421" s="17">
        <v>1.8603266157182403</v>
      </c>
      <c r="I1421" s="17">
        <v>0.73808585380217384</v>
      </c>
      <c r="J1421" s="17">
        <v>0.4454119650970374</v>
      </c>
      <c r="K1421" s="17">
        <v>5.6076810430988888E-2</v>
      </c>
      <c r="L1421" s="18">
        <v>1.4939414112466984</v>
      </c>
      <c r="N1421" s="8">
        <v>39234</v>
      </c>
      <c r="O1421" s="9">
        <v>-1.2165625805605527</v>
      </c>
      <c r="P1421" s="9">
        <v>0.49653460777916064</v>
      </c>
      <c r="Q1421" s="9">
        <v>0.72114683228034149</v>
      </c>
      <c r="R1421" s="9">
        <v>-0.92121222742078401</v>
      </c>
      <c r="S1421" s="9">
        <v>-0.2725429548815298</v>
      </c>
      <c r="T1421" s="9">
        <v>9.6559092574736022E-3</v>
      </c>
    </row>
    <row r="1422" spans="6:20" x14ac:dyDescent="0.25">
      <c r="F1422" s="14">
        <v>39237</v>
      </c>
      <c r="G1422" s="17">
        <v>3.109054571769247</v>
      </c>
      <c r="H1422" s="17">
        <v>1.8594933905556816</v>
      </c>
      <c r="I1422" s="17">
        <v>0.7381738300009163</v>
      </c>
      <c r="J1422" s="17">
        <v>0.44495415838584823</v>
      </c>
      <c r="K1422" s="17">
        <v>5.599323809911784E-2</v>
      </c>
      <c r="L1422" s="18">
        <v>1.4930544578437279</v>
      </c>
      <c r="N1422" s="8">
        <v>39237</v>
      </c>
      <c r="O1422" s="9">
        <v>-1.2155452464865943</v>
      </c>
      <c r="P1422" s="9">
        <v>0.49648617409933971</v>
      </c>
      <c r="Q1422" s="9">
        <v>0.72153435343983741</v>
      </c>
      <c r="R1422" s="9">
        <v>-0.9192587408192876</v>
      </c>
      <c r="S1422" s="9">
        <v>-0.27193849032222994</v>
      </c>
      <c r="T1422" s="9">
        <v>9.7650106291792063E-3</v>
      </c>
    </row>
    <row r="1423" spans="6:20" x14ac:dyDescent="0.25">
      <c r="F1423" s="14">
        <v>39238</v>
      </c>
      <c r="G1423" s="17">
        <v>3.1105765389672801</v>
      </c>
      <c r="H1423" s="17">
        <v>1.8681124756684431</v>
      </c>
      <c r="I1423" s="17">
        <v>0.74659044533463448</v>
      </c>
      <c r="J1423" s="17">
        <v>0.44393394633255406</v>
      </c>
      <c r="K1423" s="17">
        <v>5.5555167818986458E-2</v>
      </c>
      <c r="L1423" s="18">
        <v>1.4973754769155934</v>
      </c>
      <c r="N1423" s="8">
        <v>39238</v>
      </c>
      <c r="O1423" s="9">
        <v>-1.2155413892602349</v>
      </c>
      <c r="P1423" s="9">
        <v>0.50086350259903945</v>
      </c>
      <c r="Q1423" s="9">
        <v>0.73335804620952583</v>
      </c>
      <c r="R1423" s="9">
        <v>-0.9051308955713665</v>
      </c>
      <c r="S1423" s="9">
        <v>-0.26744211374390681</v>
      </c>
      <c r="T1423" s="9">
        <v>1.1163891966909478E-2</v>
      </c>
    </row>
    <row r="1424" spans="6:20" x14ac:dyDescent="0.25">
      <c r="F1424" s="14">
        <v>39239</v>
      </c>
      <c r="G1424" s="17">
        <v>3.1120441385117488</v>
      </c>
      <c r="H1424" s="17">
        <v>1.8820956118472034</v>
      </c>
      <c r="I1424" s="17">
        <v>0.76063325080998556</v>
      </c>
      <c r="J1424" s="17">
        <v>0.44203926881460776</v>
      </c>
      <c r="K1424" s="17">
        <v>5.4790257936100234E-2</v>
      </c>
      <c r="L1424" s="18">
        <v>1.5041836627187191</v>
      </c>
      <c r="N1424" s="8">
        <v>39239</v>
      </c>
      <c r="O1424" s="9">
        <v>-1.2150970150337479</v>
      </c>
      <c r="P1424" s="9">
        <v>0.50812636266685929</v>
      </c>
      <c r="Q1424" s="9">
        <v>0.75319905299440415</v>
      </c>
      <c r="R1424" s="9">
        <v>-0.88078172715981673</v>
      </c>
      <c r="S1424" s="9">
        <v>-0.25970009353550572</v>
      </c>
      <c r="T1424" s="9">
        <v>1.3538545508754092E-2</v>
      </c>
    </row>
    <row r="1425" spans="6:20" x14ac:dyDescent="0.25">
      <c r="F1425" s="14">
        <v>39240</v>
      </c>
      <c r="G1425" s="17">
        <v>3.1202772360721607</v>
      </c>
      <c r="H1425" s="17">
        <v>1.9139862619628096</v>
      </c>
      <c r="I1425" s="17">
        <v>0.79076645101095377</v>
      </c>
      <c r="J1425" s="17">
        <v>0.43888675122410348</v>
      </c>
      <c r="K1425" s="17">
        <v>5.3310216945292997E-2</v>
      </c>
      <c r="L1425" s="18">
        <v>1.5206962028301592</v>
      </c>
      <c r="N1425" s="8">
        <v>39240</v>
      </c>
      <c r="O1425" s="9">
        <v>-1.2162208676747734</v>
      </c>
      <c r="P1425" s="9">
        <v>0.52390342493614594</v>
      </c>
      <c r="Q1425" s="9">
        <v>0.79523512469550317</v>
      </c>
      <c r="R1425" s="9">
        <v>-0.83222063922281719</v>
      </c>
      <c r="S1425" s="9">
        <v>-0.24422557391010735</v>
      </c>
      <c r="T1425" s="9">
        <v>1.8441167801635409E-2</v>
      </c>
    </row>
    <row r="1426" spans="6:20" x14ac:dyDescent="0.25">
      <c r="F1426" s="14">
        <v>39241</v>
      </c>
      <c r="G1426" s="17">
        <v>3.1228422998337453</v>
      </c>
      <c r="H1426" s="17">
        <v>1.9290352971308389</v>
      </c>
      <c r="I1426" s="17">
        <v>0.80549774560081022</v>
      </c>
      <c r="J1426" s="17">
        <v>0.43708336982656942</v>
      </c>
      <c r="K1426" s="17">
        <v>5.2540344271688313E-2</v>
      </c>
      <c r="L1426" s="18">
        <v>1.5282221406597165</v>
      </c>
      <c r="N1426" s="8">
        <v>39241</v>
      </c>
      <c r="O1426" s="9">
        <v>-1.21617375289787</v>
      </c>
      <c r="P1426" s="9">
        <v>0.531561166066298</v>
      </c>
      <c r="Q1426" s="9">
        <v>0.81594017469559221</v>
      </c>
      <c r="R1426" s="9">
        <v>-0.80742153735830957</v>
      </c>
      <c r="S1426" s="9">
        <v>-0.23633361131471031</v>
      </c>
      <c r="T1426" s="9">
        <v>2.0893327441601918E-2</v>
      </c>
    </row>
    <row r="1427" spans="6:20" x14ac:dyDescent="0.25">
      <c r="F1427" s="14">
        <v>39244</v>
      </c>
      <c r="G1427" s="17">
        <v>3.1252553415885127</v>
      </c>
      <c r="H1427" s="17">
        <v>1.9422074571509453</v>
      </c>
      <c r="I1427" s="17">
        <v>0.81832673002964118</v>
      </c>
      <c r="J1427" s="17">
        <v>0.43554505427547452</v>
      </c>
      <c r="K1427" s="17">
        <v>5.1875574719155569E-2</v>
      </c>
      <c r="L1427" s="18">
        <v>1.5348433241837716</v>
      </c>
      <c r="N1427" s="8">
        <v>39244</v>
      </c>
      <c r="O1427" s="9">
        <v>-1.2162059533202785</v>
      </c>
      <c r="P1427" s="9">
        <v>0.53823681315665439</v>
      </c>
      <c r="Q1427" s="9">
        <v>0.83395250049747605</v>
      </c>
      <c r="R1427" s="9">
        <v>-0.78595483485371975</v>
      </c>
      <c r="S1427" s="9">
        <v>-0.22950089876735533</v>
      </c>
      <c r="T1427" s="9">
        <v>2.3022028833707284E-2</v>
      </c>
    </row>
    <row r="1428" spans="6:20" x14ac:dyDescent="0.25">
      <c r="F1428" s="14">
        <v>39245</v>
      </c>
      <c r="G1428" s="17">
        <v>3.1311582002929521</v>
      </c>
      <c r="H1428" s="17">
        <v>1.9656955989017468</v>
      </c>
      <c r="I1428" s="17">
        <v>0.84058286393008919</v>
      </c>
      <c r="J1428" s="17">
        <v>0.43318465370657921</v>
      </c>
      <c r="K1428" s="17">
        <v>5.0776779478983632E-2</v>
      </c>
      <c r="L1428" s="18">
        <v>1.5469726908693644</v>
      </c>
      <c r="N1428" s="8">
        <v>39245</v>
      </c>
      <c r="O1428" s="9">
        <v>-1.2169632708249389</v>
      </c>
      <c r="P1428" s="9">
        <v>0.54988288582019562</v>
      </c>
      <c r="Q1428" s="9">
        <v>0.86501887225894425</v>
      </c>
      <c r="R1428" s="9">
        <v>-0.74995887357787971</v>
      </c>
      <c r="S1428" s="9">
        <v>-0.21803167919371261</v>
      </c>
      <c r="T1428" s="9">
        <v>2.6649821947672823E-2</v>
      </c>
    </row>
    <row r="1429" spans="6:20" x14ac:dyDescent="0.25">
      <c r="F1429" s="14">
        <v>39246</v>
      </c>
      <c r="G1429" s="17">
        <v>3.1317027011210374</v>
      </c>
      <c r="H1429" s="17">
        <v>1.9681346797339498</v>
      </c>
      <c r="I1429" s="17">
        <v>0.8429205443232628</v>
      </c>
      <c r="J1429" s="17">
        <v>0.43292316656288726</v>
      </c>
      <c r="K1429" s="17">
        <v>5.0658971316405337E-2</v>
      </c>
      <c r="L1429" s="18">
        <v>1.5482184320423225</v>
      </c>
      <c r="N1429" s="8">
        <v>39246</v>
      </c>
      <c r="O1429" s="9">
        <v>-1.2170119617448174</v>
      </c>
      <c r="P1429" s="9">
        <v>0.55110327821309157</v>
      </c>
      <c r="Q1429" s="9">
        <v>0.86828994386696667</v>
      </c>
      <c r="R1429" s="9">
        <v>-0.74612325617860686</v>
      </c>
      <c r="S1429" s="9">
        <v>-0.21681009818263589</v>
      </c>
      <c r="T1429" s="9">
        <v>2.7033733924036671E-2</v>
      </c>
    </row>
    <row r="1430" spans="6:20" x14ac:dyDescent="0.25">
      <c r="F1430" s="14">
        <v>39247</v>
      </c>
      <c r="G1430" s="17">
        <v>3.1313535921937956</v>
      </c>
      <c r="H1430" s="17">
        <v>1.9626480496317797</v>
      </c>
      <c r="I1430" s="17">
        <v>0.83732263023797349</v>
      </c>
      <c r="J1430" s="17">
        <v>0.43372081931013129</v>
      </c>
      <c r="K1430" s="17">
        <v>5.0971374781189668E-2</v>
      </c>
      <c r="L1430" s="18">
        <v>1.5455928021230259</v>
      </c>
      <c r="N1430" s="8">
        <v>39247</v>
      </c>
      <c r="O1430" s="9">
        <v>-1.217285507097674</v>
      </c>
      <c r="P1430" s="9">
        <v>0.54821699425025983</v>
      </c>
      <c r="Q1430" s="9">
        <v>0.86035566877304248</v>
      </c>
      <c r="R1430" s="9">
        <v>-0.75600074534945227</v>
      </c>
      <c r="S1430" s="9">
        <v>-0.21994914454620773</v>
      </c>
      <c r="T1430" s="9">
        <v>2.6078167319543745E-2</v>
      </c>
    </row>
    <row r="1431" spans="6:20" x14ac:dyDescent="0.25">
      <c r="F1431" s="14">
        <v>39248</v>
      </c>
      <c r="G1431" s="17">
        <v>3.127042231877442</v>
      </c>
      <c r="H1431" s="17">
        <v>1.9424250258939229</v>
      </c>
      <c r="I1431" s="17">
        <v>0.81786158218332905</v>
      </c>
      <c r="J1431" s="17">
        <v>0.43593748045076325</v>
      </c>
      <c r="K1431" s="17">
        <v>5.1959151157918236E-2</v>
      </c>
      <c r="L1431" s="18">
        <v>1.5353050423454351</v>
      </c>
      <c r="N1431" s="8">
        <v>39248</v>
      </c>
      <c r="O1431" s="9">
        <v>-1.2169706990047457</v>
      </c>
      <c r="P1431" s="9">
        <v>0.53806568423954659</v>
      </c>
      <c r="Q1431" s="9">
        <v>0.83310070485590937</v>
      </c>
      <c r="R1431" s="9">
        <v>-0.78809274889337055</v>
      </c>
      <c r="S1431" s="9">
        <v>-0.23016834803349487</v>
      </c>
      <c r="T1431" s="9">
        <v>2.2873714489043614E-2</v>
      </c>
    </row>
    <row r="1432" spans="6:20" x14ac:dyDescent="0.25">
      <c r="F1432" s="14">
        <v>39251</v>
      </c>
      <c r="G1432" s="17">
        <v>3.1242753263523491</v>
      </c>
      <c r="H1432" s="17">
        <v>1.9256041090874976</v>
      </c>
      <c r="I1432" s="17">
        <v>0.8013569967571551</v>
      </c>
      <c r="J1432" s="17">
        <v>0.43797715051100566</v>
      </c>
      <c r="K1432" s="17">
        <v>5.282509068848238E-2</v>
      </c>
      <c r="L1432" s="18">
        <v>1.5269131995167859</v>
      </c>
      <c r="N1432" s="8">
        <v>39251</v>
      </c>
      <c r="O1432" s="9">
        <v>-1.2170671790909953</v>
      </c>
      <c r="P1432" s="9">
        <v>0.52949018216746557</v>
      </c>
      <c r="Q1432" s="9">
        <v>0.80989193249991276</v>
      </c>
      <c r="R1432" s="9">
        <v>-0.81595462313153533</v>
      </c>
      <c r="S1432" s="9">
        <v>-0.23903425537457992</v>
      </c>
      <c r="T1432" s="9">
        <v>2.0122316274406363E-2</v>
      </c>
    </row>
    <row r="1433" spans="6:20" x14ac:dyDescent="0.25">
      <c r="F1433" s="14">
        <v>39252</v>
      </c>
      <c r="G1433" s="17">
        <v>3.1181647947836915</v>
      </c>
      <c r="H1433" s="17">
        <v>1.9127006549057302</v>
      </c>
      <c r="I1433" s="17">
        <v>0.79024172571736073</v>
      </c>
      <c r="J1433" s="17">
        <v>0.43858798968904594</v>
      </c>
      <c r="K1433" s="17">
        <v>5.327351160284341E-2</v>
      </c>
      <c r="L1433" s="18">
        <v>1.5196714212117137</v>
      </c>
      <c r="N1433" s="8">
        <v>39252</v>
      </c>
      <c r="O1433" s="9">
        <v>-1.2153966907374709</v>
      </c>
      <c r="P1433" s="9">
        <v>0.52355419426118699</v>
      </c>
      <c r="Q1433" s="9">
        <v>0.79471187968243096</v>
      </c>
      <c r="R1433" s="9">
        <v>-0.8316379901445814</v>
      </c>
      <c r="S1433" s="9">
        <v>-0.24405412458669223</v>
      </c>
      <c r="T1433" s="9">
        <v>1.8430522242718801E-2</v>
      </c>
    </row>
    <row r="1434" spans="6:20" x14ac:dyDescent="0.25">
      <c r="F1434" s="14">
        <v>39253</v>
      </c>
      <c r="G1434" s="17">
        <v>3.1207293054009195</v>
      </c>
      <c r="H1434" s="17">
        <v>1.9213583175006612</v>
      </c>
      <c r="I1434" s="17">
        <v>0.79829462322674283</v>
      </c>
      <c r="J1434" s="17">
        <v>0.43781092547916078</v>
      </c>
      <c r="K1434" s="17">
        <v>5.288953865177521E-2</v>
      </c>
      <c r="L1434" s="18">
        <v>1.5242206739829938</v>
      </c>
      <c r="N1434" s="8">
        <v>39253</v>
      </c>
      <c r="O1434" s="9">
        <v>-1.2158458815764708</v>
      </c>
      <c r="P1434" s="9">
        <v>0.52778429081010791</v>
      </c>
      <c r="Q1434" s="9">
        <v>0.80590712244110296</v>
      </c>
      <c r="R1434" s="9">
        <v>-0.81892458553942649</v>
      </c>
      <c r="S1434" s="9">
        <v>-0.24000022943244842</v>
      </c>
      <c r="T1434" s="9">
        <v>1.9726891419297055E-2</v>
      </c>
    </row>
    <row r="1435" spans="6:20" x14ac:dyDescent="0.25">
      <c r="F1435" s="14">
        <v>39254</v>
      </c>
      <c r="G1435" s="17">
        <v>3.1224449348622403</v>
      </c>
      <c r="H1435" s="17">
        <v>1.93049921286036</v>
      </c>
      <c r="I1435" s="17">
        <v>0.8071814476230017</v>
      </c>
      <c r="J1435" s="17">
        <v>0.43675322898256658</v>
      </c>
      <c r="K1435" s="17">
        <v>5.2430441752009338E-2</v>
      </c>
      <c r="L1435" s="18">
        <v>1.5288237683410724</v>
      </c>
      <c r="N1435" s="8">
        <v>39254</v>
      </c>
      <c r="O1435" s="9">
        <v>-1.215886199447028</v>
      </c>
      <c r="P1435" s="9">
        <v>0.53241027649349992</v>
      </c>
      <c r="Q1435" s="9">
        <v>0.81837984974455424</v>
      </c>
      <c r="R1435" s="9">
        <v>-0.80408626166402897</v>
      </c>
      <c r="S1435" s="9">
        <v>-0.23527698038036188</v>
      </c>
      <c r="T1435" s="9">
        <v>2.119980103534614E-2</v>
      </c>
    </row>
    <row r="1436" spans="6:20" x14ac:dyDescent="0.25">
      <c r="F1436" s="14">
        <v>39255</v>
      </c>
      <c r="G1436" s="17">
        <v>3.1167836733954157</v>
      </c>
      <c r="H1436" s="17">
        <v>1.9198581050088794</v>
      </c>
      <c r="I1436" s="17">
        <v>0.79825608561005013</v>
      </c>
      <c r="J1436" s="17">
        <v>0.43710818826823883</v>
      </c>
      <c r="K1436" s="17">
        <v>5.2766571967266411E-2</v>
      </c>
      <c r="L1436" s="18">
        <v>1.5227262160709418</v>
      </c>
      <c r="N1436" s="8">
        <v>39255</v>
      </c>
      <c r="O1436" s="9">
        <v>-1.2142364752986405</v>
      </c>
      <c r="P1436" s="9">
        <v>0.52761523585132064</v>
      </c>
      <c r="Q1436" s="9">
        <v>0.80627054178473512</v>
      </c>
      <c r="R1436" s="9">
        <v>-0.81613236195948391</v>
      </c>
      <c r="S1436" s="9">
        <v>-0.23913887128789732</v>
      </c>
      <c r="T1436" s="9">
        <v>1.986995861141351E-2</v>
      </c>
    </row>
    <row r="1437" spans="6:20" x14ac:dyDescent="0.25">
      <c r="F1437" s="14">
        <v>39258</v>
      </c>
      <c r="G1437" s="17">
        <v>3.1140160989417387</v>
      </c>
      <c r="H1437" s="17">
        <v>1.9078503449092288</v>
      </c>
      <c r="I1437" s="17">
        <v>0.7867812273661231</v>
      </c>
      <c r="J1437" s="17">
        <v>0.43837470910479703</v>
      </c>
      <c r="K1437" s="17">
        <v>5.334184289485884E-2</v>
      </c>
      <c r="L1437" s="18">
        <v>1.5165758092148738</v>
      </c>
      <c r="N1437" s="8">
        <v>39258</v>
      </c>
      <c r="O1437" s="9">
        <v>-1.21395872723766</v>
      </c>
      <c r="P1437" s="9">
        <v>0.52162116801269431</v>
      </c>
      <c r="Q1437" s="9">
        <v>0.79022404264531776</v>
      </c>
      <c r="R1437" s="9">
        <v>-0.8348913006063754</v>
      </c>
      <c r="S1437" s="9">
        <v>-0.24511395689131607</v>
      </c>
      <c r="T1437" s="9">
        <v>1.7989066561746765E-2</v>
      </c>
    </row>
    <row r="1438" spans="6:20" x14ac:dyDescent="0.25">
      <c r="F1438" s="14">
        <v>39259</v>
      </c>
      <c r="G1438" s="17">
        <v>3.1169503007194859</v>
      </c>
      <c r="H1438" s="17">
        <v>1.9107867545018689</v>
      </c>
      <c r="I1438" s="17">
        <v>0.78871247854472115</v>
      </c>
      <c r="J1438" s="17">
        <v>0.43860489210684789</v>
      </c>
      <c r="K1438" s="17">
        <v>5.3323345046827918E-2</v>
      </c>
      <c r="L1438" s="18">
        <v>1.5185351367575719</v>
      </c>
      <c r="N1438" s="8">
        <v>39259</v>
      </c>
      <c r="O1438" s="9">
        <v>-1.215014119791221</v>
      </c>
      <c r="P1438" s="9">
        <v>0.52272337452435336</v>
      </c>
      <c r="Q1438" s="9">
        <v>0.79266302550206247</v>
      </c>
      <c r="R1438" s="9">
        <v>-0.83352458138555741</v>
      </c>
      <c r="S1438" s="9">
        <v>-0.24466105995883652</v>
      </c>
      <c r="T1438" s="9">
        <v>1.82119497894421E-2</v>
      </c>
    </row>
    <row r="1439" spans="6:20" x14ac:dyDescent="0.25">
      <c r="F1439" s="14">
        <v>39260</v>
      </c>
      <c r="G1439" s="17">
        <v>3.1148898715357554</v>
      </c>
      <c r="H1439" s="17">
        <v>1.9096018791553819</v>
      </c>
      <c r="I1439" s="17">
        <v>0.78827285515254031</v>
      </c>
      <c r="J1439" s="17">
        <v>0.43830239278479383</v>
      </c>
      <c r="K1439" s="17">
        <v>5.328337234040427E-2</v>
      </c>
      <c r="L1439" s="18">
        <v>1.5175677578180735</v>
      </c>
      <c r="N1439" s="8">
        <v>39260</v>
      </c>
      <c r="O1439" s="9">
        <v>-1.2142048689022784</v>
      </c>
      <c r="P1439" s="9">
        <v>0.52241978937372857</v>
      </c>
      <c r="Q1439" s="9">
        <v>0.79225544935054792</v>
      </c>
      <c r="R1439" s="9">
        <v>-0.83282564781377644</v>
      </c>
      <c r="S1439" s="9">
        <v>-0.24445234764478882</v>
      </c>
      <c r="T1439" s="9">
        <v>1.8214058717864329E-2</v>
      </c>
    </row>
    <row r="1440" spans="6:20" x14ac:dyDescent="0.25">
      <c r="F1440" s="14">
        <v>39261</v>
      </c>
      <c r="G1440" s="17">
        <v>3.1165566336581052</v>
      </c>
      <c r="H1440" s="17">
        <v>1.9125705146776741</v>
      </c>
      <c r="I1440" s="17">
        <v>0.79072896625823963</v>
      </c>
      <c r="J1440" s="17">
        <v>0.43822426891558308</v>
      </c>
      <c r="K1440" s="17">
        <v>5.3194329535576124E-2</v>
      </c>
      <c r="L1440" s="18">
        <v>1.5192864673873521</v>
      </c>
      <c r="N1440" s="8">
        <v>39261</v>
      </c>
      <c r="O1440" s="9">
        <v>-1.214703335128948</v>
      </c>
      <c r="P1440" s="9">
        <v>0.52374342393984286</v>
      </c>
      <c r="Q1440" s="9">
        <v>0.79557618679292796</v>
      </c>
      <c r="R1440" s="9">
        <v>-0.82958973557696603</v>
      </c>
      <c r="S1440" s="9">
        <v>-0.24341399931898119</v>
      </c>
      <c r="T1440" s="9">
        <v>1.8575877333849536E-2</v>
      </c>
    </row>
    <row r="1441" spans="6:20" x14ac:dyDescent="0.25">
      <c r="F1441" s="14">
        <v>39262</v>
      </c>
      <c r="G1441" s="17">
        <v>3.1134975256401791</v>
      </c>
      <c r="H1441" s="17">
        <v>1.8998417526432956</v>
      </c>
      <c r="I1441" s="17">
        <v>0.77861368446921708</v>
      </c>
      <c r="J1441" s="17">
        <v>0.43953685651159868</v>
      </c>
      <c r="K1441" s="17">
        <v>5.3797357657668375E-2</v>
      </c>
      <c r="L1441" s="18">
        <v>1.5127414788348676</v>
      </c>
      <c r="N1441" s="8">
        <v>39262</v>
      </c>
      <c r="O1441" s="9">
        <v>-1.2143540748813091</v>
      </c>
      <c r="P1441" s="9">
        <v>0.51740963517181926</v>
      </c>
      <c r="Q1441" s="9">
        <v>0.77864864788877575</v>
      </c>
      <c r="R1441" s="9">
        <v>-0.84929620418132823</v>
      </c>
      <c r="S1441" s="9">
        <v>-0.24969186727525794</v>
      </c>
      <c r="T1441" s="9">
        <v>1.6595212679911767E-2</v>
      </c>
    </row>
    <row r="1442" spans="6:20" x14ac:dyDescent="0.25">
      <c r="F1442" s="14">
        <v>39265</v>
      </c>
      <c r="G1442" s="17">
        <v>3.1140710417578323</v>
      </c>
      <c r="H1442" s="17">
        <v>1.8997267147943464</v>
      </c>
      <c r="I1442" s="17">
        <v>0.77827121522109433</v>
      </c>
      <c r="J1442" s="17">
        <v>0.43969249838682317</v>
      </c>
      <c r="K1442" s="17">
        <v>5.383534503514098E-2</v>
      </c>
      <c r="L1442" s="18">
        <v>1.5128035744725663</v>
      </c>
      <c r="N1442" s="8">
        <v>39265</v>
      </c>
      <c r="O1442" s="9">
        <v>-1.2146138883272388</v>
      </c>
      <c r="P1442" s="9">
        <v>0.51725556404544049</v>
      </c>
      <c r="Q1442" s="9">
        <v>0.7781001792032316</v>
      </c>
      <c r="R1442" s="9">
        <v>-0.85033198142579614</v>
      </c>
      <c r="S1442" s="9">
        <v>-0.2500171121231145</v>
      </c>
      <c r="T1442" s="9">
        <v>1.6514177542863107E-2</v>
      </c>
    </row>
    <row r="1443" spans="6:20" x14ac:dyDescent="0.25">
      <c r="F1443" s="14">
        <v>39266</v>
      </c>
      <c r="G1443" s="17">
        <v>3.1172040801539458</v>
      </c>
      <c r="H1443" s="17">
        <v>1.9109309111011155</v>
      </c>
      <c r="I1443" s="17">
        <v>0.78876476366853565</v>
      </c>
      <c r="J1443" s="17">
        <v>0.43864243666948277</v>
      </c>
      <c r="K1443" s="17">
        <v>5.3328376041839119E-2</v>
      </c>
      <c r="L1443" s="18">
        <v>1.5186534570183996</v>
      </c>
      <c r="N1443" s="8">
        <v>39266</v>
      </c>
      <c r="O1443" s="9">
        <v>-1.2151139322742546</v>
      </c>
      <c r="P1443" s="9">
        <v>0.52275981065456623</v>
      </c>
      <c r="Q1443" s="9">
        <v>0.79271057376503695</v>
      </c>
      <c r="R1443" s="9">
        <v>-0.83361403845349413</v>
      </c>
      <c r="S1443" s="9">
        <v>-0.2446878371070749</v>
      </c>
      <c r="T1443" s="9">
        <v>1.8211367696143343E-2</v>
      </c>
    </row>
    <row r="1444" spans="6:20" x14ac:dyDescent="0.25">
      <c r="F1444" s="14">
        <v>39267</v>
      </c>
      <c r="G1444" s="17">
        <v>3.1167397705653261</v>
      </c>
      <c r="H1444" s="17">
        <v>1.9218471840732887</v>
      </c>
      <c r="I1444" s="17">
        <v>0.80035157136063162</v>
      </c>
      <c r="J1444" s="17">
        <v>0.43677824354585271</v>
      </c>
      <c r="K1444" s="17">
        <v>5.2644089387219942E-2</v>
      </c>
      <c r="L1444" s="18">
        <v>1.5236437101940539</v>
      </c>
      <c r="N1444" s="8">
        <v>39267</v>
      </c>
      <c r="O1444" s="9">
        <v>-1.214062738529702</v>
      </c>
      <c r="P1444" s="9">
        <v>0.5286890629574108</v>
      </c>
      <c r="Q1444" s="9">
        <v>0.80925911401884121</v>
      </c>
      <c r="R1444" s="9">
        <v>-0.81230825267013407</v>
      </c>
      <c r="S1444" s="9">
        <v>-0.23792472834610581</v>
      </c>
      <c r="T1444" s="9">
        <v>2.0234284567137974E-2</v>
      </c>
    </row>
    <row r="1445" spans="6:20" x14ac:dyDescent="0.25">
      <c r="F1445" s="14">
        <v>39268</v>
      </c>
      <c r="G1445" s="17">
        <v>3.1236511314693751</v>
      </c>
      <c r="H1445" s="17">
        <v>1.949461743526707</v>
      </c>
      <c r="I1445" s="17">
        <v>0.82652873436210428</v>
      </c>
      <c r="J1445" s="17">
        <v>0.4339963452675602</v>
      </c>
      <c r="K1445" s="17">
        <v>5.1350713345654692E-2</v>
      </c>
      <c r="L1445" s="18">
        <v>1.537898223275957</v>
      </c>
      <c r="N1445" s="8">
        <v>39268</v>
      </c>
      <c r="O1445" s="9">
        <v>-1.2149406277858559</v>
      </c>
      <c r="P1445" s="9">
        <v>0.54238572130607254</v>
      </c>
      <c r="Q1445" s="9">
        <v>0.84580201419892598</v>
      </c>
      <c r="R1445" s="9">
        <v>-0.76994780328435952</v>
      </c>
      <c r="S1445" s="9">
        <v>-0.22442784888073142</v>
      </c>
      <c r="T1445" s="9">
        <v>2.4502406519835474E-2</v>
      </c>
    </row>
    <row r="1446" spans="6:20" x14ac:dyDescent="0.25">
      <c r="F1446" s="14">
        <v>39269</v>
      </c>
      <c r="G1446" s="17">
        <v>3.128886846032628</v>
      </c>
      <c r="H1446" s="17">
        <v>1.965090234595178</v>
      </c>
      <c r="I1446" s="17">
        <v>0.84083053802564112</v>
      </c>
      <c r="J1446" s="17">
        <v>0.43273863876458224</v>
      </c>
      <c r="K1446" s="17">
        <v>5.0690398075785452E-2</v>
      </c>
      <c r="L1446" s="18">
        <v>1.5462326594578704</v>
      </c>
      <c r="N1446" s="8">
        <v>39269</v>
      </c>
      <c r="O1446" s="9">
        <v>-1.2160167315085719</v>
      </c>
      <c r="P1446" s="9">
        <v>0.54992406958383966</v>
      </c>
      <c r="Q1446" s="9">
        <v>0.86561235128239711</v>
      </c>
      <c r="R1446" s="9">
        <v>-0.74786312220491313</v>
      </c>
      <c r="S1446" s="9">
        <v>-0.2173807346560383</v>
      </c>
      <c r="T1446" s="9">
        <v>2.6778884134568481E-2</v>
      </c>
    </row>
    <row r="1447" spans="6:20" x14ac:dyDescent="0.25">
      <c r="F1447" s="14">
        <v>39272</v>
      </c>
      <c r="G1447" s="17">
        <v>3.1268539895342169</v>
      </c>
      <c r="H1447" s="17">
        <v>1.9524092337514936</v>
      </c>
      <c r="I1447" s="17">
        <v>0.82836744864228173</v>
      </c>
      <c r="J1447" s="17">
        <v>0.43428900280127342</v>
      </c>
      <c r="K1447" s="17">
        <v>5.1346087203112088E-2</v>
      </c>
      <c r="L1447" s="18">
        <v>1.5399168957527798</v>
      </c>
      <c r="N1447" s="8">
        <v>39272</v>
      </c>
      <c r="O1447" s="9">
        <v>-1.2161126791913681</v>
      </c>
      <c r="P1447" s="9">
        <v>0.54345059826421571</v>
      </c>
      <c r="Q1447" s="9">
        <v>0.84808074531071576</v>
      </c>
      <c r="R1447" s="9">
        <v>-0.76894342088639911</v>
      </c>
      <c r="S1447" s="9">
        <v>-0.22408829206557079</v>
      </c>
      <c r="T1447" s="9">
        <v>2.4699079136188327E-2</v>
      </c>
    </row>
    <row r="1448" spans="6:20" x14ac:dyDescent="0.25">
      <c r="F1448" s="14">
        <v>39273</v>
      </c>
      <c r="G1448" s="17">
        <v>3.1157385111043934</v>
      </c>
      <c r="H1448" s="17">
        <v>1.9237356916909125</v>
      </c>
      <c r="I1448" s="17">
        <v>0.80271298142719782</v>
      </c>
      <c r="J1448" s="17">
        <v>0.43623548114371163</v>
      </c>
      <c r="K1448" s="17">
        <v>5.2475863514283558E-2</v>
      </c>
      <c r="L1448" s="18">
        <v>1.5243212800199906</v>
      </c>
      <c r="N1448" s="8">
        <v>39273</v>
      </c>
      <c r="O1448" s="9">
        <v>-1.2134780337219282</v>
      </c>
      <c r="P1448" s="9">
        <v>0.52986315331713241</v>
      </c>
      <c r="Q1448" s="9">
        <v>0.81272784974845091</v>
      </c>
      <c r="R1448" s="9">
        <v>-0.80730847290918606</v>
      </c>
      <c r="S1448" s="9">
        <v>-0.23634338265113014</v>
      </c>
      <c r="T1448" s="9">
        <v>2.0680964995955391E-2</v>
      </c>
    </row>
    <row r="1449" spans="6:20" x14ac:dyDescent="0.25">
      <c r="F1449" s="14">
        <v>39274</v>
      </c>
      <c r="G1449" s="17">
        <v>3.1178917171945719</v>
      </c>
      <c r="H1449" s="17">
        <v>1.9305078958684323</v>
      </c>
      <c r="I1449" s="17">
        <v>0.80895508254676218</v>
      </c>
      <c r="J1449" s="17">
        <v>0.43566284908215974</v>
      </c>
      <c r="K1449" s="17">
        <v>5.2183478527702665E-2</v>
      </c>
      <c r="L1449" s="18">
        <v>1.5279094871841921</v>
      </c>
      <c r="N1449" s="8">
        <v>39274</v>
      </c>
      <c r="O1449" s="9">
        <v>-1.2138937873027931</v>
      </c>
      <c r="P1449" s="9">
        <v>0.53314831490910142</v>
      </c>
      <c r="Q1449" s="9">
        <v>0.82138816938772141</v>
      </c>
      <c r="R1449" s="9">
        <v>-0.79757378169234094</v>
      </c>
      <c r="S1449" s="9">
        <v>-0.23323808441165014</v>
      </c>
      <c r="T1449" s="9">
        <v>2.1679553731674808E-2</v>
      </c>
    </row>
    <row r="1450" spans="6:20" x14ac:dyDescent="0.25">
      <c r="F1450" s="14">
        <v>39275</v>
      </c>
      <c r="G1450" s="17">
        <v>3.124682466779213</v>
      </c>
      <c r="H1450" s="17">
        <v>1.9452886920468084</v>
      </c>
      <c r="I1450" s="17">
        <v>0.82176845360120021</v>
      </c>
      <c r="J1450" s="17">
        <v>0.43491319683380664</v>
      </c>
      <c r="K1450" s="17">
        <v>5.1658514449045755E-2</v>
      </c>
      <c r="L1450" s="18">
        <v>1.5361627675029204</v>
      </c>
      <c r="N1450" s="8">
        <v>39275</v>
      </c>
      <c r="O1450" s="9">
        <v>-1.2157159757001208</v>
      </c>
      <c r="P1450" s="9">
        <v>0.53998157129026858</v>
      </c>
      <c r="Q1450" s="9">
        <v>0.83891415973538741</v>
      </c>
      <c r="R1450" s="9">
        <v>-0.77931070789405688</v>
      </c>
      <c r="S1450" s="9">
        <v>-0.22739460199771522</v>
      </c>
      <c r="T1450" s="9">
        <v>2.3639418887954521E-2</v>
      </c>
    </row>
    <row r="1451" spans="6:20" x14ac:dyDescent="0.25">
      <c r="F1451" s="14">
        <v>39276</v>
      </c>
      <c r="G1451" s="17">
        <v>3.1232430328255436</v>
      </c>
      <c r="H1451" s="17">
        <v>1.9402825150857628</v>
      </c>
      <c r="I1451" s="17">
        <v>0.81709513142477785</v>
      </c>
      <c r="J1451" s="17">
        <v>0.4353729179750771</v>
      </c>
      <c r="K1451" s="17">
        <v>5.1882893868830063E-2</v>
      </c>
      <c r="L1451" s="18">
        <v>1.5335409885521945</v>
      </c>
      <c r="N1451" s="8">
        <v>39276</v>
      </c>
      <c r="O1451" s="9">
        <v>-1.215475247992992</v>
      </c>
      <c r="P1451" s="9">
        <v>0.53752857482554983</v>
      </c>
      <c r="Q1451" s="9">
        <v>0.83241207050467814</v>
      </c>
      <c r="R1451" s="9">
        <v>-0.78672406710442189</v>
      </c>
      <c r="S1451" s="9">
        <v>-0.22975812355369951</v>
      </c>
      <c r="T1451" s="9">
        <v>2.2885246662283625E-2</v>
      </c>
    </row>
    <row r="1452" spans="6:20" x14ac:dyDescent="0.25">
      <c r="F1452" s="14">
        <v>39279</v>
      </c>
      <c r="G1452" s="17">
        <v>3.1174572719063183</v>
      </c>
      <c r="H1452" s="17">
        <v>1.9234357361815861</v>
      </c>
      <c r="I1452" s="17">
        <v>0.80173345394793916</v>
      </c>
      <c r="J1452" s="17">
        <v>0.43669472689797806</v>
      </c>
      <c r="K1452" s="17">
        <v>5.258700212344955E-2</v>
      </c>
      <c r="L1452" s="18">
        <v>1.5245282372915963</v>
      </c>
      <c r="N1452" s="8">
        <v>39279</v>
      </c>
      <c r="O1452" s="9">
        <v>-1.2142531837810466</v>
      </c>
      <c r="P1452" s="9">
        <v>0.52942544639896716</v>
      </c>
      <c r="Q1452" s="9">
        <v>0.81115081346645657</v>
      </c>
      <c r="R1452" s="9">
        <v>-0.81032785766827831</v>
      </c>
      <c r="S1452" s="9">
        <v>-0.23729119930247022</v>
      </c>
      <c r="T1452" s="9">
        <v>2.0446213925613195E-2</v>
      </c>
    </row>
    <row r="1453" spans="6:20" x14ac:dyDescent="0.25">
      <c r="F1453" s="14">
        <v>39280</v>
      </c>
      <c r="G1453" s="17">
        <v>3.1188295848415515</v>
      </c>
      <c r="H1453" s="17">
        <v>1.92276655299829</v>
      </c>
      <c r="I1453" s="17">
        <v>0.80050236808428687</v>
      </c>
      <c r="J1453" s="17">
        <v>0.43713041097662175</v>
      </c>
      <c r="K1453" s="17">
        <v>5.2701684585819412E-2</v>
      </c>
      <c r="L1453" s="18">
        <v>1.5244933647622378</v>
      </c>
      <c r="N1453" s="8">
        <v>39280</v>
      </c>
      <c r="O1453" s="9">
        <v>-1.2149054707622176</v>
      </c>
      <c r="P1453" s="9">
        <v>0.52884552230518989</v>
      </c>
      <c r="Q1453" s="9">
        <v>0.80925229315530434</v>
      </c>
      <c r="R1453" s="9">
        <v>-0.81355119914815599</v>
      </c>
      <c r="S1453" s="9">
        <v>-0.23830601429828435</v>
      </c>
      <c r="T1453" s="9">
        <v>2.0181074052450867E-2</v>
      </c>
    </row>
    <row r="1454" spans="6:20" x14ac:dyDescent="0.25">
      <c r="F1454" s="14">
        <v>39281</v>
      </c>
      <c r="G1454" s="17">
        <v>3.117729715706004</v>
      </c>
      <c r="H1454" s="17">
        <v>1.914235859849873</v>
      </c>
      <c r="I1454" s="17">
        <v>0.79201453659819299</v>
      </c>
      <c r="J1454" s="17">
        <v>0.43823737983303868</v>
      </c>
      <c r="K1454" s="17">
        <v>5.3157263190117585E-2</v>
      </c>
      <c r="L1454" s="18">
        <v>1.5202986430752654</v>
      </c>
      <c r="N1454" s="8">
        <v>39281</v>
      </c>
      <c r="O1454" s="9">
        <v>-1.2150871013303925</v>
      </c>
      <c r="P1454" s="9">
        <v>0.52444761211543367</v>
      </c>
      <c r="Q1454" s="9">
        <v>0.7972824417155111</v>
      </c>
      <c r="R1454" s="9">
        <v>-0.82811409548938086</v>
      </c>
      <c r="S1454" s="9">
        <v>-0.24293783628973717</v>
      </c>
      <c r="T1454" s="9">
        <v>1.8753848907602868E-2</v>
      </c>
    </row>
    <row r="1455" spans="6:20" x14ac:dyDescent="0.25">
      <c r="F1455" s="14">
        <v>39282</v>
      </c>
      <c r="G1455" s="17">
        <v>3.1168230311251284</v>
      </c>
      <c r="H1455" s="17">
        <v>1.9124751878303383</v>
      </c>
      <c r="I1455" s="17">
        <v>0.79052611513884918</v>
      </c>
      <c r="J1455" s="17">
        <v>0.4383032921677904</v>
      </c>
      <c r="K1455" s="17">
        <v>5.3214504177432155E-2</v>
      </c>
      <c r="L1455" s="18">
        <v>1.519295800930746</v>
      </c>
      <c r="N1455" s="8">
        <v>39282</v>
      </c>
      <c r="O1455" s="9">
        <v>-1.214827272721356</v>
      </c>
      <c r="P1455" s="9">
        <v>0.52364939120535159</v>
      </c>
      <c r="Q1455" s="9">
        <v>0.79525908989980765</v>
      </c>
      <c r="R1455" s="9">
        <v>-0.83015007296706866</v>
      </c>
      <c r="S1455" s="9">
        <v>-0.24359023314817538</v>
      </c>
      <c r="T1455" s="9">
        <v>1.8530660671878765E-2</v>
      </c>
    </row>
    <row r="1456" spans="6:20" x14ac:dyDescent="0.25">
      <c r="F1456" s="14">
        <v>39283</v>
      </c>
      <c r="G1456" s="17">
        <v>3.1101021603465249</v>
      </c>
      <c r="H1456" s="17">
        <v>1.9033650915477469</v>
      </c>
      <c r="I1456" s="17">
        <v>0.78361121367895781</v>
      </c>
      <c r="J1456" s="17">
        <v>0.43815894720396131</v>
      </c>
      <c r="K1456" s="17">
        <v>5.340083703613295E-2</v>
      </c>
      <c r="L1456" s="18">
        <v>1.5136975579432159</v>
      </c>
      <c r="N1456" s="8">
        <v>39283</v>
      </c>
      <c r="O1456" s="9">
        <v>-1.2125950934593395</v>
      </c>
      <c r="P1456" s="9">
        <v>0.51984611186804552</v>
      </c>
      <c r="Q1456" s="9">
        <v>0.78612496053345038</v>
      </c>
      <c r="R1456" s="9">
        <v>-0.83778919342345115</v>
      </c>
      <c r="S1456" s="9">
        <v>-0.24605940946267371</v>
      </c>
      <c r="T1456" s="9">
        <v>1.7588975206239598E-2</v>
      </c>
    </row>
    <row r="1457" spans="6:20" x14ac:dyDescent="0.25">
      <c r="F1457" s="14">
        <v>39286</v>
      </c>
      <c r="G1457" s="17">
        <v>3.1119840561271319</v>
      </c>
      <c r="H1457" s="17">
        <v>1.9065755476739901</v>
      </c>
      <c r="I1457" s="17">
        <v>0.78623663994494086</v>
      </c>
      <c r="J1457" s="17">
        <v>0.43809344028858022</v>
      </c>
      <c r="K1457" s="17">
        <v>5.3308836320926617E-2</v>
      </c>
      <c r="L1457" s="18">
        <v>1.5155722772487401</v>
      </c>
      <c r="N1457" s="8">
        <v>39286</v>
      </c>
      <c r="O1457" s="9">
        <v>-1.2131688796025122</v>
      </c>
      <c r="P1457" s="9">
        <v>0.52126478502177853</v>
      </c>
      <c r="Q1457" s="9">
        <v>0.78966399103382701</v>
      </c>
      <c r="R1457" s="9">
        <v>-0.83440291370089159</v>
      </c>
      <c r="S1457" s="9">
        <v>-0.2449719255148769</v>
      </c>
      <c r="T1457" s="9">
        <v>1.7971932396906528E-2</v>
      </c>
    </row>
    <row r="1458" spans="6:20" x14ac:dyDescent="0.25">
      <c r="F1458" s="14">
        <v>39287</v>
      </c>
      <c r="G1458" s="17">
        <v>3.1110175164638014</v>
      </c>
      <c r="H1458" s="17">
        <v>1.9069420422066949</v>
      </c>
      <c r="I1458" s="17">
        <v>0.78699417976742203</v>
      </c>
      <c r="J1458" s="17">
        <v>0.43780341588402699</v>
      </c>
      <c r="K1458" s="17">
        <v>5.3234393202454627E-2</v>
      </c>
      <c r="L1458" s="18">
        <v>1.5155480216123158</v>
      </c>
      <c r="N1458" s="8">
        <v>39287</v>
      </c>
      <c r="O1458" s="9">
        <v>-1.2127176080914597</v>
      </c>
      <c r="P1458" s="9">
        <v>0.52161701782531833</v>
      </c>
      <c r="Q1458" s="9">
        <v>0.79084517592018788</v>
      </c>
      <c r="R1458" s="9">
        <v>-0.83233089076519984</v>
      </c>
      <c r="S1458" s="9">
        <v>-0.24432012648856036</v>
      </c>
      <c r="T1458" s="9">
        <v>1.8139717883335911E-2</v>
      </c>
    </row>
    <row r="1459" spans="6:20" x14ac:dyDescent="0.25">
      <c r="F1459" s="14">
        <v>39288</v>
      </c>
      <c r="G1459" s="17">
        <v>3.106916816595406</v>
      </c>
      <c r="H1459" s="17">
        <v>1.9041377886595354</v>
      </c>
      <c r="I1459" s="17">
        <v>0.78565309059177046</v>
      </c>
      <c r="J1459" s="17">
        <v>0.43727301933592094</v>
      </c>
      <c r="K1459" s="17">
        <v>5.3181775396512788E-2</v>
      </c>
      <c r="L1459" s="18">
        <v>1.5134149738963689</v>
      </c>
      <c r="N1459" s="8">
        <v>39288</v>
      </c>
      <c r="O1459" s="9">
        <v>-1.2111416810023075</v>
      </c>
      <c r="P1459" s="9">
        <v>0.52077357397883994</v>
      </c>
      <c r="Q1459" s="9">
        <v>0.78937023481414725</v>
      </c>
      <c r="R1459" s="9">
        <v>-0.83178345583339919</v>
      </c>
      <c r="S1459" s="9">
        <v>-0.24417264463269484</v>
      </c>
      <c r="T1459" s="9">
        <v>1.8063240957294228E-2</v>
      </c>
    </row>
    <row r="1460" spans="6:20" x14ac:dyDescent="0.25">
      <c r="F1460" s="14">
        <v>39289</v>
      </c>
      <c r="G1460" s="17">
        <v>3.0889672380543338</v>
      </c>
      <c r="H1460" s="17">
        <v>1.8971256880550693</v>
      </c>
      <c r="I1460" s="17">
        <v>0.78528206463697103</v>
      </c>
      <c r="J1460" s="17">
        <v>0.43410618673089124</v>
      </c>
      <c r="K1460" s="17">
        <v>5.263368120083773E-2</v>
      </c>
      <c r="L1460" s="18">
        <v>1.5065291192176171</v>
      </c>
      <c r="N1460" s="8">
        <v>39289</v>
      </c>
      <c r="O1460" s="9">
        <v>-1.2038346761259773</v>
      </c>
      <c r="P1460" s="9">
        <v>0.51990405840544374</v>
      </c>
      <c r="Q1460" s="9">
        <v>0.79074482678447455</v>
      </c>
      <c r="R1460" s="9">
        <v>-0.81943517643699337</v>
      </c>
      <c r="S1460" s="9">
        <v>-0.24036660797226148</v>
      </c>
      <c r="T1460" s="9">
        <v>1.8680215290481823E-2</v>
      </c>
    </row>
    <row r="1461" spans="6:20" x14ac:dyDescent="0.25">
      <c r="F1461" s="14">
        <v>39290</v>
      </c>
      <c r="G1461" s="17">
        <v>3.0834249768555488</v>
      </c>
      <c r="H1461" s="17">
        <v>1.9080252984335555</v>
      </c>
      <c r="I1461" s="17">
        <v>0.7988193788585678</v>
      </c>
      <c r="J1461" s="17">
        <v>0.43103018445585756</v>
      </c>
      <c r="K1461" s="17">
        <v>5.1675560997916314E-2</v>
      </c>
      <c r="L1461" s="18">
        <v>1.5104874553137047</v>
      </c>
      <c r="N1461" s="8">
        <v>39290</v>
      </c>
      <c r="O1461" s="9">
        <v>-1.2005635022613173</v>
      </c>
      <c r="P1461" s="9">
        <v>0.52664227442442813</v>
      </c>
      <c r="Q1461" s="9">
        <v>0.81060917693911438</v>
      </c>
      <c r="R1461" s="9">
        <v>-0.79091620470833601</v>
      </c>
      <c r="S1461" s="9">
        <v>-0.23134545355894409</v>
      </c>
      <c r="T1461" s="9">
        <v>2.1233409191029697E-2</v>
      </c>
    </row>
    <row r="1462" spans="6:20" x14ac:dyDescent="0.25">
      <c r="F1462" s="14">
        <v>39293</v>
      </c>
      <c r="G1462" s="17">
        <v>3.0943523496618588</v>
      </c>
      <c r="H1462" s="17">
        <v>1.9269554152847652</v>
      </c>
      <c r="I1462" s="17">
        <v>0.81436543396255001</v>
      </c>
      <c r="J1462" s="17">
        <v>0.43060350374560363</v>
      </c>
      <c r="K1462" s="17">
        <v>5.1123939980964102E-2</v>
      </c>
      <c r="L1462" s="18">
        <v>1.5215074498043291</v>
      </c>
      <c r="N1462" s="8">
        <v>39293</v>
      </c>
      <c r="O1462" s="9">
        <v>-1.2038728332326767</v>
      </c>
      <c r="P1462" s="9">
        <v>0.53503455655419097</v>
      </c>
      <c r="Q1462" s="9">
        <v>0.83158789533296806</v>
      </c>
      <c r="R1462" s="9">
        <v>-0.77070821126270295</v>
      </c>
      <c r="S1462" s="9">
        <v>-0.22485772311313021</v>
      </c>
      <c r="T1462" s="9">
        <v>2.3509227404124158E-2</v>
      </c>
    </row>
    <row r="1463" spans="6:20" x14ac:dyDescent="0.25">
      <c r="F1463" s="14">
        <v>39294</v>
      </c>
      <c r="G1463" s="17">
        <v>3.0990353278680587</v>
      </c>
      <c r="H1463" s="17">
        <v>1.9295761206445698</v>
      </c>
      <c r="I1463" s="17">
        <v>0.81528906885790631</v>
      </c>
      <c r="J1463" s="17">
        <v>0.43130264052165529</v>
      </c>
      <c r="K1463" s="17">
        <v>5.1219156265320573E-2</v>
      </c>
      <c r="L1463" s="18">
        <v>1.5236724539266813</v>
      </c>
      <c r="N1463" s="8">
        <v>39294</v>
      </c>
      <c r="O1463" s="9">
        <v>-1.2057177292590209</v>
      </c>
      <c r="P1463" s="9">
        <v>0.53568577542401119</v>
      </c>
      <c r="Q1463" s="9">
        <v>0.83240666206772351</v>
      </c>
      <c r="R1463" s="9">
        <v>-0.77243348181524984</v>
      </c>
      <c r="S1463" s="9">
        <v>-0.22537550706026638</v>
      </c>
      <c r="T1463" s="9">
        <v>2.3491359217495084E-2</v>
      </c>
    </row>
    <row r="1464" spans="6:20" x14ac:dyDescent="0.25">
      <c r="F1464" s="14">
        <v>39295</v>
      </c>
      <c r="G1464" s="17">
        <v>3.0897426919023161</v>
      </c>
      <c r="H1464" s="17">
        <v>1.9182500017263462</v>
      </c>
      <c r="I1464" s="17">
        <v>0.80705521926974799</v>
      </c>
      <c r="J1464" s="17">
        <v>0.43089910231889594</v>
      </c>
      <c r="K1464" s="17">
        <v>5.1400104475907711E-2</v>
      </c>
      <c r="L1464" s="18">
        <v>1.5165234789084114</v>
      </c>
      <c r="N1464" s="8">
        <v>39295</v>
      </c>
      <c r="O1464" s="9">
        <v>-1.2025327328855102</v>
      </c>
      <c r="P1464" s="9">
        <v>0.53110826041705128</v>
      </c>
      <c r="Q1464" s="9">
        <v>0.82166702996747409</v>
      </c>
      <c r="R1464" s="9">
        <v>-0.78059411159828196</v>
      </c>
      <c r="S1464" s="9">
        <v>-0.22802683590731102</v>
      </c>
      <c r="T1464" s="9">
        <v>2.2419005622423403E-2</v>
      </c>
    </row>
    <row r="1465" spans="6:20" x14ac:dyDescent="0.25">
      <c r="F1465" s="14">
        <v>39296</v>
      </c>
      <c r="G1465" s="17">
        <v>3.0849221806078653</v>
      </c>
      <c r="H1465" s="17">
        <v>1.9113378118502704</v>
      </c>
      <c r="I1465" s="17">
        <v>0.80170053323897794</v>
      </c>
      <c r="J1465" s="17">
        <v>0.43085628107294138</v>
      </c>
      <c r="K1465" s="17">
        <v>5.1556576647587872E-2</v>
      </c>
      <c r="L1465" s="18">
        <v>1.5123321170807178</v>
      </c>
      <c r="N1465" s="8">
        <v>39296</v>
      </c>
      <c r="O1465" s="9">
        <v>-1.2009610817201208</v>
      </c>
      <c r="P1465" s="9">
        <v>0.5281776434643376</v>
      </c>
      <c r="Q1465" s="9">
        <v>0.81455314080540042</v>
      </c>
      <c r="R1465" s="9">
        <v>-0.78678808946515455</v>
      </c>
      <c r="S1465" s="9">
        <v>-0.23002485791836627</v>
      </c>
      <c r="T1465" s="9">
        <v>2.1675223597163097E-2</v>
      </c>
    </row>
    <row r="1466" spans="6:20" x14ac:dyDescent="0.25">
      <c r="F1466" s="14">
        <v>39297</v>
      </c>
      <c r="G1466" s="17">
        <v>3.0654468223656139</v>
      </c>
      <c r="H1466" s="17">
        <v>1.891818464095379</v>
      </c>
      <c r="I1466" s="17">
        <v>0.78885146697210395</v>
      </c>
      <c r="J1466" s="17">
        <v>0.42933318450136021</v>
      </c>
      <c r="K1466" s="17">
        <v>5.1681124913599504E-2</v>
      </c>
      <c r="L1466" s="18">
        <v>1.4993136896345811</v>
      </c>
      <c r="N1466" s="8">
        <v>39297</v>
      </c>
      <c r="O1466" s="9">
        <v>-1.1939583387785819</v>
      </c>
      <c r="P1466" s="9">
        <v>0.52084616748874901</v>
      </c>
      <c r="Q1466" s="9">
        <v>0.79832107935202767</v>
      </c>
      <c r="R1466" s="9">
        <v>-0.79591497432613545</v>
      </c>
      <c r="S1466" s="9">
        <v>-0.23304851592338691</v>
      </c>
      <c r="T1466" s="9">
        <v>2.019056184517037E-2</v>
      </c>
    </row>
    <row r="1467" spans="6:20" x14ac:dyDescent="0.25">
      <c r="F1467" s="14">
        <v>39300</v>
      </c>
      <c r="G1467" s="17">
        <v>3.0575246816752064</v>
      </c>
      <c r="H1467" s="17">
        <v>1.8951483812348788</v>
      </c>
      <c r="I1467" s="17">
        <v>0.79540119592673852</v>
      </c>
      <c r="J1467" s="17">
        <v>0.42690367731673057</v>
      </c>
      <c r="K1467" s="17">
        <v>5.1051275906396874E-2</v>
      </c>
      <c r="L1467" s="18">
        <v>1.4992666969374284</v>
      </c>
      <c r="N1467" s="8">
        <v>39300</v>
      </c>
      <c r="O1467" s="9">
        <v>-1.1902342135699069</v>
      </c>
      <c r="P1467" s="9">
        <v>0.52390803350116877</v>
      </c>
      <c r="Q1467" s="9">
        <v>0.80848759035792739</v>
      </c>
      <c r="R1467" s="9">
        <v>-0.77831540149541778</v>
      </c>
      <c r="S1467" s="9">
        <v>-0.22751034575856952</v>
      </c>
      <c r="T1467" s="9">
        <v>2.1624750417818611E-2</v>
      </c>
    </row>
    <row r="1468" spans="6:20" x14ac:dyDescent="0.25">
      <c r="F1468" s="14">
        <v>39301</v>
      </c>
      <c r="G1468" s="17">
        <v>3.0797273495940978</v>
      </c>
      <c r="H1468" s="17">
        <v>1.9267104026717352</v>
      </c>
      <c r="I1468" s="17">
        <v>0.81977720737398596</v>
      </c>
      <c r="J1468" s="17">
        <v>0.42714501589844756</v>
      </c>
      <c r="K1468" s="17">
        <v>5.0347169233372457E-2</v>
      </c>
      <c r="L1468" s="18">
        <v>1.5184436702192279</v>
      </c>
      <c r="N1468" s="8">
        <v>39301</v>
      </c>
      <c r="O1468" s="9">
        <v>-1.1974943788964207</v>
      </c>
      <c r="P1468" s="9">
        <v>0.53725878709364783</v>
      </c>
      <c r="Q1468" s="9">
        <v>0.84084459007788159</v>
      </c>
      <c r="R1468" s="9">
        <v>-0.75030610859568214</v>
      </c>
      <c r="S1468" s="9">
        <v>-0.21847265078550654</v>
      </c>
      <c r="T1468" s="9">
        <v>2.5000846808354519E-2</v>
      </c>
    </row>
    <row r="1469" spans="6:20" x14ac:dyDescent="0.25">
      <c r="F1469" s="14">
        <v>39302</v>
      </c>
      <c r="G1469" s="17">
        <v>3.0846144082748266</v>
      </c>
      <c r="H1469" s="17">
        <v>1.9465614479172875</v>
      </c>
      <c r="I1469" s="17">
        <v>0.8386264524873005</v>
      </c>
      <c r="J1469" s="17">
        <v>0.4251257830255275</v>
      </c>
      <c r="K1469" s="17">
        <v>4.9413013169494938E-2</v>
      </c>
      <c r="L1469" s="18">
        <v>1.5286743040338391</v>
      </c>
      <c r="N1469" s="8">
        <v>39302</v>
      </c>
      <c r="O1469" s="9">
        <v>-1.1980899168195245</v>
      </c>
      <c r="P1469" s="9">
        <v>0.54711787558817326</v>
      </c>
      <c r="Q1469" s="9">
        <v>0.86716732969844335</v>
      </c>
      <c r="R1469" s="9">
        <v>-0.71973888657300589</v>
      </c>
      <c r="S1469" s="9">
        <v>-0.20873397156681103</v>
      </c>
      <c r="T1469" s="9">
        <v>2.807756885849208E-2</v>
      </c>
    </row>
    <row r="1470" spans="6:20" x14ac:dyDescent="0.25">
      <c r="F1470" s="14">
        <v>39303</v>
      </c>
      <c r="G1470" s="17">
        <v>3.0245625100816431</v>
      </c>
      <c r="H1470" s="17">
        <v>1.9032413640727868</v>
      </c>
      <c r="I1470" s="17">
        <v>0.81663210663225394</v>
      </c>
      <c r="J1470" s="17">
        <v>0.41772044337093145</v>
      </c>
      <c r="K1470" s="17">
        <v>4.877854939694564E-2</v>
      </c>
      <c r="L1470" s="18">
        <v>1.4963876972070609</v>
      </c>
      <c r="N1470" s="8">
        <v>39303</v>
      </c>
      <c r="O1470" s="9">
        <v>-1.1751866541580795</v>
      </c>
      <c r="P1470" s="9">
        <v>0.53355753157274888</v>
      </c>
      <c r="Q1470" s="9">
        <v>0.84221434427966169</v>
      </c>
      <c r="R1470" s="9">
        <v>-0.71598404740367494</v>
      </c>
      <c r="S1470" s="9">
        <v>-0.20792767766031406</v>
      </c>
      <c r="T1470" s="9">
        <v>2.6550039467578179E-2</v>
      </c>
    </row>
    <row r="1471" spans="6:20" x14ac:dyDescent="0.25">
      <c r="F1471" s="14">
        <v>39304</v>
      </c>
      <c r="G1471" s="17">
        <v>2.9732204968838811</v>
      </c>
      <c r="H1471" s="17">
        <v>1.8762708639799717</v>
      </c>
      <c r="I1471" s="17">
        <v>0.80834667833034524</v>
      </c>
      <c r="J1471" s="17">
        <v>0.40977250178974595</v>
      </c>
      <c r="K1471" s="17">
        <v>4.7628265113825299E-2</v>
      </c>
      <c r="L1471" s="18">
        <v>1.4734720471248022</v>
      </c>
      <c r="N1471" s="8">
        <v>39304</v>
      </c>
      <c r="O1471" s="9">
        <v>-1.1548231976651142</v>
      </c>
      <c r="P1471" s="9">
        <v>0.52736268168251366</v>
      </c>
      <c r="Q1471" s="9">
        <v>0.83585912740178014</v>
      </c>
      <c r="R1471" s="9">
        <v>-0.69373748257044043</v>
      </c>
      <c r="S1471" s="9">
        <v>-0.20119294817306624</v>
      </c>
      <c r="T1471" s="9">
        <v>2.7064533738716676E-2</v>
      </c>
    </row>
    <row r="1472" spans="6:20" x14ac:dyDescent="0.25">
      <c r="F1472" s="14">
        <v>39307</v>
      </c>
      <c r="G1472" s="17">
        <v>2.9643662086827955</v>
      </c>
      <c r="H1472" s="17">
        <v>1.8786545779600332</v>
      </c>
      <c r="I1472" s="17">
        <v>0.81426892621281577</v>
      </c>
      <c r="J1472" s="17">
        <v>0.40727201394598794</v>
      </c>
      <c r="K1472" s="17">
        <v>4.7005098937049627E-2</v>
      </c>
      <c r="L1472" s="18">
        <v>1.472796389070218</v>
      </c>
      <c r="N1472" s="8">
        <v>39307</v>
      </c>
      <c r="O1472" s="9">
        <v>-1.1507648291453785</v>
      </c>
      <c r="P1472" s="9">
        <v>0.53006723288932023</v>
      </c>
      <c r="Q1472" s="9">
        <v>0.84523094303768853</v>
      </c>
      <c r="R1472" s="9">
        <v>-0.67659734764252422</v>
      </c>
      <c r="S1472" s="9">
        <v>-0.19580667574552507</v>
      </c>
      <c r="T1472" s="9">
        <v>2.8425500932749075E-2</v>
      </c>
    </row>
    <row r="1473" spans="6:20" x14ac:dyDescent="0.25">
      <c r="F1473" s="14">
        <v>39308</v>
      </c>
      <c r="G1473" s="17">
        <v>2.9286515705644849</v>
      </c>
      <c r="H1473" s="17">
        <v>1.8551491863719642</v>
      </c>
      <c r="I1473" s="17">
        <v>0.80354807472643031</v>
      </c>
      <c r="J1473" s="17">
        <v>0.40250515165380391</v>
      </c>
      <c r="K1473" s="17">
        <v>4.6491399317819315E-2</v>
      </c>
      <c r="L1473" s="18">
        <v>1.4546463393464415</v>
      </c>
      <c r="N1473" s="8">
        <v>39308</v>
      </c>
      <c r="O1473" s="9">
        <v>-1.1369681308958424</v>
      </c>
      <c r="P1473" s="9">
        <v>0.52321365890462601</v>
      </c>
      <c r="Q1473" s="9">
        <v>0.83375101095787973</v>
      </c>
      <c r="R1473" s="9">
        <v>-0.67009356712120405</v>
      </c>
      <c r="S1473" s="9">
        <v>-0.19397091012159889</v>
      </c>
      <c r="T1473" s="9">
        <v>2.792544424158017E-2</v>
      </c>
    </row>
    <row r="1474" spans="6:20" x14ac:dyDescent="0.25">
      <c r="F1474" s="14">
        <v>39309</v>
      </c>
      <c r="G1474" s="17">
        <v>2.8440205152808833</v>
      </c>
      <c r="H1474" s="17">
        <v>1.801329238865879</v>
      </c>
      <c r="I1474" s="17">
        <v>0.7801074321083179</v>
      </c>
      <c r="J1474" s="17">
        <v>0.39090752628037451</v>
      </c>
      <c r="K1474" s="17">
        <v>4.5160622491315194E-2</v>
      </c>
      <c r="L1474" s="18">
        <v>1.4125124657939401</v>
      </c>
      <c r="N1474" s="8">
        <v>39309</v>
      </c>
      <c r="O1474" s="9">
        <v>-1.1041288178364372</v>
      </c>
      <c r="P1474" s="9">
        <v>0.507981108634037</v>
      </c>
      <c r="Q1474" s="9">
        <v>0.80934429383848738</v>
      </c>
      <c r="R1474" s="9">
        <v>-0.65112763053391909</v>
      </c>
      <c r="S1474" s="9">
        <v>-0.18849206043288319</v>
      </c>
      <c r="T1474" s="9">
        <v>2.708038767829108E-2</v>
      </c>
    </row>
    <row r="1475" spans="6:20" x14ac:dyDescent="0.25">
      <c r="F1475" s="14">
        <v>39310</v>
      </c>
      <c r="G1475" s="17">
        <v>2.7781639254807629</v>
      </c>
      <c r="H1475" s="17">
        <v>1.7713083210715286</v>
      </c>
      <c r="I1475" s="17">
        <v>0.77425949887932244</v>
      </c>
      <c r="J1475" s="17">
        <v>0.37997805252981104</v>
      </c>
      <c r="K1475" s="17">
        <v>4.3408942550856637E-2</v>
      </c>
      <c r="L1475" s="18">
        <v>1.3852487811097813</v>
      </c>
      <c r="N1475" s="8">
        <v>39310</v>
      </c>
      <c r="O1475" s="9">
        <v>-1.0776531628463046</v>
      </c>
      <c r="P1475" s="9">
        <v>0.50248814694527943</v>
      </c>
      <c r="Q1475" s="9">
        <v>0.80799876922044478</v>
      </c>
      <c r="R1475" s="9">
        <v>-0.61394170079760169</v>
      </c>
      <c r="S1475" s="9">
        <v>-0.17710635429843172</v>
      </c>
      <c r="T1475" s="9">
        <v>2.856756077000823E-2</v>
      </c>
    </row>
    <row r="1476" spans="6:20" x14ac:dyDescent="0.25">
      <c r="F1476" s="14">
        <v>39311</v>
      </c>
      <c r="G1476" s="17">
        <v>2.77116909281437</v>
      </c>
      <c r="H1476" s="17">
        <v>1.788624847910941</v>
      </c>
      <c r="I1476" s="17">
        <v>0.79506504842720926</v>
      </c>
      <c r="J1476" s="17">
        <v>0.37552408936766285</v>
      </c>
      <c r="K1476" s="17">
        <v>4.1984731114046443E-2</v>
      </c>
      <c r="L1476" s="18">
        <v>1.3919026220986004</v>
      </c>
      <c r="N1476" s="8">
        <v>39311</v>
      </c>
      <c r="O1476" s="9">
        <v>-1.0732480510374818</v>
      </c>
      <c r="P1476" s="9">
        <v>0.51290176004621724</v>
      </c>
      <c r="Q1476" s="9">
        <v>0.83836689403733966</v>
      </c>
      <c r="R1476" s="9">
        <v>-0.57121555887011854</v>
      </c>
      <c r="S1476" s="9">
        <v>-0.16358275827994867</v>
      </c>
      <c r="T1476" s="9">
        <v>3.2433772884321387E-2</v>
      </c>
    </row>
    <row r="1477" spans="6:20" x14ac:dyDescent="0.25">
      <c r="F1477" s="14">
        <v>39314</v>
      </c>
      <c r="G1477" s="17">
        <v>2.732039647880018</v>
      </c>
      <c r="H1477" s="17">
        <v>1.7606396205116093</v>
      </c>
      <c r="I1477" s="17">
        <v>0.78098640990245904</v>
      </c>
      <c r="J1477" s="17">
        <v>0.37065997162890668</v>
      </c>
      <c r="K1477" s="17">
        <v>4.155671357911498E-2</v>
      </c>
      <c r="L1477" s="18">
        <v>1.3709775125607666</v>
      </c>
      <c r="N1477" s="8">
        <v>39314</v>
      </c>
      <c r="O1477" s="9">
        <v>-1.0583056359148293</v>
      </c>
      <c r="P1477" s="9">
        <v>0.50419564078754953</v>
      </c>
      <c r="Q1477" s="9">
        <v>0.82246757999418907</v>
      </c>
      <c r="R1477" s="9">
        <v>-0.56831153581727178</v>
      </c>
      <c r="S1477" s="9">
        <v>-0.16291212749486569</v>
      </c>
      <c r="T1477" s="9">
        <v>3.1482185372358279E-2</v>
      </c>
    </row>
    <row r="1478" spans="6:20" x14ac:dyDescent="0.25">
      <c r="F1478" s="14">
        <v>39315</v>
      </c>
      <c r="G1478" s="17">
        <v>2.7209466919662866</v>
      </c>
      <c r="H1478" s="17">
        <v>1.7470275169513727</v>
      </c>
      <c r="I1478" s="17">
        <v>0.77106153877654759</v>
      </c>
      <c r="J1478" s="17">
        <v>0.3701929812923449</v>
      </c>
      <c r="K1478" s="17">
        <v>4.1778255448989325E-2</v>
      </c>
      <c r="L1478" s="18">
        <v>1.3624008134924737</v>
      </c>
      <c r="N1478" s="8">
        <v>39315</v>
      </c>
      <c r="O1478" s="9">
        <v>-1.0545107150800626</v>
      </c>
      <c r="P1478" s="9">
        <v>0.49868211322339201</v>
      </c>
      <c r="Q1478" s="9">
        <v>0.80951083746630481</v>
      </c>
      <c r="R1478" s="9">
        <v>-0.57822659571713375</v>
      </c>
      <c r="S1478" s="9">
        <v>-0.16613218806255364</v>
      </c>
      <c r="T1478" s="9">
        <v>3.0185493588706123E-2</v>
      </c>
    </row>
    <row r="1479" spans="6:20" x14ac:dyDescent="0.25">
      <c r="F1479" s="14">
        <v>39316</v>
      </c>
      <c r="G1479" s="17">
        <v>2.7597434821374702</v>
      </c>
      <c r="H1479" s="17">
        <v>1.7765557891638744</v>
      </c>
      <c r="I1479" s="17">
        <v>0.78688148669553237</v>
      </c>
      <c r="J1479" s="17">
        <v>0.37472972674934107</v>
      </c>
      <c r="K1479" s="17">
        <v>4.2095094803436948E-2</v>
      </c>
      <c r="L1479" s="18">
        <v>1.3839774537139935</v>
      </c>
      <c r="N1479" s="8">
        <v>39316</v>
      </c>
      <c r="O1479" s="9">
        <v>-1.0691877357117043</v>
      </c>
      <c r="P1479" s="9">
        <v>0.50826935753835367</v>
      </c>
      <c r="Q1479" s="9">
        <v>0.82792499772782757</v>
      </c>
      <c r="R1479" s="9">
        <v>-0.57773802684508324</v>
      </c>
      <c r="S1479" s="9">
        <v>-0.16572756986916248</v>
      </c>
      <c r="T1479" s="9">
        <v>3.1451068887446386E-2</v>
      </c>
    </row>
    <row r="1480" spans="6:20" x14ac:dyDescent="0.25">
      <c r="F1480" s="14">
        <v>39317</v>
      </c>
      <c r="G1480" s="17">
        <v>2.7965489705138795</v>
      </c>
      <c r="H1480" s="17">
        <v>1.7920922488261155</v>
      </c>
      <c r="I1480" s="17">
        <v>0.78885251929425571</v>
      </c>
      <c r="J1480" s="17">
        <v>0.38103729015591215</v>
      </c>
      <c r="K1480" s="17">
        <v>4.3149023019617275E-2</v>
      </c>
      <c r="L1480" s="18">
        <v>1.3986362434394264</v>
      </c>
      <c r="N1480" s="8">
        <v>39317</v>
      </c>
      <c r="O1480" s="9">
        <v>-1.0840807188551003</v>
      </c>
      <c r="P1480" s="9">
        <v>0.51067344072651355</v>
      </c>
      <c r="Q1480" s="9">
        <v>0.8268297660644478</v>
      </c>
      <c r="R1480" s="9">
        <v>-0.60086786976266238</v>
      </c>
      <c r="S1480" s="9">
        <v>-0.17283627235998786</v>
      </c>
      <c r="T1480" s="9">
        <v>3.0395421177446244E-2</v>
      </c>
    </row>
    <row r="1481" spans="6:20" x14ac:dyDescent="0.25">
      <c r="F1481" s="14">
        <v>39318</v>
      </c>
      <c r="G1481" s="17">
        <v>2.820836523459699</v>
      </c>
      <c r="H1481" s="17">
        <v>1.8028987375744026</v>
      </c>
      <c r="I1481" s="17">
        <v>0.79073223014759553</v>
      </c>
      <c r="J1481" s="17">
        <v>0.38511058965033562</v>
      </c>
      <c r="K1481" s="17">
        <v>4.3811038340253301E-2</v>
      </c>
      <c r="L1481" s="18">
        <v>1.4085674980308929</v>
      </c>
      <c r="N1481" s="8">
        <v>39318</v>
      </c>
      <c r="O1481" s="9">
        <v>-1.093865389552054</v>
      </c>
      <c r="P1481" s="9">
        <v>0.51255706031429193</v>
      </c>
      <c r="Q1481" s="9">
        <v>0.82693158269012412</v>
      </c>
      <c r="R1481" s="9">
        <v>-0.61508308928689559</v>
      </c>
      <c r="S1481" s="9">
        <v>-0.17719444146944135</v>
      </c>
      <c r="T1481" s="9">
        <v>2.979902449238454E-2</v>
      </c>
    </row>
    <row r="1482" spans="6:20" x14ac:dyDescent="0.25">
      <c r="F1482" s="14">
        <v>39321</v>
      </c>
      <c r="G1482" s="17">
        <v>2.832515241387572</v>
      </c>
      <c r="H1482" s="17">
        <v>1.8000042724819487</v>
      </c>
      <c r="I1482" s="17">
        <v>0.78318169287125017</v>
      </c>
      <c r="J1482" s="17">
        <v>0.38836861783708887</v>
      </c>
      <c r="K1482" s="17">
        <v>4.4617914939994834E-2</v>
      </c>
      <c r="L1482" s="18">
        <v>1.4095749412647891</v>
      </c>
      <c r="N1482" s="8">
        <v>39321</v>
      </c>
      <c r="O1482" s="9">
        <v>-1.0991989433797671</v>
      </c>
      <c r="P1482" s="9">
        <v>0.50912366231581174</v>
      </c>
      <c r="Q1482" s="9">
        <v>0.81494169305270248</v>
      </c>
      <c r="R1482" s="9">
        <v>-0.63721869070259651</v>
      </c>
      <c r="S1482" s="9">
        <v>-0.18414896685413765</v>
      </c>
      <c r="T1482" s="9">
        <v>2.8049066671654792E-2</v>
      </c>
    </row>
    <row r="1483" spans="6:20" x14ac:dyDescent="0.25">
      <c r="F1483" s="14">
        <v>39322</v>
      </c>
      <c r="G1483" s="17">
        <v>2.8197644664858723</v>
      </c>
      <c r="H1483" s="17">
        <v>1.7809775067589078</v>
      </c>
      <c r="I1483" s="17">
        <v>0.76824128967141536</v>
      </c>
      <c r="J1483" s="17">
        <v>0.38837472026707665</v>
      </c>
      <c r="K1483" s="17">
        <v>4.5076681855198683E-2</v>
      </c>
      <c r="L1483" s="18">
        <v>1.3981421791438966</v>
      </c>
      <c r="N1483" s="8">
        <v>39322</v>
      </c>
      <c r="O1483" s="9">
        <v>-1.0950995008758542</v>
      </c>
      <c r="P1483" s="9">
        <v>0.50097324011322175</v>
      </c>
      <c r="Q1483" s="9">
        <v>0.79501871526618206</v>
      </c>
      <c r="R1483" s="9">
        <v>-0.65500801177998125</v>
      </c>
      <c r="S1483" s="9">
        <v>-0.18988032217277698</v>
      </c>
      <c r="T1483" s="9">
        <v>2.5947265070075408E-2</v>
      </c>
    </row>
    <row r="1484" spans="6:20" x14ac:dyDescent="0.25">
      <c r="F1484" s="14">
        <v>39323</v>
      </c>
      <c r="G1484" s="17">
        <v>2.8003357435605816</v>
      </c>
      <c r="H1484" s="17">
        <v>1.7706450216343699</v>
      </c>
      <c r="I1484" s="17">
        <v>0.76497388573432101</v>
      </c>
      <c r="J1484" s="17">
        <v>0.38538737436677428</v>
      </c>
      <c r="K1484" s="17">
        <v>4.4649024737444358E-2</v>
      </c>
      <c r="L1484" s="18">
        <v>1.3894116393287039</v>
      </c>
      <c r="N1484" s="8">
        <v>39323</v>
      </c>
      <c r="O1484" s="9">
        <v>-1.0874034278518236</v>
      </c>
      <c r="P1484" s="9">
        <v>0.49856122537506381</v>
      </c>
      <c r="Q1484" s="9">
        <v>0.7924257507894833</v>
      </c>
      <c r="R1484" s="9">
        <v>-0.64682849761475836</v>
      </c>
      <c r="S1484" s="9">
        <v>-0.18740767427832716</v>
      </c>
      <c r="T1484" s="9">
        <v>2.6119104937771347E-2</v>
      </c>
    </row>
    <row r="1485" spans="6:20" x14ac:dyDescent="0.25">
      <c r="F1485" s="14">
        <v>39324</v>
      </c>
      <c r="G1485" s="17">
        <v>2.7692940714910903</v>
      </c>
      <c r="H1485" s="17">
        <v>1.7462013497977225</v>
      </c>
      <c r="I1485" s="17">
        <v>0.75146161695289304</v>
      </c>
      <c r="J1485" s="17">
        <v>0.3818888245904663</v>
      </c>
      <c r="K1485" s="17">
        <v>4.4444901403280168E-2</v>
      </c>
      <c r="L1485" s="18">
        <v>1.3717670928367178</v>
      </c>
      <c r="N1485" s="8">
        <v>39324</v>
      </c>
      <c r="O1485" s="9">
        <v>-1.0757237445783991</v>
      </c>
      <c r="P1485" s="9">
        <v>0.49045177633728448</v>
      </c>
      <c r="Q1485" s="9">
        <v>0.77647550799852871</v>
      </c>
      <c r="R1485" s="9">
        <v>-0.64876596835520162</v>
      </c>
      <c r="S1485" s="9">
        <v>-0.1882225559779305</v>
      </c>
      <c r="T1485" s="9">
        <v>2.4958606356604296E-2</v>
      </c>
    </row>
    <row r="1486" spans="6:20" x14ac:dyDescent="0.25">
      <c r="F1486" s="14">
        <v>39325</v>
      </c>
      <c r="G1486" s="17">
        <v>2.7697086772038331</v>
      </c>
      <c r="H1486" s="17">
        <v>1.7435487774792371</v>
      </c>
      <c r="I1486" s="17">
        <v>0.74852915663897579</v>
      </c>
      <c r="J1486" s="17">
        <v>0.38241398620061096</v>
      </c>
      <c r="K1486" s="17">
        <v>4.4627511604234296E-2</v>
      </c>
      <c r="L1486" s="18">
        <v>1.3706153643185877</v>
      </c>
      <c r="N1486" s="8">
        <v>39325</v>
      </c>
      <c r="O1486" s="9">
        <v>-1.0761111868094886</v>
      </c>
      <c r="P1486" s="9">
        <v>0.48896240489042653</v>
      </c>
      <c r="Q1486" s="9">
        <v>0.77225580544511996</v>
      </c>
      <c r="R1486" s="9">
        <v>-0.65437366552231069</v>
      </c>
      <c r="S1486" s="9">
        <v>-0.19000073063491305</v>
      </c>
      <c r="T1486" s="9">
        <v>2.4435359380697186E-2</v>
      </c>
    </row>
    <row r="1487" spans="6:20" x14ac:dyDescent="0.25">
      <c r="F1487" s="14">
        <v>39328</v>
      </c>
      <c r="G1487" s="17">
        <v>2.7689910681828778</v>
      </c>
      <c r="H1487" s="17">
        <v>1.742364272518619</v>
      </c>
      <c r="I1487" s="17">
        <v>0.74756952147814215</v>
      </c>
      <c r="J1487" s="17">
        <v>0.38243258743604813</v>
      </c>
      <c r="K1487" s="17">
        <v>4.4660195498243536E-2</v>
      </c>
      <c r="L1487" s="18">
        <v>1.3699189872954847</v>
      </c>
      <c r="N1487" s="8">
        <v>39328</v>
      </c>
      <c r="O1487" s="9">
        <v>-1.0758893039155695</v>
      </c>
      <c r="P1487" s="9">
        <v>0.48844273184245884</v>
      </c>
      <c r="Q1487" s="9">
        <v>0.77096538690148286</v>
      </c>
      <c r="R1487" s="9">
        <v>-0.65558982839780133</v>
      </c>
      <c r="S1487" s="9">
        <v>-0.19039156260508422</v>
      </c>
      <c r="T1487" s="9">
        <v>2.4296511286715942E-2</v>
      </c>
    </row>
    <row r="1488" spans="6:20" x14ac:dyDescent="0.25">
      <c r="F1488" s="14">
        <v>39329</v>
      </c>
      <c r="G1488" s="17">
        <v>2.7462281294597526</v>
      </c>
      <c r="H1488" s="17">
        <v>1.725100132903989</v>
      </c>
      <c r="I1488" s="17">
        <v>0.73835109065009086</v>
      </c>
      <c r="J1488" s="17">
        <v>0.37976102108731891</v>
      </c>
      <c r="K1488" s="17">
        <v>4.4470630324375642E-2</v>
      </c>
      <c r="L1488" s="18">
        <v>1.357287787179287</v>
      </c>
      <c r="N1488" s="8">
        <v>39329</v>
      </c>
      <c r="O1488" s="9">
        <v>-1.0672732498655422</v>
      </c>
      <c r="P1488" s="9">
        <v>0.48285026520680446</v>
      </c>
      <c r="Q1488" s="9">
        <v>0.76025178967687834</v>
      </c>
      <c r="R1488" s="9">
        <v>-0.6557615935369473</v>
      </c>
      <c r="S1488" s="9">
        <v>-0.19059247568002669</v>
      </c>
      <c r="T1488" s="9">
        <v>2.3564957154006996E-2</v>
      </c>
    </row>
    <row r="1489" spans="6:20" x14ac:dyDescent="0.25">
      <c r="F1489" s="14">
        <v>39330</v>
      </c>
      <c r="G1489" s="17">
        <v>2.7202931042556369</v>
      </c>
      <c r="H1489" s="17">
        <v>1.7015007412987773</v>
      </c>
      <c r="I1489" s="17">
        <v>0.72374200687709889</v>
      </c>
      <c r="J1489" s="17">
        <v>0.37734822870710777</v>
      </c>
      <c r="K1489" s="17">
        <v>4.4491919684534746E-2</v>
      </c>
      <c r="L1489" s="18">
        <v>1.3410663811725803</v>
      </c>
      <c r="N1489" s="8">
        <v>39330</v>
      </c>
      <c r="O1489" s="9">
        <v>-1.0577618011729073</v>
      </c>
      <c r="P1489" s="9">
        <v>0.47437108713214032</v>
      </c>
      <c r="Q1489" s="9">
        <v>0.74219832967923915</v>
      </c>
      <c r="R1489" s="9">
        <v>-0.66338811277928844</v>
      </c>
      <c r="S1489" s="9">
        <v>-0.19318119705811695</v>
      </c>
      <c r="T1489" s="9">
        <v>2.2020838558510853E-2</v>
      </c>
    </row>
    <row r="1490" spans="6:20" x14ac:dyDescent="0.25">
      <c r="F1490" s="14">
        <v>39331</v>
      </c>
      <c r="G1490" s="17">
        <v>2.7210316561481225</v>
      </c>
      <c r="H1490" s="17">
        <v>1.6996716389591822</v>
      </c>
      <c r="I1490" s="17">
        <v>0.72154448199622545</v>
      </c>
      <c r="J1490" s="17">
        <v>0.37781861934007499</v>
      </c>
      <c r="K1490" s="17">
        <v>4.4642339676952913E-2</v>
      </c>
      <c r="L1490" s="18">
        <v>1.340363492707658</v>
      </c>
      <c r="N1490" s="8">
        <v>39331</v>
      </c>
      <c r="O1490" s="9">
        <v>-1.0582269732367873</v>
      </c>
      <c r="P1490" s="9">
        <v>0.47327117021347881</v>
      </c>
      <c r="Q1490" s="9">
        <v>0.7389908131697932</v>
      </c>
      <c r="R1490" s="9">
        <v>-0.66790074945634448</v>
      </c>
      <c r="S1490" s="9">
        <v>-0.19460952956824862</v>
      </c>
      <c r="T1490" s="9">
        <v>2.1612491035084787E-2</v>
      </c>
    </row>
    <row r="1491" spans="6:20" x14ac:dyDescent="0.25">
      <c r="F1491" s="14">
        <v>39332</v>
      </c>
      <c r="G1491" s="17">
        <v>2.694957287038358</v>
      </c>
      <c r="H1491" s="17">
        <v>1.6621658047785577</v>
      </c>
      <c r="I1491" s="17">
        <v>0.69245797864885039</v>
      </c>
      <c r="J1491" s="17">
        <v>0.37760586421300796</v>
      </c>
      <c r="K1491" s="17">
        <v>4.5495798610519847E-2</v>
      </c>
      <c r="L1491" s="18">
        <v>1.3176375103898716</v>
      </c>
      <c r="N1491" s="8">
        <v>39332</v>
      </c>
      <c r="O1491" s="9">
        <v>-1.0497349661578002</v>
      </c>
      <c r="P1491" s="9">
        <v>0.45735632269113141</v>
      </c>
      <c r="Q1491" s="9">
        <v>0.70033665213999219</v>
      </c>
      <c r="R1491" s="9">
        <v>-0.70162642241012763</v>
      </c>
      <c r="S1491" s="9">
        <v>-0.20548747461860958</v>
      </c>
      <c r="T1491" s="9">
        <v>1.7568094134436805E-2</v>
      </c>
    </row>
    <row r="1492" spans="6:20" x14ac:dyDescent="0.25">
      <c r="F1492" s="14">
        <v>39335</v>
      </c>
      <c r="G1492" s="17">
        <v>2.6944462496137724</v>
      </c>
      <c r="H1492" s="17">
        <v>1.6560052182046114</v>
      </c>
      <c r="I1492" s="17">
        <v>0.68621857341532999</v>
      </c>
      <c r="J1492" s="17">
        <v>0.37847302568081476</v>
      </c>
      <c r="K1492" s="17">
        <v>4.5840133288702387E-2</v>
      </c>
      <c r="L1492" s="18">
        <v>1.3146653483274868</v>
      </c>
      <c r="N1492" s="8">
        <v>39335</v>
      </c>
      <c r="O1492" s="9">
        <v>-1.0499900381632798</v>
      </c>
      <c r="P1492" s="9">
        <v>0.45413467323649725</v>
      </c>
      <c r="Q1492" s="9">
        <v>0.69150607696917565</v>
      </c>
      <c r="R1492" s="9">
        <v>-0.71254738271668516</v>
      </c>
      <c r="S1492" s="9">
        <v>-0.20895893808708813</v>
      </c>
      <c r="T1492" s="9">
        <v>1.6507651644504111E-2</v>
      </c>
    </row>
    <row r="1493" spans="6:20" x14ac:dyDescent="0.25">
      <c r="F1493" s="14">
        <v>39336</v>
      </c>
      <c r="G1493" s="17">
        <v>2.6771948584856982</v>
      </c>
      <c r="H1493" s="17">
        <v>1.660351359892396</v>
      </c>
      <c r="I1493" s="17">
        <v>0.69744567124930723</v>
      </c>
      <c r="J1493" s="17">
        <v>0.37364905247568098</v>
      </c>
      <c r="K1493" s="17">
        <v>4.4643984177909275E-2</v>
      </c>
      <c r="L1493" s="18">
        <v>1.3132100402094657</v>
      </c>
      <c r="N1493" s="8">
        <v>39336</v>
      </c>
      <c r="O1493" s="9">
        <v>-1.0421060198954872</v>
      </c>
      <c r="P1493" s="9">
        <v>0.45924419882908296</v>
      </c>
      <c r="Q1493" s="9">
        <v>0.70932208098044924</v>
      </c>
      <c r="R1493" s="9">
        <v>-0.67971605627195197</v>
      </c>
      <c r="S1493" s="9">
        <v>-0.1986435955735546</v>
      </c>
      <c r="T1493" s="9">
        <v>1.9105384516460683E-2</v>
      </c>
    </row>
    <row r="1494" spans="6:20" x14ac:dyDescent="0.25">
      <c r="F1494" s="14">
        <v>39337</v>
      </c>
      <c r="G1494" s="17">
        <v>2.6726469188615898</v>
      </c>
      <c r="H1494" s="17">
        <v>1.6768774980199816</v>
      </c>
      <c r="I1494" s="17">
        <v>0.71647703763297199</v>
      </c>
      <c r="J1494" s="17">
        <v>0.36990724442406442</v>
      </c>
      <c r="K1494" s="17">
        <v>4.3399934653015983E-2</v>
      </c>
      <c r="L1494" s="18">
        <v>1.3199892900227397</v>
      </c>
      <c r="N1494" s="8">
        <v>39337</v>
      </c>
      <c r="O1494" s="9">
        <v>-1.0388326706955326</v>
      </c>
      <c r="P1494" s="9">
        <v>0.46883980312933499</v>
      </c>
      <c r="Q1494" s="9">
        <v>0.73690440734167639</v>
      </c>
      <c r="R1494" s="9">
        <v>-0.64197556279406653</v>
      </c>
      <c r="S1494" s="9">
        <v>-0.18668756214801677</v>
      </c>
      <c r="T1494" s="9">
        <v>2.2571684100772912E-2</v>
      </c>
    </row>
    <row r="1495" spans="6:20" x14ac:dyDescent="0.25">
      <c r="F1495" s="14">
        <v>39338</v>
      </c>
      <c r="G1495" s="17">
        <v>2.6895244969329659</v>
      </c>
      <c r="H1495" s="17">
        <v>1.7083578544155351</v>
      </c>
      <c r="I1495" s="17">
        <v>0.74283140821549232</v>
      </c>
      <c r="J1495" s="17">
        <v>0.36888810556028084</v>
      </c>
      <c r="K1495" s="17">
        <v>4.2412543327813697E-2</v>
      </c>
      <c r="L1495" s="18">
        <v>1.3380542288741943</v>
      </c>
      <c r="N1495" s="8">
        <v>39338</v>
      </c>
      <c r="O1495" s="9">
        <v>-1.0437697990032166</v>
      </c>
      <c r="P1495" s="9">
        <v>0.4830044654914642</v>
      </c>
      <c r="Q1495" s="9">
        <v>0.77264307870170723</v>
      </c>
      <c r="R1495" s="9">
        <v>-0.60652341638838236</v>
      </c>
      <c r="S1495" s="9">
        <v>-0.1753204749208786</v>
      </c>
      <c r="T1495" s="9">
        <v>2.6492256792776482E-2</v>
      </c>
    </row>
    <row r="1496" spans="6:20" x14ac:dyDescent="0.25">
      <c r="F1496" s="14">
        <v>39339</v>
      </c>
      <c r="G1496" s="17">
        <v>2.708135326045451</v>
      </c>
      <c r="H1496" s="17">
        <v>1.7167126965378849</v>
      </c>
      <c r="I1496" s="17">
        <v>0.74434925855046274</v>
      </c>
      <c r="J1496" s="17">
        <v>0.37199744510575805</v>
      </c>
      <c r="K1496" s="17">
        <v>4.2915348494298143E-2</v>
      </c>
      <c r="L1496" s="18">
        <v>1.3456987873272841</v>
      </c>
      <c r="N1496" s="8">
        <v>39339</v>
      </c>
      <c r="O1496" s="9">
        <v>-1.0512617401615076</v>
      </c>
      <c r="P1496" s="9">
        <v>0.48448759497504273</v>
      </c>
      <c r="Q1496" s="9">
        <v>0.77283143275205191</v>
      </c>
      <c r="R1496" s="9">
        <v>-0.61727589124972548</v>
      </c>
      <c r="S1496" s="9">
        <v>-0.1786154789107412</v>
      </c>
      <c r="T1496" s="9">
        <v>2.6048665670789062E-2</v>
      </c>
    </row>
    <row r="1497" spans="6:20" x14ac:dyDescent="0.25">
      <c r="F1497" s="14">
        <v>39342</v>
      </c>
      <c r="G1497" s="17">
        <v>2.711259714916376</v>
      </c>
      <c r="H1497" s="17">
        <v>1.7155226672050135</v>
      </c>
      <c r="I1497" s="17">
        <v>0.74189491637254934</v>
      </c>
      <c r="J1497" s="17">
        <v>0.37293581772885653</v>
      </c>
      <c r="K1497" s="17">
        <v>4.3156310737445934E-2</v>
      </c>
      <c r="L1497" s="18">
        <v>1.3457747186827895</v>
      </c>
      <c r="N1497" s="8">
        <v>39342</v>
      </c>
      <c r="O1497" s="9">
        <v>-1.0527209114707274</v>
      </c>
      <c r="P1497" s="9">
        <v>0.48334613287955852</v>
      </c>
      <c r="Q1497" s="9">
        <v>0.76900528065721452</v>
      </c>
      <c r="R1497" s="9">
        <v>-0.62398386613039025</v>
      </c>
      <c r="S1497" s="9">
        <v>-0.18072564569971225</v>
      </c>
      <c r="T1497" s="9">
        <v>2.5505328951483743E-2</v>
      </c>
    </row>
    <row r="1498" spans="6:20" x14ac:dyDescent="0.25">
      <c r="F1498" s="14">
        <v>39343</v>
      </c>
      <c r="G1498" s="17">
        <v>2.6918105668825305</v>
      </c>
      <c r="H1498" s="17">
        <v>1.707554281824254</v>
      </c>
      <c r="I1498" s="17">
        <v>0.74110577432017333</v>
      </c>
      <c r="J1498" s="17">
        <v>0.36956391420287865</v>
      </c>
      <c r="K1498" s="17">
        <v>4.2584796911647071E-2</v>
      </c>
      <c r="L1498" s="18">
        <v>1.3381410618032057</v>
      </c>
      <c r="N1498" s="8">
        <v>39343</v>
      </c>
      <c r="O1498" s="9">
        <v>-1.0448322361940761</v>
      </c>
      <c r="P1498" s="9">
        <v>0.48220528968773207</v>
      </c>
      <c r="Q1498" s="9">
        <v>0.76994346280747783</v>
      </c>
      <c r="R1498" s="9">
        <v>-0.61130455063222267</v>
      </c>
      <c r="S1498" s="9">
        <v>-0.17682412387614851</v>
      </c>
      <c r="T1498" s="9">
        <v>2.6106849787204171E-2</v>
      </c>
    </row>
    <row r="1499" spans="6:20" x14ac:dyDescent="0.25">
      <c r="F1499" s="14">
        <v>39344</v>
      </c>
      <c r="G1499" s="17">
        <v>2.5996873329198786</v>
      </c>
      <c r="H1499" s="17">
        <v>1.6599279754417771</v>
      </c>
      <c r="I1499" s="17">
        <v>0.72704065693568543</v>
      </c>
      <c r="J1499" s="17">
        <v>0.35517970308374047</v>
      </c>
      <c r="K1499" s="17">
        <v>4.0474522413905492E-2</v>
      </c>
      <c r="L1499" s="18">
        <v>1.2973805994417096</v>
      </c>
      <c r="N1499" s="8">
        <v>39344</v>
      </c>
      <c r="O1499" s="9">
        <v>-1.0082343948896608</v>
      </c>
      <c r="P1499" s="9">
        <v>0.47150118527869567</v>
      </c>
      <c r="Q1499" s="9">
        <v>0.75968153560951546</v>
      </c>
      <c r="R1499" s="9">
        <v>-0.56993698484667843</v>
      </c>
      <c r="S1499" s="9">
        <v>-0.16427934675179681</v>
      </c>
      <c r="T1499" s="9">
        <v>2.7168717370200254E-2</v>
      </c>
    </row>
    <row r="1500" spans="6:20" x14ac:dyDescent="0.25">
      <c r="F1500" s="14">
        <v>39345</v>
      </c>
      <c r="G1500" s="17">
        <v>2.5749174181636962</v>
      </c>
      <c r="H1500" s="17">
        <v>1.6717186291336397</v>
      </c>
      <c r="I1500" s="17">
        <v>0.74896057685998507</v>
      </c>
      <c r="J1500" s="17">
        <v>0.34736195436167244</v>
      </c>
      <c r="K1500" s="17">
        <v>3.8421918513494344E-2</v>
      </c>
      <c r="L1500" s="18">
        <v>1.2978759414296108</v>
      </c>
      <c r="N1500" s="8">
        <v>39345</v>
      </c>
      <c r="O1500" s="9">
        <v>-0.99648314364961499</v>
      </c>
      <c r="P1500" s="9">
        <v>0.48181425007642736</v>
      </c>
      <c r="Q1500" s="9">
        <v>0.79352091938451497</v>
      </c>
      <c r="R1500" s="9">
        <v>-0.51230096766156041</v>
      </c>
      <c r="S1500" s="9">
        <v>-0.14613510415581335</v>
      </c>
      <c r="T1500" s="9">
        <v>3.1902355052662514E-2</v>
      </c>
    </row>
    <row r="1501" spans="6:20" x14ac:dyDescent="0.25">
      <c r="F1501" s="14">
        <v>39346</v>
      </c>
      <c r="G1501" s="17">
        <v>2.5713566160797519</v>
      </c>
      <c r="H1501" s="17">
        <v>1.6726422717328115</v>
      </c>
      <c r="I1501" s="17">
        <v>0.75130568875873271</v>
      </c>
      <c r="J1501" s="17">
        <v>0.34636198702698229</v>
      </c>
      <c r="K1501" s="17">
        <v>3.8173420992945135E-2</v>
      </c>
      <c r="L1501" s="18">
        <v>1.2975879302455031</v>
      </c>
      <c r="N1501" s="8">
        <v>39346</v>
      </c>
      <c r="O1501" s="9">
        <v>-0.99485376551325455</v>
      </c>
      <c r="P1501" s="9">
        <v>0.4828831398627117</v>
      </c>
      <c r="Q1501" s="9">
        <v>0.79723779668613404</v>
      </c>
      <c r="R1501" s="9">
        <v>-0.50547411758536509</v>
      </c>
      <c r="S1501" s="9">
        <v>-0.14398999221545972</v>
      </c>
      <c r="T1501" s="9">
        <v>3.2443349481346133E-2</v>
      </c>
    </row>
    <row r="1502" spans="6:20" x14ac:dyDescent="0.25">
      <c r="F1502" s="14">
        <v>39349</v>
      </c>
      <c r="G1502" s="17">
        <v>2.5624784388070907</v>
      </c>
      <c r="H1502" s="17">
        <v>1.6562124596779813</v>
      </c>
      <c r="I1502" s="17">
        <v>0.73757815758373479</v>
      </c>
      <c r="J1502" s="17">
        <v>0.34687722337582028</v>
      </c>
      <c r="K1502" s="17">
        <v>3.8684977249617482E-2</v>
      </c>
      <c r="L1502" s="18">
        <v>1.2881456674123233</v>
      </c>
      <c r="N1502" s="8">
        <v>39349</v>
      </c>
      <c r="O1502" s="9">
        <v>-0.99224657534337857</v>
      </c>
      <c r="P1502" s="9">
        <v>0.47550172543770869</v>
      </c>
      <c r="Q1502" s="9">
        <v>0.77863136432066504</v>
      </c>
      <c r="R1502" s="9">
        <v>-0.52387745799435248</v>
      </c>
      <c r="S1502" s="9">
        <v>-0.1498914413427779</v>
      </c>
      <c r="T1502" s="9">
        <v>3.0404491106211618E-2</v>
      </c>
    </row>
    <row r="1503" spans="6:20" x14ac:dyDescent="0.25">
      <c r="F1503" s="14">
        <v>39350</v>
      </c>
      <c r="G1503" s="17">
        <v>2.53632376310888</v>
      </c>
      <c r="H1503" s="17">
        <v>1.6375849055679459</v>
      </c>
      <c r="I1503" s="17">
        <v>0.72824947764575221</v>
      </c>
      <c r="J1503" s="17">
        <v>0.34361342430734126</v>
      </c>
      <c r="K1503" s="17">
        <v>3.8394164213912237E-2</v>
      </c>
      <c r="L1503" s="18">
        <v>1.274195432041032</v>
      </c>
      <c r="N1503" s="8">
        <v>39350</v>
      </c>
      <c r="O1503" s="9">
        <v>-0.98225278030821839</v>
      </c>
      <c r="P1503" s="9">
        <v>0.46972435422559827</v>
      </c>
      <c r="Q1503" s="9">
        <v>0.76812034996996159</v>
      </c>
      <c r="R1503" s="9">
        <v>-0.52178854608122482</v>
      </c>
      <c r="S1503" s="9">
        <v>-0.14939623835997379</v>
      </c>
      <c r="T1503" s="9">
        <v>2.9782572934485045E-2</v>
      </c>
    </row>
    <row r="1504" spans="6:20" x14ac:dyDescent="0.25">
      <c r="F1504" s="14">
        <v>39351</v>
      </c>
      <c r="G1504" s="17">
        <v>2.5336703651215005</v>
      </c>
      <c r="H1504" s="17">
        <v>1.6349141209763505</v>
      </c>
      <c r="I1504" s="17">
        <v>0.72648696591935458</v>
      </c>
      <c r="J1504" s="17">
        <v>0.34340774150650555</v>
      </c>
      <c r="K1504" s="17">
        <v>3.8411821111242736E-2</v>
      </c>
      <c r="L1504" s="18">
        <v>1.2724164451712299</v>
      </c>
      <c r="N1504" s="8">
        <v>39351</v>
      </c>
      <c r="O1504" s="9">
        <v>-0.98129958472628731</v>
      </c>
      <c r="P1504" s="9">
        <v>0.46871937533627112</v>
      </c>
      <c r="Q1504" s="9">
        <v>0.76589187836291761</v>
      </c>
      <c r="R1504" s="9">
        <v>-0.52305357355806092</v>
      </c>
      <c r="S1504" s="9">
        <v>-0.14981503540368823</v>
      </c>
      <c r="T1504" s="9">
        <v>2.9578236462862759E-2</v>
      </c>
    </row>
    <row r="1505" spans="6:20" x14ac:dyDescent="0.25">
      <c r="F1505" s="14">
        <v>39352</v>
      </c>
      <c r="G1505" s="17">
        <v>2.5210712058271012</v>
      </c>
      <c r="H1505" s="17">
        <v>1.6177361005305826</v>
      </c>
      <c r="I1505" s="17">
        <v>0.71341963630365501</v>
      </c>
      <c r="J1505" s="17">
        <v>0.34315319852759196</v>
      </c>
      <c r="K1505" s="17">
        <v>3.876716147274336E-2</v>
      </c>
      <c r="L1505" s="18">
        <v>1.2618752548197554</v>
      </c>
      <c r="N1505" s="8">
        <v>39352</v>
      </c>
      <c r="O1505" s="9">
        <v>-0.97712283466739258</v>
      </c>
      <c r="P1505" s="9">
        <v>0.4615360264036279</v>
      </c>
      <c r="Q1505" s="9">
        <v>0.74862003572457969</v>
      </c>
      <c r="R1505" s="9">
        <v>-0.53756311081656372</v>
      </c>
      <c r="S1505" s="9">
        <v>-0.15450385244400477</v>
      </c>
      <c r="T1505" s="9">
        <v>2.7794848639634301E-2</v>
      </c>
    </row>
    <row r="1506" spans="6:20" x14ac:dyDescent="0.25">
      <c r="F1506" s="14">
        <v>39353</v>
      </c>
      <c r="G1506" s="17">
        <v>2.51760956174454</v>
      </c>
      <c r="H1506" s="17">
        <v>1.6119259093161966</v>
      </c>
      <c r="I1506" s="17">
        <v>0.70868985687956221</v>
      </c>
      <c r="J1506" s="17">
        <v>0.34325839513749989</v>
      </c>
      <c r="K1506" s="17">
        <v>3.8930639258695297E-2</v>
      </c>
      <c r="L1506" s="18">
        <v>1.2584711788602703</v>
      </c>
      <c r="N1506" s="8">
        <v>39353</v>
      </c>
      <c r="O1506" s="9">
        <v>-0.97605998522189286</v>
      </c>
      <c r="P1506" s="9">
        <v>0.45897754710947969</v>
      </c>
      <c r="Q1506" s="9">
        <v>0.74225193729847572</v>
      </c>
      <c r="R1506" s="9">
        <v>-0.54361183123187662</v>
      </c>
      <c r="S1506" s="9">
        <v>-0.15644700743395032</v>
      </c>
      <c r="T1506" s="9">
        <v>2.7107648418883808E-2</v>
      </c>
    </row>
    <row r="1507" spans="6:20" x14ac:dyDescent="0.25">
      <c r="F1507" s="14">
        <v>39356</v>
      </c>
      <c r="G1507" s="17">
        <v>2.5274197735919532</v>
      </c>
      <c r="H1507" s="17">
        <v>1.6217412262111741</v>
      </c>
      <c r="I1507" s="17">
        <v>0.71514442426434155</v>
      </c>
      <c r="J1507" s="17">
        <v>0.34402835472802074</v>
      </c>
      <c r="K1507" s="17">
        <v>3.8868931008784205E-2</v>
      </c>
      <c r="L1507" s="18">
        <v>1.2650209354162059</v>
      </c>
      <c r="N1507" s="8">
        <v>39356</v>
      </c>
      <c r="O1507" s="9">
        <v>-0.97958876213624591</v>
      </c>
      <c r="P1507" s="9">
        <v>0.46266144403585302</v>
      </c>
      <c r="Q1507" s="9">
        <v>0.75040304647528266</v>
      </c>
      <c r="R1507" s="9">
        <v>-0.53904664655417545</v>
      </c>
      <c r="S1507" s="9">
        <v>-0.15493415875991584</v>
      </c>
      <c r="T1507" s="9">
        <v>2.7852424620568909E-2</v>
      </c>
    </row>
    <row r="1508" spans="6:20" x14ac:dyDescent="0.25">
      <c r="F1508" s="14">
        <v>39357</v>
      </c>
      <c r="G1508" s="17">
        <v>2.5309597167638431</v>
      </c>
      <c r="H1508" s="17">
        <v>1.6204573124262605</v>
      </c>
      <c r="I1508" s="17">
        <v>0.71243093369390653</v>
      </c>
      <c r="J1508" s="17">
        <v>0.34508119254501518</v>
      </c>
      <c r="K1508" s="17">
        <v>3.9138053780787059E-2</v>
      </c>
      <c r="L1508" s="18">
        <v>1.2651369550637499</v>
      </c>
      <c r="N1508" s="8">
        <v>39357</v>
      </c>
      <c r="O1508" s="9">
        <v>-0.9812370054232481</v>
      </c>
      <c r="P1508" s="9">
        <v>0.46140269824766567</v>
      </c>
      <c r="Q1508" s="9">
        <v>0.74616381876456683</v>
      </c>
      <c r="R1508" s="9">
        <v>-0.54652503270277264</v>
      </c>
      <c r="S1508" s="9">
        <v>-0.15728631361889853</v>
      </c>
      <c r="T1508" s="9">
        <v>2.7248467524182064E-2</v>
      </c>
    </row>
    <row r="1509" spans="6:20" x14ac:dyDescent="0.25">
      <c r="F1509" s="14">
        <v>39358</v>
      </c>
      <c r="G1509" s="17">
        <v>2.5327961906796799</v>
      </c>
      <c r="H1509" s="17">
        <v>1.6192048839327302</v>
      </c>
      <c r="I1509" s="17">
        <v>0.71041050877675338</v>
      </c>
      <c r="J1509" s="17">
        <v>0.3457215579700168</v>
      </c>
      <c r="K1509" s="17">
        <v>3.9313076597578753E-2</v>
      </c>
      <c r="L1509" s="18">
        <v>1.2649240702910838</v>
      </c>
      <c r="N1509" s="8">
        <v>39358</v>
      </c>
      <c r="O1509" s="9">
        <v>-0.98213764523990033</v>
      </c>
      <c r="P1509" s="9">
        <v>0.46043521410369587</v>
      </c>
      <c r="Q1509" s="9">
        <v>0.74309209192225911</v>
      </c>
      <c r="R1509" s="9">
        <v>-0.55151354450942047</v>
      </c>
      <c r="S1509" s="9">
        <v>-0.15885871051978095</v>
      </c>
      <c r="T1509" s="9">
        <v>2.6829104038830827E-2</v>
      </c>
    </row>
    <row r="1510" spans="6:20" x14ac:dyDescent="0.25">
      <c r="F1510" s="14">
        <v>39359</v>
      </c>
      <c r="G1510" s="17">
        <v>2.5359312521846817</v>
      </c>
      <c r="H1510" s="17">
        <v>1.6227631189466871</v>
      </c>
      <c r="I1510" s="17">
        <v>0.71291368972255553</v>
      </c>
      <c r="J1510" s="17">
        <v>0.34589991557462768</v>
      </c>
      <c r="K1510" s="17">
        <v>3.9267902479291614E-2</v>
      </c>
      <c r="L1510" s="18">
        <v>1.267213503563394</v>
      </c>
      <c r="N1510" s="8">
        <v>39359</v>
      </c>
      <c r="O1510" s="9">
        <v>-0.98323259110649797</v>
      </c>
      <c r="P1510" s="9">
        <v>0.46183855728439177</v>
      </c>
      <c r="Q1510" s="9">
        <v>0.7463241939444577</v>
      </c>
      <c r="R1510" s="9">
        <v>-0.54925748028990407</v>
      </c>
      <c r="S1510" s="9">
        <v>-0.15812209210711606</v>
      </c>
      <c r="T1510" s="9">
        <v>2.7143346918099529E-2</v>
      </c>
    </row>
    <row r="1511" spans="6:20" x14ac:dyDescent="0.25">
      <c r="F1511" s="14">
        <v>39360</v>
      </c>
      <c r="G1511" s="17">
        <v>2.5673470944567836</v>
      </c>
      <c r="H1511" s="17">
        <v>1.6590130241392314</v>
      </c>
      <c r="I1511" s="17">
        <v>0.7386177769956388</v>
      </c>
      <c r="J1511" s="17">
        <v>0.34759188308161487</v>
      </c>
      <c r="K1511" s="17">
        <v>3.8779382747461066E-2</v>
      </c>
      <c r="L1511" s="18">
        <v>1.2904318837835997</v>
      </c>
      <c r="N1511" s="8">
        <v>39360</v>
      </c>
      <c r="O1511" s="9">
        <v>-0.99415871990884075</v>
      </c>
      <c r="P1511" s="9">
        <v>0.47621949702757493</v>
      </c>
      <c r="Q1511" s="9">
        <v>0.77959560544542195</v>
      </c>
      <c r="R1511" s="9">
        <v>-0.52552750906939416</v>
      </c>
      <c r="S1511" s="9">
        <v>-0.15038414388009683</v>
      </c>
      <c r="T1511" s="9">
        <v>3.0399649573061252E-2</v>
      </c>
    </row>
    <row r="1512" spans="6:20" x14ac:dyDescent="0.25">
      <c r="F1512" s="14">
        <v>39363</v>
      </c>
      <c r="G1512" s="17">
        <v>2.5837713768832442</v>
      </c>
      <c r="H1512" s="17">
        <v>1.6727657547478252</v>
      </c>
      <c r="I1512" s="17">
        <v>0.74662348387582822</v>
      </c>
      <c r="J1512" s="17">
        <v>0.34931137322377293</v>
      </c>
      <c r="K1512" s="17">
        <v>3.8837902786370407E-2</v>
      </c>
      <c r="L1512" s="18">
        <v>1.3001493347701258</v>
      </c>
      <c r="N1512" s="8">
        <v>39363</v>
      </c>
      <c r="O1512" s="9">
        <v>-1.0002748251238116</v>
      </c>
      <c r="P1512" s="9">
        <v>0.48094973298801291</v>
      </c>
      <c r="Q1512" s="9">
        <v>0.78925430715565215</v>
      </c>
      <c r="R1512" s="9">
        <v>-0.52295269965044056</v>
      </c>
      <c r="S1512" s="9">
        <v>-0.1494608517456649</v>
      </c>
      <c r="T1512" s="9">
        <v>3.1161873067255173E-2</v>
      </c>
    </row>
    <row r="1513" spans="6:20" x14ac:dyDescent="0.25">
      <c r="F1513" s="14">
        <v>39364</v>
      </c>
      <c r="G1513" s="17">
        <v>2.585234925229789</v>
      </c>
      <c r="H1513" s="17">
        <v>1.6707347050682178</v>
      </c>
      <c r="I1513" s="17">
        <v>0.74393396945309231</v>
      </c>
      <c r="J1513" s="17">
        <v>0.3499875926263129</v>
      </c>
      <c r="K1513" s="17">
        <v>3.9039756744606975E-2</v>
      </c>
      <c r="L1513" s="18">
        <v>1.2994986182999848</v>
      </c>
      <c r="N1513" s="8">
        <v>39364</v>
      </c>
      <c r="O1513" s="9">
        <v>-1.0010728254842611</v>
      </c>
      <c r="P1513" s="9">
        <v>0.4796247360634216</v>
      </c>
      <c r="Q1513" s="9">
        <v>0.78526934972537654</v>
      </c>
      <c r="R1513" s="9">
        <v>-0.52888158134159291</v>
      </c>
      <c r="S1513" s="9">
        <v>-0.15133428051956005</v>
      </c>
      <c r="T1513" s="9">
        <v>3.0640864667957207E-2</v>
      </c>
    </row>
    <row r="1514" spans="6:20" x14ac:dyDescent="0.25">
      <c r="F1514" s="14">
        <v>39365</v>
      </c>
      <c r="G1514" s="17">
        <v>2.5869932788661298</v>
      </c>
      <c r="H1514" s="17">
        <v>1.6692963309347661</v>
      </c>
      <c r="I1514" s="17">
        <v>0.74174951705628134</v>
      </c>
      <c r="J1514" s="17">
        <v>0.35063913688105353</v>
      </c>
      <c r="K1514" s="17">
        <v>3.9221779308117329E-2</v>
      </c>
      <c r="L1514" s="18">
        <v>1.2991833795572711</v>
      </c>
      <c r="N1514" s="8">
        <v>39365</v>
      </c>
      <c r="O1514" s="9">
        <v>-1.0019537389133826</v>
      </c>
      <c r="P1514" s="9">
        <v>0.47857011083841239</v>
      </c>
      <c r="Q1514" s="9">
        <v>0.78197233388203313</v>
      </c>
      <c r="R1514" s="9">
        <v>-0.53411027408471001</v>
      </c>
      <c r="S1514" s="9">
        <v>-0.15298345417210643</v>
      </c>
      <c r="T1514" s="9">
        <v>3.0196078072356931E-2</v>
      </c>
    </row>
    <row r="1515" spans="6:20" x14ac:dyDescent="0.25">
      <c r="F1515" s="14">
        <v>39366</v>
      </c>
      <c r="G1515" s="17">
        <v>2.5882399221819807</v>
      </c>
      <c r="H1515" s="17">
        <v>1.6673424518166728</v>
      </c>
      <c r="I1515" s="17">
        <v>0.73922470111094218</v>
      </c>
      <c r="J1515" s="17">
        <v>0.35125108593962351</v>
      </c>
      <c r="K1515" s="17">
        <v>3.9407233688607157E-2</v>
      </c>
      <c r="L1515" s="18">
        <v>1.2985248558281737</v>
      </c>
      <c r="N1515" s="8">
        <v>39366</v>
      </c>
      <c r="O1515" s="9">
        <v>-1.0026508619809671</v>
      </c>
      <c r="P1515" s="9">
        <v>0.477321437625779</v>
      </c>
      <c r="Q1515" s="9">
        <v>0.77824489802536179</v>
      </c>
      <c r="R1515" s="9">
        <v>-0.5395837637483859</v>
      </c>
      <c r="S1515" s="9">
        <v>-0.15471365845789636</v>
      </c>
      <c r="T1515" s="9">
        <v>2.9711805125621563E-2</v>
      </c>
    </row>
    <row r="1516" spans="6:20" x14ac:dyDescent="0.25">
      <c r="F1516" s="14">
        <v>39367</v>
      </c>
      <c r="G1516" s="17">
        <v>2.5977907546115397</v>
      </c>
      <c r="H1516" s="17">
        <v>1.6740442471319128</v>
      </c>
      <c r="I1516" s="17">
        <v>0.74252634043603361</v>
      </c>
      <c r="J1516" s="17">
        <v>0.3524590393436558</v>
      </c>
      <c r="K1516" s="17">
        <v>3.9519490241418979E-2</v>
      </c>
      <c r="L1516" s="18">
        <v>1.3035722777041239</v>
      </c>
      <c r="N1516" s="8">
        <v>39367</v>
      </c>
      <c r="O1516" s="9">
        <v>-1.0063080676053135</v>
      </c>
      <c r="P1516" s="9">
        <v>0.47937731112004822</v>
      </c>
      <c r="Q1516" s="9">
        <v>0.7819338167319998</v>
      </c>
      <c r="R1516" s="9">
        <v>-0.54053638795455572</v>
      </c>
      <c r="S1516" s="9">
        <v>-0.1549547722700966</v>
      </c>
      <c r="T1516" s="9">
        <v>2.9920756361932914E-2</v>
      </c>
    </row>
    <row r="1517" spans="6:20" x14ac:dyDescent="0.25">
      <c r="F1517" s="14">
        <v>39370</v>
      </c>
      <c r="G1517" s="17">
        <v>2.5978930102340989</v>
      </c>
      <c r="H1517" s="17">
        <v>1.667996759463809</v>
      </c>
      <c r="I1517" s="17">
        <v>0.73616744033433545</v>
      </c>
      <c r="J1517" s="17">
        <v>0.35345471748202689</v>
      </c>
      <c r="K1517" s="17">
        <v>3.9890189627913103E-2</v>
      </c>
      <c r="L1517" s="18">
        <v>1.3007764810296372</v>
      </c>
      <c r="N1517" s="8">
        <v>39370</v>
      </c>
      <c r="O1517" s="9">
        <v>-1.0068226288744084</v>
      </c>
      <c r="P1517" s="9">
        <v>0.47611753490314024</v>
      </c>
      <c r="Q1517" s="9">
        <v>0.77286806571616307</v>
      </c>
      <c r="R1517" s="9">
        <v>-0.55211845419999372</v>
      </c>
      <c r="S1517" s="9">
        <v>-0.15863224017542626</v>
      </c>
      <c r="T1517" s="9">
        <v>2.8816358750599985E-2</v>
      </c>
    </row>
    <row r="1518" spans="6:20" x14ac:dyDescent="0.25">
      <c r="F1518" s="14">
        <v>39371</v>
      </c>
      <c r="G1518" s="17">
        <v>2.5754040071622284</v>
      </c>
      <c r="H1518" s="17">
        <v>1.6429274519996584</v>
      </c>
      <c r="I1518" s="17">
        <v>0.71868690299425497</v>
      </c>
      <c r="J1518" s="17">
        <v>0.3521021717705774</v>
      </c>
      <c r="K1518" s="17">
        <v>4.0186749712142644E-2</v>
      </c>
      <c r="L1518" s="18">
        <v>1.2845655276095687</v>
      </c>
      <c r="N1518" s="8">
        <v>39371</v>
      </c>
      <c r="O1518" s="9">
        <v>-0.99893278965737553</v>
      </c>
      <c r="P1518" s="9">
        <v>0.46629498470399744</v>
      </c>
      <c r="Q1518" s="9">
        <v>0.75036039979133817</v>
      </c>
      <c r="R1518" s="9">
        <v>-0.56744110435811501</v>
      </c>
      <c r="S1518" s="9">
        <v>-0.16364286969191047</v>
      </c>
      <c r="T1518" s="9">
        <v>2.6644509150602343E-2</v>
      </c>
    </row>
    <row r="1519" spans="6:20" x14ac:dyDescent="0.25">
      <c r="F1519" s="14">
        <v>39372</v>
      </c>
      <c r="G1519" s="17">
        <v>2.5294321813317069</v>
      </c>
      <c r="H1519" s="17">
        <v>1.5951841440379295</v>
      </c>
      <c r="I1519" s="17">
        <v>0.68661393090943657</v>
      </c>
      <c r="J1519" s="17">
        <v>0.34877470572111791</v>
      </c>
      <c r="K1519" s="17">
        <v>4.0581444660550289E-2</v>
      </c>
      <c r="L1519" s="18">
        <v>1.2530587163827638</v>
      </c>
      <c r="N1519" s="8">
        <v>39372</v>
      </c>
      <c r="O1519" s="9">
        <v>-0.98253228744667254</v>
      </c>
      <c r="P1519" s="9">
        <v>0.44809457605673869</v>
      </c>
      <c r="Q1519" s="9">
        <v>0.70956301157503621</v>
      </c>
      <c r="R1519" s="9">
        <v>-0.59213884985602505</v>
      </c>
      <c r="S1519" s="9">
        <v>-0.17178174956100387</v>
      </c>
      <c r="T1519" s="9">
        <v>2.2838361238901848E-2</v>
      </c>
    </row>
    <row r="1520" spans="6:20" x14ac:dyDescent="0.25">
      <c r="F1520" s="14">
        <v>39373</v>
      </c>
      <c r="G1520" s="17">
        <v>2.4732917684764315</v>
      </c>
      <c r="H1520" s="17">
        <v>1.5456844784257213</v>
      </c>
      <c r="I1520" s="17">
        <v>0.65664641898962428</v>
      </c>
      <c r="J1520" s="17">
        <v>0.34329730548298071</v>
      </c>
      <c r="K1520" s="17">
        <v>4.0531827722954487E-2</v>
      </c>
      <c r="L1520" s="18">
        <v>1.2186830666177351</v>
      </c>
      <c r="N1520" s="8">
        <v>39373</v>
      </c>
      <c r="O1520" s="9">
        <v>-0.96182013954315115</v>
      </c>
      <c r="P1520" s="9">
        <v>0.43059006456224602</v>
      </c>
      <c r="Q1520" s="9">
        <v>0.67284176663754824</v>
      </c>
      <c r="R1520" s="9">
        <v>-0.60565048998685245</v>
      </c>
      <c r="S1520" s="9">
        <v>-0.17643363353654054</v>
      </c>
      <c r="T1520" s="9">
        <v>1.9782497432569015E-2</v>
      </c>
    </row>
    <row r="1521" spans="6:20" x14ac:dyDescent="0.25">
      <c r="F1521" s="14">
        <v>39374</v>
      </c>
      <c r="G1521" s="17">
        <v>2.4339535133175798</v>
      </c>
      <c r="H1521" s="17">
        <v>1.508543969467961</v>
      </c>
      <c r="I1521" s="17">
        <v>0.63308196805107131</v>
      </c>
      <c r="J1521" s="17">
        <v>0.3398535780772331</v>
      </c>
      <c r="K1521" s="17">
        <v>4.0645331039978992E-2</v>
      </c>
      <c r="L1521" s="18">
        <v>1.1934520687273082</v>
      </c>
      <c r="N1521" s="8">
        <v>39374</v>
      </c>
      <c r="O1521" s="9">
        <v>-0.94749765995163393</v>
      </c>
      <c r="P1521" s="9">
        <v>0.41700754252593586</v>
      </c>
      <c r="Q1521" s="9">
        <v>0.64345703639806118</v>
      </c>
      <c r="R1521" s="9">
        <v>-0.61976176979404007</v>
      </c>
      <c r="S1521" s="9">
        <v>-0.18116790780772435</v>
      </c>
      <c r="T1521" s="9">
        <v>1.7197151317086014E-2</v>
      </c>
    </row>
    <row r="1522" spans="6:20" x14ac:dyDescent="0.25">
      <c r="F1522" s="14">
        <v>39377</v>
      </c>
      <c r="G1522" s="17">
        <v>2.4331595118797358</v>
      </c>
      <c r="H1522" s="17">
        <v>1.5112449671422097</v>
      </c>
      <c r="I1522" s="17">
        <v>0.63621206169838529</v>
      </c>
      <c r="J1522" s="17">
        <v>0.3392298999546367</v>
      </c>
      <c r="K1522" s="17">
        <v>4.0439262313845169E-2</v>
      </c>
      <c r="L1522" s="18">
        <v>1.1945498305767779</v>
      </c>
      <c r="N1522" s="8">
        <v>39377</v>
      </c>
      <c r="O1522" s="9">
        <v>-0.94694049450597173</v>
      </c>
      <c r="P1522" s="9">
        <v>0.41858399364238152</v>
      </c>
      <c r="Q1522" s="9">
        <v>0.64799838535433663</v>
      </c>
      <c r="R1522" s="9">
        <v>-0.6135212146762502</v>
      </c>
      <c r="S1522" s="9">
        <v>-0.17919119549087095</v>
      </c>
      <c r="T1522" s="9">
        <v>1.7769000212836006E-2</v>
      </c>
    </row>
    <row r="1523" spans="6:20" x14ac:dyDescent="0.25">
      <c r="F1523" s="14">
        <v>39378</v>
      </c>
      <c r="G1523" s="17">
        <v>2.4111712912337024</v>
      </c>
      <c r="H1523" s="17">
        <v>1.4975532045812443</v>
      </c>
      <c r="I1523" s="17">
        <v>0.63042632091241346</v>
      </c>
      <c r="J1523" s="17">
        <v>0.33616990063976598</v>
      </c>
      <c r="K1523" s="17">
        <v>4.0075917563116327E-2</v>
      </c>
      <c r="L1523" s="18">
        <v>1.1837385992523024</v>
      </c>
      <c r="N1523" s="8">
        <v>39378</v>
      </c>
      <c r="O1523" s="9">
        <v>-0.93838579038732084</v>
      </c>
      <c r="P1523" s="9">
        <v>0.41478263252186487</v>
      </c>
      <c r="Q1523" s="9">
        <v>0.64209071888173275</v>
      </c>
      <c r="R1523" s="9">
        <v>-0.60804267832732284</v>
      </c>
      <c r="S1523" s="9">
        <v>-0.1775927566815797</v>
      </c>
      <c r="T1523" s="9">
        <v>1.7602131558016987E-2</v>
      </c>
    </row>
    <row r="1524" spans="6:20" x14ac:dyDescent="0.25">
      <c r="F1524" s="14">
        <v>39379</v>
      </c>
      <c r="G1524" s="17">
        <v>2.3677411020291363</v>
      </c>
      <c r="H1524" s="17">
        <v>1.46439729419455</v>
      </c>
      <c r="I1524" s="17">
        <v>0.61261133805791967</v>
      </c>
      <c r="J1524" s="17">
        <v>0.33110758880381258</v>
      </c>
      <c r="K1524" s="17">
        <v>3.9727346884947237E-2</v>
      </c>
      <c r="L1524" s="18">
        <v>1.1595380082401978</v>
      </c>
      <c r="N1524" s="8">
        <v>39379</v>
      </c>
      <c r="O1524" s="9">
        <v>-0.92196379030448095</v>
      </c>
      <c r="P1524" s="9">
        <v>0.40399615921618598</v>
      </c>
      <c r="Q1524" s="9">
        <v>0.62132688961842164</v>
      </c>
      <c r="R1524" s="9">
        <v>-0.60878088419168641</v>
      </c>
      <c r="S1524" s="9">
        <v>-0.17810644499484315</v>
      </c>
      <c r="T1524" s="9">
        <v>1.6167118715069193E-2</v>
      </c>
    </row>
    <row r="1525" spans="6:20" x14ac:dyDescent="0.25">
      <c r="F1525" s="14">
        <v>39380</v>
      </c>
      <c r="G1525" s="17">
        <v>2.3538074599701768</v>
      </c>
      <c r="H1525" s="17">
        <v>1.4644111101576176</v>
      </c>
      <c r="I1525" s="17">
        <v>0.61802564217682454</v>
      </c>
      <c r="J1525" s="17">
        <v>0.32777288422077039</v>
      </c>
      <c r="K1525" s="17">
        <v>3.8972366462108533E-2</v>
      </c>
      <c r="L1525" s="18">
        <v>1.1567342075788225</v>
      </c>
      <c r="N1525" s="8">
        <v>39380</v>
      </c>
      <c r="O1525" s="9">
        <v>-0.91586765181169749</v>
      </c>
      <c r="P1525" s="9">
        <v>0.40624784490461702</v>
      </c>
      <c r="Q1525" s="9">
        <v>0.630513893751532</v>
      </c>
      <c r="R1525" s="9">
        <v>-0.58887567852645417</v>
      </c>
      <c r="S1525" s="9">
        <v>-0.17187472719255345</v>
      </c>
      <c r="T1525" s="9">
        <v>1.7632939055715162E-2</v>
      </c>
    </row>
    <row r="1526" spans="6:20" x14ac:dyDescent="0.25">
      <c r="F1526" s="14">
        <v>39381</v>
      </c>
      <c r="G1526" s="17">
        <v>2.3637207402924783</v>
      </c>
      <c r="H1526" s="17">
        <v>1.4763012872721402</v>
      </c>
      <c r="I1526" s="17">
        <v>0.62660837410610848</v>
      </c>
      <c r="J1526" s="17">
        <v>0.32823427358183255</v>
      </c>
      <c r="K1526" s="17">
        <v>3.8790950609746674E-2</v>
      </c>
      <c r="L1526" s="18">
        <v>1.1642710502426474</v>
      </c>
      <c r="N1526" s="8">
        <v>39381</v>
      </c>
      <c r="O1526" s="9">
        <v>-0.91928031801264098</v>
      </c>
      <c r="P1526" s="9">
        <v>0.41102790141175033</v>
      </c>
      <c r="Q1526" s="9">
        <v>0.64168452777219953</v>
      </c>
      <c r="R1526" s="9">
        <v>-0.58053385046570849</v>
      </c>
      <c r="S1526" s="9">
        <v>-0.16916186433579056</v>
      </c>
      <c r="T1526" s="9">
        <v>1.8742119277287705E-2</v>
      </c>
    </row>
    <row r="1527" spans="6:20" x14ac:dyDescent="0.25">
      <c r="F1527" s="14">
        <v>39384</v>
      </c>
      <c r="G1527" s="17">
        <v>2.3817081746820494</v>
      </c>
      <c r="H1527" s="17">
        <v>1.4888580778473754</v>
      </c>
      <c r="I1527" s="17">
        <v>0.63275860686681473</v>
      </c>
      <c r="J1527" s="17">
        <v>0.33051968719405955</v>
      </c>
      <c r="K1527" s="17">
        <v>3.9006289216619125E-2</v>
      </c>
      <c r="L1527" s="18">
        <v>1.1737467986209307</v>
      </c>
      <c r="N1527" s="8">
        <v>39384</v>
      </c>
      <c r="O1527" s="9">
        <v>-0.92617311380376632</v>
      </c>
      <c r="P1527" s="9">
        <v>0.41486497200832145</v>
      </c>
      <c r="Q1527" s="9">
        <v>0.64853536454762417</v>
      </c>
      <c r="R1527" s="9">
        <v>-0.58245078214978507</v>
      </c>
      <c r="S1527" s="9">
        <v>-0.16965496671742242</v>
      </c>
      <c r="T1527" s="9">
        <v>1.9123899430029258E-2</v>
      </c>
    </row>
    <row r="1528" spans="6:20" x14ac:dyDescent="0.25">
      <c r="F1528" s="14">
        <v>39385</v>
      </c>
      <c r="G1528" s="17">
        <v>2.3918945256226376</v>
      </c>
      <c r="H1528" s="17">
        <v>1.508883243741507</v>
      </c>
      <c r="I1528" s="17">
        <v>0.64973610120113723</v>
      </c>
      <c r="J1528" s="17">
        <v>0.32973991350208365</v>
      </c>
      <c r="K1528" s="17">
        <v>3.8348438794665846E-2</v>
      </c>
      <c r="L1528" s="18">
        <v>1.1851273220130243</v>
      </c>
      <c r="N1528" s="8">
        <v>39385</v>
      </c>
      <c r="O1528" s="9">
        <v>-0.92907322107065116</v>
      </c>
      <c r="P1528" s="9">
        <v>0.42396389145068619</v>
      </c>
      <c r="Q1528" s="9">
        <v>0.6716309750183922</v>
      </c>
      <c r="R1528" s="9">
        <v>-0.55911476895164791</v>
      </c>
      <c r="S1528" s="9">
        <v>-0.16217863347187464</v>
      </c>
      <c r="T1528" s="9">
        <v>2.1675574606780171E-2</v>
      </c>
    </row>
    <row r="1529" spans="6:20" x14ac:dyDescent="0.25">
      <c r="F1529" s="14">
        <v>39386</v>
      </c>
      <c r="G1529" s="17">
        <v>2.3989020767850668</v>
      </c>
      <c r="H1529" s="17">
        <v>1.5406218673986454</v>
      </c>
      <c r="I1529" s="17">
        <v>0.68018539294952463</v>
      </c>
      <c r="J1529" s="17">
        <v>0.32631869937102098</v>
      </c>
      <c r="K1529" s="17">
        <v>3.681124597790264E-2</v>
      </c>
      <c r="L1529" s="18">
        <v>1.2013218839326285</v>
      </c>
      <c r="N1529" s="8">
        <v>39386</v>
      </c>
      <c r="O1529" s="9">
        <v>-0.92967278759033189</v>
      </c>
      <c r="P1529" s="9">
        <v>0.4398568183492817</v>
      </c>
      <c r="Q1529" s="9">
        <v>0.71424707918450214</v>
      </c>
      <c r="R1529" s="9">
        <v>-0.50909268978674249</v>
      </c>
      <c r="S1529" s="9">
        <v>-0.14624802602589762</v>
      </c>
      <c r="T1529" s="9">
        <v>2.6679411480205532E-2</v>
      </c>
    </row>
    <row r="1530" spans="6:20" x14ac:dyDescent="0.25">
      <c r="F1530" s="14">
        <v>39387</v>
      </c>
      <c r="G1530" s="17">
        <v>2.3757354296347555</v>
      </c>
      <c r="H1530" s="17">
        <v>1.5148709315642042</v>
      </c>
      <c r="I1530" s="17">
        <v>0.6622552090646564</v>
      </c>
      <c r="J1530" s="17">
        <v>0.32491355165242947</v>
      </c>
      <c r="K1530" s="17">
        <v>3.7112287872854158E-2</v>
      </c>
      <c r="L1530" s="18">
        <v>1.1846568122847267</v>
      </c>
      <c r="N1530" s="8">
        <v>39387</v>
      </c>
      <c r="O1530" s="9">
        <v>-0.92153947892342103</v>
      </c>
      <c r="P1530" s="9">
        <v>0.42977785390074003</v>
      </c>
      <c r="Q1530" s="9">
        <v>0.69117096852354887</v>
      </c>
      <c r="R1530" s="9">
        <v>-0.52473754949050178</v>
      </c>
      <c r="S1530" s="9">
        <v>-0.15136533711323108</v>
      </c>
      <c r="T1530" s="9">
        <v>2.4455459415777769E-2</v>
      </c>
    </row>
    <row r="1531" spans="6:20" x14ac:dyDescent="0.25">
      <c r="F1531" s="14">
        <v>39388</v>
      </c>
      <c r="G1531" s="17">
        <v>2.3580120829595606</v>
      </c>
      <c r="H1531" s="17">
        <v>1.4911940712361595</v>
      </c>
      <c r="I1531" s="17">
        <v>0.64438280719047591</v>
      </c>
      <c r="J1531" s="17">
        <v>0.32447717403976234</v>
      </c>
      <c r="K1531" s="17">
        <v>3.7582704929212105E-2</v>
      </c>
      <c r="L1531" s="18">
        <v>1.1700555168646958</v>
      </c>
      <c r="N1531" s="8">
        <v>39388</v>
      </c>
      <c r="O1531" s="9">
        <v>-0.91562612581735436</v>
      </c>
      <c r="P1531" s="9">
        <v>0.41993448300715047</v>
      </c>
      <c r="Q1531" s="9">
        <v>0.66760006681648587</v>
      </c>
      <c r="R1531" s="9">
        <v>-0.54422614023118665</v>
      </c>
      <c r="S1531" s="9">
        <v>-0.15766830435695267</v>
      </c>
      <c r="T1531" s="9">
        <v>2.2034934193329272E-2</v>
      </c>
    </row>
    <row r="1532" spans="6:20" x14ac:dyDescent="0.25">
      <c r="F1532" s="14">
        <v>39391</v>
      </c>
      <c r="G1532" s="17">
        <v>2.3556332726920348</v>
      </c>
      <c r="H1532" s="17">
        <v>1.4964745117590947</v>
      </c>
      <c r="I1532" s="17">
        <v>0.65082244762032504</v>
      </c>
      <c r="J1532" s="17">
        <v>0.32306020333072405</v>
      </c>
      <c r="K1532" s="17">
        <v>3.7135105553195921E-2</v>
      </c>
      <c r="L1532" s="18">
        <v>1.172034934764296</v>
      </c>
      <c r="N1532" s="8">
        <v>39391</v>
      </c>
      <c r="O1532" s="9">
        <v>-0.91417531158715237</v>
      </c>
      <c r="P1532" s="9">
        <v>0.42314956907531842</v>
      </c>
      <c r="Q1532" s="9">
        <v>0.67702213877775352</v>
      </c>
      <c r="R1532" s="9">
        <v>-0.53084665563123934</v>
      </c>
      <c r="S1532" s="9">
        <v>-0.15343466719135285</v>
      </c>
      <c r="T1532" s="9">
        <v>2.3239700587217083E-2</v>
      </c>
    </row>
    <row r="1533" spans="6:20" x14ac:dyDescent="0.25">
      <c r="F1533" s="14">
        <v>39392</v>
      </c>
      <c r="G1533" s="17">
        <v>2.3515493982349041</v>
      </c>
      <c r="H1533" s="17">
        <v>1.5062767354259019</v>
      </c>
      <c r="I1533" s="17">
        <v>0.66264787108506507</v>
      </c>
      <c r="J1533" s="17">
        <v>0.32050924041675616</v>
      </c>
      <c r="K1533" s="17">
        <v>3.6322182656229385E-2</v>
      </c>
      <c r="L1533" s="18">
        <v>1.175776336462889</v>
      </c>
      <c r="N1533" s="8">
        <v>39392</v>
      </c>
      <c r="O1533" s="9">
        <v>-0.91162734366984088</v>
      </c>
      <c r="P1533" s="9">
        <v>0.42906434891907352</v>
      </c>
      <c r="Q1533" s="9">
        <v>0.69429418969561463</v>
      </c>
      <c r="R1533" s="9">
        <v>-0.50648358631446044</v>
      </c>
      <c r="S1533" s="9">
        <v>-0.14572392839013013</v>
      </c>
      <c r="T1533" s="9">
        <v>2.5441276557855618E-2</v>
      </c>
    </row>
    <row r="1534" spans="6:20" x14ac:dyDescent="0.25">
      <c r="F1534" s="14">
        <v>39393</v>
      </c>
      <c r="G1534" s="17">
        <v>2.3359537038443126</v>
      </c>
      <c r="H1534" s="17">
        <v>1.4994225410637336</v>
      </c>
      <c r="I1534" s="17">
        <v>0.66152961969018509</v>
      </c>
      <c r="J1534" s="17">
        <v>0.3178800227071919</v>
      </c>
      <c r="K1534" s="17">
        <v>3.5891955540838918E-2</v>
      </c>
      <c r="L1534" s="18">
        <v>1.1694387693928905</v>
      </c>
      <c r="N1534" s="8">
        <v>39393</v>
      </c>
      <c r="O1534" s="9">
        <v>-0.90533774273288392</v>
      </c>
      <c r="P1534" s="9">
        <v>0.42790038198539854</v>
      </c>
      <c r="Q1534" s="9">
        <v>0.6943552049598013</v>
      </c>
      <c r="R1534" s="9">
        <v>-0.49719497466506257</v>
      </c>
      <c r="S1534" s="9">
        <v>-0.14287441724209501</v>
      </c>
      <c r="T1534" s="9">
        <v>2.583960074330998E-2</v>
      </c>
    </row>
    <row r="1535" spans="6:20" x14ac:dyDescent="0.25">
      <c r="F1535" s="14">
        <v>39394</v>
      </c>
      <c r="G1535" s="17">
        <v>2.3011945108034935</v>
      </c>
      <c r="H1535" s="17">
        <v>1.4718851669398862</v>
      </c>
      <c r="I1535" s="17">
        <v>0.64622530688829627</v>
      </c>
      <c r="J1535" s="17">
        <v>0.31398920587884399</v>
      </c>
      <c r="K1535" s="17">
        <v>3.5673431379580157E-2</v>
      </c>
      <c r="L1535" s="18">
        <v>1.1496036560835206</v>
      </c>
      <c r="N1535" s="8">
        <v>39394</v>
      </c>
      <c r="O1535" s="9">
        <v>-0.89227223565368385</v>
      </c>
      <c r="P1535" s="9">
        <v>0.41873053770957752</v>
      </c>
      <c r="Q1535" s="9">
        <v>0.6762472502624699</v>
      </c>
      <c r="R1535" s="9">
        <v>-0.49967905620034475</v>
      </c>
      <c r="S1535" s="9">
        <v>-0.14388679016561215</v>
      </c>
      <c r="T1535" s="9">
        <v>2.4510038101211166E-2</v>
      </c>
    </row>
    <row r="1536" spans="6:20" x14ac:dyDescent="0.25">
      <c r="F1536" s="14">
        <v>39395</v>
      </c>
      <c r="G1536" s="17">
        <v>2.2826467917509814</v>
      </c>
      <c r="H1536" s="17">
        <v>1.4569028875214107</v>
      </c>
      <c r="I1536" s="17">
        <v>0.63775771346397903</v>
      </c>
      <c r="J1536" s="17">
        <v>0.31195932155416334</v>
      </c>
      <c r="K1536" s="17">
        <v>3.5574225925229477E-2</v>
      </c>
      <c r="L1536" s="18">
        <v>1.1388853131633072</v>
      </c>
      <c r="N1536" s="8">
        <v>39395</v>
      </c>
      <c r="O1536" s="9">
        <v>-0.88532278857260005</v>
      </c>
      <c r="P1536" s="9">
        <v>0.41368290647463524</v>
      </c>
      <c r="Q1536" s="9">
        <v>0.66615594997415484</v>
      </c>
      <c r="R1536" s="9">
        <v>-0.50154951986940699</v>
      </c>
      <c r="S1536" s="9">
        <v>-0.14460005637384973</v>
      </c>
      <c r="T1536" s="9">
        <v>2.3748461647472685E-2</v>
      </c>
    </row>
    <row r="1537" spans="6:20" x14ac:dyDescent="0.25">
      <c r="F1537" s="14">
        <v>39398</v>
      </c>
      <c r="G1537" s="17">
        <v>2.2878946532005813</v>
      </c>
      <c r="H1537" s="17">
        <v>1.4651477307979839</v>
      </c>
      <c r="I1537" s="17">
        <v>0.64433932854430964</v>
      </c>
      <c r="J1537" s="17">
        <v>0.3118903283150069</v>
      </c>
      <c r="K1537" s="17">
        <v>3.5360414219016249E-2</v>
      </c>
      <c r="L1537" s="18">
        <v>1.1437835058712618</v>
      </c>
      <c r="N1537" s="8">
        <v>39398</v>
      </c>
      <c r="O1537" s="9">
        <v>-0.88697784349961528</v>
      </c>
      <c r="P1537" s="9">
        <v>0.41725940109387677</v>
      </c>
      <c r="Q1537" s="9">
        <v>0.67497164908570384</v>
      </c>
      <c r="R1537" s="9">
        <v>-0.49344510981735007</v>
      </c>
      <c r="S1537" s="9">
        <v>-0.1419925891325039</v>
      </c>
      <c r="T1537" s="9">
        <v>2.4688366898479291E-2</v>
      </c>
    </row>
    <row r="1538" spans="6:20" x14ac:dyDescent="0.25">
      <c r="F1538" s="14">
        <v>39399</v>
      </c>
      <c r="G1538" s="17">
        <v>2.309389535206773</v>
      </c>
      <c r="H1538" s="17">
        <v>1.4946921782829972</v>
      </c>
      <c r="I1538" s="17">
        <v>0.6668813894746336</v>
      </c>
      <c r="J1538" s="17">
        <v>0.31228640774285626</v>
      </c>
      <c r="K1538" s="17">
        <v>3.4739826235246837E-2</v>
      </c>
      <c r="L1538" s="18">
        <v>1.161878108588648</v>
      </c>
      <c r="N1538" s="8">
        <v>39399</v>
      </c>
      <c r="O1538" s="9">
        <v>-0.89408514427574592</v>
      </c>
      <c r="P1538" s="9">
        <v>0.42964211925406048</v>
      </c>
      <c r="Q1538" s="9">
        <v>0.70479218625882878</v>
      </c>
      <c r="R1538" s="9">
        <v>-0.4682413801034605</v>
      </c>
      <c r="S1538" s="9">
        <v>-0.13385041000803252</v>
      </c>
      <c r="T1538" s="9">
        <v>2.7773927101007109E-2</v>
      </c>
    </row>
    <row r="1539" spans="6:20" x14ac:dyDescent="0.25">
      <c r="F1539" s="14">
        <v>39400</v>
      </c>
      <c r="G1539" s="17">
        <v>2.3176798525395896</v>
      </c>
      <c r="H1539" s="17">
        <v>1.5042945757939348</v>
      </c>
      <c r="I1539" s="17">
        <v>0.67370249101994961</v>
      </c>
      <c r="J1539" s="17">
        <v>0.31272705140519791</v>
      </c>
      <c r="K1539" s="17">
        <v>3.4608711717239629E-2</v>
      </c>
      <c r="L1539" s="18">
        <v>1.1680221618572271</v>
      </c>
      <c r="N1539" s="8">
        <v>39400</v>
      </c>
      <c r="O1539" s="9">
        <v>-0.89696560763836763</v>
      </c>
      <c r="P1539" s="9">
        <v>0.43345663386831429</v>
      </c>
      <c r="Q1539" s="9">
        <v>0.71362636218231146</v>
      </c>
      <c r="R1539" s="9">
        <v>-0.46191041110219877</v>
      </c>
      <c r="S1539" s="9">
        <v>-0.13178657279866088</v>
      </c>
      <c r="T1539" s="9">
        <v>2.8639818359948659E-2</v>
      </c>
    </row>
    <row r="1540" spans="6:20" x14ac:dyDescent="0.25">
      <c r="F1540" s="14">
        <v>39401</v>
      </c>
      <c r="G1540" s="17">
        <v>2.2829709513442507</v>
      </c>
      <c r="H1540" s="17">
        <v>1.4649941572837817</v>
      </c>
      <c r="I1540" s="17">
        <v>0.64608699293880623</v>
      </c>
      <c r="J1540" s="17">
        <v>0.31073739860568428</v>
      </c>
      <c r="K1540" s="17">
        <v>3.5103196383058935E-2</v>
      </c>
      <c r="L1540" s="18">
        <v>1.1427189371680364</v>
      </c>
      <c r="N1540" s="8">
        <v>39401</v>
      </c>
      <c r="O1540" s="9">
        <v>-0.88483597429623195</v>
      </c>
      <c r="P1540" s="9">
        <v>0.41797009377954314</v>
      </c>
      <c r="Q1540" s="9">
        <v>0.67798226421945629</v>
      </c>
      <c r="R1540" s="9">
        <v>-0.48671089859930994</v>
      </c>
      <c r="S1540" s="9">
        <v>-0.13988566001667099</v>
      </c>
      <c r="T1540" s="9">
        <v>2.5177684828236319E-2</v>
      </c>
    </row>
    <row r="1541" spans="6:20" x14ac:dyDescent="0.25">
      <c r="F1541" s="14">
        <v>39402</v>
      </c>
      <c r="G1541" s="17">
        <v>2.2749454685053698</v>
      </c>
      <c r="H1541" s="17">
        <v>1.4567241139000591</v>
      </c>
      <c r="I1541" s="17">
        <v>0.64055548931453876</v>
      </c>
      <c r="J1541" s="17">
        <v>0.31014611992376995</v>
      </c>
      <c r="K1541" s="17">
        <v>3.5168193419675066E-2</v>
      </c>
      <c r="L1541" s="18">
        <v>1.1372487981005954</v>
      </c>
      <c r="N1541" s="8">
        <v>39402</v>
      </c>
      <c r="O1541" s="9">
        <v>-0.8819678478794617</v>
      </c>
      <c r="P1541" s="9">
        <v>0.41482747254494601</v>
      </c>
      <c r="Q1541" s="9">
        <v>0.67095636619579135</v>
      </c>
      <c r="R1541" s="9">
        <v>-0.49090014082958194</v>
      </c>
      <c r="S1541" s="9">
        <v>-0.14126764457602944</v>
      </c>
      <c r="T1541" s="9">
        <v>2.452493019249271E-2</v>
      </c>
    </row>
    <row r="1542" spans="6:20" x14ac:dyDescent="0.25">
      <c r="F1542" s="14">
        <v>39405</v>
      </c>
      <c r="G1542" s="17">
        <v>2.27949133547743</v>
      </c>
      <c r="H1542" s="17">
        <v>1.4577216675067057</v>
      </c>
      <c r="I1542" s="17">
        <v>0.63983616164731349</v>
      </c>
      <c r="J1542" s="17">
        <v>0.31107314095012162</v>
      </c>
      <c r="K1542" s="17">
        <v>3.5353999301256878E-2</v>
      </c>
      <c r="L1542" s="18">
        <v>1.1386302186298891</v>
      </c>
      <c r="N1542" s="8">
        <v>39405</v>
      </c>
      <c r="O1542" s="9">
        <v>-0.88387886975774388</v>
      </c>
      <c r="P1542" s="9">
        <v>0.41463026918047596</v>
      </c>
      <c r="Q1542" s="9">
        <v>0.66945013228561923</v>
      </c>
      <c r="R1542" s="9">
        <v>-0.49549927703566582</v>
      </c>
      <c r="S1542" s="9">
        <v>-0.14269896580425634</v>
      </c>
      <c r="T1542" s="9">
        <v>2.4227922455575202E-2</v>
      </c>
    </row>
    <row r="1543" spans="6:20" x14ac:dyDescent="0.25">
      <c r="F1543" s="14">
        <v>39406</v>
      </c>
      <c r="G1543" s="17">
        <v>2.2668274954608281</v>
      </c>
      <c r="H1543" s="17">
        <v>1.4463934997919292</v>
      </c>
      <c r="I1543" s="17">
        <v>0.63290665331411977</v>
      </c>
      <c r="J1543" s="17">
        <v>0.30986364657633875</v>
      </c>
      <c r="K1543" s="17">
        <v>3.535260775703275E-2</v>
      </c>
      <c r="L1543" s="18">
        <v>1.1308003612917528</v>
      </c>
      <c r="N1543" s="8">
        <v>39406</v>
      </c>
      <c r="O1543" s="9">
        <v>-0.87921934932812895</v>
      </c>
      <c r="P1543" s="9">
        <v>0.41059465144656238</v>
      </c>
      <c r="Q1543" s="9">
        <v>0.6609252466032135</v>
      </c>
      <c r="R1543" s="9">
        <v>-0.49885409609132708</v>
      </c>
      <c r="S1543" s="9">
        <v>-0.1438457865693015</v>
      </c>
      <c r="T1543" s="9">
        <v>2.3509244784399069E-2</v>
      </c>
    </row>
    <row r="1544" spans="6:20" x14ac:dyDescent="0.25">
      <c r="F1544" s="14">
        <v>39407</v>
      </c>
      <c r="G1544" s="17">
        <v>2.2199320351303742</v>
      </c>
      <c r="H1544" s="17">
        <v>1.4154352847748624</v>
      </c>
      <c r="I1544" s="17">
        <v>0.61873107094213609</v>
      </c>
      <c r="J1544" s="17">
        <v>0.30361960349674494</v>
      </c>
      <c r="K1544" s="17">
        <v>3.46837790767539E-2</v>
      </c>
      <c r="L1544" s="18">
        <v>1.1069243750109898</v>
      </c>
      <c r="N1544" s="8">
        <v>39407</v>
      </c>
      <c r="O1544" s="9">
        <v>-0.86111077818248993</v>
      </c>
      <c r="P1544" s="9">
        <v>0.40154496344981699</v>
      </c>
      <c r="Q1544" s="9">
        <v>0.64571120062786436</v>
      </c>
      <c r="R1544" s="9">
        <v>-0.49049243186343555</v>
      </c>
      <c r="S1544" s="9">
        <v>-0.14149190401874293</v>
      </c>
      <c r="T1544" s="9">
        <v>2.2835599864711561E-2</v>
      </c>
    </row>
    <row r="1545" spans="6:20" x14ac:dyDescent="0.25">
      <c r="F1545" s="14">
        <v>39408</v>
      </c>
      <c r="G1545" s="17">
        <v>2.2087214179659687</v>
      </c>
      <c r="H1545" s="17">
        <v>1.4127641892993685</v>
      </c>
      <c r="I1545" s="17">
        <v>0.62028451357381353</v>
      </c>
      <c r="J1545" s="17">
        <v>0.30136735489694549</v>
      </c>
      <c r="K1545" s="17">
        <v>3.4238302751719546E-2</v>
      </c>
      <c r="L1545" s="18">
        <v>1.103419363167492</v>
      </c>
      <c r="N1545" s="8">
        <v>39408</v>
      </c>
      <c r="O1545" s="9">
        <v>-0.85641437810086307</v>
      </c>
      <c r="P1545" s="9">
        <v>0.4019181195273393</v>
      </c>
      <c r="Q1545" s="9">
        <v>0.64911175587717218</v>
      </c>
      <c r="R1545" s="9">
        <v>-0.47954949231237221</v>
      </c>
      <c r="S1545" s="9">
        <v>-0.13808883071902373</v>
      </c>
      <c r="T1545" s="9">
        <v>2.3529892901810321E-2</v>
      </c>
    </row>
    <row r="1546" spans="6:20" x14ac:dyDescent="0.25">
      <c r="F1546" s="14">
        <v>39409</v>
      </c>
      <c r="G1546" s="17">
        <v>2.215517204273393</v>
      </c>
      <c r="H1546" s="17">
        <v>1.4130236363913886</v>
      </c>
      <c r="I1546" s="17">
        <v>0.61792197011214267</v>
      </c>
      <c r="J1546" s="17">
        <v>0.30295102468308488</v>
      </c>
      <c r="K1546" s="17">
        <v>3.4590452564725448E-2</v>
      </c>
      <c r="L1546" s="18">
        <v>1.1049108142073139</v>
      </c>
      <c r="N1546" s="8">
        <v>39409</v>
      </c>
      <c r="O1546" s="9">
        <v>-0.85936693754142457</v>
      </c>
      <c r="P1546" s="9">
        <v>0.40096267297043181</v>
      </c>
      <c r="Q1546" s="9">
        <v>0.64502709983620454</v>
      </c>
      <c r="R1546" s="9">
        <v>-0.4887543863491135</v>
      </c>
      <c r="S1546" s="9">
        <v>-0.14096833893242727</v>
      </c>
      <c r="T1546" s="9">
        <v>2.2863113945233243E-2</v>
      </c>
    </row>
    <row r="1547" spans="6:20" x14ac:dyDescent="0.25">
      <c r="F1547" s="14">
        <v>39412</v>
      </c>
      <c r="G1547" s="17">
        <v>2.2138003668238304</v>
      </c>
      <c r="H1547" s="17">
        <v>1.3943153734310594</v>
      </c>
      <c r="I1547" s="17">
        <v>0.59903827290805589</v>
      </c>
      <c r="J1547" s="17">
        <v>0.30554494408960553</v>
      </c>
      <c r="K1547" s="17">
        <v>3.5627189559192834E-2</v>
      </c>
      <c r="L1547" s="18">
        <v>1.0958517865315149</v>
      </c>
      <c r="N1547" s="8">
        <v>39412</v>
      </c>
      <c r="O1547" s="9">
        <v>-0.86006938280577361</v>
      </c>
      <c r="P1547" s="9">
        <v>0.3912058418901796</v>
      </c>
      <c r="Q1547" s="9">
        <v>0.61831921052628125</v>
      </c>
      <c r="R1547" s="9">
        <v>-0.52168347902868939</v>
      </c>
      <c r="S1547" s="9">
        <v>-0.15143669468154144</v>
      </c>
      <c r="T1547" s="9">
        <v>1.9660119428633351E-2</v>
      </c>
    </row>
    <row r="1548" spans="6:20" x14ac:dyDescent="0.25">
      <c r="F1548" s="14">
        <v>39413</v>
      </c>
      <c r="G1548" s="17">
        <v>2.2115695543566081</v>
      </c>
      <c r="H1548" s="17">
        <v>1.4188090033983196</v>
      </c>
      <c r="I1548" s="17">
        <v>0.62549722003372465</v>
      </c>
      <c r="J1548" s="17">
        <v>0.30107774643016955</v>
      </c>
      <c r="K1548" s="17">
        <v>3.4027452187174664E-2</v>
      </c>
      <c r="L1548" s="18">
        <v>1.1068089705404625</v>
      </c>
      <c r="N1548" s="8">
        <v>39413</v>
      </c>
      <c r="O1548" s="9">
        <v>-0.85719062978327154</v>
      </c>
      <c r="P1548" s="9">
        <v>0.4047012455594633</v>
      </c>
      <c r="Q1548" s="9">
        <v>0.65623257097445398</v>
      </c>
      <c r="R1548" s="9">
        <v>-0.47218179600904053</v>
      </c>
      <c r="S1548" s="9">
        <v>-0.1357307524224243</v>
      </c>
      <c r="T1548" s="9">
        <v>2.4323954575854189E-2</v>
      </c>
    </row>
    <row r="1549" spans="6:20" x14ac:dyDescent="0.25">
      <c r="F1549" s="14">
        <v>39414</v>
      </c>
      <c r="G1549" s="17">
        <v>2.1989404575277769</v>
      </c>
      <c r="H1549" s="17">
        <v>1.4410765469266709</v>
      </c>
      <c r="I1549" s="17">
        <v>0.65365980544085511</v>
      </c>
      <c r="J1549" s="17">
        <v>0.29448111633550655</v>
      </c>
      <c r="K1549" s="17">
        <v>3.1999334352077635E-2</v>
      </c>
      <c r="L1549" s="18">
        <v>1.1146322281598078</v>
      </c>
      <c r="N1549" s="8">
        <v>39414</v>
      </c>
      <c r="O1549" s="9">
        <v>-0.84993624673883883</v>
      </c>
      <c r="P1549" s="9">
        <v>0.41867762494345401</v>
      </c>
      <c r="Q1549" s="9">
        <v>0.69767424200976313</v>
      </c>
      <c r="R1549" s="9">
        <v>-0.41205458583047311</v>
      </c>
      <c r="S1549" s="9">
        <v>-0.11671731446085279</v>
      </c>
      <c r="T1549" s="9">
        <v>2.967724865896415E-2</v>
      </c>
    </row>
    <row r="1550" spans="6:20" x14ac:dyDescent="0.25">
      <c r="F1550" s="14">
        <v>39415</v>
      </c>
      <c r="G1550" s="17">
        <v>2.1601474240245309</v>
      </c>
      <c r="H1550" s="17">
        <v>1.4199411140219149</v>
      </c>
      <c r="I1550" s="17">
        <v>0.64660842906950322</v>
      </c>
      <c r="J1550" s="17">
        <v>0.28859738586566103</v>
      </c>
      <c r="K1550" s="17">
        <v>3.1175914281638472E-2</v>
      </c>
      <c r="L1550" s="18">
        <v>1.0969650370143498</v>
      </c>
      <c r="N1550" s="8">
        <v>39415</v>
      </c>
      <c r="O1550" s="9">
        <v>-0.83460882729665198</v>
      </c>
      <c r="P1550" s="9">
        <v>0.41359090853442859</v>
      </c>
      <c r="Q1550" s="9">
        <v>0.69174590411559655</v>
      </c>
      <c r="R1550" s="9">
        <v>-0.39667712876384342</v>
      </c>
      <c r="S1550" s="9">
        <v>-0.11208332281881621</v>
      </c>
      <c r="T1550" s="9">
        <v>2.9929082883632795E-2</v>
      </c>
    </row>
    <row r="1551" spans="6:20" x14ac:dyDescent="0.25">
      <c r="F1551" s="14">
        <v>39416</v>
      </c>
      <c r="G1551" s="17">
        <v>2.140856129021762</v>
      </c>
      <c r="H1551" s="17">
        <v>1.4110899152576657</v>
      </c>
      <c r="I1551" s="17">
        <v>0.64483562390634397</v>
      </c>
      <c r="J1551" s="17">
        <v>0.28540501492904291</v>
      </c>
      <c r="K1551" s="17">
        <v>3.0666250952082082E-2</v>
      </c>
      <c r="L1551" s="18">
        <v>1.0889520754804853</v>
      </c>
      <c r="N1551" s="8">
        <v>39416</v>
      </c>
      <c r="O1551" s="9">
        <v>-0.82685778851465541</v>
      </c>
      <c r="P1551" s="9">
        <v>0.41195118171133432</v>
      </c>
      <c r="Q1551" s="9">
        <v>0.69126664048637365</v>
      </c>
      <c r="R1551" s="9">
        <v>-0.38589247711958719</v>
      </c>
      <c r="S1551" s="9">
        <v>-0.108782475813595</v>
      </c>
      <c r="T1551" s="9">
        <v>3.0354373378427897E-2</v>
      </c>
    </row>
    <row r="1552" spans="6:20" x14ac:dyDescent="0.25">
      <c r="F1552" s="14">
        <v>39419</v>
      </c>
      <c r="G1552" s="17">
        <v>2.1190925190678751</v>
      </c>
      <c r="H1552" s="17">
        <v>1.387305948457354</v>
      </c>
      <c r="I1552" s="17">
        <v>0.62841707249175804</v>
      </c>
      <c r="J1552" s="17">
        <v>0.28401953555576326</v>
      </c>
      <c r="K1552" s="17">
        <v>3.0924459696763926E-2</v>
      </c>
      <c r="L1552" s="18">
        <v>1.0734860299777718</v>
      </c>
      <c r="N1552" s="8">
        <v>39419</v>
      </c>
      <c r="O1552" s="9">
        <v>-0.81918540327447364</v>
      </c>
      <c r="P1552" s="9">
        <v>0.40270112961199994</v>
      </c>
      <c r="Q1552" s="9">
        <v>0.67019431273426211</v>
      </c>
      <c r="R1552" s="9">
        <v>-0.3998193833068428</v>
      </c>
      <c r="S1552" s="9">
        <v>-0.1133451936059589</v>
      </c>
      <c r="T1552" s="9">
        <v>2.8338790025650207E-2</v>
      </c>
    </row>
    <row r="1553" spans="6:20" x14ac:dyDescent="0.25">
      <c r="F1553" s="14">
        <v>39420</v>
      </c>
      <c r="G1553" s="17">
        <v>2.1035678816636221</v>
      </c>
      <c r="H1553" s="17">
        <v>1.380293832717598</v>
      </c>
      <c r="I1553" s="17">
        <v>0.62710626492606936</v>
      </c>
      <c r="J1553" s="17">
        <v>0.28143267447704101</v>
      </c>
      <c r="K1553" s="17">
        <v>3.0507614230522069E-2</v>
      </c>
      <c r="L1553" s="18">
        <v>1.067089247445552</v>
      </c>
      <c r="N1553" s="8">
        <v>39420</v>
      </c>
      <c r="O1553" s="9">
        <v>-0.81293915412006312</v>
      </c>
      <c r="P1553" s="9">
        <v>0.40144102337213428</v>
      </c>
      <c r="Q1553" s="9">
        <v>0.66997359985596894</v>
      </c>
      <c r="R1553" s="9">
        <v>-0.39093078764395994</v>
      </c>
      <c r="S1553" s="9">
        <v>-0.1106222589370531</v>
      </c>
      <c r="T1553" s="9">
        <v>2.8701092440969078E-2</v>
      </c>
    </row>
    <row r="1554" spans="6:20" x14ac:dyDescent="0.25">
      <c r="F1554" s="14">
        <v>39421</v>
      </c>
      <c r="G1554" s="17">
        <v>2.1071035104147056</v>
      </c>
      <c r="H1554" s="17">
        <v>1.4051184966014976</v>
      </c>
      <c r="I1554" s="17">
        <v>0.6516763867844888</v>
      </c>
      <c r="J1554" s="17">
        <v>0.27829146308045588</v>
      </c>
      <c r="K1554" s="17">
        <v>2.9199991649321199E-2</v>
      </c>
      <c r="L1554" s="18">
        <v>1.0793636161628999</v>
      </c>
      <c r="N1554" s="8">
        <v>39421</v>
      </c>
      <c r="O1554" s="9">
        <v>-0.81255712718976092</v>
      </c>
      <c r="P1554" s="9">
        <v>0.41418516841198555</v>
      </c>
      <c r="Q1554" s="9">
        <v>0.70458599275531875</v>
      </c>
      <c r="R1554" s="9">
        <v>-0.34903006041595186</v>
      </c>
      <c r="S1554" s="9">
        <v>-9.7293079707336708E-2</v>
      </c>
      <c r="T1554" s="9">
        <v>3.2819197371544019E-2</v>
      </c>
    </row>
    <row r="1555" spans="6:20" x14ac:dyDescent="0.25">
      <c r="F1555" s="14">
        <v>39422</v>
      </c>
      <c r="G1555" s="17">
        <v>2.1125683011732335</v>
      </c>
      <c r="H1555" s="17">
        <v>1.4459357788338902</v>
      </c>
      <c r="I1555" s="17">
        <v>0.69221023104772106</v>
      </c>
      <c r="J1555" s="17">
        <v>0.27304324400513696</v>
      </c>
      <c r="K1555" s="17">
        <v>2.7031102472712964E-2</v>
      </c>
      <c r="L1555" s="18">
        <v>1.0994751126856899</v>
      </c>
      <c r="N1555" s="8">
        <v>39422</v>
      </c>
      <c r="O1555" s="9">
        <v>-0.8117765124388806</v>
      </c>
      <c r="P1555" s="9">
        <v>0.4351955282127547</v>
      </c>
      <c r="Q1555" s="9">
        <v>0.76172579628674264</v>
      </c>
      <c r="R1555" s="9">
        <v>-0.2796386175160957</v>
      </c>
      <c r="S1555" s="9">
        <v>-7.5221248922313688E-2</v>
      </c>
      <c r="T1555" s="9">
        <v>3.9626887248453785E-2</v>
      </c>
    </row>
    <row r="1556" spans="6:20" x14ac:dyDescent="0.25">
      <c r="F1556" s="14">
        <v>39423</v>
      </c>
      <c r="G1556" s="17">
        <v>2.1323135927900352</v>
      </c>
      <c r="H1556" s="17">
        <v>1.4928834572282073</v>
      </c>
      <c r="I1556" s="17">
        <v>0.73361569214426103</v>
      </c>
      <c r="J1556" s="17">
        <v>0.27022593144302914</v>
      </c>
      <c r="K1556" s="17">
        <v>2.5264961753280517E-2</v>
      </c>
      <c r="L1556" s="18">
        <v>1.1253218333656043</v>
      </c>
      <c r="N1556" s="8">
        <v>39423</v>
      </c>
      <c r="O1556" s="9">
        <v>-0.8167664188055993</v>
      </c>
      <c r="P1556" s="9">
        <v>0.45719351412587289</v>
      </c>
      <c r="Q1556" s="9">
        <v>0.81859281343061396</v>
      </c>
      <c r="R1556" s="9">
        <v>-0.2190281520095512</v>
      </c>
      <c r="S1556" s="9">
        <v>-5.5846176178961378E-2</v>
      </c>
      <c r="T1556" s="9">
        <v>4.6043480200753009E-2</v>
      </c>
    </row>
    <row r="1557" spans="6:20" x14ac:dyDescent="0.25">
      <c r="F1557" s="14">
        <v>39426</v>
      </c>
      <c r="G1557" s="17">
        <v>2.1308588247126425</v>
      </c>
      <c r="H1557" s="17">
        <v>1.4956553233338983</v>
      </c>
      <c r="I1557" s="17">
        <v>0.73707591379041526</v>
      </c>
      <c r="J1557" s="17">
        <v>0.26943283745876917</v>
      </c>
      <c r="K1557" s="17">
        <v>2.5018850369447631E-2</v>
      </c>
      <c r="L1557" s="18">
        <v>1.1263193318112197</v>
      </c>
      <c r="N1557" s="8">
        <v>39426</v>
      </c>
      <c r="O1557" s="9">
        <v>-0.81591470500165497</v>
      </c>
      <c r="P1557" s="9">
        <v>0.45891440137346445</v>
      </c>
      <c r="Q1557" s="9">
        <v>0.8236743073088767</v>
      </c>
      <c r="R1557" s="9">
        <v>-0.21171086676922563</v>
      </c>
      <c r="S1557" s="9">
        <v>-5.3531774598319634E-2</v>
      </c>
      <c r="T1557" s="9">
        <v>4.6697539526662335E-2</v>
      </c>
    </row>
    <row r="1558" spans="6:20" x14ac:dyDescent="0.25">
      <c r="F1558" s="14">
        <v>39427</v>
      </c>
      <c r="G1558" s="17">
        <v>2.1121686070096866</v>
      </c>
      <c r="H1558" s="17">
        <v>1.4604549831901374</v>
      </c>
      <c r="I1558" s="17">
        <v>0.70753685065903849</v>
      </c>
      <c r="J1558" s="17">
        <v>0.27061587685591315</v>
      </c>
      <c r="K1558" s="17">
        <v>2.6132757597709066E-2</v>
      </c>
      <c r="L1558" s="18">
        <v>1.1061563458361727</v>
      </c>
      <c r="N1558" s="8">
        <v>39427</v>
      </c>
      <c r="O1558" s="9">
        <v>-0.81047367097441469</v>
      </c>
      <c r="P1558" s="9">
        <v>0.44304664794983212</v>
      </c>
      <c r="Q1558" s="9">
        <v>0.78359288244238079</v>
      </c>
      <c r="R1558" s="9">
        <v>-0.25161164909791789</v>
      </c>
      <c r="S1558" s="9">
        <v>-6.6323273707040553E-2</v>
      </c>
      <c r="T1558" s="9">
        <v>4.2294590724887011E-2</v>
      </c>
    </row>
    <row r="1559" spans="6:20" x14ac:dyDescent="0.25">
      <c r="F1559" s="14">
        <v>39428</v>
      </c>
      <c r="G1559" s="17">
        <v>2.120528117868195</v>
      </c>
      <c r="H1559" s="17">
        <v>1.4789184776895867</v>
      </c>
      <c r="I1559" s="17">
        <v>0.72359046619813783</v>
      </c>
      <c r="J1559" s="17">
        <v>0.26964998410802599</v>
      </c>
      <c r="K1559" s="17">
        <v>2.5470329315955022E-2</v>
      </c>
      <c r="L1559" s="18">
        <v>1.116441121702241</v>
      </c>
      <c r="N1559" s="8">
        <v>39428</v>
      </c>
      <c r="O1559" s="9">
        <v>-0.81269598083526617</v>
      </c>
      <c r="P1559" s="9">
        <v>0.4516022801948536</v>
      </c>
      <c r="Q1559" s="9">
        <v>0.80556658557423144</v>
      </c>
      <c r="R1559" s="9">
        <v>-0.22862250805069556</v>
      </c>
      <c r="S1559" s="9">
        <v>-5.8968843474267806E-2</v>
      </c>
      <c r="T1559" s="9">
        <v>4.4755701395750053E-2</v>
      </c>
    </row>
    <row r="1560" spans="6:20" x14ac:dyDescent="0.25">
      <c r="F1560" s="14">
        <v>39429</v>
      </c>
      <c r="G1560" s="17">
        <v>2.1384473992220525</v>
      </c>
      <c r="H1560" s="17">
        <v>1.5165496875354385</v>
      </c>
      <c r="I1560" s="17">
        <v>0.75596841632244383</v>
      </c>
      <c r="J1560" s="17">
        <v>0.26789216536978372</v>
      </c>
      <c r="K1560" s="17">
        <v>2.4167912851735324E-2</v>
      </c>
      <c r="L1560" s="18">
        <v>1.1375807181559869</v>
      </c>
      <c r="N1560" s="8">
        <v>39429</v>
      </c>
      <c r="O1560" s="9">
        <v>-0.81761092521808909</v>
      </c>
      <c r="P1560" s="9">
        <v>0.46889789832104456</v>
      </c>
      <c r="Q1560" s="9">
        <v>0.84977224335801171</v>
      </c>
      <c r="R1560" s="9">
        <v>-0.18302490642522204</v>
      </c>
      <c r="S1560" s="9">
        <v>-4.4373158330228098E-2</v>
      </c>
      <c r="T1560" s="9">
        <v>4.9679225453761709E-2</v>
      </c>
    </row>
    <row r="1561" spans="6:20" x14ac:dyDescent="0.25">
      <c r="F1561" s="14">
        <v>39430</v>
      </c>
      <c r="G1561" s="17">
        <v>2.1545654001894579</v>
      </c>
      <c r="H1561" s="17">
        <v>1.5415334112039785</v>
      </c>
      <c r="I1561" s="17">
        <v>0.77582855253574368</v>
      </c>
      <c r="J1561" s="17">
        <v>0.26773471390822462</v>
      </c>
      <c r="K1561" s="17">
        <v>2.3531695656101331E-2</v>
      </c>
      <c r="L1561" s="18">
        <v>1.1524668651684435</v>
      </c>
      <c r="N1561" s="8">
        <v>39430</v>
      </c>
      <c r="O1561" s="9">
        <v>-0.82272051305623151</v>
      </c>
      <c r="P1561" s="9">
        <v>0.47970071955125876</v>
      </c>
      <c r="Q1561" s="9">
        <v>0.87634381832213493</v>
      </c>
      <c r="R1561" s="9">
        <v>-0.15877461398092071</v>
      </c>
      <c r="S1561" s="9">
        <v>-3.6568336286750214E-2</v>
      </c>
      <c r="T1561" s="9">
        <v>5.2504685176188483E-2</v>
      </c>
    </row>
    <row r="1562" spans="6:20" x14ac:dyDescent="0.25">
      <c r="F1562" s="14">
        <v>39433</v>
      </c>
      <c r="G1562" s="17">
        <v>2.1477413310952529</v>
      </c>
      <c r="H1562" s="17">
        <v>1.5223349243738806</v>
      </c>
      <c r="I1562" s="17">
        <v>0.75841186519079695</v>
      </c>
      <c r="J1562" s="17">
        <v>0.26918587488066581</v>
      </c>
      <c r="K1562" s="17">
        <v>2.4321609352926408E-2</v>
      </c>
      <c r="L1562" s="18">
        <v>1.1421494692775556</v>
      </c>
      <c r="N1562" s="8">
        <v>39433</v>
      </c>
      <c r="O1562" s="9">
        <v>-0.82122696119580019</v>
      </c>
      <c r="P1562" s="9">
        <v>0.47050359437151118</v>
      </c>
      <c r="Q1562" s="9">
        <v>0.85226635619582036</v>
      </c>
      <c r="R1562" s="9">
        <v>-0.18534428106828546</v>
      </c>
      <c r="S1562" s="9">
        <v>-4.5049963965393333E-2</v>
      </c>
      <c r="T1562" s="9">
        <v>4.9749401453933702E-2</v>
      </c>
    </row>
    <row r="1563" spans="6:20" x14ac:dyDescent="0.25">
      <c r="F1563" s="14">
        <v>39434</v>
      </c>
      <c r="G1563" s="17">
        <v>2.1359259743356542</v>
      </c>
      <c r="H1563" s="17">
        <v>1.4935610390237617</v>
      </c>
      <c r="I1563" s="17">
        <v>0.73292377712581191</v>
      </c>
      <c r="J1563" s="17">
        <v>0.27098107955394124</v>
      </c>
      <c r="K1563" s="17">
        <v>2.5419564381982632E-2</v>
      </c>
      <c r="L1563" s="18">
        <v>1.1263659655402953</v>
      </c>
      <c r="N1563" s="8">
        <v>39434</v>
      </c>
      <c r="O1563" s="9">
        <v>-0.81829396002713173</v>
      </c>
      <c r="P1563" s="9">
        <v>0.45697506329905002</v>
      </c>
      <c r="Q1563" s="9">
        <v>0.81722457782472613</v>
      </c>
      <c r="R1563" s="9">
        <v>-0.22290057455917051</v>
      </c>
      <c r="S1563" s="9">
        <v>-5.7052716712701082E-2</v>
      </c>
      <c r="T1563" s="9">
        <v>4.5786642478978283E-2</v>
      </c>
    </row>
    <row r="1564" spans="6:20" x14ac:dyDescent="0.25">
      <c r="F1564" s="14">
        <v>39435</v>
      </c>
      <c r="G1564" s="17">
        <v>2.121269962634754</v>
      </c>
      <c r="H1564" s="17">
        <v>1.4672942086703098</v>
      </c>
      <c r="I1564" s="17">
        <v>0.7111562874905063</v>
      </c>
      <c r="J1564" s="17">
        <v>0.27169425847015721</v>
      </c>
      <c r="K1564" s="17">
        <v>2.6212388179100342E-2</v>
      </c>
      <c r="L1564" s="18">
        <v>1.1111771176875518</v>
      </c>
      <c r="N1564" s="8">
        <v>39435</v>
      </c>
      <c r="O1564" s="9">
        <v>-0.81392358264576681</v>
      </c>
      <c r="P1564" s="9">
        <v>0.445248622838601</v>
      </c>
      <c r="Q1564" s="9">
        <v>0.78778198788840448</v>
      </c>
      <c r="R1564" s="9">
        <v>-0.25166311724355661</v>
      </c>
      <c r="S1564" s="9">
        <v>-6.6281096849411039E-2</v>
      </c>
      <c r="T1564" s="9">
        <v>4.2575599935431196E-2</v>
      </c>
    </row>
    <row r="1565" spans="6:20" x14ac:dyDescent="0.25">
      <c r="F1565" s="14">
        <v>39436</v>
      </c>
      <c r="G1565" s="17">
        <v>2.1044953781324995</v>
      </c>
      <c r="H1565" s="17">
        <v>1.4541400442668639</v>
      </c>
      <c r="I1565" s="17">
        <v>0.70391180403231834</v>
      </c>
      <c r="J1565" s="17">
        <v>0.26979485790066809</v>
      </c>
      <c r="K1565" s="17">
        <v>2.6098765179100827E-2</v>
      </c>
      <c r="L1565" s="18">
        <v>1.1016677780171342</v>
      </c>
      <c r="N1565" s="8">
        <v>39436</v>
      </c>
      <c r="O1565" s="9">
        <v>-0.80760774020030479</v>
      </c>
      <c r="P1565" s="9">
        <v>0.44089582449543219</v>
      </c>
      <c r="Q1565" s="9">
        <v>0.77924438602795931</v>
      </c>
      <c r="R1565" s="9">
        <v>-0.25260622566717056</v>
      </c>
      <c r="S1565" s="9">
        <v>-6.6688460922077017E-2</v>
      </c>
      <c r="T1565" s="9">
        <v>4.1958413212906262E-2</v>
      </c>
    </row>
    <row r="1566" spans="6:20" x14ac:dyDescent="0.25">
      <c r="F1566" s="14">
        <v>39437</v>
      </c>
      <c r="G1566" s="17">
        <v>2.1210832258144725</v>
      </c>
      <c r="H1566" s="17">
        <v>1.4912887460450319</v>
      </c>
      <c r="I1566" s="17">
        <v>0.73630154743717879</v>
      </c>
      <c r="J1566" s="17">
        <v>0.26779609283088895</v>
      </c>
      <c r="K1566" s="17">
        <v>2.47534212734991E-2</v>
      </c>
      <c r="L1566" s="18">
        <v>1.1223141291485259</v>
      </c>
      <c r="N1566" s="8">
        <v>39437</v>
      </c>
      <c r="O1566" s="9">
        <v>-0.81197775485543511</v>
      </c>
      <c r="P1566" s="9">
        <v>0.45814712301087052</v>
      </c>
      <c r="Q1566" s="9">
        <v>0.82360798899421395</v>
      </c>
      <c r="R1566" s="9">
        <v>-0.20602152525943651</v>
      </c>
      <c r="S1566" s="9">
        <v>-5.1787863188769233E-2</v>
      </c>
      <c r="T1566" s="9">
        <v>4.6934506227239998E-2</v>
      </c>
    </row>
    <row r="1567" spans="6:20" x14ac:dyDescent="0.25">
      <c r="F1567" s="14">
        <v>39440</v>
      </c>
      <c r="G1567" s="17">
        <v>2.1343110947469879</v>
      </c>
      <c r="H1567" s="17">
        <v>1.5200789936886518</v>
      </c>
      <c r="I1567" s="17">
        <v>0.76125932578431943</v>
      </c>
      <c r="J1567" s="17">
        <v>0.26633608854805169</v>
      </c>
      <c r="K1567" s="17">
        <v>2.3730929226011149E-2</v>
      </c>
      <c r="L1567" s="18">
        <v>1.1383901384871236</v>
      </c>
      <c r="N1567" s="8">
        <v>39440</v>
      </c>
      <c r="O1567" s="9">
        <v>-0.81552736733972875</v>
      </c>
      <c r="P1567" s="9">
        <v>0.47145691753363556</v>
      </c>
      <c r="Q1567" s="9">
        <v>0.85774487256416687</v>
      </c>
      <c r="R1567" s="9">
        <v>-0.17044951586463533</v>
      </c>
      <c r="S1567" s="9">
        <v>-4.040617857986975E-2</v>
      </c>
      <c r="T1567" s="9">
        <v>5.0751881129850671E-2</v>
      </c>
    </row>
    <row r="1568" spans="6:20" x14ac:dyDescent="0.25">
      <c r="F1568" s="14">
        <v>39441</v>
      </c>
      <c r="G1568" s="17">
        <v>2.1419001084762472</v>
      </c>
      <c r="H1568" s="17">
        <v>1.537615510438431</v>
      </c>
      <c r="I1568" s="17">
        <v>0.77664290342017983</v>
      </c>
      <c r="J1568" s="17">
        <v>0.26533478920513326</v>
      </c>
      <c r="K1568" s="17">
        <v>2.308277207387641E-2</v>
      </c>
      <c r="L1568" s="18">
        <v>1.1480878053904771</v>
      </c>
      <c r="N1568" s="8">
        <v>39441</v>
      </c>
      <c r="O1568" s="9">
        <v>-0.81748465182447316</v>
      </c>
      <c r="P1568" s="9">
        <v>0.47963950883667689</v>
      </c>
      <c r="Q1568" s="9">
        <v>0.87884614313715881</v>
      </c>
      <c r="R1568" s="9">
        <v>-0.14811408230313275</v>
      </c>
      <c r="S1568" s="9">
        <v>-3.3264301010080675E-2</v>
      </c>
      <c r="T1568" s="9">
        <v>5.3126270596462466E-2</v>
      </c>
    </row>
    <row r="1569" spans="6:20" x14ac:dyDescent="0.25">
      <c r="F1569" s="14">
        <v>39442</v>
      </c>
      <c r="G1569" s="17">
        <v>2.1374009498946913</v>
      </c>
      <c r="H1569" s="17">
        <v>1.538844484116866</v>
      </c>
      <c r="I1569" s="17">
        <v>0.77967072074924459</v>
      </c>
      <c r="J1569" s="17">
        <v>0.26406136078948567</v>
      </c>
      <c r="K1569" s="17">
        <v>2.2765050051191574E-2</v>
      </c>
      <c r="L1569" s="18">
        <v>1.147752737863893</v>
      </c>
      <c r="N1569" s="8">
        <v>39442</v>
      </c>
      <c r="O1569" s="9">
        <v>-0.81542108229139465</v>
      </c>
      <c r="P1569" s="9">
        <v>0.48102328964733498</v>
      </c>
      <c r="Q1569" s="9">
        <v>0.88363465523662243</v>
      </c>
      <c r="R1569" s="9">
        <v>-0.13937108204293164</v>
      </c>
      <c r="S1569" s="9">
        <v>-3.0516709451811088E-2</v>
      </c>
      <c r="T1569" s="9">
        <v>5.3821029581643344E-2</v>
      </c>
    </row>
    <row r="1570" spans="6:20" x14ac:dyDescent="0.25">
      <c r="F1570" s="14">
        <v>39443</v>
      </c>
      <c r="G1570" s="17">
        <v>2.1227308568904419</v>
      </c>
      <c r="H1570" s="17">
        <v>1.510601018313769</v>
      </c>
      <c r="I1570" s="17">
        <v>0.75584321948407096</v>
      </c>
      <c r="J1570" s="17">
        <v>0.2650886180254714</v>
      </c>
      <c r="K1570" s="17">
        <v>2.3676466706266462E-2</v>
      </c>
      <c r="L1570" s="18">
        <v>1.13164049644798</v>
      </c>
      <c r="N1570" s="8">
        <v>39443</v>
      </c>
      <c r="O1570" s="9">
        <v>-0.81119811063149405</v>
      </c>
      <c r="P1570" s="9">
        <v>0.46823903510971382</v>
      </c>
      <c r="Q1570" s="9">
        <v>0.85126015448693126</v>
      </c>
      <c r="R1570" s="9">
        <v>-0.17185147659851091</v>
      </c>
      <c r="S1570" s="9">
        <v>-4.0925861120307307E-2</v>
      </c>
      <c r="T1570" s="9">
        <v>5.0254000987636237E-2</v>
      </c>
    </row>
    <row r="1571" spans="6:20" x14ac:dyDescent="0.25">
      <c r="F1571" s="14">
        <v>39444</v>
      </c>
      <c r="G1571" s="17">
        <v>2.0990909114291005</v>
      </c>
      <c r="H1571" s="17">
        <v>1.4709060594408012</v>
      </c>
      <c r="I1571" s="17">
        <v>0.72352576788931833</v>
      </c>
      <c r="J1571" s="17">
        <v>0.26580967163948854</v>
      </c>
      <c r="K1571" s="17">
        <v>2.4793872402517337E-2</v>
      </c>
      <c r="L1571" s="18">
        <v>1.108385992338101</v>
      </c>
      <c r="N1571" s="8">
        <v>39444</v>
      </c>
      <c r="O1571" s="9">
        <v>-0.80394107981212082</v>
      </c>
      <c r="P1571" s="9">
        <v>0.45075803623414862</v>
      </c>
      <c r="Q1571" s="9">
        <v>0.8077471208874879</v>
      </c>
      <c r="R1571" s="9">
        <v>-0.21319010543444389</v>
      </c>
      <c r="S1571" s="9">
        <v>-5.4205804920826155E-2</v>
      </c>
      <c r="T1571" s="9">
        <v>4.5558046522761637E-2</v>
      </c>
    </row>
    <row r="1572" spans="6:20" x14ac:dyDescent="0.25">
      <c r="F1572" s="14">
        <v>39447</v>
      </c>
      <c r="G1572" s="17">
        <v>2.0832137639274135</v>
      </c>
      <c r="H1572" s="17">
        <v>1.4487796765443155</v>
      </c>
      <c r="I1572" s="17">
        <v>0.70655804531690525</v>
      </c>
      <c r="J1572" s="17">
        <v>0.26556584090589136</v>
      </c>
      <c r="K1572" s="17">
        <v>2.5270591036590413E-2</v>
      </c>
      <c r="L1572" s="18">
        <v>1.094879135698364</v>
      </c>
      <c r="N1572" s="8">
        <v>39447</v>
      </c>
      <c r="O1572" s="9">
        <v>-0.79871486212182519</v>
      </c>
      <c r="P1572" s="9">
        <v>0.44144883099728882</v>
      </c>
      <c r="Q1572" s="9">
        <v>0.7852687345810565</v>
      </c>
      <c r="R1572" s="9">
        <v>-0.23238061205922528</v>
      </c>
      <c r="S1572" s="9">
        <v>-6.0402238325622117E-2</v>
      </c>
      <c r="T1572" s="9">
        <v>4.3224028325919296E-2</v>
      </c>
    </row>
    <row r="1573" spans="6:20" x14ac:dyDescent="0.25">
      <c r="F1573" s="14">
        <v>39448</v>
      </c>
      <c r="G1573" s="17">
        <v>2.0667905074589896</v>
      </c>
      <c r="H1573" s="17">
        <v>1.4240273972521034</v>
      </c>
      <c r="I1573" s="17">
        <v>0.68705805420759603</v>
      </c>
      <c r="J1573" s="17">
        <v>0.26561311513489733</v>
      </c>
      <c r="K1573" s="17">
        <v>2.5876311261099003E-2</v>
      </c>
      <c r="L1573" s="18">
        <v>1.0800392102841134</v>
      </c>
      <c r="N1573" s="8">
        <v>39448</v>
      </c>
      <c r="O1573" s="9">
        <v>-0.79345376381031474</v>
      </c>
      <c r="P1573" s="9">
        <v>0.43081930201622787</v>
      </c>
      <c r="Q1573" s="9">
        <v>0.75924235863538025</v>
      </c>
      <c r="R1573" s="9">
        <v>-0.25575772170589212</v>
      </c>
      <c r="S1573" s="9">
        <v>-6.7931725847525812E-2</v>
      </c>
      <c r="T1573" s="9">
        <v>4.0472482357225302E-2</v>
      </c>
    </row>
    <row r="1574" spans="6:20" x14ac:dyDescent="0.25">
      <c r="F1574" s="14">
        <v>39449</v>
      </c>
      <c r="G1574" s="17">
        <v>2.0250695678322916</v>
      </c>
      <c r="H1574" s="17">
        <v>1.3834860445075394</v>
      </c>
      <c r="I1574" s="17">
        <v>0.66086330950162464</v>
      </c>
      <c r="J1574" s="17">
        <v>0.2621456979667286</v>
      </c>
      <c r="K1574" s="17">
        <v>2.6066206704731028E-2</v>
      </c>
      <c r="L1574" s="18">
        <v>1.0527438236525275</v>
      </c>
      <c r="N1574" s="8">
        <v>39449</v>
      </c>
      <c r="O1574" s="9">
        <v>-0.7783532267618356</v>
      </c>
      <c r="P1574" s="9">
        <v>0.4157966621876934</v>
      </c>
      <c r="Q1574" s="9">
        <v>0.72636475777854037</v>
      </c>
      <c r="R1574" s="9">
        <v>-0.27290084275997706</v>
      </c>
      <c r="S1574" s="9">
        <v>-7.3644144842441542E-2</v>
      </c>
      <c r="T1574" s="9">
        <v>3.752234158388254E-2</v>
      </c>
    </row>
    <row r="1575" spans="6:20" x14ac:dyDescent="0.25">
      <c r="F1575" s="14">
        <v>39450</v>
      </c>
      <c r="G1575" s="17">
        <v>1.9918085873743476</v>
      </c>
      <c r="H1575" s="17">
        <v>1.3657170349256136</v>
      </c>
      <c r="I1575" s="17">
        <v>0.6551857478882992</v>
      </c>
      <c r="J1575" s="17">
        <v>0.25704441434801739</v>
      </c>
      <c r="K1575" s="17">
        <v>2.5338929731754938E-2</v>
      </c>
      <c r="L1575" s="18">
        <v>1.0377601778588899</v>
      </c>
      <c r="N1575" s="8">
        <v>39450</v>
      </c>
      <c r="O1575" s="9">
        <v>-0.76518418350137718</v>
      </c>
      <c r="P1575" s="9">
        <v>0.41162433839287466</v>
      </c>
      <c r="Q1575" s="9">
        <v>0.72180621656530719</v>
      </c>
      <c r="R1575" s="9">
        <v>-0.25904982893225542</v>
      </c>
      <c r="S1575" s="9">
        <v>-6.9459335865794863E-2</v>
      </c>
      <c r="T1575" s="9">
        <v>3.7801996586436314E-2</v>
      </c>
    </row>
    <row r="1576" spans="6:20" x14ac:dyDescent="0.25">
      <c r="F1576" s="14">
        <v>39451</v>
      </c>
      <c r="G1576" s="17">
        <v>1.9513328361876416</v>
      </c>
      <c r="H1576" s="17">
        <v>1.3433336339542978</v>
      </c>
      <c r="I1576" s="17">
        <v>0.64748244095874807</v>
      </c>
      <c r="J1576" s="17">
        <v>0.25095865382268961</v>
      </c>
      <c r="K1576" s="17">
        <v>2.4499789980984944E-2</v>
      </c>
      <c r="L1576" s="18">
        <v>1.0191724039093242</v>
      </c>
      <c r="N1576" s="8">
        <v>39451</v>
      </c>
      <c r="O1576" s="9">
        <v>-0.74921763915740891</v>
      </c>
      <c r="P1576" s="9">
        <v>0.40613936223927183</v>
      </c>
      <c r="Q1576" s="9">
        <v>0.71512793950904407</v>
      </c>
      <c r="R1576" s="9">
        <v>-0.24363163027270512</v>
      </c>
      <c r="S1576" s="9">
        <v>-6.4823225745339094E-2</v>
      </c>
      <c r="T1576" s="9">
        <v>3.8004862176976392E-2</v>
      </c>
    </row>
    <row r="1577" spans="6:20" x14ac:dyDescent="0.25">
      <c r="F1577" s="14">
        <v>39454</v>
      </c>
      <c r="G1577" s="17">
        <v>1.9257385705076737</v>
      </c>
      <c r="H1577" s="17">
        <v>1.3349204366552672</v>
      </c>
      <c r="I1577" s="17">
        <v>0.64860998570428463</v>
      </c>
      <c r="J1577" s="17">
        <v>0.24618846928803004</v>
      </c>
      <c r="K1577" s="17">
        <v>2.3622536080904095E-2</v>
      </c>
      <c r="L1577" s="18">
        <v>1.0100921997977346</v>
      </c>
      <c r="N1577" s="8">
        <v>39454</v>
      </c>
      <c r="O1577" s="9">
        <v>-0.73867543084558895</v>
      </c>
      <c r="P1577" s="9">
        <v>0.4057497508000189</v>
      </c>
      <c r="Q1577" s="9">
        <v>0.71944690866887318</v>
      </c>
      <c r="R1577" s="9">
        <v>-0.22302626397404327</v>
      </c>
      <c r="S1577" s="9">
        <v>-5.8444135114197555E-2</v>
      </c>
      <c r="T1577" s="9">
        <v>3.9171305922016841E-2</v>
      </c>
    </row>
    <row r="1578" spans="6:20" x14ac:dyDescent="0.25">
      <c r="F1578" s="14">
        <v>39455</v>
      </c>
      <c r="G1578" s="17">
        <v>1.9109419031456145</v>
      </c>
      <c r="H1578" s="17">
        <v>1.3403654958553735</v>
      </c>
      <c r="I1578" s="17">
        <v>0.66003408041852485</v>
      </c>
      <c r="J1578" s="17">
        <v>0.24177510293897675</v>
      </c>
      <c r="K1578" s="17">
        <v>2.2492890909496563E-2</v>
      </c>
      <c r="L1578" s="18">
        <v>1.0096437626655261</v>
      </c>
      <c r="N1578" s="8">
        <v>39455</v>
      </c>
      <c r="O1578" s="9">
        <v>-0.73177981987456775</v>
      </c>
      <c r="P1578" s="9">
        <v>0.4110532532250466</v>
      </c>
      <c r="Q1578" s="9">
        <v>0.737283193797026</v>
      </c>
      <c r="R1578" s="9">
        <v>-0.19161896147050417</v>
      </c>
      <c r="S1578" s="9">
        <v>-4.8565237093009507E-2</v>
      </c>
      <c r="T1578" s="9">
        <v>4.1709975690634261E-2</v>
      </c>
    </row>
    <row r="1579" spans="6:20" x14ac:dyDescent="0.25">
      <c r="F1579" s="14">
        <v>39456</v>
      </c>
      <c r="G1579" s="17">
        <v>1.887335554156456</v>
      </c>
      <c r="H1579" s="17">
        <v>1.3409138680672275</v>
      </c>
      <c r="I1579" s="17">
        <v>0.66975554185661823</v>
      </c>
      <c r="J1579" s="17">
        <v>0.23604114397906134</v>
      </c>
      <c r="K1579" s="17">
        <v>2.1182105633705744E-2</v>
      </c>
      <c r="L1579" s="18">
        <v>1.005138054546546</v>
      </c>
      <c r="N1579" s="8">
        <v>39456</v>
      </c>
      <c r="O1579" s="9">
        <v>-0.72141096932165638</v>
      </c>
      <c r="P1579" s="9">
        <v>0.41514959687964409</v>
      </c>
      <c r="Q1579" s="9">
        <v>0.75362893070178316</v>
      </c>
      <c r="R1579" s="9">
        <v>-0.15690285897078701</v>
      </c>
      <c r="S1579" s="9">
        <v>-3.7692207165249916E-2</v>
      </c>
      <c r="T1579" s="9">
        <v>4.4288303032674697E-2</v>
      </c>
    </row>
    <row r="1580" spans="6:20" x14ac:dyDescent="0.25">
      <c r="F1580" s="14">
        <v>39457</v>
      </c>
      <c r="G1580" s="17">
        <v>1.8370348795807772</v>
      </c>
      <c r="H1580" s="17">
        <v>1.3203256492277815</v>
      </c>
      <c r="I1580" s="17">
        <v>0.66773566296961862</v>
      </c>
      <c r="J1580" s="17">
        <v>0.22731726818237408</v>
      </c>
      <c r="K1580" s="17">
        <v>1.9702802190941053E-2</v>
      </c>
      <c r="L1580" s="18">
        <v>0.98540476847689995</v>
      </c>
      <c r="N1580" s="8">
        <v>39457</v>
      </c>
      <c r="O1580" s="9">
        <v>-0.70100718969570031</v>
      </c>
      <c r="P1580" s="9">
        <v>0.41220987768852002</v>
      </c>
      <c r="Q1580" s="9">
        <v>0.75608529779052591</v>
      </c>
      <c r="R1580" s="9">
        <v>-0.12407267416634041</v>
      </c>
      <c r="S1580" s="9">
        <v>-2.758973379925117E-2</v>
      </c>
      <c r="T1580" s="9">
        <v>4.5847639556100411E-2</v>
      </c>
    </row>
    <row r="1581" spans="6:20" x14ac:dyDescent="0.25">
      <c r="F1581" s="14">
        <v>39458</v>
      </c>
      <c r="G1581" s="17">
        <v>1.7532845509582342</v>
      </c>
      <c r="H1581" s="17">
        <v>1.249372671148971</v>
      </c>
      <c r="I1581" s="17">
        <v>0.62605068469362579</v>
      </c>
      <c r="J1581" s="17">
        <v>0.21868183615681286</v>
      </c>
      <c r="K1581" s="17">
        <v>1.945423612964467E-2</v>
      </c>
      <c r="L1581" s="18">
        <v>0.9354693754116179</v>
      </c>
      <c r="N1581" s="8">
        <v>39458</v>
      </c>
      <c r="O1581" s="9">
        <v>-0.6698842075480953</v>
      </c>
      <c r="P1581" s="9">
        <v>0.38764691672669044</v>
      </c>
      <c r="Q1581" s="9">
        <v>0.70560574518878094</v>
      </c>
      <c r="R1581" s="9">
        <v>-0.13876290271863825</v>
      </c>
      <c r="S1581" s="9">
        <v>-3.2793434488639556E-2</v>
      </c>
      <c r="T1581" s="9">
        <v>4.1811663392072283E-2</v>
      </c>
    </row>
    <row r="1582" spans="6:20" x14ac:dyDescent="0.25">
      <c r="F1582" s="14">
        <v>39461</v>
      </c>
      <c r="G1582" s="17">
        <v>1.7124451285811131</v>
      </c>
      <c r="H1582" s="17">
        <v>1.2142495835618532</v>
      </c>
      <c r="I1582" s="17">
        <v>0.60517608627132213</v>
      </c>
      <c r="J1582" s="17">
        <v>0.21455508080206739</v>
      </c>
      <c r="K1582" s="17">
        <v>1.9364672316867306E-2</v>
      </c>
      <c r="L1582" s="18">
        <v>0.9108751598117335</v>
      </c>
      <c r="N1582" s="8">
        <v>39461</v>
      </c>
      <c r="O1582" s="9">
        <v>-0.6547483305657209</v>
      </c>
      <c r="P1582" s="9">
        <v>0.37538814189585662</v>
      </c>
      <c r="Q1582" s="9">
        <v>0.68021044197828029</v>
      </c>
      <c r="R1582" s="9">
        <v>-0.14691740210789794</v>
      </c>
      <c r="S1582" s="9">
        <v>-3.5645662055484702E-2</v>
      </c>
      <c r="T1582" s="9">
        <v>3.9748811825487521E-2</v>
      </c>
    </row>
    <row r="1583" spans="6:20" x14ac:dyDescent="0.25">
      <c r="F1583" s="14">
        <v>39462</v>
      </c>
      <c r="G1583" s="17">
        <v>1.7167290629365988</v>
      </c>
      <c r="H1583" s="17">
        <v>1.2087055379603973</v>
      </c>
      <c r="I1583" s="17">
        <v>0.59772267889809105</v>
      </c>
      <c r="J1583" s="17">
        <v>0.21647003160821596</v>
      </c>
      <c r="K1583" s="17">
        <v>1.9931302106995705E-2</v>
      </c>
      <c r="L1583" s="18">
        <v>0.90915721527147175</v>
      </c>
      <c r="N1583" s="8">
        <v>39462</v>
      </c>
      <c r="O1583" s="9">
        <v>-0.6570529926358708</v>
      </c>
      <c r="P1583" s="9">
        <v>0.37172482655079897</v>
      </c>
      <c r="Q1583" s="9">
        <v>0.66914282032605676</v>
      </c>
      <c r="R1583" s="9">
        <v>-0.16351341437623404</v>
      </c>
      <c r="S1583" s="9">
        <v>-4.0888524378776291E-2</v>
      </c>
      <c r="T1583" s="9">
        <v>3.8296296143924061E-2</v>
      </c>
    </row>
    <row r="1584" spans="6:20" x14ac:dyDescent="0.25">
      <c r="F1584" s="14">
        <v>39463</v>
      </c>
      <c r="G1584" s="17">
        <v>1.6927867646155534</v>
      </c>
      <c r="H1584" s="17">
        <v>1.1914274434169652</v>
      </c>
      <c r="I1584" s="17">
        <v>0.58894671699972601</v>
      </c>
      <c r="J1584" s="17">
        <v>0.21351864095759759</v>
      </c>
      <c r="K1584" s="17">
        <v>1.967874776682986E-2</v>
      </c>
      <c r="L1584" s="18">
        <v>0.89628165455785702</v>
      </c>
      <c r="N1584" s="8">
        <v>39463</v>
      </c>
      <c r="O1584" s="9">
        <v>-0.64792212937837346</v>
      </c>
      <c r="P1584" s="9">
        <v>0.36631483392603531</v>
      </c>
      <c r="Q1584" s="9">
        <v>0.65918431722173843</v>
      </c>
      <c r="R1584" s="9">
        <v>-0.16202898091197382</v>
      </c>
      <c r="S1584" s="9">
        <v>-4.0571060500731677E-2</v>
      </c>
      <c r="T1584" s="9">
        <v>3.7686075581218545E-2</v>
      </c>
    </row>
    <row r="1585" spans="6:20" x14ac:dyDescent="0.25">
      <c r="F1585" s="14">
        <v>39464</v>
      </c>
      <c r="G1585" s="17">
        <v>1.6464142357844078</v>
      </c>
      <c r="H1585" s="17">
        <v>1.1613152492156367</v>
      </c>
      <c r="I1585" s="17">
        <v>0.57545251926183405</v>
      </c>
      <c r="J1585" s="17">
        <v>0.20726379623830898</v>
      </c>
      <c r="K1585" s="17">
        <v>1.8987137099083083E-2</v>
      </c>
      <c r="L1585" s="18">
        <v>0.87290514340740233</v>
      </c>
      <c r="N1585" s="8">
        <v>39464</v>
      </c>
      <c r="O1585" s="9">
        <v>-0.62997657926221651</v>
      </c>
      <c r="P1585" s="9">
        <v>0.35763464427215452</v>
      </c>
      <c r="Q1585" s="9">
        <v>0.64488510691261669</v>
      </c>
      <c r="R1585" s="9">
        <v>-0.15281350281253864</v>
      </c>
      <c r="S1585" s="9">
        <v>-3.7942669197910714E-2</v>
      </c>
      <c r="T1585" s="9">
        <v>3.7110510731764829E-2</v>
      </c>
    </row>
    <row r="1586" spans="6:20" x14ac:dyDescent="0.25">
      <c r="F1586" s="14">
        <v>39465</v>
      </c>
      <c r="G1586" s="17">
        <v>1.5762131394166923</v>
      </c>
      <c r="H1586" s="17">
        <v>1.1403487040373688</v>
      </c>
      <c r="I1586" s="17">
        <v>0.58074955459098587</v>
      </c>
      <c r="J1586" s="17">
        <v>0.19384112892921673</v>
      </c>
      <c r="K1586" s="17">
        <v>1.6453585197980149E-2</v>
      </c>
      <c r="L1586" s="18">
        <v>0.84898200704727844</v>
      </c>
      <c r="N1586" s="8">
        <v>39465</v>
      </c>
      <c r="O1586" s="9">
        <v>-0.6008970474664751</v>
      </c>
      <c r="P1586" s="9">
        <v>0.35769736488393589</v>
      </c>
      <c r="Q1586" s="9">
        <v>0.65987031380167571</v>
      </c>
      <c r="R1586" s="9">
        <v>-9.2306894076315121E-2</v>
      </c>
      <c r="S1586" s="9">
        <v>-1.9178932794045523E-2</v>
      </c>
      <c r="T1586" s="9">
        <v>4.0691386363770787E-2</v>
      </c>
    </row>
    <row r="1587" spans="6:20" x14ac:dyDescent="0.25">
      <c r="F1587" s="14">
        <v>39468</v>
      </c>
      <c r="G1587" s="17">
        <v>1.4760952295295025</v>
      </c>
      <c r="H1587" s="17">
        <v>1.1018161660448285</v>
      </c>
      <c r="I1587" s="17">
        <v>0.57928516486490012</v>
      </c>
      <c r="J1587" s="17">
        <v>0.17608439245129501</v>
      </c>
      <c r="K1587" s="17">
        <v>1.3361497688204858E-2</v>
      </c>
      <c r="L1587" s="18">
        <v>0.81084424846173841</v>
      </c>
      <c r="N1587" s="8">
        <v>39468</v>
      </c>
      <c r="O1587" s="9">
        <v>-0.56009555622273666</v>
      </c>
      <c r="P1587" s="9">
        <v>0.35315799966362238</v>
      </c>
      <c r="Q1587" s="9">
        <v>0.66839905413935419</v>
      </c>
      <c r="R1587" s="9">
        <v>-2.2336465446368858E-2</v>
      </c>
      <c r="S1587" s="9">
        <v>2.3978711030847671E-3</v>
      </c>
      <c r="T1587" s="9">
        <v>4.4237424610068694E-2</v>
      </c>
    </row>
    <row r="1588" spans="6:20" x14ac:dyDescent="0.25">
      <c r="F1588" s="14">
        <v>39469</v>
      </c>
      <c r="G1588" s="17">
        <v>1.1819770390845048</v>
      </c>
      <c r="H1588" s="17">
        <v>0.91452715874382973</v>
      </c>
      <c r="I1588" s="17">
        <v>0.49756214092597345</v>
      </c>
      <c r="J1588" s="17">
        <v>0.13581910866118752</v>
      </c>
      <c r="K1588" s="17">
        <v>8.7516630538124439E-3</v>
      </c>
      <c r="L1588" s="18">
        <v>0.66430066995257642</v>
      </c>
      <c r="N1588" s="8">
        <v>39469</v>
      </c>
      <c r="O1588" s="9">
        <v>-0.44598845171642942</v>
      </c>
      <c r="P1588" s="9">
        <v>0.30008700344562378</v>
      </c>
      <c r="Q1588" s="9">
        <v>0.58320848819633031</v>
      </c>
      <c r="R1588" s="9">
        <v>4.3105676715197293E-2</v>
      </c>
      <c r="S1588" s="9">
        <v>2.1289203629154912E-2</v>
      </c>
      <c r="T1588" s="9">
        <v>4.125563943331613E-2</v>
      </c>
    </row>
    <row r="1589" spans="6:20" x14ac:dyDescent="0.25">
      <c r="F1589" s="14">
        <v>39470</v>
      </c>
      <c r="G1589" s="17">
        <v>1.0277920386190194</v>
      </c>
      <c r="H1589" s="17">
        <v>0.84851839612528857</v>
      </c>
      <c r="I1589" s="17">
        <v>0.48833995136992936</v>
      </c>
      <c r="J1589" s="17">
        <v>0.10954389739369966</v>
      </c>
      <c r="K1589" s="17">
        <v>4.3923359519081658E-3</v>
      </c>
      <c r="L1589" s="18">
        <v>0.60246212377850816</v>
      </c>
      <c r="N1589" s="8">
        <v>39470</v>
      </c>
      <c r="O1589" s="9">
        <v>-0.38367074916894395</v>
      </c>
      <c r="P1589" s="9">
        <v>0.28952049021569404</v>
      </c>
      <c r="Q1589" s="9">
        <v>0.58642223994690368</v>
      </c>
      <c r="R1589" s="9">
        <v>0.13825417181500094</v>
      </c>
      <c r="S1589" s="9">
        <v>5.0514173949613758E-2</v>
      </c>
      <c r="T1589" s="9">
        <v>4.5510903855235429E-2</v>
      </c>
    </row>
    <row r="1590" spans="6:20" x14ac:dyDescent="0.25">
      <c r="F1590" s="14">
        <v>39471</v>
      </c>
      <c r="G1590" s="17">
        <v>1.1035116484839238</v>
      </c>
      <c r="H1590" s="17">
        <v>0.95506732185147958</v>
      </c>
      <c r="I1590" s="17">
        <v>0.5703328565120368</v>
      </c>
      <c r="J1590" s="17">
        <v>0.11054195430574874</v>
      </c>
      <c r="K1590" s="17">
        <v>2.0568595669879742E-3</v>
      </c>
      <c r="L1590" s="18">
        <v>0.6673554775934144</v>
      </c>
      <c r="N1590" s="8">
        <v>39471</v>
      </c>
      <c r="O1590" s="9">
        <v>-0.40851535301532338</v>
      </c>
      <c r="P1590" s="9">
        <v>0.33446728268415415</v>
      </c>
      <c r="Q1590" s="9">
        <v>0.6951506210715992</v>
      </c>
      <c r="R1590" s="9">
        <v>0.23171596869649777</v>
      </c>
      <c r="S1590" s="9">
        <v>8.0681782841245012E-2</v>
      </c>
      <c r="T1590" s="9">
        <v>5.6827625779213339E-2</v>
      </c>
    </row>
    <row r="1591" spans="6:20" x14ac:dyDescent="0.25">
      <c r="F1591" s="14">
        <v>39472</v>
      </c>
      <c r="G1591" s="17">
        <v>1.1232694334830746</v>
      </c>
      <c r="H1591" s="17">
        <v>0.95331359254687065</v>
      </c>
      <c r="I1591" s="17">
        <v>0.56084334624334831</v>
      </c>
      <c r="J1591" s="17">
        <v>0.11554903810026014</v>
      </c>
      <c r="K1591" s="17">
        <v>3.2321276532239966E-3</v>
      </c>
      <c r="L1591" s="18">
        <v>0.67052362445433422</v>
      </c>
      <c r="N1591" s="8">
        <v>39472</v>
      </c>
      <c r="O1591" s="9">
        <v>-0.41729435085348066</v>
      </c>
      <c r="P1591" s="9">
        <v>0.33034438225625573</v>
      </c>
      <c r="Q1591" s="9">
        <v>0.67954318193402674</v>
      </c>
      <c r="R1591" s="9">
        <v>0.20021119322966888</v>
      </c>
      <c r="S1591" s="9">
        <v>7.0803830200356563E-2</v>
      </c>
      <c r="T1591" s="9">
        <v>5.4435494632462077E-2</v>
      </c>
    </row>
    <row r="1592" spans="6:20" x14ac:dyDescent="0.25">
      <c r="F1592" s="14">
        <v>39475</v>
      </c>
      <c r="G1592" s="17">
        <v>1.0919084770974634</v>
      </c>
      <c r="H1592" s="17">
        <v>0.92981491612973277</v>
      </c>
      <c r="I1592" s="17">
        <v>0.5484422785260864</v>
      </c>
      <c r="J1592" s="17">
        <v>0.11182236009870263</v>
      </c>
      <c r="K1592" s="17">
        <v>2.95366176372933E-3</v>
      </c>
      <c r="L1592" s="18">
        <v>0.65325478327581299</v>
      </c>
      <c r="N1592" s="8">
        <v>39475</v>
      </c>
      <c r="O1592" s="9">
        <v>-0.40540158442294399</v>
      </c>
      <c r="P1592" s="9">
        <v>0.32279316702635286</v>
      </c>
      <c r="Q1592" s="9">
        <v>0.66520910981904502</v>
      </c>
      <c r="R1592" s="9">
        <v>0.20051628992818932</v>
      </c>
      <c r="S1592" s="9">
        <v>7.0699069318130844E-2</v>
      </c>
      <c r="T1592" s="9">
        <v>5.3479425347679618E-2</v>
      </c>
    </row>
    <row r="1593" spans="6:20" x14ac:dyDescent="0.25">
      <c r="F1593" s="14">
        <v>39476</v>
      </c>
      <c r="G1593" s="17">
        <v>1.1049568802461529</v>
      </c>
      <c r="H1593" s="17">
        <v>0.96934052562359374</v>
      </c>
      <c r="I1593" s="17">
        <v>0.58468743414724056</v>
      </c>
      <c r="J1593" s="17">
        <v>0.10859534249221724</v>
      </c>
      <c r="K1593" s="17">
        <v>1.2732239227213498E-3</v>
      </c>
      <c r="L1593" s="18">
        <v>0.67429424163378171</v>
      </c>
      <c r="N1593" s="8">
        <v>39476</v>
      </c>
      <c r="O1593" s="9">
        <v>-0.40803865889905527</v>
      </c>
      <c r="P1593" s="9">
        <v>0.34188931059688382</v>
      </c>
      <c r="Q1593" s="9">
        <v>0.7154379547220493</v>
      </c>
      <c r="R1593" s="9">
        <v>0.2566455851586571</v>
      </c>
      <c r="S1593" s="9">
        <v>8.8607992544966277E-2</v>
      </c>
      <c r="T1593" s="9">
        <v>5.9257085712141798E-2</v>
      </c>
    </row>
    <row r="1594" spans="6:20" x14ac:dyDescent="0.25">
      <c r="F1594" s="14">
        <v>39477</v>
      </c>
      <c r="G1594" s="17">
        <v>1.0917491539891082</v>
      </c>
      <c r="H1594" s="17">
        <v>0.97866021143884785</v>
      </c>
      <c r="I1594" s="17">
        <v>0.59954450668983417</v>
      </c>
      <c r="J1594" s="17">
        <v>0.10393973848463088</v>
      </c>
      <c r="K1594" s="17">
        <v>-4.3824245850376297E-6</v>
      </c>
      <c r="L1594" s="18">
        <v>0.67597075440776289</v>
      </c>
      <c r="N1594" s="8">
        <v>39477</v>
      </c>
      <c r="O1594" s="9">
        <v>-0.40153708579490394</v>
      </c>
      <c r="P1594" s="9">
        <v>0.34901487090523353</v>
      </c>
      <c r="Q1594" s="9">
        <v>0.73799426060124396</v>
      </c>
      <c r="R1594" s="9">
        <v>0.2931131128586234</v>
      </c>
      <c r="S1594" s="9">
        <v>0.10010408692951081</v>
      </c>
      <c r="T1594" s="9">
        <v>6.23295909898023E-2</v>
      </c>
    </row>
    <row r="1595" spans="6:20" x14ac:dyDescent="0.25">
      <c r="F1595" s="14">
        <v>39478</v>
      </c>
      <c r="G1595" s="17">
        <v>0.99182856180007151</v>
      </c>
      <c r="H1595" s="17">
        <v>0.90322569050765145</v>
      </c>
      <c r="I1595" s="17">
        <v>0.55944322893065668</v>
      </c>
      <c r="J1595" s="17">
        <v>9.2156624011714094E-2</v>
      </c>
      <c r="K1595" s="17">
        <v>-8.5754125219854912E-4</v>
      </c>
      <c r="L1595" s="18">
        <v>0.62068689623883644</v>
      </c>
      <c r="N1595" s="8">
        <v>39478</v>
      </c>
      <c r="O1595" s="9">
        <v>-0.36368883396250273</v>
      </c>
      <c r="P1595" s="9">
        <v>0.32465295628589541</v>
      </c>
      <c r="Q1595" s="9">
        <v>0.69148414628991872</v>
      </c>
      <c r="R1595" s="9">
        <v>0.29301806463404689</v>
      </c>
      <c r="S1595" s="9">
        <v>9.9431413882934694E-2</v>
      </c>
      <c r="T1595" s="9">
        <v>5.9181363159999535E-2</v>
      </c>
    </row>
    <row r="1596" spans="6:20" x14ac:dyDescent="0.25">
      <c r="F1596" s="14">
        <v>39479</v>
      </c>
      <c r="G1596" s="17">
        <v>0.94640558141668196</v>
      </c>
      <c r="H1596" s="17">
        <v>0.87654900634651156</v>
      </c>
      <c r="I1596" s="17">
        <v>0.54917094913302933</v>
      </c>
      <c r="J1596" s="17">
        <v>8.5577140948461569E-2</v>
      </c>
      <c r="K1596" s="17">
        <v>-1.7052045278324838E-3</v>
      </c>
      <c r="L1596" s="18">
        <v>0.59910187354836719</v>
      </c>
      <c r="N1596" s="8">
        <v>39479</v>
      </c>
      <c r="O1596" s="9">
        <v>-0.34589174396898187</v>
      </c>
      <c r="P1596" s="9">
        <v>0.31766230976743126</v>
      </c>
      <c r="Q1596" s="9">
        <v>0.68167219804393619</v>
      </c>
      <c r="R1596" s="9">
        <v>0.30737559023059297</v>
      </c>
      <c r="S1596" s="9">
        <v>0.10369887462906283</v>
      </c>
      <c r="T1596" s="9">
        <v>5.9127371236826529E-2</v>
      </c>
    </row>
    <row r="1597" spans="6:20" x14ac:dyDescent="0.25">
      <c r="F1597" s="14">
        <v>39482</v>
      </c>
      <c r="G1597" s="17">
        <v>0.94258620148841177</v>
      </c>
      <c r="H1597" s="17">
        <v>0.88319405371977966</v>
      </c>
      <c r="I1597" s="17">
        <v>0.5575948049124877</v>
      </c>
      <c r="J1597" s="17">
        <v>8.359647681246378E-2</v>
      </c>
      <c r="K1597" s="17">
        <v>-2.3131724049043809E-3</v>
      </c>
      <c r="L1597" s="18">
        <v>0.60142626839124347</v>
      </c>
      <c r="N1597" s="8">
        <v>39482</v>
      </c>
      <c r="O1597" s="9">
        <v>-0.34370475719957255</v>
      </c>
      <c r="P1597" s="9">
        <v>0.32184127408993501</v>
      </c>
      <c r="Q1597" s="9">
        <v>0.69407246358971564</v>
      </c>
      <c r="R1597" s="9">
        <v>0.32539088771818658</v>
      </c>
      <c r="S1597" s="9">
        <v>0.1093954474978277</v>
      </c>
      <c r="T1597" s="9">
        <v>6.0730209855773744E-2</v>
      </c>
    </row>
    <row r="1598" spans="6:20" x14ac:dyDescent="0.25">
      <c r="F1598" s="14">
        <v>39483</v>
      </c>
      <c r="G1598" s="17">
        <v>0.89267139197336365</v>
      </c>
      <c r="H1598" s="17">
        <v>0.84518553484330772</v>
      </c>
      <c r="I1598" s="17">
        <v>0.53722219004037741</v>
      </c>
      <c r="J1598" s="17">
        <v>7.7762574399834583E-2</v>
      </c>
      <c r="K1598" s="17">
        <v>-2.719702867651112E-3</v>
      </c>
      <c r="L1598" s="18">
        <v>0.57365786924682105</v>
      </c>
      <c r="N1598" s="8">
        <v>39483</v>
      </c>
      <c r="O1598" s="9">
        <v>-0.3248231566631794</v>
      </c>
      <c r="P1598" s="9">
        <v>0.30949678657362023</v>
      </c>
      <c r="Q1598" s="9">
        <v>0.67035409863510365</v>
      </c>
      <c r="R1598" s="9">
        <v>0.32472768013681791</v>
      </c>
      <c r="S1598" s="9">
        <v>0.10886388039477837</v>
      </c>
      <c r="T1598" s="9">
        <v>5.9098646242406273E-2</v>
      </c>
    </row>
    <row r="1599" spans="6:20" x14ac:dyDescent="0.25">
      <c r="F1599" s="14">
        <v>39484</v>
      </c>
      <c r="G1599" s="17">
        <v>0.84088927070140507</v>
      </c>
      <c r="H1599" s="17">
        <v>0.82873428857359022</v>
      </c>
      <c r="I1599" s="17">
        <v>0.5400993284871819</v>
      </c>
      <c r="J1599" s="17">
        <v>6.801998889821527E-2</v>
      </c>
      <c r="K1599" s="17">
        <v>-4.5289907489301125E-3</v>
      </c>
      <c r="L1599" s="18">
        <v>0.55555245474120796</v>
      </c>
      <c r="N1599" s="8">
        <v>39484</v>
      </c>
      <c r="O1599" s="9">
        <v>-0.30344993755164373</v>
      </c>
      <c r="P1599" s="9">
        <v>0.30901436698600204</v>
      </c>
      <c r="Q1599" s="9">
        <v>0.67994074808389171</v>
      </c>
      <c r="R1599" s="9">
        <v>0.36749471442315024</v>
      </c>
      <c r="S1599" s="9">
        <v>0.12211248076632758</v>
      </c>
      <c r="T1599" s="9">
        <v>6.1561716746312029E-2</v>
      </c>
    </row>
    <row r="1600" spans="6:20" x14ac:dyDescent="0.25">
      <c r="F1600" s="14">
        <v>39485</v>
      </c>
      <c r="G1600" s="17">
        <v>0.81973995936286803</v>
      </c>
      <c r="H1600" s="17">
        <v>0.84367159874719588</v>
      </c>
      <c r="I1600" s="17">
        <v>0.56390418606864046</v>
      </c>
      <c r="J1600" s="17">
        <v>6.0562823217175557E-2</v>
      </c>
      <c r="K1600" s="17">
        <v>-6.5756369282178005E-3</v>
      </c>
      <c r="L1600" s="18">
        <v>0.558243478222614</v>
      </c>
      <c r="N1600" s="8">
        <v>39485</v>
      </c>
      <c r="O1600" s="9">
        <v>-0.29303800094383303</v>
      </c>
      <c r="P1600" s="9">
        <v>0.32043183709407536</v>
      </c>
      <c r="Q1600" s="9">
        <v>0.71608039662574052</v>
      </c>
      <c r="R1600" s="9">
        <v>0.42591575404427939</v>
      </c>
      <c r="S1600" s="9">
        <v>0.14052930396976654</v>
      </c>
      <c r="T1600" s="9">
        <v>6.6484173353425352E-2</v>
      </c>
    </row>
    <row r="1601" spans="6:20" x14ac:dyDescent="0.25">
      <c r="F1601" s="14">
        <v>39486</v>
      </c>
      <c r="G1601" s="17">
        <v>0.82948540622928546</v>
      </c>
      <c r="H1601" s="17">
        <v>0.84766390405864955</v>
      </c>
      <c r="I1601" s="17">
        <v>0.56429914521108993</v>
      </c>
      <c r="J1601" s="17">
        <v>6.2252464223835124E-2</v>
      </c>
      <c r="K1601" s="17">
        <v>-6.2892401542683331E-3</v>
      </c>
      <c r="L1601" s="18">
        <v>0.56206829463449015</v>
      </c>
      <c r="N1601" s="8">
        <v>39486</v>
      </c>
      <c r="O1601" s="9">
        <v>-0.29699083882881766</v>
      </c>
      <c r="P1601" s="9">
        <v>0.32100324757370063</v>
      </c>
      <c r="Q1601" s="9">
        <v>0.71560964538441674</v>
      </c>
      <c r="R1601" s="9">
        <v>0.41956165854850341</v>
      </c>
      <c r="S1601" s="9">
        <v>0.13857409226424411</v>
      </c>
      <c r="T1601" s="9">
        <v>6.6182687980830143E-2</v>
      </c>
    </row>
    <row r="1602" spans="6:20" x14ac:dyDescent="0.25">
      <c r="F1602" s="14">
        <v>39489</v>
      </c>
      <c r="G1602" s="17">
        <v>0.83680523750357516</v>
      </c>
      <c r="H1602" s="17">
        <v>0.8511941483520552</v>
      </c>
      <c r="I1602" s="17">
        <v>0.5651513047226564</v>
      </c>
      <c r="J1602" s="17">
        <v>6.3436181467985603E-2</v>
      </c>
      <c r="K1602" s="17">
        <v>-6.1062271122774518E-3</v>
      </c>
      <c r="L1602" s="18">
        <v>0.56518870596049053</v>
      </c>
      <c r="N1602" s="8">
        <v>39489</v>
      </c>
      <c r="O1602" s="9">
        <v>-0.2999185247911843</v>
      </c>
      <c r="P1602" s="9">
        <v>0.32171754297982574</v>
      </c>
      <c r="Q1602" s="9">
        <v>0.71604708720266985</v>
      </c>
      <c r="R1602" s="9">
        <v>0.41579439404005164</v>
      </c>
      <c r="S1602" s="9">
        <v>0.13742478571648167</v>
      </c>
      <c r="T1602" s="9">
        <v>6.6052381139427963E-2</v>
      </c>
    </row>
    <row r="1603" spans="6:20" x14ac:dyDescent="0.25">
      <c r="F1603" s="14">
        <v>39490</v>
      </c>
      <c r="G1603" s="17">
        <v>0.84540542086916115</v>
      </c>
      <c r="H1603" s="17">
        <v>0.87098611777285362</v>
      </c>
      <c r="I1603" s="17">
        <v>0.58249982841630954</v>
      </c>
      <c r="J1603" s="17">
        <v>6.2314497916198974E-2</v>
      </c>
      <c r="K1603" s="17">
        <v>-6.8358463840723941E-3</v>
      </c>
      <c r="L1603" s="18">
        <v>0.57614071625441632</v>
      </c>
      <c r="N1603" s="8">
        <v>39490</v>
      </c>
      <c r="O1603" s="9">
        <v>-0.30214290367160657</v>
      </c>
      <c r="P1603" s="9">
        <v>0.33094687990590249</v>
      </c>
      <c r="Q1603" s="9">
        <v>0.7398391914018978</v>
      </c>
      <c r="R1603" s="9">
        <v>0.44095239785952156</v>
      </c>
      <c r="S1603" s="9">
        <v>0.1454695308380492</v>
      </c>
      <c r="T1603" s="9">
        <v>6.8728464408447404E-2</v>
      </c>
    </row>
    <row r="1604" spans="6:20" x14ac:dyDescent="0.25">
      <c r="F1604" s="14">
        <v>39491</v>
      </c>
      <c r="G1604" s="17">
        <v>0.83287625992642744</v>
      </c>
      <c r="H1604" s="17">
        <v>0.87822492175198086</v>
      </c>
      <c r="I1604" s="17">
        <v>0.59491952849383534</v>
      </c>
      <c r="J1604" s="17">
        <v>5.8155373244536582E-2</v>
      </c>
      <c r="K1604" s="17">
        <v>-7.9510762818417128E-3</v>
      </c>
      <c r="L1604" s="18">
        <v>0.5769849839525889</v>
      </c>
      <c r="N1604" s="8">
        <v>39491</v>
      </c>
      <c r="O1604" s="9">
        <v>-0.29609982321391148</v>
      </c>
      <c r="P1604" s="9">
        <v>0.33684715432448342</v>
      </c>
      <c r="Q1604" s="9">
        <v>0.75885280344631068</v>
      </c>
      <c r="R1604" s="9">
        <v>0.47251674070494731</v>
      </c>
      <c r="S1604" s="9">
        <v>0.15541288032355779</v>
      </c>
      <c r="T1604" s="9">
        <v>7.1353388905337795E-2</v>
      </c>
    </row>
    <row r="1605" spans="6:20" x14ac:dyDescent="0.25">
      <c r="F1605" s="14">
        <v>39492</v>
      </c>
      <c r="G1605" s="17">
        <v>0.82856888552290975</v>
      </c>
      <c r="H1605" s="17">
        <v>0.89388818669084702</v>
      </c>
      <c r="I1605" s="17">
        <v>0.61295601368486341</v>
      </c>
      <c r="J1605" s="17">
        <v>5.4609677537786817E-2</v>
      </c>
      <c r="K1605" s="17">
        <v>-9.1300026326087587E-3</v>
      </c>
      <c r="L1605" s="18">
        <v>0.58341089758400544</v>
      </c>
      <c r="N1605" s="8">
        <v>39492</v>
      </c>
      <c r="O1605" s="9">
        <v>-0.29299874257006342</v>
      </c>
      <c r="P1605" s="9">
        <v>0.34594124668687631</v>
      </c>
      <c r="Q1605" s="9">
        <v>0.78499294104029205</v>
      </c>
      <c r="R1605" s="9">
        <v>0.50828227329397646</v>
      </c>
      <c r="S1605" s="9">
        <v>0.16674327078016771</v>
      </c>
      <c r="T1605" s="9">
        <v>7.463837773801596E-2</v>
      </c>
    </row>
    <row r="1606" spans="6:20" x14ac:dyDescent="0.25">
      <c r="F1606" s="14">
        <v>39493</v>
      </c>
      <c r="G1606" s="17">
        <v>0.8117990459539941</v>
      </c>
      <c r="H1606" s="17">
        <v>0.8881134702031096</v>
      </c>
      <c r="I1606" s="17">
        <v>0.61342078389988575</v>
      </c>
      <c r="J1606" s="17">
        <v>5.152627818945818E-2</v>
      </c>
      <c r="K1606" s="17">
        <v>-9.6889613405790054E-3</v>
      </c>
      <c r="L1606" s="18">
        <v>0.57733925229315475</v>
      </c>
      <c r="N1606" s="8">
        <v>39493</v>
      </c>
      <c r="O1606" s="9">
        <v>-0.28611166428596524</v>
      </c>
      <c r="P1606" s="9">
        <v>0.34554532883552452</v>
      </c>
      <c r="Q1606" s="9">
        <v>0.7874326153356761</v>
      </c>
      <c r="R1606" s="9">
        <v>0.52128739416786884</v>
      </c>
      <c r="S1606" s="9">
        <v>0.17076548678906281</v>
      </c>
      <c r="T1606" s="9">
        <v>7.5355229860216477E-2</v>
      </c>
    </row>
    <row r="1607" spans="6:20" x14ac:dyDescent="0.25">
      <c r="F1607" s="14">
        <v>39496</v>
      </c>
      <c r="G1607" s="17">
        <v>0.81698746655654886</v>
      </c>
      <c r="H1607" s="17">
        <v>0.89959341981348917</v>
      </c>
      <c r="I1607" s="17">
        <v>0.62340593215974494</v>
      </c>
      <c r="J1607" s="17">
        <v>5.0923513012660133E-2</v>
      </c>
      <c r="K1607" s="17">
        <v>-1.0101335358161873E-2</v>
      </c>
      <c r="L1607" s="18">
        <v>0.58373210190324953</v>
      </c>
      <c r="N1607" s="8">
        <v>39496</v>
      </c>
      <c r="O1607" s="9">
        <v>-0.28748938135055718</v>
      </c>
      <c r="P1607" s="9">
        <v>0.35086640558465665</v>
      </c>
      <c r="Q1607" s="9">
        <v>0.80110115987991437</v>
      </c>
      <c r="R1607" s="9">
        <v>0.53559439726649405</v>
      </c>
      <c r="S1607" s="9">
        <v>0.17534233392202311</v>
      </c>
      <c r="T1607" s="9">
        <v>7.6886430835421196E-2</v>
      </c>
    </row>
    <row r="1608" spans="6:20" x14ac:dyDescent="0.25">
      <c r="F1608" s="14">
        <v>39497</v>
      </c>
      <c r="G1608" s="17">
        <v>0.84037381123968147</v>
      </c>
      <c r="H1608" s="17">
        <v>0.93987625633414196</v>
      </c>
      <c r="I1608" s="17">
        <v>0.65643596247289926</v>
      </c>
      <c r="J1608" s="17">
        <v>5.0047393432154932E-2</v>
      </c>
      <c r="K1608" s="17">
        <v>-1.1267964736271891E-2</v>
      </c>
      <c r="L1608" s="18">
        <v>0.60720924288019718</v>
      </c>
      <c r="N1608" s="8">
        <v>39497</v>
      </c>
      <c r="O1608" s="9">
        <v>-0.2945898058854074</v>
      </c>
      <c r="P1608" s="9">
        <v>0.3687035341667349</v>
      </c>
      <c r="Q1608" s="9">
        <v>0.84565577273907888</v>
      </c>
      <c r="R1608" s="9">
        <v>0.57840655095920879</v>
      </c>
      <c r="S1608" s="9">
        <v>0.18908859545859499</v>
      </c>
      <c r="T1608" s="9">
        <v>8.1715333453936292E-2</v>
      </c>
    </row>
    <row r="1609" spans="6:20" x14ac:dyDescent="0.25">
      <c r="F1609" s="14">
        <v>39498</v>
      </c>
      <c r="G1609" s="17">
        <v>0.8581481211490215</v>
      </c>
      <c r="H1609" s="17">
        <v>0.96176252930831063</v>
      </c>
      <c r="I1609" s="17">
        <v>0.67241755465245534</v>
      </c>
      <c r="J1609" s="17">
        <v>5.0783526777287563E-2</v>
      </c>
      <c r="K1609" s="17">
        <v>-1.1627502581058836E-2</v>
      </c>
      <c r="L1609" s="18">
        <v>0.62098690921490374</v>
      </c>
      <c r="N1609" s="8">
        <v>39498</v>
      </c>
      <c r="O1609" s="9">
        <v>-0.30066456335117786</v>
      </c>
      <c r="P1609" s="9">
        <v>0.37757839310701308</v>
      </c>
      <c r="Q1609" s="9">
        <v>0.86652880714957281</v>
      </c>
      <c r="R1609" s="9">
        <v>0.59443631963138044</v>
      </c>
      <c r="S1609" s="9">
        <v>0.19429346969377856</v>
      </c>
      <c r="T1609" s="9">
        <v>8.3806687489282425E-2</v>
      </c>
    </row>
    <row r="1610" spans="6:20" x14ac:dyDescent="0.25">
      <c r="F1610" s="14">
        <v>39499</v>
      </c>
      <c r="G1610" s="17">
        <v>0.83459409485234881</v>
      </c>
      <c r="H1610" s="17">
        <v>0.92979664588220867</v>
      </c>
      <c r="I1610" s="17">
        <v>0.64814323870355206</v>
      </c>
      <c r="J1610" s="17">
        <v>5.0283846006365381E-2</v>
      </c>
      <c r="K1610" s="17">
        <v>-1.0972150635580689E-2</v>
      </c>
      <c r="L1610" s="18">
        <v>0.60134929890397715</v>
      </c>
      <c r="N1610" s="8">
        <v>39499</v>
      </c>
      <c r="O1610" s="9">
        <v>-0.29284464249325531</v>
      </c>
      <c r="P1610" s="9">
        <v>0.36422870754483</v>
      </c>
      <c r="Q1610" s="9">
        <v>0.83445988337714727</v>
      </c>
      <c r="R1610" s="9">
        <v>0.56759127669004916</v>
      </c>
      <c r="S1610" s="9">
        <v>0.18561681722531762</v>
      </c>
      <c r="T1610" s="9">
        <v>8.0499475322663855E-2</v>
      </c>
    </row>
    <row r="1611" spans="6:20" x14ac:dyDescent="0.25">
      <c r="F1611" s="14">
        <v>39500</v>
      </c>
      <c r="G1611" s="17">
        <v>0.81939116735161943</v>
      </c>
      <c r="H1611" s="17">
        <v>0.92316168789005426</v>
      </c>
      <c r="I1611" s="17">
        <v>0.64710186297868277</v>
      </c>
      <c r="J1611" s="17">
        <v>4.7713356502517373E-2</v>
      </c>
      <c r="K1611" s="17">
        <v>-1.1394357716525121E-2</v>
      </c>
      <c r="L1611" s="18">
        <v>0.59519305001957423</v>
      </c>
      <c r="N1611" s="8">
        <v>39500</v>
      </c>
      <c r="O1611" s="9">
        <v>-0.28670981907188092</v>
      </c>
      <c r="P1611" s="9">
        <v>0.36311905594537885</v>
      </c>
      <c r="Q1611" s="9">
        <v>0.83458872846436838</v>
      </c>
      <c r="R1611" s="9">
        <v>0.57673411890663595</v>
      </c>
      <c r="S1611" s="9">
        <v>0.18842256175353028</v>
      </c>
      <c r="T1611" s="9">
        <v>8.089619865583153E-2</v>
      </c>
    </row>
    <row r="1612" spans="6:20" x14ac:dyDescent="0.25">
      <c r="F1612" s="14">
        <v>39503</v>
      </c>
      <c r="G1612" s="17">
        <v>0.8359950620223594</v>
      </c>
      <c r="H1612" s="17">
        <v>0.95847302275785362</v>
      </c>
      <c r="I1612" s="17">
        <v>0.67756544628251758</v>
      </c>
      <c r="J1612" s="17">
        <v>4.6013509066008491E-2</v>
      </c>
      <c r="K1612" s="17">
        <v>-1.2627887536112927E-2</v>
      </c>
      <c r="L1612" s="18">
        <v>0.61498694385753028</v>
      </c>
      <c r="N1612" s="8">
        <v>39503</v>
      </c>
      <c r="O1612" s="9">
        <v>-0.29122959881012389</v>
      </c>
      <c r="P1612" s="9">
        <v>0.37938237825494381</v>
      </c>
      <c r="Q1612" s="9">
        <v>0.87620782770692329</v>
      </c>
      <c r="R1612" s="9">
        <v>0.61982134905654052</v>
      </c>
      <c r="S1612" s="9">
        <v>0.2022125684328753</v>
      </c>
      <c r="T1612" s="9">
        <v>8.5538327559352978E-2</v>
      </c>
    </row>
    <row r="1613" spans="6:20" x14ac:dyDescent="0.25">
      <c r="F1613" s="14">
        <v>39504</v>
      </c>
      <c r="G1613" s="17">
        <v>0.83433847550113704</v>
      </c>
      <c r="H1613" s="17">
        <v>0.96165352138411364</v>
      </c>
      <c r="I1613" s="17">
        <v>0.68153087813336621</v>
      </c>
      <c r="J1613" s="17">
        <v>4.5106520437641601E-2</v>
      </c>
      <c r="K1613" s="17">
        <v>-1.2909596586312586E-2</v>
      </c>
      <c r="L1613" s="18">
        <v>0.61613404541907757</v>
      </c>
      <c r="N1613" s="8">
        <v>39504</v>
      </c>
      <c r="O1613" s="9">
        <v>-0.29025785574174379</v>
      </c>
      <c r="P1613" s="9">
        <v>0.38135492438722296</v>
      </c>
      <c r="Q1613" s="9">
        <v>0.88203012370762124</v>
      </c>
      <c r="R1613" s="9">
        <v>0.62819931769838167</v>
      </c>
      <c r="S1613" s="9">
        <v>0.2048625143409333</v>
      </c>
      <c r="T1613" s="9">
        <v>8.6287481211427819E-2</v>
      </c>
    </row>
    <row r="1614" spans="6:20" x14ac:dyDescent="0.25">
      <c r="F1614" s="14">
        <v>39505</v>
      </c>
      <c r="G1614" s="17">
        <v>0.7865308135195519</v>
      </c>
      <c r="H1614" s="17">
        <v>0.92622418868619261</v>
      </c>
      <c r="I1614" s="17">
        <v>0.66303675481626889</v>
      </c>
      <c r="J1614" s="17">
        <v>3.9362365657132276E-2</v>
      </c>
      <c r="K1614" s="17">
        <v>-1.3357818295326736E-2</v>
      </c>
      <c r="L1614" s="18">
        <v>0.58999180253248007</v>
      </c>
      <c r="N1614" s="8">
        <v>39505</v>
      </c>
      <c r="O1614" s="9">
        <v>-0.27209761793254966</v>
      </c>
      <c r="P1614" s="9">
        <v>0.37005427489795317</v>
      </c>
      <c r="Q1614" s="9">
        <v>0.8607632933628836</v>
      </c>
      <c r="R1614" s="9">
        <v>0.62940725287791077</v>
      </c>
      <c r="S1614" s="9">
        <v>0.20493871637849478</v>
      </c>
      <c r="T1614" s="9">
        <v>8.4901056585699214E-2</v>
      </c>
    </row>
    <row r="1615" spans="6:20" x14ac:dyDescent="0.25">
      <c r="F1615" s="14">
        <v>39506</v>
      </c>
      <c r="G1615" s="17">
        <v>0.71743069176826035</v>
      </c>
      <c r="H1615" s="17">
        <v>0.86836911970334585</v>
      </c>
      <c r="I1615" s="17">
        <v>0.62936076138952191</v>
      </c>
      <c r="J1615" s="17">
        <v>3.2127284932721746E-2</v>
      </c>
      <c r="K1615" s="17">
        <v>-1.3604344576547153E-2</v>
      </c>
      <c r="L1615" s="18">
        <v>0.54911109062931329</v>
      </c>
      <c r="N1615" s="8">
        <v>39506</v>
      </c>
      <c r="O1615" s="9">
        <v>-0.24636557122464198</v>
      </c>
      <c r="P1615" s="9">
        <v>0.35015611332336977</v>
      </c>
      <c r="Q1615" s="9">
        <v>0.82013518871941893</v>
      </c>
      <c r="R1615" s="9">
        <v>0.61858459263437426</v>
      </c>
      <c r="S1615" s="9">
        <v>0.20105744293758857</v>
      </c>
      <c r="T1615" s="9">
        <v>8.1695197416720322E-2</v>
      </c>
    </row>
    <row r="1616" spans="6:20" x14ac:dyDescent="0.25">
      <c r="F1616" s="14">
        <v>39507</v>
      </c>
      <c r="G1616" s="17">
        <v>0.64922610677305959</v>
      </c>
      <c r="H1616" s="17">
        <v>0.80834046250028357</v>
      </c>
      <c r="I1616" s="17">
        <v>0.5930664372550627</v>
      </c>
      <c r="J1616" s="17">
        <v>2.5455464812698697E-2</v>
      </c>
      <c r="K1616" s="17">
        <v>-1.3671153137899385E-2</v>
      </c>
      <c r="L1616" s="18">
        <v>0.50739871900046141</v>
      </c>
      <c r="N1616" s="8">
        <v>39507</v>
      </c>
      <c r="O1616" s="9">
        <v>-0.22119413048914194</v>
      </c>
      <c r="P1616" s="9">
        <v>0.32894799949005188</v>
      </c>
      <c r="Q1616" s="9">
        <v>0.77568370813898202</v>
      </c>
      <c r="R1616" s="9">
        <v>0.60237388154539862</v>
      </c>
      <c r="S1616" s="9">
        <v>0.19547084046803712</v>
      </c>
      <c r="T1616" s="9">
        <v>7.8002205462131199E-2</v>
      </c>
    </row>
    <row r="1617" spans="6:20" x14ac:dyDescent="0.25">
      <c r="F1617" s="14">
        <v>39510</v>
      </c>
      <c r="G1617" s="17">
        <v>0.60165778383240687</v>
      </c>
      <c r="H1617" s="17">
        <v>0.78352891795723045</v>
      </c>
      <c r="I1617" s="17">
        <v>0.58557452922878195</v>
      </c>
      <c r="J1617" s="17">
        <v>1.8063343798869994E-2</v>
      </c>
      <c r="K1617" s="17">
        <v>-1.4747553754428025E-2</v>
      </c>
      <c r="L1617" s="18">
        <v>0.48624963652068454</v>
      </c>
      <c r="N1617" s="8">
        <v>39510</v>
      </c>
      <c r="O1617" s="9">
        <v>-0.20231368896714122</v>
      </c>
      <c r="P1617" s="9">
        <v>0.32330318710607425</v>
      </c>
      <c r="Q1617" s="9">
        <v>0.77005837622248385</v>
      </c>
      <c r="R1617" s="9">
        <v>0.62331925593661297</v>
      </c>
      <c r="S1617" s="9">
        <v>0.20181661473150395</v>
      </c>
      <c r="T1617" s="9">
        <v>7.8510820464558373E-2</v>
      </c>
    </row>
    <row r="1618" spans="6:20" x14ac:dyDescent="0.25">
      <c r="F1618" s="14">
        <v>39511</v>
      </c>
      <c r="G1618" s="17">
        <v>0.59280070594410095</v>
      </c>
      <c r="H1618" s="17">
        <v>0.81073486014062091</v>
      </c>
      <c r="I1618" s="17">
        <v>0.61743563850033822</v>
      </c>
      <c r="J1618" s="17">
        <v>1.1575758136803654E-2</v>
      </c>
      <c r="K1618" s="17">
        <v>-1.686970923832537E-2</v>
      </c>
      <c r="L1618" s="18">
        <v>0.49713355971043732</v>
      </c>
      <c r="N1618" s="8">
        <v>39511</v>
      </c>
      <c r="O1618" s="9">
        <v>-0.1963256540636063</v>
      </c>
      <c r="P1618" s="9">
        <v>0.33932050617127746</v>
      </c>
      <c r="Q1618" s="9">
        <v>0.81636675988825713</v>
      </c>
      <c r="R1618" s="9">
        <v>0.68740376138473602</v>
      </c>
      <c r="S1618" s="9">
        <v>0.22211102794858631</v>
      </c>
      <c r="T1618" s="9">
        <v>8.4361059530376245E-2</v>
      </c>
    </row>
    <row r="1619" spans="6:20" x14ac:dyDescent="0.25">
      <c r="F1619" s="14">
        <v>39512</v>
      </c>
      <c r="G1619" s="17">
        <v>0.61363389747927832</v>
      </c>
      <c r="H1619" s="17">
        <v>0.86100280339572366</v>
      </c>
      <c r="I1619" s="17">
        <v>0.66188897608516162</v>
      </c>
      <c r="J1619" s="17">
        <v>8.4854048059070028E-3</v>
      </c>
      <c r="K1619" s="17">
        <v>-1.8777455574405681E-2</v>
      </c>
      <c r="L1619" s="18">
        <v>0.52474600086191525</v>
      </c>
      <c r="N1619" s="8">
        <v>39512</v>
      </c>
      <c r="O1619" s="9">
        <v>-0.20153349378373112</v>
      </c>
      <c r="P1619" s="9">
        <v>0.36292394438245257</v>
      </c>
      <c r="Q1619" s="9">
        <v>0.87745854121641464</v>
      </c>
      <c r="R1619" s="9">
        <v>0.75274095296207877</v>
      </c>
      <c r="S1619" s="9">
        <v>0.242994165799125</v>
      </c>
      <c r="T1619" s="9">
        <v>9.1263854102676942E-2</v>
      </c>
    </row>
    <row r="1620" spans="6:20" x14ac:dyDescent="0.25">
      <c r="F1620" s="14">
        <v>39513</v>
      </c>
      <c r="G1620" s="17">
        <v>0.56277822818997425</v>
      </c>
      <c r="H1620" s="17">
        <v>0.83551410970792683</v>
      </c>
      <c r="I1620" s="17">
        <v>0.65496347048142511</v>
      </c>
      <c r="J1620" s="17">
        <v>4.1580431948610487E-4</v>
      </c>
      <c r="K1620" s="17">
        <v>-1.9990892698946394E-2</v>
      </c>
      <c r="L1620" s="18">
        <v>0.50261854308659792</v>
      </c>
      <c r="N1620" s="8">
        <v>39513</v>
      </c>
      <c r="O1620" s="9">
        <v>-0.18126765925509611</v>
      </c>
      <c r="P1620" s="9">
        <v>0.3574454618040272</v>
      </c>
      <c r="Q1620" s="9">
        <v>0.87298825960828108</v>
      </c>
      <c r="R1620" s="9">
        <v>0.77709584148423427</v>
      </c>
      <c r="S1620" s="9">
        <v>0.25040156439827033</v>
      </c>
      <c r="T1620" s="9">
        <v>9.1995249623630607E-2</v>
      </c>
    </row>
    <row r="1621" spans="6:20" x14ac:dyDescent="0.25">
      <c r="F1621" s="14">
        <v>39514</v>
      </c>
      <c r="G1621" s="17">
        <v>0.50449988480688968</v>
      </c>
      <c r="H1621" s="17">
        <v>0.79407258172164552</v>
      </c>
      <c r="I1621" s="17">
        <v>0.63424477946255975</v>
      </c>
      <c r="J1621" s="17">
        <v>-6.867051827405885E-3</v>
      </c>
      <c r="K1621" s="17">
        <v>-2.0642797035733886E-2</v>
      </c>
      <c r="L1621" s="18">
        <v>0.4715645154495462</v>
      </c>
      <c r="N1621" s="8">
        <v>39514</v>
      </c>
      <c r="O1621" s="9">
        <v>-0.15899426630203714</v>
      </c>
      <c r="P1621" s="9">
        <v>0.34460693473393444</v>
      </c>
      <c r="Q1621" s="9">
        <v>0.84966375060869215</v>
      </c>
      <c r="R1621" s="9">
        <v>0.78187282311408146</v>
      </c>
      <c r="S1621" s="9">
        <v>0.25154386478912666</v>
      </c>
      <c r="T1621" s="9">
        <v>9.0621187808377704E-2</v>
      </c>
    </row>
    <row r="1622" spans="6:20" x14ac:dyDescent="0.25">
      <c r="F1622" s="14">
        <v>39517</v>
      </c>
      <c r="G1622" s="17">
        <v>0.49456564406773385</v>
      </c>
      <c r="H1622" s="17">
        <v>0.79730220124339579</v>
      </c>
      <c r="I1622" s="17">
        <v>0.64146947591918713</v>
      </c>
      <c r="J1622" s="17">
        <v>-9.761681878855847E-3</v>
      </c>
      <c r="K1622" s="17">
        <v>-2.1375492934279976E-2</v>
      </c>
      <c r="L1622" s="18">
        <v>0.47106499790632178</v>
      </c>
      <c r="N1622" s="8">
        <v>39517</v>
      </c>
      <c r="O1622" s="9">
        <v>-0.15439776991103354</v>
      </c>
      <c r="P1622" s="9">
        <v>0.3479390971956548</v>
      </c>
      <c r="Q1622" s="9">
        <v>0.86100471065384909</v>
      </c>
      <c r="R1622" s="9">
        <v>0.80215338302142369</v>
      </c>
      <c r="S1622" s="9">
        <v>0.2579205002323775</v>
      </c>
      <c r="T1622" s="9">
        <v>9.2248550338634841E-2</v>
      </c>
    </row>
    <row r="1623" spans="6:20" x14ac:dyDescent="0.25">
      <c r="F1623" s="14">
        <v>39518</v>
      </c>
      <c r="G1623" s="17">
        <v>0.55602189590737006</v>
      </c>
      <c r="H1623" s="17">
        <v>0.87219673108078521</v>
      </c>
      <c r="I1623" s="17">
        <v>0.6959130300978279</v>
      </c>
      <c r="J1623" s="17">
        <v>-7.0912968811131707E-3</v>
      </c>
      <c r="K1623" s="17">
        <v>-2.2571576612583296E-2</v>
      </c>
      <c r="L1623" s="18">
        <v>0.51833961394520578</v>
      </c>
      <c r="N1623" s="8">
        <v>39518</v>
      </c>
      <c r="O1623" s="9">
        <v>-0.17546231842672544</v>
      </c>
      <c r="P1623" s="9">
        <v>0.3782068193262082</v>
      </c>
      <c r="Q1623" s="9">
        <v>0.93201565268583964</v>
      </c>
      <c r="R1623" s="9">
        <v>0.85610421522371949</v>
      </c>
      <c r="S1623" s="9">
        <v>0.27544886936471386</v>
      </c>
      <c r="T1623" s="9">
        <v>9.9338677979997875E-2</v>
      </c>
    </row>
    <row r="1624" spans="6:20" x14ac:dyDescent="0.25">
      <c r="F1624" s="14">
        <v>39519</v>
      </c>
      <c r="G1624" s="17">
        <v>0.54787715016603744</v>
      </c>
      <c r="H1624" s="17">
        <v>0.87134421895150127</v>
      </c>
      <c r="I1624" s="17">
        <v>0.69817863322056706</v>
      </c>
      <c r="J1624" s="17">
        <v>-8.9023492421948791E-3</v>
      </c>
      <c r="K1624" s="17">
        <v>-2.2960926682189367E-2</v>
      </c>
      <c r="L1624" s="18">
        <v>0.51629989455820535</v>
      </c>
      <c r="N1624" s="8">
        <v>39519</v>
      </c>
      <c r="O1624" s="9">
        <v>-0.1719657520766161</v>
      </c>
      <c r="P1624" s="9">
        <v>0.37906147672273055</v>
      </c>
      <c r="Q1624" s="9">
        <v>0.93610527802088139</v>
      </c>
      <c r="R1624" s="9">
        <v>0.86611214182257534</v>
      </c>
      <c r="S1624" s="9">
        <v>0.27857472343020218</v>
      </c>
      <c r="T1624" s="9">
        <v>0.1000398727731943</v>
      </c>
    </row>
    <row r="1625" spans="6:20" x14ac:dyDescent="0.25">
      <c r="F1625" s="14">
        <v>39520</v>
      </c>
      <c r="G1625" s="17">
        <v>0.47653498680890172</v>
      </c>
      <c r="H1625" s="17">
        <v>0.83690537436642853</v>
      </c>
      <c r="I1625" s="17">
        <v>0.6898401127178605</v>
      </c>
      <c r="J1625" s="17">
        <v>-2.0434282780724681E-2</v>
      </c>
      <c r="K1625" s="17">
        <v>-2.474274122152445E-2</v>
      </c>
      <c r="L1625" s="18">
        <v>0.48587233535838453</v>
      </c>
      <c r="N1625" s="8">
        <v>39520</v>
      </c>
      <c r="O1625" s="9">
        <v>-0.14343374427580124</v>
      </c>
      <c r="P1625" s="9">
        <v>0.37208270803722626</v>
      </c>
      <c r="Q1625" s="9">
        <v>0.93179477382813014</v>
      </c>
      <c r="R1625" s="9">
        <v>0.90276974366068752</v>
      </c>
      <c r="S1625" s="9">
        <v>0.28975737589158818</v>
      </c>
      <c r="T1625" s="9">
        <v>0.10130418450215346</v>
      </c>
    </row>
    <row r="1626" spans="6:20" x14ac:dyDescent="0.25">
      <c r="F1626" s="14">
        <v>39521</v>
      </c>
      <c r="G1626" s="17">
        <v>0.33011519552181356</v>
      </c>
      <c r="H1626" s="17">
        <v>0.73548152976736469</v>
      </c>
      <c r="I1626" s="17">
        <v>0.64060188639736526</v>
      </c>
      <c r="J1626" s="17">
        <v>-3.9164667300406339E-2</v>
      </c>
      <c r="K1626" s="17">
        <v>-2.6543317545574586E-2</v>
      </c>
      <c r="L1626" s="18">
        <v>0.40910651088443978</v>
      </c>
      <c r="N1626" s="8">
        <v>39521</v>
      </c>
      <c r="O1626" s="9">
        <v>-8.7264225294891029E-2</v>
      </c>
      <c r="P1626" s="9">
        <v>0.34127212803587331</v>
      </c>
      <c r="Q1626" s="9">
        <v>0.87720348904296552</v>
      </c>
      <c r="R1626" s="9">
        <v>0.91986750034803144</v>
      </c>
      <c r="S1626" s="9">
        <v>0.29424564527938546</v>
      </c>
      <c r="T1626" s="9">
        <v>9.8339295857719805E-2</v>
      </c>
    </row>
    <row r="1627" spans="6:20" x14ac:dyDescent="0.25">
      <c r="F1627" s="14">
        <v>39524</v>
      </c>
      <c r="G1627" s="17">
        <v>0.20634414409939777</v>
      </c>
      <c r="H1627" s="17">
        <v>0.66185605139252124</v>
      </c>
      <c r="I1627" s="17">
        <v>0.61163399993248579</v>
      </c>
      <c r="J1627" s="17">
        <v>-5.6942586850393918E-2</v>
      </c>
      <c r="K1627" s="17">
        <v>-2.8796596843397356E-2</v>
      </c>
      <c r="L1627" s="18">
        <v>0.34985482685511221</v>
      </c>
      <c r="N1627" s="8">
        <v>39524</v>
      </c>
      <c r="O1627" s="9">
        <v>-3.8842398659550824E-2</v>
      </c>
      <c r="P1627" s="9">
        <v>0.32172198114134665</v>
      </c>
      <c r="Q1627" s="9">
        <v>0.84907554281255782</v>
      </c>
      <c r="R1627" s="9">
        <v>0.95722083255797608</v>
      </c>
      <c r="S1627" s="9">
        <v>0.30531212407363134</v>
      </c>
      <c r="T1627" s="9">
        <v>9.8023018098007633E-2</v>
      </c>
    </row>
    <row r="1628" spans="6:20" x14ac:dyDescent="0.25">
      <c r="F1628" s="14">
        <v>39525</v>
      </c>
      <c r="G1628" s="17">
        <v>0.24626380644689411</v>
      </c>
      <c r="H1628" s="17">
        <v>0.71859673992467266</v>
      </c>
      <c r="I1628" s="17">
        <v>0.65545417546616569</v>
      </c>
      <c r="J1628" s="17">
        <v>-5.6507578915146565E-2</v>
      </c>
      <c r="K1628" s="17">
        <v>-3.0062147842169519E-2</v>
      </c>
      <c r="L1628" s="18">
        <v>0.38433123195266494</v>
      </c>
      <c r="N1628" s="8">
        <v>39525</v>
      </c>
      <c r="O1628" s="9">
        <v>-5.1896462594652693E-2</v>
      </c>
      <c r="P1628" s="9">
        <v>0.34572255727755913</v>
      </c>
      <c r="Q1628" s="9">
        <v>0.9072422666862372</v>
      </c>
      <c r="R1628" s="9">
        <v>1.0075677897228503</v>
      </c>
      <c r="S1628" s="9">
        <v>0.3215575278477058</v>
      </c>
      <c r="T1628" s="9">
        <v>0.10409190125739309</v>
      </c>
    </row>
    <row r="1629" spans="6:20" x14ac:dyDescent="0.25">
      <c r="F1629" s="14">
        <v>39526</v>
      </c>
      <c r="G1629" s="17">
        <v>0.32171709831951512</v>
      </c>
      <c r="H1629" s="17">
        <v>0.75754152280691356</v>
      </c>
      <c r="I1629" s="17">
        <v>0.66690790489131702</v>
      </c>
      <c r="J1629" s="17">
        <v>-4.471604387864913E-2</v>
      </c>
      <c r="K1629" s="17">
        <v>-2.8329903728917184E-2</v>
      </c>
      <c r="L1629" s="18">
        <v>0.41768644640981706</v>
      </c>
      <c r="N1629" s="8">
        <v>39526</v>
      </c>
      <c r="O1629" s="9">
        <v>-8.1876754962078677E-2</v>
      </c>
      <c r="P1629" s="9">
        <v>0.35445571441069523</v>
      </c>
      <c r="Q1629" s="9">
        <v>0.91555290733721761</v>
      </c>
      <c r="R1629" s="9">
        <v>0.97356586703711778</v>
      </c>
      <c r="S1629" s="9">
        <v>0.3112446759131095</v>
      </c>
      <c r="T1629" s="9">
        <v>0.10321071261678273</v>
      </c>
    </row>
    <row r="1630" spans="6:20" x14ac:dyDescent="0.25">
      <c r="F1630" s="14">
        <v>39527</v>
      </c>
      <c r="G1630" s="17">
        <v>0.3533025300550019</v>
      </c>
      <c r="H1630" s="17">
        <v>0.76404353918522383</v>
      </c>
      <c r="I1630" s="17">
        <v>0.66146146094701241</v>
      </c>
      <c r="J1630" s="17">
        <v>-3.8206028054285204E-2</v>
      </c>
      <c r="K1630" s="17">
        <v>-2.70129805511354E-2</v>
      </c>
      <c r="L1630" s="18">
        <v>0.42708492082456723</v>
      </c>
      <c r="N1630" s="8">
        <v>39527</v>
      </c>
      <c r="O1630" s="9">
        <v>-9.5188190232324804E-2</v>
      </c>
      <c r="P1630" s="9">
        <v>0.35285535699490167</v>
      </c>
      <c r="Q1630" s="9">
        <v>0.9044487835866577</v>
      </c>
      <c r="R1630" s="9">
        <v>0.9407987619025282</v>
      </c>
      <c r="S1630" s="9">
        <v>0.30104189596136299</v>
      </c>
      <c r="T1630" s="9">
        <v>0.10106944426346594</v>
      </c>
    </row>
    <row r="1631" spans="6:20" x14ac:dyDescent="0.25">
      <c r="F1631" s="14">
        <v>39528</v>
      </c>
      <c r="G1631" s="17">
        <v>0.3726084701979212</v>
      </c>
      <c r="H1631" s="17">
        <v>0.80017496650436004</v>
      </c>
      <c r="I1631" s="17">
        <v>0.69173483773696809</v>
      </c>
      <c r="J1631" s="17">
        <v>-3.9391338029256234E-2</v>
      </c>
      <c r="K1631" s="17">
        <v>-2.8149784092611804E-2</v>
      </c>
      <c r="L1631" s="18">
        <v>0.44780571354478943</v>
      </c>
      <c r="N1631" s="8">
        <v>39528</v>
      </c>
      <c r="O1631" s="9">
        <v>-0.10082622648019601</v>
      </c>
      <c r="P1631" s="9">
        <v>0.36912328465722338</v>
      </c>
      <c r="Q1631" s="9">
        <v>0.94551057646504688</v>
      </c>
      <c r="R1631" s="9">
        <v>0.98158183941125099</v>
      </c>
      <c r="S1631" s="9">
        <v>0.31411754529762148</v>
      </c>
      <c r="T1631" s="9">
        <v>0.10557611199583432</v>
      </c>
    </row>
    <row r="1632" spans="6:20" x14ac:dyDescent="0.25">
      <c r="F1632" s="14">
        <v>39531</v>
      </c>
      <c r="G1632" s="17">
        <v>0.40044607429393858</v>
      </c>
      <c r="H1632" s="17">
        <v>0.84271515035718336</v>
      </c>
      <c r="I1632" s="17">
        <v>0.72539861569963582</v>
      </c>
      <c r="J1632" s="17">
        <v>-3.9565385610354976E-2</v>
      </c>
      <c r="K1632" s="17">
        <v>-2.9211798148846443E-2</v>
      </c>
      <c r="L1632" s="18">
        <v>0.47323190180661451</v>
      </c>
      <c r="N1632" s="8">
        <v>39531</v>
      </c>
      <c r="O1632" s="9">
        <v>-0.10969841448100072</v>
      </c>
      <c r="P1632" s="9">
        <v>0.38745408357891392</v>
      </c>
      <c r="Q1632" s="9">
        <v>0.99049572972049127</v>
      </c>
      <c r="R1632" s="9">
        <v>1.0223121821288459</v>
      </c>
      <c r="S1632" s="9">
        <v>0.32723130612961909</v>
      </c>
      <c r="T1632" s="9">
        <v>0.11034577018640358</v>
      </c>
    </row>
    <row r="1633" spans="6:20" x14ac:dyDescent="0.25">
      <c r="F1633" s="14">
        <v>39532</v>
      </c>
      <c r="G1633" s="17">
        <v>0.38910614567653812</v>
      </c>
      <c r="H1633" s="17">
        <v>0.83044884937914509</v>
      </c>
      <c r="I1633" s="17">
        <v>0.71697574197383729</v>
      </c>
      <c r="J1633" s="17">
        <v>-4.0307578845088468E-2</v>
      </c>
      <c r="K1633" s="17">
        <v>-2.9084886933563939E-2</v>
      </c>
      <c r="L1633" s="18">
        <v>0.46523215524138334</v>
      </c>
      <c r="N1633" s="8">
        <v>39532</v>
      </c>
      <c r="O1633" s="9">
        <v>-0.10569090330763307</v>
      </c>
      <c r="P1633" s="9">
        <v>0.38270209809749733</v>
      </c>
      <c r="Q1633" s="9">
        <v>0.9797039757010223</v>
      </c>
      <c r="R1633" s="9">
        <v>1.0152944744260863</v>
      </c>
      <c r="S1633" s="9">
        <v>0.32492977182589</v>
      </c>
      <c r="T1633" s="9">
        <v>0.10931839749843507</v>
      </c>
    </row>
    <row r="1634" spans="6:20" x14ac:dyDescent="0.25">
      <c r="F1634" s="14">
        <v>39533</v>
      </c>
      <c r="G1634" s="17">
        <v>0.37060215174386685</v>
      </c>
      <c r="H1634" s="17">
        <v>0.81407399618116616</v>
      </c>
      <c r="I1634" s="17">
        <v>0.70703604488988203</v>
      </c>
      <c r="J1634" s="17">
        <v>-4.2103359236539371E-2</v>
      </c>
      <c r="K1634" s="17">
        <v>-2.9097638149918479E-2</v>
      </c>
      <c r="L1634" s="18">
        <v>0.4538740852539549</v>
      </c>
      <c r="N1634" s="8">
        <v>39533</v>
      </c>
      <c r="O1634" s="9">
        <v>-9.886877259095038E-2</v>
      </c>
      <c r="P1634" s="9">
        <v>0.37690057795023657</v>
      </c>
      <c r="Q1634" s="9">
        <v>0.9675118021021436</v>
      </c>
      <c r="R1634" s="9">
        <v>1.0107281839152524</v>
      </c>
      <c r="S1634" s="9">
        <v>0.32336067103081484</v>
      </c>
      <c r="T1634" s="9">
        <v>0.10830038882347633</v>
      </c>
    </row>
    <row r="1635" spans="6:20" x14ac:dyDescent="0.25">
      <c r="F1635" s="14">
        <v>39534</v>
      </c>
      <c r="G1635" s="17">
        <v>0.35789897059510534</v>
      </c>
      <c r="H1635" s="17">
        <v>0.8111393028791436</v>
      </c>
      <c r="I1635" s="17">
        <v>0.70889247394644705</v>
      </c>
      <c r="J1635" s="17">
        <v>-4.4670248248949711E-2</v>
      </c>
      <c r="K1635" s="17">
        <v>-2.9607981390311039E-2</v>
      </c>
      <c r="L1635" s="18">
        <v>0.44994528050369392</v>
      </c>
      <c r="N1635" s="8">
        <v>39534</v>
      </c>
      <c r="O1635" s="9">
        <v>-9.3539951515650879E-2</v>
      </c>
      <c r="P1635" s="9">
        <v>0.37737277044743295</v>
      </c>
      <c r="Q1635" s="9">
        <v>0.97150203631064225</v>
      </c>
      <c r="R1635" s="9">
        <v>1.0233020793036411</v>
      </c>
      <c r="S1635" s="9">
        <v>0.3272720910180929</v>
      </c>
      <c r="T1635" s="9">
        <v>0.10910376169542066</v>
      </c>
    </row>
    <row r="1636" spans="6:20" x14ac:dyDescent="0.25">
      <c r="F1636" s="14">
        <v>39535</v>
      </c>
      <c r="G1636" s="17">
        <v>0.3509359817665671</v>
      </c>
      <c r="H1636" s="17">
        <v>0.79978848017953574</v>
      </c>
      <c r="I1636" s="17">
        <v>0.69972997495065525</v>
      </c>
      <c r="J1636" s="17">
        <v>-4.4512641253678618E-2</v>
      </c>
      <c r="K1636" s="17">
        <v>-2.9299451382329731E-2</v>
      </c>
      <c r="L1636" s="18">
        <v>0.44325466013505704</v>
      </c>
      <c r="N1636" s="8">
        <v>39535</v>
      </c>
      <c r="O1636" s="9">
        <v>-9.1375943984882399E-2</v>
      </c>
      <c r="P1636" s="9">
        <v>0.37240677299405484</v>
      </c>
      <c r="Q1636" s="9">
        <v>0.95919305392039256</v>
      </c>
      <c r="R1636" s="9">
        <v>1.0117710336275805</v>
      </c>
      <c r="S1636" s="9">
        <v>0.32356539629458303</v>
      </c>
      <c r="T1636" s="9">
        <v>0.10778227921028881</v>
      </c>
    </row>
    <row r="1637" spans="6:20" x14ac:dyDescent="0.25">
      <c r="F1637" s="14">
        <v>39538</v>
      </c>
      <c r="G1637" s="17">
        <v>0.34947693057449269</v>
      </c>
      <c r="H1637" s="17">
        <v>0.79779051221563035</v>
      </c>
      <c r="I1637" s="17">
        <v>0.69820765816607555</v>
      </c>
      <c r="J1637" s="17">
        <v>-4.4540727968076316E-2</v>
      </c>
      <c r="K1637" s="17">
        <v>-2.9257778135003912E-2</v>
      </c>
      <c r="L1637" s="18">
        <v>0.44202989995163627</v>
      </c>
      <c r="N1637" s="8">
        <v>39538</v>
      </c>
      <c r="O1637" s="9">
        <v>-9.0892926382072844E-2</v>
      </c>
      <c r="P1637" s="9">
        <v>0.3715702578335246</v>
      </c>
      <c r="Q1637" s="9">
        <v>0.95717999514255503</v>
      </c>
      <c r="R1637" s="9">
        <v>1.0100743741638649</v>
      </c>
      <c r="S1637" s="9">
        <v>0.3230172051983356</v>
      </c>
      <c r="T1637" s="9">
        <v>0.10757418712623643</v>
      </c>
    </row>
    <row r="1638" spans="6:20" x14ac:dyDescent="0.25">
      <c r="F1638" s="14">
        <v>39539</v>
      </c>
      <c r="G1638" s="17">
        <v>0.38043754385199879</v>
      </c>
      <c r="H1638" s="17">
        <v>0.83999601573616511</v>
      </c>
      <c r="I1638" s="17">
        <v>0.73031141843998482</v>
      </c>
      <c r="J1638" s="17">
        <v>-4.3914101290721944E-2</v>
      </c>
      <c r="K1638" s="17">
        <v>-3.0130553082438231E-2</v>
      </c>
      <c r="L1638" s="18">
        <v>0.46793009222671511</v>
      </c>
      <c r="N1638" s="8">
        <v>39539</v>
      </c>
      <c r="O1638" s="9">
        <v>-0.10115722985657417</v>
      </c>
      <c r="P1638" s="9">
        <v>0.38921854598248334</v>
      </c>
      <c r="Q1638" s="9">
        <v>0.99961263766933373</v>
      </c>
      <c r="R1638" s="9">
        <v>1.0457162290099835</v>
      </c>
      <c r="S1638" s="9">
        <v>0.3345350920662577</v>
      </c>
      <c r="T1638" s="9">
        <v>0.111955339188216</v>
      </c>
    </row>
    <row r="1639" spans="6:20" x14ac:dyDescent="0.25">
      <c r="F1639" s="14">
        <v>39540</v>
      </c>
      <c r="G1639" s="17">
        <v>0.39664082084172242</v>
      </c>
      <c r="H1639" s="17">
        <v>0.85886360988243182</v>
      </c>
      <c r="I1639" s="17">
        <v>0.7437475081217888</v>
      </c>
      <c r="J1639" s="17">
        <v>-4.3068911767772902E-2</v>
      </c>
      <c r="K1639" s="17">
        <v>-3.0392845102818592E-2</v>
      </c>
      <c r="L1639" s="18">
        <v>0.47998505029270117</v>
      </c>
      <c r="N1639" s="8">
        <v>39540</v>
      </c>
      <c r="O1639" s="9">
        <v>-0.10677928429491072</v>
      </c>
      <c r="P1639" s="9">
        <v>0.39672751281891211</v>
      </c>
      <c r="Q1639" s="9">
        <v>1.0170274948663305</v>
      </c>
      <c r="R1639" s="9">
        <v>1.0582788738939077</v>
      </c>
      <c r="S1639" s="9">
        <v>0.33862880748886848</v>
      </c>
      <c r="T1639" s="9">
        <v>0.11366577096545243</v>
      </c>
    </row>
    <row r="1640" spans="6:20" x14ac:dyDescent="0.25">
      <c r="F1640" s="14">
        <v>39541</v>
      </c>
      <c r="G1640" s="17">
        <v>0.38389372436839492</v>
      </c>
      <c r="H1640" s="17">
        <v>0.84274398454480548</v>
      </c>
      <c r="I1640" s="17">
        <v>0.73184347146903073</v>
      </c>
      <c r="J1640" s="17">
        <v>-4.3528814067267926E-2</v>
      </c>
      <c r="K1640" s="17">
        <v>-3.0109420685842471E-2</v>
      </c>
      <c r="L1640" s="18">
        <v>0.46990693596082056</v>
      </c>
      <c r="N1640" s="8">
        <v>39541</v>
      </c>
      <c r="O1640" s="9">
        <v>-0.10245559428897576</v>
      </c>
      <c r="P1640" s="9">
        <v>0.39013561597566071</v>
      </c>
      <c r="Q1640" s="9">
        <v>1.0014278350740684</v>
      </c>
      <c r="R1640" s="9">
        <v>1.0459818896319508</v>
      </c>
      <c r="S1640" s="9">
        <v>0.33464168131763972</v>
      </c>
      <c r="T1640" s="9">
        <v>0.1120893252112195</v>
      </c>
    </row>
    <row r="1641" spans="6:20" x14ac:dyDescent="0.25">
      <c r="F1641" s="14">
        <v>39542</v>
      </c>
      <c r="G1641" s="17">
        <v>0.35582187935757137</v>
      </c>
      <c r="H1641" s="17">
        <v>0.80415381286364707</v>
      </c>
      <c r="I1641" s="17">
        <v>0.70239800389102225</v>
      </c>
      <c r="J1641" s="17">
        <v>-4.404515838573933E-2</v>
      </c>
      <c r="K1641" s="17">
        <v>-2.9298597934888145E-2</v>
      </c>
      <c r="L1641" s="18">
        <v>0.44627309379011521</v>
      </c>
      <c r="N1641" s="8">
        <v>39542</v>
      </c>
      <c r="O1641" s="9">
        <v>-9.3174063486869727E-2</v>
      </c>
      <c r="P1641" s="9">
        <v>0.37396096257292727</v>
      </c>
      <c r="Q1641" s="9">
        <v>0.96247428047860573</v>
      </c>
      <c r="R1641" s="9">
        <v>1.0130554583926814</v>
      </c>
      <c r="S1641" s="9">
        <v>0.3240047083020024</v>
      </c>
      <c r="T1641" s="9">
        <v>0.10805860761594796</v>
      </c>
    </row>
    <row r="1642" spans="6:20" x14ac:dyDescent="0.25">
      <c r="F1642" s="14">
        <v>39545</v>
      </c>
      <c r="G1642" s="17">
        <v>0.35224392320287218</v>
      </c>
      <c r="H1642" s="17">
        <v>0.79827457631359222</v>
      </c>
      <c r="I1642" s="17">
        <v>0.69764115189690767</v>
      </c>
      <c r="J1642" s="17">
        <v>-4.3956691311212936E-2</v>
      </c>
      <c r="K1642" s="17">
        <v>-2.9137246279846919E-2</v>
      </c>
      <c r="L1642" s="18">
        <v>0.44281340357824905</v>
      </c>
      <c r="N1642" s="8">
        <v>39545</v>
      </c>
      <c r="O1642" s="9">
        <v>-9.2065699202020068E-2</v>
      </c>
      <c r="P1642" s="9">
        <v>0.37138418808205897</v>
      </c>
      <c r="Q1642" s="9">
        <v>0.95607996222499525</v>
      </c>
      <c r="R1642" s="9">
        <v>1.0070421109468384</v>
      </c>
      <c r="S1642" s="9">
        <v>0.3220720388467499</v>
      </c>
      <c r="T1642" s="9">
        <v>0.10737113606617234</v>
      </c>
    </row>
    <row r="1643" spans="6:20" x14ac:dyDescent="0.25">
      <c r="F1643" s="14">
        <v>39546</v>
      </c>
      <c r="G1643" s="17">
        <v>0.33756329149651809</v>
      </c>
      <c r="H1643" s="17">
        <v>0.78084187387486748</v>
      </c>
      <c r="I1643" s="17">
        <v>0.68511435180149438</v>
      </c>
      <c r="J1643" s="17">
        <v>-4.4668154817428134E-2</v>
      </c>
      <c r="K1643" s="17">
        <v>-2.8879185350600668E-2</v>
      </c>
      <c r="L1643" s="18">
        <v>0.43173379738251372</v>
      </c>
      <c r="N1643" s="8">
        <v>39546</v>
      </c>
      <c r="O1643" s="9">
        <v>-8.6998226215773966E-2</v>
      </c>
      <c r="P1643" s="9">
        <v>0.3643995120071894</v>
      </c>
      <c r="Q1643" s="9">
        <v>0.93979848690006951</v>
      </c>
      <c r="R1643" s="9">
        <v>0.9950205835378777</v>
      </c>
      <c r="S1643" s="9">
        <v>0.31815995709939038</v>
      </c>
      <c r="T1643" s="9">
        <v>0.10576028807819508</v>
      </c>
    </row>
    <row r="1644" spans="6:20" x14ac:dyDescent="0.25">
      <c r="F1644" s="14">
        <v>39547</v>
      </c>
      <c r="G1644" s="17">
        <v>0.31486230188652753</v>
      </c>
      <c r="H1644" s="17">
        <v>0.75474246546819324</v>
      </c>
      <c r="I1644" s="17">
        <v>0.66663957269770024</v>
      </c>
      <c r="J1644" s="17">
        <v>-4.5905967579776032E-2</v>
      </c>
      <c r="K1644" s="17">
        <v>-2.8531898361842948E-2</v>
      </c>
      <c r="L1644" s="18">
        <v>0.41500035308003702</v>
      </c>
      <c r="N1644" s="8">
        <v>39547</v>
      </c>
      <c r="O1644" s="9">
        <v>-7.9095685470397886E-2</v>
      </c>
      <c r="P1644" s="9">
        <v>0.35405865656870028</v>
      </c>
      <c r="Q1644" s="9">
        <v>0.91589751998355418</v>
      </c>
      <c r="R1644" s="9">
        <v>0.97805238834424502</v>
      </c>
      <c r="S1644" s="9">
        <v>0.31262538754824548</v>
      </c>
      <c r="T1644" s="9">
        <v>0.10342441273625813</v>
      </c>
    </row>
    <row r="1645" spans="6:20" x14ac:dyDescent="0.25">
      <c r="F1645" s="14">
        <v>39548</v>
      </c>
      <c r="G1645" s="17">
        <v>0.30720564105910952</v>
      </c>
      <c r="H1645" s="17">
        <v>0.75579460854692815</v>
      </c>
      <c r="I1645" s="17">
        <v>0.67070627613527189</v>
      </c>
      <c r="J1645" s="17">
        <v>-4.7906171642820336E-2</v>
      </c>
      <c r="K1645" s="17">
        <v>-2.900983988277139E-2</v>
      </c>
      <c r="L1645" s="18">
        <v>0.41394610518856867</v>
      </c>
      <c r="N1645" s="8">
        <v>39548</v>
      </c>
      <c r="O1645" s="9">
        <v>-7.5664651416040521E-2</v>
      </c>
      <c r="P1645" s="9">
        <v>0.35585617735201258</v>
      </c>
      <c r="Q1645" s="9">
        <v>0.92250012160859018</v>
      </c>
      <c r="R1645" s="9">
        <v>0.99096578835483573</v>
      </c>
      <c r="S1645" s="9">
        <v>0.31667707335175965</v>
      </c>
      <c r="T1645" s="9">
        <v>0.1044187960810581</v>
      </c>
    </row>
    <row r="1646" spans="6:20" x14ac:dyDescent="0.25">
      <c r="F1646" s="14">
        <v>39549</v>
      </c>
      <c r="G1646" s="17">
        <v>0.29992491645992159</v>
      </c>
      <c r="H1646" s="17">
        <v>0.74614013001657398</v>
      </c>
      <c r="I1646" s="17">
        <v>0.66343949368524635</v>
      </c>
      <c r="J1646" s="17">
        <v>-4.8096988536733824E-2</v>
      </c>
      <c r="K1646" s="17">
        <v>-2.8820937238757206E-2</v>
      </c>
      <c r="L1646" s="18">
        <v>0.40798141865046311</v>
      </c>
      <c r="N1646" s="8">
        <v>39549</v>
      </c>
      <c r="O1646" s="9">
        <v>-7.3229865615097645E-2</v>
      </c>
      <c r="P1646" s="9">
        <v>0.35185111738715963</v>
      </c>
      <c r="Q1646" s="9">
        <v>0.91292427561794975</v>
      </c>
      <c r="R1646" s="9">
        <v>0.98309594842668591</v>
      </c>
      <c r="S1646" s="9">
        <v>0.31413102742764687</v>
      </c>
      <c r="T1646" s="9">
        <v>0.10343745801945894</v>
      </c>
    </row>
    <row r="1647" spans="6:20" x14ac:dyDescent="0.25">
      <c r="F1647" s="14">
        <v>39552</v>
      </c>
      <c r="G1647" s="17">
        <v>0.3051384340745591</v>
      </c>
      <c r="H1647" s="17">
        <v>0.75380325279325799</v>
      </c>
      <c r="I1647" s="17">
        <v>0.6694265544504886</v>
      </c>
      <c r="J1647" s="17">
        <v>-4.8080771871690652E-2</v>
      </c>
      <c r="K1647" s="17">
        <v>-2.900148179963526E-2</v>
      </c>
      <c r="L1647" s="18">
        <v>0.41260176728613895</v>
      </c>
      <c r="N1647" s="8">
        <v>39552</v>
      </c>
      <c r="O1647" s="9">
        <v>-7.4915091374326684E-2</v>
      </c>
      <c r="P1647" s="9">
        <v>0.35512116333324056</v>
      </c>
      <c r="Q1647" s="9">
        <v>0.92089698561758948</v>
      </c>
      <c r="R1647" s="9">
        <v>0.99014928675584646</v>
      </c>
      <c r="S1647" s="9">
        <v>0.31640448420818446</v>
      </c>
      <c r="T1647" s="9">
        <v>0.10427576877140991</v>
      </c>
    </row>
    <row r="1648" spans="6:20" x14ac:dyDescent="0.25">
      <c r="F1648" s="14">
        <v>39553</v>
      </c>
      <c r="G1648" s="17">
        <v>0.32387298830808248</v>
      </c>
      <c r="H1648" s="17">
        <v>0.78844712175794884</v>
      </c>
      <c r="I1648" s="17">
        <v>0.69836695541178984</v>
      </c>
      <c r="J1648" s="17">
        <v>-4.9163838535222354E-2</v>
      </c>
      <c r="K1648" s="17">
        <v>-3.007938800408904E-2</v>
      </c>
      <c r="L1648" s="18">
        <v>0.43251453704713849</v>
      </c>
      <c r="N1648" s="8">
        <v>39553</v>
      </c>
      <c r="O1648" s="9">
        <v>-8.0418752166074275E-2</v>
      </c>
      <c r="P1648" s="9">
        <v>0.37068333649648416</v>
      </c>
      <c r="Q1648" s="9">
        <v>0.96012123059837795</v>
      </c>
      <c r="R1648" s="9">
        <v>1.0289344924063628</v>
      </c>
      <c r="S1648" s="9">
        <v>0.32884199388342672</v>
      </c>
      <c r="T1648" s="9">
        <v>0.10857342621822229</v>
      </c>
    </row>
    <row r="1649" spans="6:20" x14ac:dyDescent="0.25">
      <c r="F1649" s="14">
        <v>39554</v>
      </c>
      <c r="G1649" s="17">
        <v>0.34557301730256196</v>
      </c>
      <c r="H1649" s="17">
        <v>0.82990952577133459</v>
      </c>
      <c r="I1649" s="17">
        <v>0.7332830825735015</v>
      </c>
      <c r="J1649" s="17">
        <v>-5.0632709029671145E-2</v>
      </c>
      <c r="K1649" s="17">
        <v>-3.1408513457341712E-2</v>
      </c>
      <c r="L1649" s="18">
        <v>0.45620091512807598</v>
      </c>
      <c r="N1649" s="8">
        <v>39554</v>
      </c>
      <c r="O1649" s="9">
        <v>-8.6689881966570417E-2</v>
      </c>
      <c r="P1649" s="9">
        <v>0.38942468758812293</v>
      </c>
      <c r="Q1649" s="9">
        <v>1.0075403715662237</v>
      </c>
      <c r="R1649" s="9">
        <v>1.0763831429610109</v>
      </c>
      <c r="S1649" s="9">
        <v>0.34404982818863356</v>
      </c>
      <c r="T1649" s="9">
        <v>0.11379274603313247</v>
      </c>
    </row>
    <row r="1650" spans="6:20" x14ac:dyDescent="0.25">
      <c r="F1650" s="14">
        <v>39555</v>
      </c>
      <c r="G1650" s="17">
        <v>0.37368869681297162</v>
      </c>
      <c r="H1650" s="17">
        <v>0.86112979761580533</v>
      </c>
      <c r="I1650" s="17">
        <v>0.75501044710809551</v>
      </c>
      <c r="J1650" s="17">
        <v>-4.8922280685136488E-2</v>
      </c>
      <c r="K1650" s="17">
        <v>-3.1771947721834504E-2</v>
      </c>
      <c r="L1650" s="18">
        <v>0.47641130746780513</v>
      </c>
      <c r="N1650" s="8">
        <v>39555</v>
      </c>
      <c r="O1650" s="9">
        <v>-9.6563157166949423E-2</v>
      </c>
      <c r="P1650" s="9">
        <v>0.40163975655963863</v>
      </c>
      <c r="Q1650" s="9">
        <v>1.0354988985846012</v>
      </c>
      <c r="R1650" s="9">
        <v>1.0953100928105843</v>
      </c>
      <c r="S1650" s="9">
        <v>0.35024125732292005</v>
      </c>
      <c r="T1650" s="9">
        <v>0.11648604965783892</v>
      </c>
    </row>
    <row r="1651" spans="6:20" x14ac:dyDescent="0.25">
      <c r="F1651" s="14">
        <v>39556</v>
      </c>
      <c r="G1651" s="17">
        <v>0.40787999212571624</v>
      </c>
      <c r="H1651" s="17">
        <v>0.87711715906773857</v>
      </c>
      <c r="I1651" s="17">
        <v>0.7584657545777479</v>
      </c>
      <c r="J1651" s="17">
        <v>-4.3312363917384626E-2</v>
      </c>
      <c r="K1651" s="17">
        <v>-3.0886737177195506E-2</v>
      </c>
      <c r="L1651" s="18">
        <v>0.49075284115209766</v>
      </c>
      <c r="N1651" s="8">
        <v>39556</v>
      </c>
      <c r="O1651" s="9">
        <v>-0.1102775696246647</v>
      </c>
      <c r="P1651" s="9">
        <v>0.40470672638431077</v>
      </c>
      <c r="Q1651" s="9">
        <v>1.0367943797154782</v>
      </c>
      <c r="R1651" s="9">
        <v>1.0767625936392635</v>
      </c>
      <c r="S1651" s="9">
        <v>0.34457096391223757</v>
      </c>
      <c r="T1651" s="9">
        <v>0.11578648990061061</v>
      </c>
    </row>
    <row r="1652" spans="6:20" x14ac:dyDescent="0.25">
      <c r="F1652" s="14">
        <v>39559</v>
      </c>
      <c r="G1652" s="17">
        <v>0.40518184477310459</v>
      </c>
      <c r="H1652" s="17">
        <v>0.85754040689011812</v>
      </c>
      <c r="I1652" s="17">
        <v>0.7390548353137828</v>
      </c>
      <c r="J1652" s="17">
        <v>-4.0813664055622638E-2</v>
      </c>
      <c r="K1652" s="17">
        <v>-2.9850670817542727E-2</v>
      </c>
      <c r="L1652" s="18">
        <v>0.48109142543760869</v>
      </c>
      <c r="N1652" s="8">
        <v>39559</v>
      </c>
      <c r="O1652" s="9">
        <v>-0.11061822859972906</v>
      </c>
      <c r="P1652" s="9">
        <v>0.39464217751025493</v>
      </c>
      <c r="Q1652" s="9">
        <v>1.0094397732413523</v>
      </c>
      <c r="R1652" s="9">
        <v>1.0435911648107494</v>
      </c>
      <c r="S1652" s="9">
        <v>0.33401933947785561</v>
      </c>
      <c r="T1652" s="9">
        <v>0.11252949126497877</v>
      </c>
    </row>
    <row r="1653" spans="6:20" x14ac:dyDescent="0.25">
      <c r="F1653" s="14">
        <v>39560</v>
      </c>
      <c r="G1653" s="17">
        <v>0.41056877087142762</v>
      </c>
      <c r="H1653" s="17">
        <v>0.85274781502387498</v>
      </c>
      <c r="I1653" s="17">
        <v>0.73195919796357034</v>
      </c>
      <c r="J1653" s="17">
        <v>-3.8755595455903721E-2</v>
      </c>
      <c r="K1653" s="17">
        <v>-2.9269717526850175E-2</v>
      </c>
      <c r="L1653" s="18">
        <v>0.47994590512401786</v>
      </c>
      <c r="N1653" s="8">
        <v>39560</v>
      </c>
      <c r="O1653" s="9">
        <v>-0.11334699739621688</v>
      </c>
      <c r="P1653" s="9">
        <v>0.39120421392969623</v>
      </c>
      <c r="Q1653" s="9">
        <v>0.99876467331354057</v>
      </c>
      <c r="R1653" s="9">
        <v>1.0268425641948906</v>
      </c>
      <c r="S1653" s="9">
        <v>0.32873511178634629</v>
      </c>
      <c r="T1653" s="9">
        <v>0.11109703528609484</v>
      </c>
    </row>
    <row r="1654" spans="6:20" x14ac:dyDescent="0.25">
      <c r="F1654" s="14">
        <v>39561</v>
      </c>
      <c r="G1654" s="17">
        <v>0.41284366396066463</v>
      </c>
      <c r="H1654" s="17">
        <v>0.85667983919223822</v>
      </c>
      <c r="I1654" s="17">
        <v>0.73518631789249389</v>
      </c>
      <c r="J1654" s="17">
        <v>-3.8842993133958163E-2</v>
      </c>
      <c r="K1654" s="17">
        <v>-2.938401798345347E-2</v>
      </c>
      <c r="L1654" s="18">
        <v>0.4822359336941005</v>
      </c>
      <c r="N1654" s="8">
        <v>39561</v>
      </c>
      <c r="O1654" s="9">
        <v>-0.11403663555559262</v>
      </c>
      <c r="P1654" s="9">
        <v>0.39294656896829844</v>
      </c>
      <c r="Q1654" s="9">
        <v>1.0031188365491392</v>
      </c>
      <c r="R1654" s="9">
        <v>1.0310326864472101</v>
      </c>
      <c r="S1654" s="9">
        <v>0.33008039957447866</v>
      </c>
      <c r="T1654" s="9">
        <v>0.11156921165842662</v>
      </c>
    </row>
    <row r="1655" spans="6:20" x14ac:dyDescent="0.25">
      <c r="F1655" s="14">
        <v>39562</v>
      </c>
      <c r="G1655" s="17">
        <v>0.42612651688235542</v>
      </c>
      <c r="H1655" s="17">
        <v>0.8823136926671985</v>
      </c>
      <c r="I1655" s="17">
        <v>0.75682453989862741</v>
      </c>
      <c r="J1655" s="17">
        <v>-3.978293253108374E-2</v>
      </c>
      <c r="K1655" s="17">
        <v>-3.021294181251432E-2</v>
      </c>
      <c r="L1655" s="18">
        <v>0.49685304486596937</v>
      </c>
      <c r="N1655" s="8">
        <v>39562</v>
      </c>
      <c r="O1655" s="9">
        <v>-0.11785552114507719</v>
      </c>
      <c r="P1655" s="9">
        <v>0.40455471305600832</v>
      </c>
      <c r="Q1655" s="9">
        <v>1.0325229280406947</v>
      </c>
      <c r="R1655" s="9">
        <v>1.0605573110205504</v>
      </c>
      <c r="S1655" s="9">
        <v>0.33954196522590996</v>
      </c>
      <c r="T1655" s="9">
        <v>0.11480999361061309</v>
      </c>
    </row>
    <row r="1656" spans="6:20" x14ac:dyDescent="0.25">
      <c r="F1656" s="14">
        <v>39563</v>
      </c>
      <c r="G1656" s="17">
        <v>0.42973232032112169</v>
      </c>
      <c r="H1656" s="17">
        <v>0.89036193100714889</v>
      </c>
      <c r="I1656" s="17">
        <v>0.76383708023345676</v>
      </c>
      <c r="J1656" s="17">
        <v>-4.0213079424080998E-2</v>
      </c>
      <c r="K1656" s="17">
        <v>-3.0503756892854148E-2</v>
      </c>
      <c r="L1656" s="18">
        <v>0.50132849341509056</v>
      </c>
      <c r="N1656" s="8">
        <v>39563</v>
      </c>
      <c r="O1656" s="9">
        <v>-0.11880755643610225</v>
      </c>
      <c r="P1656" s="9">
        <v>0.40829025164215565</v>
      </c>
      <c r="Q1656" s="9">
        <v>1.0421263363176836</v>
      </c>
      <c r="R1656" s="9">
        <v>1.0706326472760366</v>
      </c>
      <c r="S1656" s="9">
        <v>0.34276478255206205</v>
      </c>
      <c r="T1656" s="9">
        <v>0.115886794011321</v>
      </c>
    </row>
    <row r="1657" spans="6:20" x14ac:dyDescent="0.25">
      <c r="F1657" s="14">
        <v>39566</v>
      </c>
      <c r="G1657" s="17">
        <v>0.41824088651446062</v>
      </c>
      <c r="H1657" s="17">
        <v>0.86698647650589877</v>
      </c>
      <c r="I1657" s="17">
        <v>0.74386450379501146</v>
      </c>
      <c r="J1657" s="17">
        <v>-3.9207386453458122E-2</v>
      </c>
      <c r="K1657" s="17">
        <v>-2.9714242770003407E-2</v>
      </c>
      <c r="L1657" s="18">
        <v>0.4881244639845489</v>
      </c>
      <c r="N1657" s="8">
        <v>39566</v>
      </c>
      <c r="O1657" s="9">
        <v>-0.11559684490900295</v>
      </c>
      <c r="P1657" s="9">
        <v>0.39760475938983475</v>
      </c>
      <c r="Q1657" s="9">
        <v>1.0149041641454934</v>
      </c>
      <c r="R1657" s="9">
        <v>1.0428229853780002</v>
      </c>
      <c r="S1657" s="9">
        <v>0.33385935768418312</v>
      </c>
      <c r="T1657" s="9">
        <v>0.11286629628646924</v>
      </c>
    </row>
    <row r="1658" spans="6:20" x14ac:dyDescent="0.25">
      <c r="F1658" s="14">
        <v>39567</v>
      </c>
      <c r="G1658" s="17">
        <v>0.41174000877319444</v>
      </c>
      <c r="H1658" s="17">
        <v>0.84787211333321444</v>
      </c>
      <c r="I1658" s="17">
        <v>0.72641047063971254</v>
      </c>
      <c r="J1658" s="17">
        <v>-3.7692438542578324E-2</v>
      </c>
      <c r="K1658" s="17">
        <v>-2.8911916255269642E-2</v>
      </c>
      <c r="L1658" s="18">
        <v>0.47791142945240428</v>
      </c>
      <c r="N1658" s="8">
        <v>39567</v>
      </c>
      <c r="O1658" s="9">
        <v>-0.114238132722769</v>
      </c>
      <c r="P1658" s="9">
        <v>0.38840069419271578</v>
      </c>
      <c r="Q1658" s="9">
        <v>0.99073925943439378</v>
      </c>
      <c r="R1658" s="9">
        <v>1.0159513054207654</v>
      </c>
      <c r="S1658" s="9">
        <v>0.32528389767090626</v>
      </c>
      <c r="T1658" s="9">
        <v>0.11009228411321195</v>
      </c>
    </row>
    <row r="1659" spans="6:20" x14ac:dyDescent="0.25">
      <c r="F1659" s="14">
        <v>39568</v>
      </c>
      <c r="G1659" s="17">
        <v>0.40096470575606735</v>
      </c>
      <c r="H1659" s="17">
        <v>0.8244151281569555</v>
      </c>
      <c r="I1659" s="17">
        <v>0.70607516886350929</v>
      </c>
      <c r="J1659" s="17">
        <v>-3.6502376011547842E-2</v>
      </c>
      <c r="K1659" s="17">
        <v>-2.8078719121313468E-2</v>
      </c>
      <c r="L1659" s="18">
        <v>0.46481386406465736</v>
      </c>
      <c r="N1659" s="8">
        <v>39568</v>
      </c>
      <c r="O1659" s="9">
        <v>-0.11134701613326832</v>
      </c>
      <c r="P1659" s="9">
        <v>0.37755613013880657</v>
      </c>
      <c r="Q1659" s="9">
        <v>0.96292465514023096</v>
      </c>
      <c r="R1659" s="9">
        <v>0.9869657625880135</v>
      </c>
      <c r="S1659" s="9">
        <v>0.31600965213291932</v>
      </c>
      <c r="T1659" s="9">
        <v>0.10698183335790308</v>
      </c>
    </row>
    <row r="1660" spans="6:20" x14ac:dyDescent="0.25">
      <c r="F1660" s="14">
        <v>39569</v>
      </c>
      <c r="G1660" s="17">
        <v>0.36959740519911827</v>
      </c>
      <c r="H1660" s="17">
        <v>0.79840248018401971</v>
      </c>
      <c r="I1660" s="17">
        <v>0.69104960617401112</v>
      </c>
      <c r="J1660" s="17">
        <v>-3.9826829454237711E-2</v>
      </c>
      <c r="K1660" s="17">
        <v>-2.820572747078454E-2</v>
      </c>
      <c r="L1660" s="18">
        <v>0.44637294302127439</v>
      </c>
      <c r="N1660" s="8">
        <v>39569</v>
      </c>
      <c r="O1660" s="9">
        <v>-9.9646785715118369E-2</v>
      </c>
      <c r="P1660" s="9">
        <v>0.36865767785647341</v>
      </c>
      <c r="Q1660" s="9">
        <v>0.94485404218166813</v>
      </c>
      <c r="R1660" s="9">
        <v>0.98252583259529791</v>
      </c>
      <c r="S1660" s="9">
        <v>0.3143979687955854</v>
      </c>
      <c r="T1660" s="9">
        <v>0.10557179084924824</v>
      </c>
    </row>
    <row r="1661" spans="6:20" x14ac:dyDescent="0.25">
      <c r="F1661" s="14">
        <v>39570</v>
      </c>
      <c r="G1661" s="17">
        <v>0.36583845843025964</v>
      </c>
      <c r="H1661" s="17">
        <v>0.80641692367465889</v>
      </c>
      <c r="I1661" s="17">
        <v>0.70088098063247439</v>
      </c>
      <c r="J1661" s="17">
        <v>-4.2012963848319825E-2</v>
      </c>
      <c r="K1661" s="17">
        <v>-2.8893112575562672E-2</v>
      </c>
      <c r="L1661" s="18">
        <v>0.4493472780653619</v>
      </c>
      <c r="N1661" s="8">
        <v>39570</v>
      </c>
      <c r="O1661" s="9">
        <v>-9.7379845755491024E-2</v>
      </c>
      <c r="P1661" s="9">
        <v>0.37356132410676551</v>
      </c>
      <c r="Q1661" s="9">
        <v>0.9592521713515122</v>
      </c>
      <c r="R1661" s="9">
        <v>1.0030445242559187</v>
      </c>
      <c r="S1661" s="9">
        <v>0.32088993500198221</v>
      </c>
      <c r="T1661" s="9">
        <v>0.10741593133978276</v>
      </c>
    </row>
    <row r="1662" spans="6:20" x14ac:dyDescent="0.25">
      <c r="F1662" s="14">
        <v>39573</v>
      </c>
      <c r="G1662" s="17">
        <v>0.36905404073821535</v>
      </c>
      <c r="H1662" s="17">
        <v>0.81537160948485976</v>
      </c>
      <c r="I1662" s="17">
        <v>0.70899193264681126</v>
      </c>
      <c r="J1662" s="17">
        <v>-4.2682014034519551E-2</v>
      </c>
      <c r="K1662" s="17">
        <v>-2.9259781966941876E-2</v>
      </c>
      <c r="L1662" s="18">
        <v>0.45416617244072371</v>
      </c>
      <c r="N1662" s="8">
        <v>39573</v>
      </c>
      <c r="O1662" s="9">
        <v>-9.8090762432895787E-2</v>
      </c>
      <c r="P1662" s="9">
        <v>0.37784584870413235</v>
      </c>
      <c r="Q1662" s="9">
        <v>0.97046105891104806</v>
      </c>
      <c r="R1662" s="9">
        <v>1.0153907366679908</v>
      </c>
      <c r="S1662" s="9">
        <v>0.32483140704297997</v>
      </c>
      <c r="T1662" s="9">
        <v>0.1086976396670383</v>
      </c>
    </row>
    <row r="1663" spans="6:20" x14ac:dyDescent="0.25">
      <c r="F1663" s="14">
        <v>39574</v>
      </c>
      <c r="G1663" s="17">
        <v>0.36850213812909488</v>
      </c>
      <c r="H1663" s="17">
        <v>0.81686403856829592</v>
      </c>
      <c r="I1663" s="17">
        <v>0.71076531923811803</v>
      </c>
      <c r="J1663" s="17">
        <v>-4.3053694608089825E-2</v>
      </c>
      <c r="K1663" s="17">
        <v>-2.9379770420150261E-2</v>
      </c>
      <c r="L1663" s="18">
        <v>0.45474991104908741</v>
      </c>
      <c r="N1663" s="8">
        <v>39574</v>
      </c>
      <c r="O1663" s="9">
        <v>-9.7733393573086969E-2</v>
      </c>
      <c r="P1663" s="9">
        <v>0.37873514222798249</v>
      </c>
      <c r="Q1663" s="9">
        <v>0.97304482578012297</v>
      </c>
      <c r="R1663" s="9">
        <v>1.0190004112147453</v>
      </c>
      <c r="S1663" s="9">
        <v>0.32597418534975686</v>
      </c>
      <c r="T1663" s="9">
        <v>0.1090254994231591</v>
      </c>
    </row>
    <row r="1664" spans="6:20" x14ac:dyDescent="0.25">
      <c r="F1664" s="14">
        <v>39575</v>
      </c>
      <c r="G1664" s="17">
        <v>0.36395946557937653</v>
      </c>
      <c r="H1664" s="17">
        <v>0.80409122472996963</v>
      </c>
      <c r="I1664" s="17">
        <v>0.69917894899551614</v>
      </c>
      <c r="J1664" s="17">
        <v>-4.2088853961832547E-2</v>
      </c>
      <c r="K1664" s="17">
        <v>-2.8854378953173079E-2</v>
      </c>
      <c r="L1664" s="18">
        <v>0.4478851910683036</v>
      </c>
      <c r="N1664" s="8">
        <v>39575</v>
      </c>
      <c r="O1664" s="9">
        <v>-9.6738592414977814E-2</v>
      </c>
      <c r="P1664" s="9">
        <v>0.37261668427322187</v>
      </c>
      <c r="Q1664" s="9">
        <v>0.95702772332811581</v>
      </c>
      <c r="R1664" s="9">
        <v>1.0013272342594584</v>
      </c>
      <c r="S1664" s="9">
        <v>0.32033249203098041</v>
      </c>
      <c r="T1664" s="9">
        <v>0.107192673301964</v>
      </c>
    </row>
    <row r="1665" spans="6:20" x14ac:dyDescent="0.25">
      <c r="F1665" s="14">
        <v>39576</v>
      </c>
      <c r="G1665" s="17">
        <v>0.3541000785352213</v>
      </c>
      <c r="H1665" s="17">
        <v>0.77961019003719922</v>
      </c>
      <c r="I1665" s="17">
        <v>0.67741861959319594</v>
      </c>
      <c r="J1665" s="17">
        <v>-4.0515271788350231E-2</v>
      </c>
      <c r="K1665" s="17">
        <v>-2.7909773581674104E-2</v>
      </c>
      <c r="L1665" s="18">
        <v>0.43449543636926896</v>
      </c>
      <c r="N1665" s="8">
        <v>39576</v>
      </c>
      <c r="O1665" s="9">
        <v>-9.4327688390331829E-2</v>
      </c>
      <c r="P1665" s="9">
        <v>0.3610753904056333</v>
      </c>
      <c r="Q1665" s="9">
        <v>0.927086815529369</v>
      </c>
      <c r="R1665" s="9">
        <v>0.9690984154156298</v>
      </c>
      <c r="S1665" s="9">
        <v>0.31003416624488056</v>
      </c>
      <c r="T1665" s="9">
        <v>0.10380083798756476</v>
      </c>
    </row>
    <row r="1666" spans="6:20" x14ac:dyDescent="0.25">
      <c r="F1666" s="14">
        <v>39577</v>
      </c>
      <c r="G1666" s="17">
        <v>0.35085959126195898</v>
      </c>
      <c r="H1666" s="17">
        <v>0.76728473806410546</v>
      </c>
      <c r="I1666" s="17">
        <v>0.66579506531171662</v>
      </c>
      <c r="J1666" s="17">
        <v>-3.9310835647249631E-2</v>
      </c>
      <c r="K1666" s="17">
        <v>-2.7340915487201561E-2</v>
      </c>
      <c r="L1666" s="18">
        <v>0.42810169449013813</v>
      </c>
      <c r="N1666" s="8">
        <v>39577</v>
      </c>
      <c r="O1666" s="9">
        <v>-9.3867753201613349E-2</v>
      </c>
      <c r="P1666" s="9">
        <v>0.35498711393643489</v>
      </c>
      <c r="Q1666" s="9">
        <v>0.91087871287402689</v>
      </c>
      <c r="R1666" s="9">
        <v>0.95041340458907753</v>
      </c>
      <c r="S1666" s="9">
        <v>0.30407951712926901</v>
      </c>
      <c r="T1666" s="9">
        <v>0.1019121585797176</v>
      </c>
    </row>
    <row r="1667" spans="6:20" x14ac:dyDescent="0.25">
      <c r="F1667" s="14">
        <v>39580</v>
      </c>
      <c r="G1667" s="17">
        <v>0.35847967392469304</v>
      </c>
      <c r="H1667" s="17">
        <v>0.78275269070736109</v>
      </c>
      <c r="I1667" s="17">
        <v>0.67900507363541451</v>
      </c>
      <c r="J1667" s="17">
        <v>-3.9972494493095971E-2</v>
      </c>
      <c r="K1667" s="17">
        <v>-2.786248514473369E-2</v>
      </c>
      <c r="L1667" s="18">
        <v>0.4368422612716496</v>
      </c>
      <c r="N1667" s="8">
        <v>39580</v>
      </c>
      <c r="O1667" s="9">
        <v>-9.5999335673381425E-2</v>
      </c>
      <c r="P1667" s="9">
        <v>0.36205531694216098</v>
      </c>
      <c r="Q1667" s="9">
        <v>0.92888158281180244</v>
      </c>
      <c r="R1667" s="9">
        <v>0.96879272773676961</v>
      </c>
      <c r="S1667" s="9">
        <v>0.30996524953996962</v>
      </c>
      <c r="T1667" s="9">
        <v>0.10390919543411789</v>
      </c>
    </row>
    <row r="1668" spans="6:20" x14ac:dyDescent="0.25">
      <c r="F1668" s="14">
        <v>39581</v>
      </c>
      <c r="G1668" s="17">
        <v>0.37588100995568119</v>
      </c>
      <c r="H1668" s="17">
        <v>0.82375253919811864</v>
      </c>
      <c r="I1668" s="17">
        <v>0.71510378001482189</v>
      </c>
      <c r="J1668" s="17">
        <v>-4.239519009944108E-2</v>
      </c>
      <c r="K1668" s="17">
        <v>-2.9396343142800208E-2</v>
      </c>
      <c r="L1668" s="18">
        <v>0.45944622854027295</v>
      </c>
      <c r="N1668" s="8">
        <v>39581</v>
      </c>
      <c r="O1668" s="9">
        <v>-0.1004260020452038</v>
      </c>
      <c r="P1668" s="9">
        <v>0.38124098222589003</v>
      </c>
      <c r="Q1668" s="9">
        <v>0.97844041186093744</v>
      </c>
      <c r="R1668" s="9">
        <v>1.0214995871306434</v>
      </c>
      <c r="S1668" s="9">
        <v>0.3268152965872822</v>
      </c>
      <c r="T1668" s="9">
        <v>0.10949631637568444</v>
      </c>
    </row>
    <row r="1669" spans="6:20" x14ac:dyDescent="0.25">
      <c r="F1669" s="14">
        <v>39582</v>
      </c>
      <c r="G1669" s="17">
        <v>0.3786095788778962</v>
      </c>
      <c r="H1669" s="17">
        <v>0.83162640335282645</v>
      </c>
      <c r="I1669" s="17">
        <v>0.72227407444994318</v>
      </c>
      <c r="J1669" s="17">
        <v>-4.3007139338192994E-2</v>
      </c>
      <c r="K1669" s="17">
        <v>-2.9724108552802605E-2</v>
      </c>
      <c r="L1669" s="18">
        <v>0.46366354116375164</v>
      </c>
      <c r="N1669" s="8">
        <v>39582</v>
      </c>
      <c r="O1669" s="9">
        <v>-0.10100785128439288</v>
      </c>
      <c r="P1669" s="9">
        <v>0.38502429800953336</v>
      </c>
      <c r="Q1669" s="9">
        <v>0.98836145788431706</v>
      </c>
      <c r="R1669" s="9">
        <v>1.0324967183074512</v>
      </c>
      <c r="S1669" s="9">
        <v>0.33032520840341489</v>
      </c>
      <c r="T1669" s="9">
        <v>0.11063370989823576</v>
      </c>
    </row>
    <row r="1670" spans="6:20" x14ac:dyDescent="0.25">
      <c r="F1670" s="14">
        <v>39583</v>
      </c>
      <c r="G1670" s="17">
        <v>0.3691561212295611</v>
      </c>
      <c r="H1670" s="17">
        <v>0.80870221925745689</v>
      </c>
      <c r="I1670" s="17">
        <v>0.70198324852496008</v>
      </c>
      <c r="J1670" s="17">
        <v>-4.1586500712905532E-2</v>
      </c>
      <c r="K1670" s="17">
        <v>-2.8851539774353757E-2</v>
      </c>
      <c r="L1670" s="18">
        <v>0.45108070959387891</v>
      </c>
      <c r="N1670" s="8">
        <v>39583</v>
      </c>
      <c r="O1670" s="9">
        <v>-9.8653562882843063E-2</v>
      </c>
      <c r="P1670" s="9">
        <v>0.37425257040578325</v>
      </c>
      <c r="Q1670" s="9">
        <v>0.96047005070917102</v>
      </c>
      <c r="R1670" s="9">
        <v>1.0026328635337678</v>
      </c>
      <c r="S1670" s="9">
        <v>0.32078053614172164</v>
      </c>
      <c r="T1670" s="9">
        <v>0.10748079240368716</v>
      </c>
    </row>
    <row r="1671" spans="6:20" x14ac:dyDescent="0.25">
      <c r="F1671" s="14">
        <v>39584</v>
      </c>
      <c r="G1671" s="17">
        <v>0.36547235482627249</v>
      </c>
      <c r="H1671" s="17">
        <v>0.79397239921104179</v>
      </c>
      <c r="I1671" s="17">
        <v>0.68801905902978222</v>
      </c>
      <c r="J1671" s="17">
        <v>-4.0101943246908307E-2</v>
      </c>
      <c r="K1671" s="17">
        <v>-2.8161491038854954E-2</v>
      </c>
      <c r="L1671" s="18">
        <v>0.44347780798249925</v>
      </c>
      <c r="N1671" s="8">
        <v>39584</v>
      </c>
      <c r="O1671" s="9">
        <v>-9.8186517861002257E-2</v>
      </c>
      <c r="P1671" s="9">
        <v>0.36694621455120596</v>
      </c>
      <c r="Q1671" s="9">
        <v>0.9409759378455641</v>
      </c>
      <c r="R1671" s="9">
        <v>0.98003346666666458</v>
      </c>
      <c r="S1671" s="9">
        <v>0.31357994225353741</v>
      </c>
      <c r="T1671" s="9">
        <v>0.10520384827212759</v>
      </c>
    </row>
    <row r="1672" spans="6:20" x14ac:dyDescent="0.25">
      <c r="F1672" s="14">
        <v>39587</v>
      </c>
      <c r="G1672" s="17">
        <v>0.3641679017651796</v>
      </c>
      <c r="H1672" s="17">
        <v>0.78191995331829323</v>
      </c>
      <c r="I1672" s="17">
        <v>0.67593048619653551</v>
      </c>
      <c r="J1672" s="17">
        <v>-3.847831362251506E-2</v>
      </c>
      <c r="K1672" s="17">
        <v>-2.7504331689011698E-2</v>
      </c>
      <c r="L1672" s="18">
        <v>0.43760168279445943</v>
      </c>
      <c r="N1672" s="8">
        <v>39587</v>
      </c>
      <c r="O1672" s="9">
        <v>-9.8552262211889785E-2</v>
      </c>
      <c r="P1672" s="9">
        <v>0.36069251811632869</v>
      </c>
      <c r="Q1672" s="9">
        <v>0.92390041217746688</v>
      </c>
      <c r="R1672" s="9">
        <v>0.95910259416452959</v>
      </c>
      <c r="S1672" s="9">
        <v>0.30692452185469321</v>
      </c>
      <c r="T1672" s="9">
        <v>0.10316121688230415</v>
      </c>
    </row>
    <row r="1673" spans="6:20" x14ac:dyDescent="0.25">
      <c r="F1673" s="14">
        <v>39588</v>
      </c>
      <c r="G1673" s="17">
        <v>0.35557662100004911</v>
      </c>
      <c r="H1673" s="17">
        <v>0.76680185311595883</v>
      </c>
      <c r="I1673" s="17">
        <v>0.66346243301972052</v>
      </c>
      <c r="J1673" s="17">
        <v>-3.8105120625219167E-2</v>
      </c>
      <c r="K1673" s="17">
        <v>-2.7056452385992386E-2</v>
      </c>
      <c r="L1673" s="18">
        <v>0.42882817031782505</v>
      </c>
      <c r="N1673" s="8">
        <v>39588</v>
      </c>
      <c r="O1673" s="9">
        <v>-9.59686633928859E-2</v>
      </c>
      <c r="P1673" s="9">
        <v>0.35396837298425127</v>
      </c>
      <c r="Q1673" s="9">
        <v>0.90705702881246497</v>
      </c>
      <c r="R1673" s="9">
        <v>0.94277046889197036</v>
      </c>
      <c r="S1673" s="9">
        <v>0.3016826748036075</v>
      </c>
      <c r="T1673" s="9">
        <v>0.10132944510605707</v>
      </c>
    </row>
    <row r="1674" spans="6:20" x14ac:dyDescent="0.25">
      <c r="F1674" s="14">
        <v>39589</v>
      </c>
      <c r="G1674" s="17">
        <v>0.35938737570881912</v>
      </c>
      <c r="H1674" s="17">
        <v>0.78411818259375821</v>
      </c>
      <c r="I1674" s="17">
        <v>0.68008016070295751</v>
      </c>
      <c r="J1674" s="17">
        <v>-3.9974697921918573E-2</v>
      </c>
      <c r="K1674" s="17">
        <v>-2.7895808951257508E-2</v>
      </c>
      <c r="L1674" s="18">
        <v>0.4376612663038551</v>
      </c>
      <c r="N1674" s="8">
        <v>39589</v>
      </c>
      <c r="O1674" s="9">
        <v>-9.6290310901548715E-2</v>
      </c>
      <c r="P1674" s="9">
        <v>0.3626414363989342</v>
      </c>
      <c r="Q1674" s="9">
        <v>0.93031624923288558</v>
      </c>
      <c r="R1674" s="9">
        <v>0.97007994355504668</v>
      </c>
      <c r="S1674" s="9">
        <v>0.31037986814088853</v>
      </c>
      <c r="T1674" s="9">
        <v>0.10406081044284364</v>
      </c>
    </row>
    <row r="1675" spans="6:20" x14ac:dyDescent="0.25">
      <c r="F1675" s="14">
        <v>39590</v>
      </c>
      <c r="G1675" s="17">
        <v>0.37172357172148712</v>
      </c>
      <c r="H1675" s="17">
        <v>0.81414871961123081</v>
      </c>
      <c r="I1675" s="17">
        <v>0.70667952951718338</v>
      </c>
      <c r="J1675" s="17">
        <v>-4.1847151630456596E-2</v>
      </c>
      <c r="K1675" s="17">
        <v>-2.9041454293642504E-2</v>
      </c>
      <c r="L1675" s="18">
        <v>0.45413506113013008</v>
      </c>
      <c r="N1675" s="8">
        <v>39590</v>
      </c>
      <c r="O1675" s="9">
        <v>-9.935351584817273E-2</v>
      </c>
      <c r="P1675" s="9">
        <v>0.37676002674191894</v>
      </c>
      <c r="Q1675" s="9">
        <v>0.96688524610403792</v>
      </c>
      <c r="R1675" s="9">
        <v>1.0092695646147634</v>
      </c>
      <c r="S1675" s="9">
        <v>0.32290466693304487</v>
      </c>
      <c r="T1675" s="9">
        <v>0.10819612980394519</v>
      </c>
    </row>
    <row r="1676" spans="6:20" x14ac:dyDescent="0.25">
      <c r="F1676" s="14">
        <v>39591</v>
      </c>
      <c r="G1676" s="17">
        <v>0.3649687688042505</v>
      </c>
      <c r="H1676" s="17">
        <v>0.80388583651822554</v>
      </c>
      <c r="I1676" s="17">
        <v>0.69857318321594031</v>
      </c>
      <c r="J1676" s="17">
        <v>-4.1814475418443867E-2</v>
      </c>
      <c r="K1676" s="17">
        <v>-2.8787349362509863E-2</v>
      </c>
      <c r="L1676" s="18">
        <v>0.44799310157970545</v>
      </c>
      <c r="N1676" s="8">
        <v>39591</v>
      </c>
      <c r="O1676" s="9">
        <v>-9.7196053815383765E-2</v>
      </c>
      <c r="P1676" s="9">
        <v>0.37234396593322111</v>
      </c>
      <c r="Q1676" s="9">
        <v>0.9560581272037787</v>
      </c>
      <c r="R1676" s="9">
        <v>0.99949886285696676</v>
      </c>
      <c r="S1676" s="9">
        <v>0.31975834457293872</v>
      </c>
      <c r="T1676" s="9">
        <v>0.10704953204578289</v>
      </c>
    </row>
    <row r="1677" spans="6:20" x14ac:dyDescent="0.25">
      <c r="F1677" s="14">
        <v>39594</v>
      </c>
      <c r="G1677" s="17">
        <v>0.36048490077656936</v>
      </c>
      <c r="H1677" s="17">
        <v>0.80344982145737298</v>
      </c>
      <c r="I1677" s="17">
        <v>0.69985525872575627</v>
      </c>
      <c r="J1677" s="17">
        <v>-4.2816850916774007E-2</v>
      </c>
      <c r="K1677" s="17">
        <v>-2.9003706935773171E-2</v>
      </c>
      <c r="L1677" s="18">
        <v>0.44688570371235775</v>
      </c>
      <c r="N1677" s="8">
        <v>39594</v>
      </c>
      <c r="O1677" s="9">
        <v>-9.526852636430487E-2</v>
      </c>
      <c r="P1677" s="9">
        <v>0.37283233988332171</v>
      </c>
      <c r="Q1677" s="9">
        <v>0.95835912677147006</v>
      </c>
      <c r="R1677" s="9">
        <v>1.0050714499961448</v>
      </c>
      <c r="S1677" s="9">
        <v>0.32149920399202192</v>
      </c>
      <c r="T1677" s="9">
        <v>0.10744158011296612</v>
      </c>
    </row>
    <row r="1678" spans="6:20" x14ac:dyDescent="0.25">
      <c r="F1678" s="14">
        <v>39595</v>
      </c>
      <c r="G1678" s="17">
        <v>0.37500667557810474</v>
      </c>
      <c r="H1678" s="17">
        <v>0.83728321438651099</v>
      </c>
      <c r="I1678" s="17">
        <v>0.72958138719196208</v>
      </c>
      <c r="J1678" s="17">
        <v>-4.477731913252983E-2</v>
      </c>
      <c r="K1678" s="17">
        <v>-3.0260687238118068E-2</v>
      </c>
      <c r="L1678" s="18">
        <v>0.46557135766574997</v>
      </c>
      <c r="N1678" s="8">
        <v>39595</v>
      </c>
      <c r="O1678" s="9">
        <v>-9.8992335373017978E-2</v>
      </c>
      <c r="P1678" s="9">
        <v>0.38863839726323324</v>
      </c>
      <c r="Q1678" s="9">
        <v>0.99914884507171353</v>
      </c>
      <c r="R1678" s="9">
        <v>1.0483343524354616</v>
      </c>
      <c r="S1678" s="9">
        <v>0.33533161103914594</v>
      </c>
      <c r="T1678" s="9">
        <v>0.11203509625363675</v>
      </c>
    </row>
    <row r="1679" spans="6:20" x14ac:dyDescent="0.25">
      <c r="F1679" s="14">
        <v>39596</v>
      </c>
      <c r="G1679" s="17">
        <v>0.39133314994263418</v>
      </c>
      <c r="H1679" s="17">
        <v>0.87195346198913115</v>
      </c>
      <c r="I1679" s="17">
        <v>0.75948258364199306</v>
      </c>
      <c r="J1679" s="17">
        <v>-4.6440558599379053E-2</v>
      </c>
      <c r="K1679" s="17">
        <v>-3.1470521475599311E-2</v>
      </c>
      <c r="L1679" s="18">
        <v>0.48501073392161298</v>
      </c>
      <c r="N1679" s="8">
        <v>39596</v>
      </c>
      <c r="O1679" s="9">
        <v>-0.10344056796632389</v>
      </c>
      <c r="P1679" s="9">
        <v>0.40460258418123662</v>
      </c>
      <c r="Q1679" s="9">
        <v>1.0399965305771381</v>
      </c>
      <c r="R1679" s="9">
        <v>1.090605040944276</v>
      </c>
      <c r="S1679" s="9">
        <v>0.34886052417099594</v>
      </c>
      <c r="T1679" s="9">
        <v>0.1165904225458809</v>
      </c>
    </row>
    <row r="1680" spans="6:20" x14ac:dyDescent="0.25">
      <c r="F1680" s="14">
        <v>39597</v>
      </c>
      <c r="G1680" s="17">
        <v>0.40341990028980879</v>
      </c>
      <c r="H1680" s="17">
        <v>0.89022295598391354</v>
      </c>
      <c r="I1680" s="17">
        <v>0.77388901926785836</v>
      </c>
      <c r="J1680" s="17">
        <v>-4.6483857413197056E-2</v>
      </c>
      <c r="K1680" s="17">
        <v>-3.1919501869363619E-2</v>
      </c>
      <c r="L1680" s="18">
        <v>0.49595689626717449</v>
      </c>
      <c r="N1680" s="8">
        <v>39597</v>
      </c>
      <c r="O1680" s="9">
        <v>-0.10730837543348361</v>
      </c>
      <c r="P1680" s="9">
        <v>0.41245383044001505</v>
      </c>
      <c r="Q1680" s="9">
        <v>1.0592295487751362</v>
      </c>
      <c r="R1680" s="9">
        <v>1.1079096752139002</v>
      </c>
      <c r="S1680" s="9">
        <v>0.3544336874669986</v>
      </c>
      <c r="T1680" s="9">
        <v>0.11862501161784017</v>
      </c>
    </row>
    <row r="1681" spans="6:20" x14ac:dyDescent="0.25">
      <c r="F1681" s="14">
        <v>39598</v>
      </c>
      <c r="G1681" s="17">
        <v>0.40201339361805788</v>
      </c>
      <c r="H1681" s="17">
        <v>0.87581477758131676</v>
      </c>
      <c r="I1681" s="17">
        <v>0.75937839343147207</v>
      </c>
      <c r="J1681" s="17">
        <v>-4.4506306963812088E-2</v>
      </c>
      <c r="K1681" s="17">
        <v>-3.1125620102814403E-2</v>
      </c>
      <c r="L1681" s="18">
        <v>0.48896308253995963</v>
      </c>
      <c r="N1681" s="8">
        <v>39598</v>
      </c>
      <c r="O1681" s="9">
        <v>-0.10781249548442604</v>
      </c>
      <c r="P1681" s="9">
        <v>0.40495317736941083</v>
      </c>
      <c r="Q1681" s="9">
        <v>1.0387159010569422</v>
      </c>
      <c r="R1681" s="9">
        <v>1.0826695643070319</v>
      </c>
      <c r="S1681" s="9">
        <v>0.34640912281308728</v>
      </c>
      <c r="T1681" s="9">
        <v>0.11616707524260071</v>
      </c>
    </row>
    <row r="1682" spans="6:20" x14ac:dyDescent="0.25">
      <c r="F1682" s="14">
        <v>39601</v>
      </c>
      <c r="G1682" s="17">
        <v>0.38508079672153611</v>
      </c>
      <c r="H1682" s="17">
        <v>0.83174969028990209</v>
      </c>
      <c r="I1682" s="17">
        <v>0.71989503538253996</v>
      </c>
      <c r="J1682" s="17">
        <v>-4.1479228830600512E-2</v>
      </c>
      <c r="K1682" s="17">
        <v>-2.9381303977589743E-2</v>
      </c>
      <c r="L1682" s="18">
        <v>0.46502611879644373</v>
      </c>
      <c r="N1682" s="8">
        <v>39601</v>
      </c>
      <c r="O1682" s="9">
        <v>-0.10382901138455437</v>
      </c>
      <c r="P1682" s="9">
        <v>0.38404810577580678</v>
      </c>
      <c r="Q1682" s="9">
        <v>0.98428772162906519</v>
      </c>
      <c r="R1682" s="9">
        <v>1.023497397579078</v>
      </c>
      <c r="S1682" s="9">
        <v>0.32750889728642546</v>
      </c>
      <c r="T1682" s="9">
        <v>0.10997639347113677</v>
      </c>
    </row>
    <row r="1683" spans="6:20" x14ac:dyDescent="0.25">
      <c r="F1683" s="14">
        <v>39602</v>
      </c>
      <c r="G1683" s="17">
        <v>0.37463731930025257</v>
      </c>
      <c r="H1683" s="17">
        <v>0.80509533258092969</v>
      </c>
      <c r="I1683" s="17">
        <v>0.69609006960054698</v>
      </c>
      <c r="J1683" s="17">
        <v>-3.9696308578625578E-2</v>
      </c>
      <c r="K1683" s="17">
        <v>-2.8337080422894803E-2</v>
      </c>
      <c r="L1683" s="18">
        <v>0.45050640626795219</v>
      </c>
      <c r="N1683" s="8">
        <v>39602</v>
      </c>
      <c r="O1683" s="9">
        <v>-0.10133145177732765</v>
      </c>
      <c r="P1683" s="9">
        <v>0.37143532376301369</v>
      </c>
      <c r="Q1683" s="9">
        <v>0.95149722645304979</v>
      </c>
      <c r="R1683" s="9">
        <v>0.98799200830778811</v>
      </c>
      <c r="S1683" s="9">
        <v>0.31616627289222182</v>
      </c>
      <c r="T1683" s="9">
        <v>0.10625286490997483</v>
      </c>
    </row>
    <row r="1684" spans="6:20" x14ac:dyDescent="0.25">
      <c r="F1684" s="14">
        <v>39603</v>
      </c>
      <c r="G1684" s="17">
        <v>0.3805652912588397</v>
      </c>
      <c r="H1684" s="17">
        <v>0.81432817036313965</v>
      </c>
      <c r="I1684" s="17">
        <v>0.70344051011810826</v>
      </c>
      <c r="J1684" s="17">
        <v>-3.9761312082510665E-2</v>
      </c>
      <c r="K1684" s="17">
        <v>-2.8573739724549494E-2</v>
      </c>
      <c r="L1684" s="18">
        <v>0.45600189469460256</v>
      </c>
      <c r="N1684" s="8">
        <v>39603</v>
      </c>
      <c r="O1684" s="9">
        <v>-0.10320725338417612</v>
      </c>
      <c r="P1684" s="9">
        <v>0.37543214146927606</v>
      </c>
      <c r="Q1684" s="9">
        <v>0.96133561136578849</v>
      </c>
      <c r="R1684" s="9">
        <v>0.99699446663603897</v>
      </c>
      <c r="S1684" s="9">
        <v>0.31906330709829822</v>
      </c>
      <c r="T1684" s="9">
        <v>0.10730001842021507</v>
      </c>
    </row>
    <row r="1685" spans="6:20" x14ac:dyDescent="0.25">
      <c r="F1685" s="14">
        <v>39604</v>
      </c>
      <c r="G1685" s="17">
        <v>0.39038122358988825</v>
      </c>
      <c r="H1685" s="17">
        <v>0.82645632272473823</v>
      </c>
      <c r="I1685" s="17">
        <v>0.7123096387018073</v>
      </c>
      <c r="J1685" s="17">
        <v>-3.9361423917145276E-2</v>
      </c>
      <c r="K1685" s="17">
        <v>-2.8774794089100802E-2</v>
      </c>
      <c r="L1685" s="18">
        <v>0.46362993274668879</v>
      </c>
      <c r="N1685" s="8">
        <v>39604</v>
      </c>
      <c r="O1685" s="9">
        <v>-0.10655884778405002</v>
      </c>
      <c r="P1685" s="9">
        <v>0.38035550534356677</v>
      </c>
      <c r="Q1685" s="9">
        <v>0.9729243872061194</v>
      </c>
      <c r="R1685" s="9">
        <v>1.0059252068573554</v>
      </c>
      <c r="S1685" s="9">
        <v>0.32196256528201767</v>
      </c>
      <c r="T1685" s="9">
        <v>0.10846245886527579</v>
      </c>
    </row>
    <row r="1686" spans="6:20" x14ac:dyDescent="0.25">
      <c r="F1686" s="14">
        <v>39605</v>
      </c>
      <c r="G1686" s="17">
        <v>0.3929022991000351</v>
      </c>
      <c r="H1686" s="17">
        <v>0.82157107059381995</v>
      </c>
      <c r="I1686" s="17">
        <v>0.70622781337204965</v>
      </c>
      <c r="J1686" s="17">
        <v>-3.7973894818671292E-2</v>
      </c>
      <c r="K1686" s="17">
        <v>-2.8343357355659543E-2</v>
      </c>
      <c r="L1686" s="18">
        <v>0.46186325401781714</v>
      </c>
      <c r="N1686" s="8">
        <v>39605</v>
      </c>
      <c r="O1686" s="9">
        <v>-0.1080411915350049</v>
      </c>
      <c r="P1686" s="9">
        <v>0.37732944681513308</v>
      </c>
      <c r="Q1686" s="9">
        <v>0.96399675251514105</v>
      </c>
      <c r="R1686" s="9">
        <v>0.99309007896616663</v>
      </c>
      <c r="S1686" s="9">
        <v>0.31790271464628478</v>
      </c>
      <c r="T1686" s="9">
        <v>0.10731421955944728</v>
      </c>
    </row>
    <row r="1687" spans="6:20" x14ac:dyDescent="0.25">
      <c r="F1687" s="14">
        <v>39608</v>
      </c>
      <c r="G1687" s="17">
        <v>0.41845650051204347</v>
      </c>
      <c r="H1687" s="17">
        <v>0.86133803418288013</v>
      </c>
      <c r="I1687" s="17">
        <v>0.7378786517007645</v>
      </c>
      <c r="J1687" s="17">
        <v>-3.8248682956258752E-2</v>
      </c>
      <c r="K1687" s="17">
        <v>-2.9361503479020959E-2</v>
      </c>
      <c r="L1687" s="18">
        <v>0.48553737259048857</v>
      </c>
      <c r="N1687" s="8">
        <v>39608</v>
      </c>
      <c r="O1687" s="9">
        <v>-0.11612999117042057</v>
      </c>
      <c r="P1687" s="9">
        <v>0.3945407352178153</v>
      </c>
      <c r="Q1687" s="9">
        <v>1.0063576062283959</v>
      </c>
      <c r="R1687" s="9">
        <v>1.0318338109092673</v>
      </c>
      <c r="S1687" s="9">
        <v>0.33037090375551559</v>
      </c>
      <c r="T1687" s="9">
        <v>0.11182215909578293</v>
      </c>
    </row>
    <row r="1688" spans="6:20" x14ac:dyDescent="0.25">
      <c r="F1688" s="14">
        <v>39609</v>
      </c>
      <c r="G1688" s="17">
        <v>0.45736318847586099</v>
      </c>
      <c r="H1688" s="17">
        <v>0.91743072749354637</v>
      </c>
      <c r="I1688" s="17">
        <v>0.7814142798423549</v>
      </c>
      <c r="J1688" s="17">
        <v>-3.7951878871232234E-2</v>
      </c>
      <c r="K1688" s="17">
        <v>-3.0642752993519262E-2</v>
      </c>
      <c r="L1688" s="18">
        <v>0.51950769122721174</v>
      </c>
      <c r="N1688" s="8">
        <v>39609</v>
      </c>
      <c r="O1688" s="9">
        <v>-0.12879128741646945</v>
      </c>
      <c r="P1688" s="9">
        <v>0.41835694605198442</v>
      </c>
      <c r="Q1688" s="9">
        <v>1.0642265323386468</v>
      </c>
      <c r="R1688" s="9">
        <v>1.0824005755062711</v>
      </c>
      <c r="S1688" s="9">
        <v>0.34667959852340685</v>
      </c>
      <c r="T1688" s="9">
        <v>0.11788023882786415</v>
      </c>
    </row>
    <row r="1689" spans="6:20" x14ac:dyDescent="0.25">
      <c r="F1689" s="14">
        <v>39610</v>
      </c>
      <c r="G1689" s="17">
        <v>0.46840668156657617</v>
      </c>
      <c r="H1689" s="17">
        <v>0.93550809448612526</v>
      </c>
      <c r="I1689" s="17">
        <v>0.79602425964436485</v>
      </c>
      <c r="J1689" s="17">
        <v>-3.8213836321793489E-2</v>
      </c>
      <c r="K1689" s="17">
        <v>-3.1136597585648039E-2</v>
      </c>
      <c r="L1689" s="18">
        <v>0.5301539652164946</v>
      </c>
      <c r="N1689" s="8">
        <v>39610</v>
      </c>
      <c r="O1689" s="9">
        <v>-0.13221766386729089</v>
      </c>
      <c r="P1689" s="9">
        <v>0.42627318965637073</v>
      </c>
      <c r="Q1689" s="9">
        <v>1.0838599930647079</v>
      </c>
      <c r="R1689" s="9">
        <v>1.1008302970741808</v>
      </c>
      <c r="S1689" s="9">
        <v>0.35260334849630037</v>
      </c>
      <c r="T1689" s="9">
        <v>0.11998964634697436</v>
      </c>
    </row>
    <row r="1690" spans="6:20" x14ac:dyDescent="0.25">
      <c r="F1690" s="14">
        <v>39611</v>
      </c>
      <c r="G1690" s="17">
        <v>0.49133194455262075</v>
      </c>
      <c r="H1690" s="17">
        <v>0.97802615956013084</v>
      </c>
      <c r="I1690" s="17">
        <v>0.83156866176765565</v>
      </c>
      <c r="J1690" s="17">
        <v>-3.9559208010237004E-2</v>
      </c>
      <c r="K1690" s="17">
        <v>-3.2463152206562505E-2</v>
      </c>
      <c r="L1690" s="18">
        <v>0.55457909684958417</v>
      </c>
      <c r="N1690" s="8">
        <v>39611</v>
      </c>
      <c r="O1690" s="9">
        <v>-0.13894273949841277</v>
      </c>
      <c r="P1690" s="9">
        <v>0.44538335140995372</v>
      </c>
      <c r="Q1690" s="9">
        <v>1.1320438883365151</v>
      </c>
      <c r="R1690" s="9">
        <v>1.1485272318223645</v>
      </c>
      <c r="S1690" s="9">
        <v>0.36789790884143025</v>
      </c>
      <c r="T1690" s="9">
        <v>0.12527120230069774</v>
      </c>
    </row>
    <row r="1691" spans="6:20" x14ac:dyDescent="0.25">
      <c r="F1691" s="14">
        <v>39612</v>
      </c>
      <c r="G1691" s="17">
        <v>0.501165976340334</v>
      </c>
      <c r="H1691" s="17">
        <v>1.0002235724419279</v>
      </c>
      <c r="I1691" s="17">
        <v>0.85095256582990542</v>
      </c>
      <c r="J1691" s="17">
        <v>-4.0772106464629844E-2</v>
      </c>
      <c r="K1691" s="17">
        <v>-3.3271238183781714E-2</v>
      </c>
      <c r="L1691" s="18">
        <v>0.56690021528141221</v>
      </c>
      <c r="N1691" s="8">
        <v>39612</v>
      </c>
      <c r="O1691" s="9">
        <v>-0.14151996747995271</v>
      </c>
      <c r="P1691" s="9">
        <v>0.45570400834939684</v>
      </c>
      <c r="Q1691" s="9">
        <v>1.1586035155342362</v>
      </c>
      <c r="R1691" s="9">
        <v>1.1764737528400888</v>
      </c>
      <c r="S1691" s="9">
        <v>0.37683613908182262</v>
      </c>
      <c r="T1691" s="9">
        <v>0.12825271857777273</v>
      </c>
    </row>
    <row r="1692" spans="6:20" x14ac:dyDescent="0.25">
      <c r="F1692" s="14">
        <v>39615</v>
      </c>
      <c r="G1692" s="17">
        <v>0.51148109251415352</v>
      </c>
      <c r="H1692" s="17">
        <v>1.0011434542819191</v>
      </c>
      <c r="I1692" s="17">
        <v>0.8479162510908439</v>
      </c>
      <c r="J1692" s="17">
        <v>-3.8452789778733364E-2</v>
      </c>
      <c r="K1692" s="17">
        <v>-3.2768486694132994E-2</v>
      </c>
      <c r="L1692" s="18">
        <v>0.56940904549972748</v>
      </c>
      <c r="N1692" s="8">
        <v>39615</v>
      </c>
      <c r="O1692" s="9">
        <v>-0.14596069622371147</v>
      </c>
      <c r="P1692" s="9">
        <v>0.45453590262483368</v>
      </c>
      <c r="Q1692" s="9">
        <v>1.1531863249762644</v>
      </c>
      <c r="R1692" s="9">
        <v>1.1634967666193214</v>
      </c>
      <c r="S1692" s="9">
        <v>0.37278135400218071</v>
      </c>
      <c r="T1692" s="9">
        <v>0.12733577329832546</v>
      </c>
    </row>
    <row r="1693" spans="6:20" x14ac:dyDescent="0.25">
      <c r="F1693" s="14">
        <v>39616</v>
      </c>
      <c r="G1693" s="17">
        <v>0.49151442024651631</v>
      </c>
      <c r="H1693" s="17">
        <v>0.97427889644688548</v>
      </c>
      <c r="I1693" s="17">
        <v>0.82758227350144331</v>
      </c>
      <c r="J1693" s="17">
        <v>-3.8913758053201623E-2</v>
      </c>
      <c r="K1693" s="17">
        <v>-3.2227005226240654E-2</v>
      </c>
      <c r="L1693" s="18">
        <v>0.552870734151233</v>
      </c>
      <c r="N1693" s="8">
        <v>39616</v>
      </c>
      <c r="O1693" s="9">
        <v>-0.13931368673845004</v>
      </c>
      <c r="P1693" s="9">
        <v>0.44334427926390713</v>
      </c>
      <c r="Q1693" s="9">
        <v>1.1263480287019343</v>
      </c>
      <c r="R1693" s="9">
        <v>1.1411805847919363</v>
      </c>
      <c r="S1693" s="9">
        <v>0.36556600198661826</v>
      </c>
      <c r="T1693" s="9">
        <v>0.12457436430693801</v>
      </c>
    </row>
    <row r="1694" spans="6:20" x14ac:dyDescent="0.25">
      <c r="F1694" s="14">
        <v>39617</v>
      </c>
      <c r="G1694" s="17">
        <v>0.47821176053669018</v>
      </c>
      <c r="H1694" s="17">
        <v>0.9547958058897088</v>
      </c>
      <c r="I1694" s="17">
        <v>0.81237891584659438</v>
      </c>
      <c r="J1694" s="17">
        <v>-3.8966363570372337E-2</v>
      </c>
      <c r="K1694" s="17">
        <v>-3.1770554372593345E-2</v>
      </c>
      <c r="L1694" s="18">
        <v>0.54111414559709814</v>
      </c>
      <c r="N1694" s="8">
        <v>39617</v>
      </c>
      <c r="O1694" s="9">
        <v>-0.13500828241606441</v>
      </c>
      <c r="P1694" s="9">
        <v>0.43503801862367997</v>
      </c>
      <c r="Q1694" s="9">
        <v>1.1061091185583951</v>
      </c>
      <c r="R1694" s="9">
        <v>1.1233156969728277</v>
      </c>
      <c r="S1694" s="9">
        <v>0.3598071002671368</v>
      </c>
      <c r="T1694" s="9">
        <v>0.12244799795133157</v>
      </c>
    </row>
    <row r="1695" spans="6:20" x14ac:dyDescent="0.25">
      <c r="F1695" s="14">
        <v>39618</v>
      </c>
      <c r="G1695" s="17">
        <v>0.47870449942275817</v>
      </c>
      <c r="H1695" s="17">
        <v>0.96265201606409767</v>
      </c>
      <c r="I1695" s="17">
        <v>0.82039724026140293</v>
      </c>
      <c r="J1695" s="17">
        <v>-4.0110217305088118E-2</v>
      </c>
      <c r="K1695" s="17">
        <v>-3.221826612672956E-2</v>
      </c>
      <c r="L1695" s="18">
        <v>0.54487229851699914</v>
      </c>
      <c r="N1695" s="8">
        <v>39618</v>
      </c>
      <c r="O1695" s="9">
        <v>-0.13461347249909378</v>
      </c>
      <c r="P1695" s="9">
        <v>0.43917198910205413</v>
      </c>
      <c r="Q1695" s="9">
        <v>1.1174747688635389</v>
      </c>
      <c r="R1695" s="9">
        <v>1.1374692943256524</v>
      </c>
      <c r="S1695" s="9">
        <v>0.36430503703179423</v>
      </c>
      <c r="T1695" s="9">
        <v>0.12381700742533334</v>
      </c>
    </row>
    <row r="1696" spans="6:20" x14ac:dyDescent="0.25">
      <c r="F1696" s="14">
        <v>39619</v>
      </c>
      <c r="G1696" s="17">
        <v>0.47633503885547041</v>
      </c>
      <c r="H1696" s="17">
        <v>0.9562097226677615</v>
      </c>
      <c r="I1696" s="17">
        <v>0.81458368428652661</v>
      </c>
      <c r="J1696" s="17">
        <v>-3.9642289879116957E-2</v>
      </c>
      <c r="K1696" s="17">
        <v>-3.1957506696641561E-2</v>
      </c>
      <c r="L1696" s="18">
        <v>0.54139412082317229</v>
      </c>
      <c r="N1696" s="8">
        <v>39619</v>
      </c>
      <c r="O1696" s="9">
        <v>-0.13407749073973949</v>
      </c>
      <c r="P1696" s="9">
        <v>0.43609859262200124</v>
      </c>
      <c r="Q1696" s="9">
        <v>1.1094476127058102</v>
      </c>
      <c r="R1696" s="9">
        <v>1.1286670146020237</v>
      </c>
      <c r="S1696" s="9">
        <v>0.36149445489066429</v>
      </c>
      <c r="T1696" s="9">
        <v>0.12290079265649081</v>
      </c>
    </row>
    <row r="1697" spans="6:20" x14ac:dyDescent="0.25">
      <c r="F1697" s="14">
        <v>39622</v>
      </c>
      <c r="G1697" s="17">
        <v>0.48009621854716716</v>
      </c>
      <c r="H1697" s="17">
        <v>0.96123438715193943</v>
      </c>
      <c r="I1697" s="17">
        <v>0.81837655157024458</v>
      </c>
      <c r="J1697" s="17">
        <v>-3.9549692076750957E-2</v>
      </c>
      <c r="K1697" s="17">
        <v>-3.2057339991902641E-2</v>
      </c>
      <c r="L1697" s="18">
        <v>0.54449277575631128</v>
      </c>
      <c r="N1697" s="8">
        <v>39622</v>
      </c>
      <c r="O1697" s="9">
        <v>-0.13533239539477421</v>
      </c>
      <c r="P1697" s="9">
        <v>0.43818754308054353</v>
      </c>
      <c r="Q1697" s="9">
        <v>1.1144498170640404</v>
      </c>
      <c r="R1697" s="9">
        <v>1.1328029082841433</v>
      </c>
      <c r="S1697" s="9">
        <v>0.36283207808086476</v>
      </c>
      <c r="T1697" s="9">
        <v>0.12341447673986219</v>
      </c>
    </row>
    <row r="1698" spans="6:20" x14ac:dyDescent="0.25">
      <c r="F1698" s="14">
        <v>39623</v>
      </c>
      <c r="G1698" s="17">
        <v>0.47992197068359238</v>
      </c>
      <c r="H1698" s="17">
        <v>0.9549658714823821</v>
      </c>
      <c r="I1698" s="17">
        <v>0.81189384673180931</v>
      </c>
      <c r="J1698" s="17">
        <v>-3.8584647886633766E-2</v>
      </c>
      <c r="K1698" s="17">
        <v>-3.1688259801023001E-2</v>
      </c>
      <c r="L1698" s="18">
        <v>0.54153827532380105</v>
      </c>
      <c r="N1698" s="8">
        <v>39623</v>
      </c>
      <c r="O1698" s="9">
        <v>-0.13574317604279074</v>
      </c>
      <c r="P1698" s="9">
        <v>0.43485376425005123</v>
      </c>
      <c r="Q1698" s="9">
        <v>1.1052370847825328</v>
      </c>
      <c r="R1698" s="9">
        <v>1.1211973507891146</v>
      </c>
      <c r="S1698" s="9">
        <v>0.35914537212696335</v>
      </c>
      <c r="T1698" s="9">
        <v>0.12229914590105047</v>
      </c>
    </row>
    <row r="1699" spans="6:20" x14ac:dyDescent="0.25">
      <c r="F1699" s="14">
        <v>39624</v>
      </c>
      <c r="G1699" s="17">
        <v>0.48072440171884279</v>
      </c>
      <c r="H1699" s="17">
        <v>0.95109686287446404</v>
      </c>
      <c r="I1699" s="17">
        <v>0.8075399829836275</v>
      </c>
      <c r="J1699" s="17">
        <v>-3.7771372020596043E-2</v>
      </c>
      <c r="K1699" s="17">
        <v>-3.1411206933758797E-2</v>
      </c>
      <c r="L1699" s="18">
        <v>0.53989825058521668</v>
      </c>
      <c r="N1699" s="8">
        <v>39624</v>
      </c>
      <c r="O1699" s="9">
        <v>-0.13639477199755162</v>
      </c>
      <c r="P1699" s="9">
        <v>0.43264954371097281</v>
      </c>
      <c r="Q1699" s="9">
        <v>1.098952224976516</v>
      </c>
      <c r="R1699" s="9">
        <v>1.1127359872559912</v>
      </c>
      <c r="S1699" s="9">
        <v>0.35646345022902881</v>
      </c>
      <c r="T1699" s="9">
        <v>0.12151518264228854</v>
      </c>
    </row>
    <row r="1700" spans="6:20" x14ac:dyDescent="0.25">
      <c r="F1700" s="14">
        <v>39625</v>
      </c>
      <c r="G1700" s="17">
        <v>0.46041890761130788</v>
      </c>
      <c r="H1700" s="17">
        <v>0.92772661381740251</v>
      </c>
      <c r="I1700" s="17">
        <v>0.79098866178842842</v>
      </c>
      <c r="J1700" s="17">
        <v>-3.887455902681735E-2</v>
      </c>
      <c r="K1700" s="17">
        <v>-3.1099060426117008E-2</v>
      </c>
      <c r="L1700" s="18">
        <v>0.52491896370550684</v>
      </c>
      <c r="N1700" s="8">
        <v>39625</v>
      </c>
      <c r="O1700" s="9">
        <v>-0.12932807606415311</v>
      </c>
      <c r="P1700" s="9">
        <v>0.42338651397903404</v>
      </c>
      <c r="Q1700" s="9">
        <v>1.0775362544111133</v>
      </c>
      <c r="R1700" s="9">
        <v>1.0975111584491044</v>
      </c>
      <c r="S1700" s="9">
        <v>0.35149792585499429</v>
      </c>
      <c r="T1700" s="9">
        <v>0.11942128567928542</v>
      </c>
    </row>
    <row r="1701" spans="6:20" x14ac:dyDescent="0.25">
      <c r="F1701" s="14">
        <v>39626</v>
      </c>
      <c r="G1701" s="17">
        <v>0.44945059598979398</v>
      </c>
      <c r="H1701" s="17">
        <v>0.92379513375513767</v>
      </c>
      <c r="I1701" s="17">
        <v>0.79113117256106436</v>
      </c>
      <c r="J1701" s="17">
        <v>-4.0866439029314361E-2</v>
      </c>
      <c r="K1701" s="17">
        <v>-3.1455316489494518E-2</v>
      </c>
      <c r="L1701" s="18">
        <v>0.52087583870091392</v>
      </c>
      <c r="N1701" s="8">
        <v>39626</v>
      </c>
      <c r="O1701" s="9">
        <v>-0.12483558859211533</v>
      </c>
      <c r="P1701" s="9">
        <v>0.42304468992124444</v>
      </c>
      <c r="Q1701" s="9">
        <v>1.0789019909318778</v>
      </c>
      <c r="R1701" s="9">
        <v>1.1057249352122791</v>
      </c>
      <c r="S1701" s="9">
        <v>0.35403585491696493</v>
      </c>
      <c r="T1701" s="9">
        <v>0.11986219719734496</v>
      </c>
    </row>
    <row r="1702" spans="6:20" x14ac:dyDescent="0.25">
      <c r="F1702" s="14">
        <v>39629</v>
      </c>
      <c r="G1702" s="17">
        <v>0.45807705261183229</v>
      </c>
      <c r="H1702" s="17">
        <v>0.94914569388758119</v>
      </c>
      <c r="I1702" s="17">
        <v>0.81427791726116849</v>
      </c>
      <c r="J1702" s="17">
        <v>-4.2874544211186652E-2</v>
      </c>
      <c r="K1702" s="17">
        <v>-3.2519157614898868E-2</v>
      </c>
      <c r="L1702" s="18">
        <v>0.53442188045275929</v>
      </c>
      <c r="N1702" s="8">
        <v>39629</v>
      </c>
      <c r="O1702" s="9">
        <v>-0.12663961180160291</v>
      </c>
      <c r="P1702" s="9">
        <v>0.43525090252116372</v>
      </c>
      <c r="Q1702" s="9">
        <v>1.1109478275377223</v>
      </c>
      <c r="R1702" s="9">
        <v>1.1413570987608979</v>
      </c>
      <c r="S1702" s="9">
        <v>0.36540705568545423</v>
      </c>
      <c r="T1702" s="9">
        <v>0.12354076524619126</v>
      </c>
    </row>
    <row r="1703" spans="6:20" x14ac:dyDescent="0.25">
      <c r="F1703" s="14">
        <v>39630</v>
      </c>
      <c r="G1703" s="17">
        <v>0.45905632195102281</v>
      </c>
      <c r="H1703" s="17">
        <v>0.95839797779099267</v>
      </c>
      <c r="I1703" s="17">
        <v>0.82356650643580098</v>
      </c>
      <c r="J1703" s="17">
        <v>-4.4126243634237512E-2</v>
      </c>
      <c r="K1703" s="17">
        <v>-3.3024835325616175E-2</v>
      </c>
      <c r="L1703" s="18">
        <v>0.53892833610322244</v>
      </c>
      <c r="N1703" s="8">
        <v>39630</v>
      </c>
      <c r="O1703" s="9">
        <v>-0.12634916604651358</v>
      </c>
      <c r="P1703" s="9">
        <v>0.44005523128654522</v>
      </c>
      <c r="Q1703" s="9">
        <v>1.124070722735085</v>
      </c>
      <c r="R1703" s="9">
        <v>1.1574566277922091</v>
      </c>
      <c r="S1703" s="9">
        <v>0.37052609180972801</v>
      </c>
      <c r="T1703" s="9">
        <v>0.1251111520426636</v>
      </c>
    </row>
    <row r="1704" spans="6:20" x14ac:dyDescent="0.25">
      <c r="F1704" s="14">
        <v>39631</v>
      </c>
      <c r="G1704" s="17">
        <v>0.45509143744837693</v>
      </c>
      <c r="H1704" s="17">
        <v>0.95155538443907883</v>
      </c>
      <c r="I1704" s="17">
        <v>0.81795295365620013</v>
      </c>
      <c r="J1704" s="17">
        <v>-4.3975603206472202E-2</v>
      </c>
      <c r="K1704" s="17">
        <v>-3.2826255543601843E-2</v>
      </c>
      <c r="L1704" s="18">
        <v>0.53494195542197631</v>
      </c>
      <c r="N1704" s="8">
        <v>39631</v>
      </c>
      <c r="O1704" s="9">
        <v>-0.12514638916088841</v>
      </c>
      <c r="P1704" s="9">
        <v>0.43702412454368933</v>
      </c>
      <c r="Q1704" s="9">
        <v>1.1164975047540879</v>
      </c>
      <c r="R1704" s="9">
        <v>1.1501735415408059</v>
      </c>
      <c r="S1704" s="9">
        <v>0.3681877025100293</v>
      </c>
      <c r="T1704" s="9">
        <v>0.12429009762647028</v>
      </c>
    </row>
    <row r="1705" spans="6:20" x14ac:dyDescent="0.25">
      <c r="F1705" s="14">
        <v>39632</v>
      </c>
      <c r="G1705" s="17">
        <v>0.4498007823025082</v>
      </c>
      <c r="H1705" s="17">
        <v>0.94809305748313988</v>
      </c>
      <c r="I1705" s="17">
        <v>0.81638537344606932</v>
      </c>
      <c r="J1705" s="17">
        <v>-4.4684913278609975E-2</v>
      </c>
      <c r="K1705" s="17">
        <v>-3.2903542250910571E-2</v>
      </c>
      <c r="L1705" s="18">
        <v>0.53226243290563313</v>
      </c>
      <c r="N1705" s="8">
        <v>39632</v>
      </c>
      <c r="O1705" s="9">
        <v>-0.12310105969204371</v>
      </c>
      <c r="P1705" s="9">
        <v>0.43601941651343545</v>
      </c>
      <c r="Q1705" s="9">
        <v>1.1148261992643784</v>
      </c>
      <c r="R1705" s="9">
        <v>1.1511742234479356</v>
      </c>
      <c r="S1705" s="9">
        <v>0.3684714709438367</v>
      </c>
      <c r="T1705" s="9">
        <v>0.12421958135151073</v>
      </c>
    </row>
    <row r="1706" spans="6:20" x14ac:dyDescent="0.25">
      <c r="F1706" s="14">
        <v>39633</v>
      </c>
      <c r="G1706" s="17">
        <v>0.44608609312129055</v>
      </c>
      <c r="H1706" s="17">
        <v>0.94336383405039959</v>
      </c>
      <c r="I1706" s="17">
        <v>0.8128832078130096</v>
      </c>
      <c r="J1706" s="17">
        <v>-4.4813839627640184E-2</v>
      </c>
      <c r="K1706" s="17">
        <v>-3.2819032287259582E-2</v>
      </c>
      <c r="L1706" s="18">
        <v>0.52931074654783283</v>
      </c>
      <c r="N1706" s="8">
        <v>39633</v>
      </c>
      <c r="O1706" s="9">
        <v>-0.12184353872091584</v>
      </c>
      <c r="P1706" s="9">
        <v>0.43408142479149442</v>
      </c>
      <c r="Q1706" s="9">
        <v>1.1102330179004885</v>
      </c>
      <c r="R1706" s="9">
        <v>1.1475306994752428</v>
      </c>
      <c r="S1706" s="9">
        <v>0.36729050890271853</v>
      </c>
      <c r="T1706" s="9">
        <v>0.12375444387211819</v>
      </c>
    </row>
    <row r="1707" spans="6:20" x14ac:dyDescent="0.25">
      <c r="F1707" s="14">
        <v>39636</v>
      </c>
      <c r="G1707" s="17">
        <v>0.44061077453799358</v>
      </c>
      <c r="H1707" s="17">
        <v>0.93094013142280552</v>
      </c>
      <c r="I1707" s="17">
        <v>0.80202307764094138</v>
      </c>
      <c r="J1707" s="17">
        <v>-4.4128125355442714E-2</v>
      </c>
      <c r="K1707" s="17">
        <v>-3.236519982019611E-2</v>
      </c>
      <c r="L1707" s="18">
        <v>0.52242051112069054</v>
      </c>
      <c r="N1707" s="8">
        <v>39636</v>
      </c>
      <c r="O1707" s="9">
        <v>-0.1204136428328568</v>
      </c>
      <c r="P1707" s="9">
        <v>0.42830041764543958</v>
      </c>
      <c r="Q1707" s="9">
        <v>1.0953489370611722</v>
      </c>
      <c r="R1707" s="9">
        <v>1.1318483165793998</v>
      </c>
      <c r="S1707" s="9">
        <v>0.36227503663123517</v>
      </c>
      <c r="T1707" s="9">
        <v>0.12208270001333395</v>
      </c>
    </row>
    <row r="1708" spans="6:20" x14ac:dyDescent="0.25">
      <c r="F1708" s="14">
        <v>39637</v>
      </c>
      <c r="G1708" s="17">
        <v>0.44320177835838892</v>
      </c>
      <c r="H1708" s="17">
        <v>0.92406617992407913</v>
      </c>
      <c r="I1708" s="17">
        <v>0.79383607736273631</v>
      </c>
      <c r="J1708" s="17">
        <v>-4.2404488043219273E-2</v>
      </c>
      <c r="K1708" s="17">
        <v>-3.1809894827570059E-2</v>
      </c>
      <c r="L1708" s="18">
        <v>0.5197417641020321</v>
      </c>
      <c r="N1708" s="8">
        <v>39637</v>
      </c>
      <c r="O1708" s="9">
        <v>-0.12208107831443121</v>
      </c>
      <c r="P1708" s="9">
        <v>0.42419654374971127</v>
      </c>
      <c r="Q1708" s="9">
        <v>1.0834161738776475</v>
      </c>
      <c r="R1708" s="9">
        <v>1.1151526669666465</v>
      </c>
      <c r="S1708" s="9">
        <v>0.35698964687408319</v>
      </c>
      <c r="T1708" s="9">
        <v>0.12056747020214344</v>
      </c>
    </row>
    <row r="1709" spans="6:20" x14ac:dyDescent="0.25">
      <c r="F1709" s="14">
        <v>39638</v>
      </c>
      <c r="G1709" s="17">
        <v>0.43998393827385157</v>
      </c>
      <c r="H1709" s="17">
        <v>0.9164125530581132</v>
      </c>
      <c r="I1709" s="17">
        <v>0.78708553101999079</v>
      </c>
      <c r="J1709" s="17">
        <v>-4.1944926903839837E-2</v>
      </c>
      <c r="K1709" s="17">
        <v>-3.1521909358682723E-2</v>
      </c>
      <c r="L1709" s="18">
        <v>0.51552834016724758</v>
      </c>
      <c r="N1709" s="8">
        <v>39638</v>
      </c>
      <c r="O1709" s="9">
        <v>-0.12126809436108063</v>
      </c>
      <c r="P1709" s="9">
        <v>0.42061014897921117</v>
      </c>
      <c r="Q1709" s="9">
        <v>1.0741447084053855</v>
      </c>
      <c r="R1709" s="9">
        <v>1.1052700597878269</v>
      </c>
      <c r="S1709" s="9">
        <v>0.35383052926530828</v>
      </c>
      <c r="T1709" s="9">
        <v>0.11952128915228703</v>
      </c>
    </row>
    <row r="1710" spans="6:20" x14ac:dyDescent="0.25">
      <c r="F1710" s="14">
        <v>39639</v>
      </c>
      <c r="G1710" s="17">
        <v>0.44141630402782361</v>
      </c>
      <c r="H1710" s="17">
        <v>0.9292315860891881</v>
      </c>
      <c r="I1710" s="17">
        <v>0.79992557118613816</v>
      </c>
      <c r="J1710" s="17">
        <v>-4.3661077164836228E-2</v>
      </c>
      <c r="K1710" s="17">
        <v>-3.2218434306553898E-2</v>
      </c>
      <c r="L1710" s="18">
        <v>0.52178727666585845</v>
      </c>
      <c r="N1710" s="8">
        <v>39639</v>
      </c>
      <c r="O1710" s="9">
        <v>-0.12089874714502319</v>
      </c>
      <c r="P1710" s="9">
        <v>0.42725436820774404</v>
      </c>
      <c r="Q1710" s="9">
        <v>1.092276743595487</v>
      </c>
      <c r="R1710" s="9">
        <v>1.127468104056575</v>
      </c>
      <c r="S1710" s="9">
        <v>0.36088918882378984</v>
      </c>
      <c r="T1710" s="9">
        <v>0.12168912059768841</v>
      </c>
    </row>
    <row r="1711" spans="6:20" x14ac:dyDescent="0.25">
      <c r="F1711" s="14">
        <v>39640</v>
      </c>
      <c r="G1711" s="17">
        <v>0.4472647200848886</v>
      </c>
      <c r="H1711" s="17">
        <v>0.9606339234360578</v>
      </c>
      <c r="I1711" s="17">
        <v>0.83047267654226231</v>
      </c>
      <c r="J1711" s="17">
        <v>-4.7305512369825387E-2</v>
      </c>
      <c r="K1711" s="17">
        <v>-3.3798058350568039E-2</v>
      </c>
      <c r="L1711" s="18">
        <v>0.53759144166914352</v>
      </c>
      <c r="N1711" s="8">
        <v>39640</v>
      </c>
      <c r="O1711" s="9">
        <v>-0.12101739337973562</v>
      </c>
      <c r="P1711" s="9">
        <v>0.44315364321525019</v>
      </c>
      <c r="Q1711" s="9">
        <v>1.1351550174589284</v>
      </c>
      <c r="R1711" s="9">
        <v>1.1785079787512009</v>
      </c>
      <c r="S1711" s="9">
        <v>0.37713556512623625</v>
      </c>
      <c r="T1711" s="9">
        <v>0.12675387499125315</v>
      </c>
    </row>
    <row r="1712" spans="6:20" x14ac:dyDescent="0.25">
      <c r="F1712" s="14">
        <v>39643</v>
      </c>
      <c r="G1712" s="17">
        <v>0.43733373704030282</v>
      </c>
      <c r="H1712" s="17">
        <v>0.94969942637303428</v>
      </c>
      <c r="I1712" s="17">
        <v>0.82289543505252227</v>
      </c>
      <c r="J1712" s="17">
        <v>-4.7924617136887636E-2</v>
      </c>
      <c r="K1712" s="17">
        <v>-3.3675307383012533E-2</v>
      </c>
      <c r="L1712" s="18">
        <v>0.53049610543633297</v>
      </c>
      <c r="N1712" s="8">
        <v>39643</v>
      </c>
      <c r="O1712" s="9">
        <v>-0.11752273632625294</v>
      </c>
      <c r="P1712" s="9">
        <v>0.43888897534284904</v>
      </c>
      <c r="Q1712" s="9">
        <v>1.1254180527473363</v>
      </c>
      <c r="R1712" s="9">
        <v>1.1719986580244623</v>
      </c>
      <c r="S1712" s="9">
        <v>0.37500453916070114</v>
      </c>
      <c r="T1712" s="9">
        <v>0.12581938399902273</v>
      </c>
    </row>
    <row r="1713" spans="6:20" x14ac:dyDescent="0.25">
      <c r="F1713" s="14">
        <v>39644</v>
      </c>
      <c r="G1713" s="17">
        <v>0.42464305885405768</v>
      </c>
      <c r="H1713" s="17">
        <v>0.94253816070840901</v>
      </c>
      <c r="I1713" s="17">
        <v>0.82033049716185003</v>
      </c>
      <c r="J1713" s="17">
        <v>-4.9809731590711288E-2</v>
      </c>
      <c r="K1713" s="17">
        <v>-3.3929761182098631E-2</v>
      </c>
      <c r="L1713" s="18">
        <v>0.52460143402764647</v>
      </c>
      <c r="N1713" s="8">
        <v>39644</v>
      </c>
      <c r="O1713" s="9">
        <v>-0.11252774811379188</v>
      </c>
      <c r="P1713" s="9">
        <v>0.43709241641871693</v>
      </c>
      <c r="Q1713" s="9">
        <v>1.123111048501565</v>
      </c>
      <c r="R1713" s="9">
        <v>1.1765620020341729</v>
      </c>
      <c r="S1713" s="9">
        <v>0.37637212277144066</v>
      </c>
      <c r="T1713" s="9">
        <v>0.12585708880416005</v>
      </c>
    </row>
    <row r="1714" spans="6:20" x14ac:dyDescent="0.25">
      <c r="F1714" s="14">
        <v>39645</v>
      </c>
      <c r="G1714" s="17">
        <v>0.43239045339153342</v>
      </c>
      <c r="H1714" s="17">
        <v>0.97402035146469679</v>
      </c>
      <c r="I1714" s="17">
        <v>0.85022511133524425</v>
      </c>
      <c r="J1714" s="17">
        <v>-5.3012815700217736E-2</v>
      </c>
      <c r="K1714" s="17">
        <v>-3.5411426459848176E-2</v>
      </c>
      <c r="L1714" s="18">
        <v>0.54082578749914534</v>
      </c>
      <c r="N1714" s="8">
        <v>39645</v>
      </c>
      <c r="O1714" s="9">
        <v>-0.11347087049444919</v>
      </c>
      <c r="P1714" s="9">
        <v>0.45272865098238496</v>
      </c>
      <c r="Q1714" s="9">
        <v>1.1648588716026833</v>
      </c>
      <c r="R1714" s="9">
        <v>1.225043618521189</v>
      </c>
      <c r="S1714" s="9">
        <v>0.39181828152317</v>
      </c>
      <c r="T1714" s="9">
        <v>0.13073685211875122</v>
      </c>
    </row>
    <row r="1715" spans="6:20" x14ac:dyDescent="0.25">
      <c r="F1715" s="14">
        <v>39646</v>
      </c>
      <c r="G1715" s="17">
        <v>0.44903834175454582</v>
      </c>
      <c r="H1715" s="17">
        <v>1.019407919485664</v>
      </c>
      <c r="I1715" s="17">
        <v>0.89120072101635273</v>
      </c>
      <c r="J1715" s="17">
        <v>-5.632037647513178E-2</v>
      </c>
      <c r="K1715" s="17">
        <v>-3.7251007417130964E-2</v>
      </c>
      <c r="L1715" s="18">
        <v>0.56532123152510916</v>
      </c>
      <c r="N1715" s="8">
        <v>39646</v>
      </c>
      <c r="O1715" s="9">
        <v>-0.11722706915792609</v>
      </c>
      <c r="P1715" s="9">
        <v>0.47438883506892854</v>
      </c>
      <c r="Q1715" s="9">
        <v>1.2214421623773308</v>
      </c>
      <c r="R1715" s="9">
        <v>1.2871228719376409</v>
      </c>
      <c r="S1715" s="9">
        <v>0.41163988206242957</v>
      </c>
      <c r="T1715" s="9">
        <v>0.13719659838843717</v>
      </c>
    </row>
    <row r="1716" spans="6:20" x14ac:dyDescent="0.25">
      <c r="F1716" s="14">
        <v>39647</v>
      </c>
      <c r="G1716" s="17">
        <v>0.45980348881525041</v>
      </c>
      <c r="H1716" s="17">
        <v>1.0426095149398373</v>
      </c>
      <c r="I1716" s="17">
        <v>0.91127309128973499</v>
      </c>
      <c r="J1716" s="17">
        <v>-5.747185259773549E-2</v>
      </c>
      <c r="K1716" s="17">
        <v>-3.8069333059285469E-2</v>
      </c>
      <c r="L1716" s="18">
        <v>0.57829780914757134</v>
      </c>
      <c r="N1716" s="8">
        <v>39647</v>
      </c>
      <c r="O1716" s="9">
        <v>-0.12013358447612284</v>
      </c>
      <c r="P1716" s="9">
        <v>0.48509806780249248</v>
      </c>
      <c r="Q1716" s="9">
        <v>1.248883435648914</v>
      </c>
      <c r="R1716" s="9">
        <v>1.3156399462546651</v>
      </c>
      <c r="S1716" s="9">
        <v>0.42076529040208371</v>
      </c>
      <c r="T1716" s="9">
        <v>0.14026192974454987</v>
      </c>
    </row>
    <row r="1717" spans="6:20" x14ac:dyDescent="0.25">
      <c r="F1717" s="14">
        <v>39650</v>
      </c>
      <c r="G1717" s="17">
        <v>0.4650760797254333</v>
      </c>
      <c r="H1717" s="17">
        <v>1.0511411734865381</v>
      </c>
      <c r="I1717" s="17">
        <v>0.91814482789664298</v>
      </c>
      <c r="J1717" s="17">
        <v>-5.7580993643487656E-2</v>
      </c>
      <c r="K1717" s="17">
        <v>-3.8299125045120577E-2</v>
      </c>
      <c r="L1717" s="18">
        <v>0.5833345643326151</v>
      </c>
      <c r="N1717" s="8">
        <v>39650</v>
      </c>
      <c r="O1717" s="9">
        <v>-0.12177717417785652</v>
      </c>
      <c r="P1717" s="9">
        <v>0.48882440012497441</v>
      </c>
      <c r="Q1717" s="9">
        <v>1.2581096386693014</v>
      </c>
      <c r="R1717" s="9">
        <v>1.3242514605370805</v>
      </c>
      <c r="S1717" s="9">
        <v>0.42353395812194827</v>
      </c>
      <c r="T1717" s="9">
        <v>0.14125110703123309</v>
      </c>
    </row>
    <row r="1718" spans="6:20" x14ac:dyDescent="0.25">
      <c r="F1718" s="14">
        <v>39651</v>
      </c>
      <c r="G1718" s="17">
        <v>0.47475971464710914</v>
      </c>
      <c r="H1718" s="17">
        <v>1.0690739628565666</v>
      </c>
      <c r="I1718" s="17">
        <v>0.93313073425626381</v>
      </c>
      <c r="J1718" s="17">
        <v>-5.8144967032401143E-2</v>
      </c>
      <c r="K1718" s="17">
        <v>-3.8857840752570212E-2</v>
      </c>
      <c r="L1718" s="18">
        <v>0.59363924023937265</v>
      </c>
      <c r="N1718" s="8">
        <v>39651</v>
      </c>
      <c r="O1718" s="9">
        <v>-0.12461993311229191</v>
      </c>
      <c r="P1718" s="9">
        <v>0.49688213666298081</v>
      </c>
      <c r="Q1718" s="9">
        <v>1.2784225744314519</v>
      </c>
      <c r="R1718" s="9">
        <v>1.3443478816868957</v>
      </c>
      <c r="S1718" s="9">
        <v>0.42997825924720329</v>
      </c>
      <c r="T1718" s="9">
        <v>0.14347718174188817</v>
      </c>
    </row>
    <row r="1719" spans="6:20" x14ac:dyDescent="0.25">
      <c r="F1719" s="14">
        <v>39652</v>
      </c>
      <c r="G1719" s="17">
        <v>0.48390014521658142</v>
      </c>
      <c r="H1719" s="17">
        <v>1.0802942807082188</v>
      </c>
      <c r="I1719" s="17">
        <v>0.94131301383967547</v>
      </c>
      <c r="J1719" s="17">
        <v>-5.7760839969123706E-2</v>
      </c>
      <c r="K1719" s="17">
        <v>-3.904063837089379E-2</v>
      </c>
      <c r="L1719" s="18">
        <v>0.60070824400314593</v>
      </c>
      <c r="N1719" s="8">
        <v>39652</v>
      </c>
      <c r="O1719" s="9">
        <v>-0.12774656920734312</v>
      </c>
      <c r="P1719" s="9">
        <v>0.50142742543892038</v>
      </c>
      <c r="Q1719" s="9">
        <v>1.2891049082148727</v>
      </c>
      <c r="R1719" s="9">
        <v>1.3525255859278771</v>
      </c>
      <c r="S1719" s="9">
        <v>0.43263403176325016</v>
      </c>
      <c r="T1719" s="9">
        <v>0.14454638645775134</v>
      </c>
    </row>
    <row r="1720" spans="6:20" x14ac:dyDescent="0.25">
      <c r="F1720" s="14">
        <v>39653</v>
      </c>
      <c r="G1720" s="17">
        <v>0.47220930413531403</v>
      </c>
      <c r="H1720" s="17">
        <v>1.0575471778419787</v>
      </c>
      <c r="I1720" s="17">
        <v>0.92207430683283642</v>
      </c>
      <c r="J1720" s="17">
        <v>-5.6903751686825793E-2</v>
      </c>
      <c r="K1720" s="17">
        <v>-3.8299858691022926E-2</v>
      </c>
      <c r="L1720" s="18">
        <v>0.58775663100754072</v>
      </c>
      <c r="N1720" s="8">
        <v>39653</v>
      </c>
      <c r="O1720" s="9">
        <v>-0.12439981310459035</v>
      </c>
      <c r="P1720" s="9">
        <v>0.49111104046254755</v>
      </c>
      <c r="Q1720" s="9">
        <v>1.2629488874103243</v>
      </c>
      <c r="R1720" s="9">
        <v>1.3261886700516667</v>
      </c>
      <c r="S1720" s="9">
        <v>0.4241950257599687</v>
      </c>
      <c r="T1720" s="9">
        <v>0.14166046496635737</v>
      </c>
    </row>
    <row r="1721" spans="6:20" x14ac:dyDescent="0.25">
      <c r="F1721" s="14">
        <v>39654</v>
      </c>
      <c r="G1721" s="17">
        <v>0.47088853317159401</v>
      </c>
      <c r="H1721" s="17">
        <v>1.060102068079136</v>
      </c>
      <c r="I1721" s="17">
        <v>0.92525587188700853</v>
      </c>
      <c r="J1721" s="17">
        <v>-5.7629951650304073E-2</v>
      </c>
      <c r="K1721" s="17">
        <v>-3.8525615964547885E-2</v>
      </c>
      <c r="L1721" s="18">
        <v>0.58868010549407823</v>
      </c>
      <c r="N1721" s="8">
        <v>39654</v>
      </c>
      <c r="O1721" s="9">
        <v>-0.12362357126914417</v>
      </c>
      <c r="P1721" s="9">
        <v>0.49269397940992643</v>
      </c>
      <c r="Q1721" s="9">
        <v>1.2676193757646719</v>
      </c>
      <c r="R1721" s="9">
        <v>1.332904467097531</v>
      </c>
      <c r="S1721" s="9">
        <v>0.42631927388672841</v>
      </c>
      <c r="T1721" s="9">
        <v>0.14226121278497472</v>
      </c>
    </row>
    <row r="1722" spans="6:20" x14ac:dyDescent="0.25">
      <c r="F1722" s="14">
        <v>39657</v>
      </c>
      <c r="G1722" s="17">
        <v>0.46756701446154098</v>
      </c>
      <c r="H1722" s="17">
        <v>1.0495732763857544</v>
      </c>
      <c r="I1722" s="17">
        <v>0.91554112583552105</v>
      </c>
      <c r="J1722" s="17">
        <v>-5.6733437910336942E-2</v>
      </c>
      <c r="K1722" s="17">
        <v>-3.8069631197704991E-2</v>
      </c>
      <c r="L1722" s="18">
        <v>0.5831067566008471</v>
      </c>
      <c r="N1722" s="8">
        <v>39657</v>
      </c>
      <c r="O1722" s="9">
        <v>-0.12298860702392973</v>
      </c>
      <c r="P1722" s="9">
        <v>0.48758231489438741</v>
      </c>
      <c r="Q1722" s="9">
        <v>1.2541379575364453</v>
      </c>
      <c r="R1722" s="9">
        <v>1.3177326608236237</v>
      </c>
      <c r="S1722" s="9">
        <v>0.42147979472739128</v>
      </c>
      <c r="T1722" s="9">
        <v>0.14070596060898238</v>
      </c>
    </row>
    <row r="1723" spans="6:20" x14ac:dyDescent="0.25">
      <c r="F1723" s="14">
        <v>39658</v>
      </c>
      <c r="G1723" s="17">
        <v>0.47335868956169236</v>
      </c>
      <c r="H1723" s="17">
        <v>1.053458072981234</v>
      </c>
      <c r="I1723" s="17">
        <v>0.91735599604913864</v>
      </c>
      <c r="J1723" s="17">
        <v>-5.5972148034619501E-2</v>
      </c>
      <c r="K1723" s="17">
        <v>-3.7990737169417067E-2</v>
      </c>
      <c r="L1723" s="18">
        <v>0.58608407981509836</v>
      </c>
      <c r="N1723" s="8">
        <v>39658</v>
      </c>
      <c r="O1723" s="9">
        <v>-0.12522027845494274</v>
      </c>
      <c r="P1723" s="9">
        <v>0.4887328973515091</v>
      </c>
      <c r="Q1723" s="9">
        <v>1.2561082820407632</v>
      </c>
      <c r="R1723" s="9">
        <v>1.3168160920723155</v>
      </c>
      <c r="S1723" s="9">
        <v>0.42122595972496568</v>
      </c>
      <c r="T1723" s="9">
        <v>0.14080026095717862</v>
      </c>
    </row>
    <row r="1724" spans="6:20" x14ac:dyDescent="0.25">
      <c r="F1724" s="14">
        <v>39659</v>
      </c>
      <c r="G1724" s="17">
        <v>0.47293235165459468</v>
      </c>
      <c r="H1724" s="17">
        <v>1.0525422850574417</v>
      </c>
      <c r="I1724" s="17">
        <v>0.91656427481322389</v>
      </c>
      <c r="J1724" s="17">
        <v>-5.5927039724353055E-2</v>
      </c>
      <c r="K1724" s="17">
        <v>-3.7958514397502141E-2</v>
      </c>
      <c r="L1724" s="18">
        <v>0.58557159460326558</v>
      </c>
      <c r="N1724" s="8">
        <v>39659</v>
      </c>
      <c r="O1724" s="9">
        <v>-0.12510493108696394</v>
      </c>
      <c r="P1724" s="9">
        <v>0.48831042424423227</v>
      </c>
      <c r="Q1724" s="9">
        <v>1.2550260895245677</v>
      </c>
      <c r="R1724" s="9">
        <v>1.3156925344802859</v>
      </c>
      <c r="S1724" s="9">
        <v>0.42086640935431718</v>
      </c>
      <c r="T1724" s="9">
        <v>0.14067941951250706</v>
      </c>
    </row>
    <row r="1725" spans="6:20" x14ac:dyDescent="0.25">
      <c r="F1725" s="14">
        <v>39660</v>
      </c>
      <c r="G1725" s="17">
        <v>0.46523253233270889</v>
      </c>
      <c r="H1725" s="17">
        <v>1.0357333375900379</v>
      </c>
      <c r="I1725" s="17">
        <v>0.90198390641590653</v>
      </c>
      <c r="J1725" s="17">
        <v>-5.5069088631689855E-2</v>
      </c>
      <c r="K1725" s="17">
        <v>-3.7360287249954154E-2</v>
      </c>
      <c r="L1725" s="18">
        <v>0.57619042133164411</v>
      </c>
      <c r="N1725" s="8">
        <v>39660</v>
      </c>
      <c r="O1725" s="9">
        <v>-0.1230426512709915</v>
      </c>
      <c r="P1725" s="9">
        <v>0.48053588029758393</v>
      </c>
      <c r="Q1725" s="9">
        <v>1.2350803153215046</v>
      </c>
      <c r="R1725" s="9">
        <v>1.2948910660226414</v>
      </c>
      <c r="S1725" s="9">
        <v>0.41421096174664468</v>
      </c>
      <c r="T1725" s="9">
        <v>0.13844824429023672</v>
      </c>
    </row>
    <row r="1726" spans="6:20" x14ac:dyDescent="0.25">
      <c r="F1726" s="14">
        <v>39661</v>
      </c>
      <c r="G1726" s="17">
        <v>0.46373345670707589</v>
      </c>
      <c r="H1726" s="17">
        <v>1.0281850102155308</v>
      </c>
      <c r="I1726" s="17">
        <v>0.89467729900869375</v>
      </c>
      <c r="J1726" s="17">
        <v>-5.4215364502484667E-2</v>
      </c>
      <c r="K1726" s="17">
        <v>-3.6985633449330167E-2</v>
      </c>
      <c r="L1726" s="18">
        <v>0.57237268971634581</v>
      </c>
      <c r="N1726" s="8">
        <v>39661</v>
      </c>
      <c r="O1726" s="9">
        <v>-0.12297333459842341</v>
      </c>
      <c r="P1726" s="9">
        <v>0.47672911884887736</v>
      </c>
      <c r="Q1726" s="9">
        <v>1.2248348184758979</v>
      </c>
      <c r="R1726" s="9">
        <v>1.2827554314930476</v>
      </c>
      <c r="S1726" s="9">
        <v>0.41034740020326305</v>
      </c>
      <c r="T1726" s="9">
        <v>0.13724060017618347</v>
      </c>
    </row>
    <row r="1727" spans="6:20" x14ac:dyDescent="0.25">
      <c r="F1727" s="14">
        <v>39664</v>
      </c>
      <c r="G1727" s="17">
        <v>0.46138339368784964</v>
      </c>
      <c r="H1727" s="17">
        <v>1.0321125156431341</v>
      </c>
      <c r="I1727" s="17">
        <v>0.89969206044092986</v>
      </c>
      <c r="J1727" s="17">
        <v>-5.5408179452613331E-2</v>
      </c>
      <c r="K1727" s="17">
        <v>-3.7349982750544193E-2</v>
      </c>
      <c r="L1727" s="18">
        <v>0.57372782013160595</v>
      </c>
      <c r="N1727" s="8">
        <v>39664</v>
      </c>
      <c r="O1727" s="9">
        <v>-0.12164020534397271</v>
      </c>
      <c r="P1727" s="9">
        <v>0.47921398695159734</v>
      </c>
      <c r="Q1727" s="9">
        <v>1.2322248517102585</v>
      </c>
      <c r="R1727" s="9">
        <v>1.2935354173666849</v>
      </c>
      <c r="S1727" s="9">
        <v>0.41375569746585272</v>
      </c>
      <c r="T1727" s="9">
        <v>0.13819767579911377</v>
      </c>
    </row>
    <row r="1728" spans="6:20" x14ac:dyDescent="0.25">
      <c r="F1728" s="14">
        <v>39665</v>
      </c>
      <c r="G1728" s="17">
        <v>0.46487446902214086</v>
      </c>
      <c r="H1728" s="17">
        <v>1.0462813680204293</v>
      </c>
      <c r="I1728" s="17">
        <v>0.91314474727366834</v>
      </c>
      <c r="J1728" s="17">
        <v>-5.6848731544747247E-2</v>
      </c>
      <c r="K1728" s="17">
        <v>-3.8016587862353561E-2</v>
      </c>
      <c r="L1728" s="18">
        <v>0.58103060604073808</v>
      </c>
      <c r="N1728" s="8">
        <v>39665</v>
      </c>
      <c r="O1728" s="9">
        <v>-0.12206654225487504</v>
      </c>
      <c r="P1728" s="9">
        <v>0.48625052881926761</v>
      </c>
      <c r="Q1728" s="9">
        <v>1.2510110260535283</v>
      </c>
      <c r="R1728" s="9">
        <v>1.3153489008653276</v>
      </c>
      <c r="S1728" s="9">
        <v>0.42070546925813868</v>
      </c>
      <c r="T1728" s="9">
        <v>0.14039340822797838</v>
      </c>
    </row>
    <row r="1729" spans="6:20" x14ac:dyDescent="0.25">
      <c r="F1729" s="14">
        <v>39666</v>
      </c>
      <c r="G1729" s="17">
        <v>0.46082402605147005</v>
      </c>
      <c r="H1729" s="17">
        <v>1.0480238682770977</v>
      </c>
      <c r="I1729" s="17">
        <v>0.91653527390844802</v>
      </c>
      <c r="J1729" s="17">
        <v>-5.8097313372496205E-2</v>
      </c>
      <c r="K1729" s="17">
        <v>-3.8341031773579275E-2</v>
      </c>
      <c r="L1729" s="18">
        <v>0.5810251969058321</v>
      </c>
      <c r="N1729" s="8">
        <v>39666</v>
      </c>
      <c r="O1729" s="9">
        <v>-0.12015936068459518</v>
      </c>
      <c r="P1729" s="9">
        <v>0.48783744307286359</v>
      </c>
      <c r="Q1729" s="9">
        <v>1.2562684563305513</v>
      </c>
      <c r="R1729" s="9">
        <v>1.3244228310892436</v>
      </c>
      <c r="S1729" s="9">
        <v>0.42356103972893239</v>
      </c>
      <c r="T1729" s="9">
        <v>0.14113391153193267</v>
      </c>
    </row>
    <row r="1730" spans="6:20" x14ac:dyDescent="0.25">
      <c r="F1730" s="14">
        <v>39667</v>
      </c>
      <c r="G1730" s="17">
        <v>0.44704089683633647</v>
      </c>
      <c r="H1730" s="17">
        <v>1.021140359145563</v>
      </c>
      <c r="I1730" s="17">
        <v>0.89378511257196769</v>
      </c>
      <c r="J1730" s="17">
        <v>-5.7076330485528216E-2</v>
      </c>
      <c r="K1730" s="17">
        <v>-3.7463727118480818E-2</v>
      </c>
      <c r="L1730" s="18">
        <v>0.56572520009140626</v>
      </c>
      <c r="N1730" s="8">
        <v>39667</v>
      </c>
      <c r="O1730" s="9">
        <v>-0.11621872275686229</v>
      </c>
      <c r="P1730" s="9">
        <v>0.47563967966676768</v>
      </c>
      <c r="Q1730" s="9">
        <v>1.225334028555537</v>
      </c>
      <c r="R1730" s="9">
        <v>1.2932487717390739</v>
      </c>
      <c r="S1730" s="9">
        <v>0.413572445074252</v>
      </c>
      <c r="T1730" s="9">
        <v>0.13771967485021164</v>
      </c>
    </row>
    <row r="1731" spans="6:20" x14ac:dyDescent="0.25">
      <c r="F1731" s="14">
        <v>39668</v>
      </c>
      <c r="G1731" s="17">
        <v>0.44680775065513378</v>
      </c>
      <c r="H1731" s="17">
        <v>1.022244216997527</v>
      </c>
      <c r="I1731" s="17">
        <v>0.89502893349083434</v>
      </c>
      <c r="J1731" s="17">
        <v>-5.7309370381381751E-2</v>
      </c>
      <c r="K1731" s="17">
        <v>-3.7543000098306231E-2</v>
      </c>
      <c r="L1731" s="18">
        <v>0.56619226335112982</v>
      </c>
      <c r="N1731" s="8">
        <v>39668</v>
      </c>
      <c r="O1731" s="9">
        <v>-0.11603097738146355</v>
      </c>
      <c r="P1731" s="9">
        <v>0.47626923823264727</v>
      </c>
      <c r="Q1731" s="9">
        <v>1.2271299145690087</v>
      </c>
      <c r="R1731" s="9">
        <v>1.2956688650238892</v>
      </c>
      <c r="S1731" s="9">
        <v>0.41433949677421666</v>
      </c>
      <c r="T1731" s="9">
        <v>0.13794378734954235</v>
      </c>
    </row>
    <row r="1732" spans="6:20" x14ac:dyDescent="0.25">
      <c r="F1732" s="14">
        <v>39671</v>
      </c>
      <c r="G1732" s="17">
        <v>0.45451549523582013</v>
      </c>
      <c r="H1732" s="17">
        <v>1.0331242934343583</v>
      </c>
      <c r="I1732" s="17">
        <v>0.90341090620116482</v>
      </c>
      <c r="J1732" s="17">
        <v>-5.7213253910279198E-2</v>
      </c>
      <c r="K1732" s="17">
        <v>-3.7782795825185053E-2</v>
      </c>
      <c r="L1732" s="18">
        <v>0.57281385657009598</v>
      </c>
      <c r="N1732" s="8">
        <v>39671</v>
      </c>
      <c r="O1732" s="9">
        <v>-0.11855733968670701</v>
      </c>
      <c r="P1732" s="9">
        <v>0.48086281450382734</v>
      </c>
      <c r="Q1732" s="9">
        <v>1.238248492346991</v>
      </c>
      <c r="R1732" s="9">
        <v>1.3052471595406794</v>
      </c>
      <c r="S1732" s="9">
        <v>0.41743084362976607</v>
      </c>
      <c r="T1732" s="9">
        <v>0.13910192284806272</v>
      </c>
    </row>
    <row r="1733" spans="6:20" x14ac:dyDescent="0.25">
      <c r="F1733" s="14">
        <v>39672</v>
      </c>
      <c r="G1733" s="17">
        <v>0.44964908829135292</v>
      </c>
      <c r="H1733" s="17">
        <v>1.0191667780343081</v>
      </c>
      <c r="I1733" s="17">
        <v>0.8907120525212805</v>
      </c>
      <c r="J1733" s="17">
        <v>-5.6135578122316357E-2</v>
      </c>
      <c r="K1733" s="17">
        <v>-3.7203390473622949E-2</v>
      </c>
      <c r="L1733" s="18">
        <v>0.56533210741236883</v>
      </c>
      <c r="N1733" s="8">
        <v>39672</v>
      </c>
      <c r="O1733" s="9">
        <v>-0.11751296552398799</v>
      </c>
      <c r="P1733" s="9">
        <v>0.47416113711836849</v>
      </c>
      <c r="Q1733" s="9">
        <v>1.2206815627393461</v>
      </c>
      <c r="R1733" s="9">
        <v>1.2857955083613779</v>
      </c>
      <c r="S1733" s="9">
        <v>0.41122227731716715</v>
      </c>
      <c r="T1733" s="9">
        <v>0.13708884806276583</v>
      </c>
    </row>
    <row r="1734" spans="6:20" x14ac:dyDescent="0.25">
      <c r="F1734" s="14">
        <v>39673</v>
      </c>
      <c r="G1734" s="17">
        <v>0.4472680666125553</v>
      </c>
      <c r="H1734" s="17">
        <v>1.0140649190483144</v>
      </c>
      <c r="I1734" s="17">
        <v>0.88630365271297074</v>
      </c>
      <c r="J1734" s="17">
        <v>-5.5885688475485175E-2</v>
      </c>
      <c r="K1734" s="17">
        <v>-3.7024196106023678E-2</v>
      </c>
      <c r="L1734" s="18">
        <v>0.56247586163724062</v>
      </c>
      <c r="N1734" s="8">
        <v>39673</v>
      </c>
      <c r="O1734" s="9">
        <v>-0.11686778779143127</v>
      </c>
      <c r="P1734" s="9">
        <v>0.47180848625528637</v>
      </c>
      <c r="Q1734" s="9">
        <v>1.2146565385165975</v>
      </c>
      <c r="R1734" s="9">
        <v>1.2795445683828839</v>
      </c>
      <c r="S1734" s="9">
        <v>0.40922185170221459</v>
      </c>
      <c r="T1734" s="9">
        <v>0.13641625847568853</v>
      </c>
    </row>
    <row r="1735" spans="6:20" x14ac:dyDescent="0.25">
      <c r="F1735" s="14">
        <v>39674</v>
      </c>
      <c r="G1735" s="17">
        <v>0.4423122997545994</v>
      </c>
      <c r="H1735" s="17">
        <v>0.99917731881959959</v>
      </c>
      <c r="I1735" s="17">
        <v>0.87266754534330626</v>
      </c>
      <c r="J1735" s="17">
        <v>-5.4680013845109988E-2</v>
      </c>
      <c r="K1735" s="17">
        <v>-3.6393466055043462E-2</v>
      </c>
      <c r="L1735" s="18">
        <v>0.55454293304355307</v>
      </c>
      <c r="N1735" s="8">
        <v>39674</v>
      </c>
      <c r="O1735" s="9">
        <v>-0.11585658301838213</v>
      </c>
      <c r="P1735" s="9">
        <v>0.46462239157422103</v>
      </c>
      <c r="Q1735" s="9">
        <v>1.1957644572169757</v>
      </c>
      <c r="R1735" s="9">
        <v>1.2584615579326222</v>
      </c>
      <c r="S1735" s="9">
        <v>0.4024946388268702</v>
      </c>
      <c r="T1735" s="9">
        <v>0.13424436703249581</v>
      </c>
    </row>
    <row r="1736" spans="6:20" x14ac:dyDescent="0.25">
      <c r="F1736" s="14">
        <v>39675</v>
      </c>
      <c r="G1736" s="17">
        <v>0.43333841771093651</v>
      </c>
      <c r="H1736" s="17">
        <v>0.98040656777789359</v>
      </c>
      <c r="I1736" s="17">
        <v>0.85653095909350307</v>
      </c>
      <c r="J1736" s="17">
        <v>-5.3811714058296725E-2</v>
      </c>
      <c r="K1736" s="17">
        <v>-3.5745737032212538E-2</v>
      </c>
      <c r="L1736" s="18">
        <v>0.54399115175110224</v>
      </c>
      <c r="N1736" s="8">
        <v>39675</v>
      </c>
      <c r="O1736" s="9">
        <v>-0.11338939644126404</v>
      </c>
      <c r="P1736" s="9">
        <v>0.45600093177326939</v>
      </c>
      <c r="Q1736" s="9">
        <v>1.1737377384456347</v>
      </c>
      <c r="R1736" s="9">
        <v>1.2357678967312289</v>
      </c>
      <c r="S1736" s="9">
        <v>0.39523009394771025</v>
      </c>
      <c r="T1736" s="9">
        <v>0.1317922122484004</v>
      </c>
    </row>
    <row r="1737" spans="6:20" x14ac:dyDescent="0.25">
      <c r="F1737" s="14">
        <v>39678</v>
      </c>
      <c r="G1737" s="17">
        <v>0.43058672341537435</v>
      </c>
      <c r="H1737" s="17">
        <v>0.97278271270488204</v>
      </c>
      <c r="I1737" s="17">
        <v>0.84963087160882722</v>
      </c>
      <c r="J1737" s="17">
        <v>-5.3245446940992834E-2</v>
      </c>
      <c r="K1737" s="17">
        <v>-3.5434319538128575E-2</v>
      </c>
      <c r="L1737" s="18">
        <v>0.53988560862216606</v>
      </c>
      <c r="N1737" s="8">
        <v>39678</v>
      </c>
      <c r="O1737" s="9">
        <v>-0.11277800807263424</v>
      </c>
      <c r="P1737" s="9">
        <v>0.45235542222484137</v>
      </c>
      <c r="Q1737" s="9">
        <v>1.1642039118133607</v>
      </c>
      <c r="R1737" s="9">
        <v>1.2252765412994602</v>
      </c>
      <c r="S1737" s="9">
        <v>0.39188065301587077</v>
      </c>
      <c r="T1737" s="9">
        <v>0.13070246029329058</v>
      </c>
    </row>
    <row r="1738" spans="6:20" x14ac:dyDescent="0.25">
      <c r="F1738" s="14">
        <v>39679</v>
      </c>
      <c r="G1738" s="17">
        <v>0.42970329733670082</v>
      </c>
      <c r="H1738" s="17">
        <v>0.97347136919261401</v>
      </c>
      <c r="I1738" s="17">
        <v>0.85069284189904248</v>
      </c>
      <c r="J1738" s="17">
        <v>-5.3567332169528269E-2</v>
      </c>
      <c r="K1738" s="17">
        <v>-3.5523717282250025E-2</v>
      </c>
      <c r="L1738" s="18">
        <v>0.54002815235051116</v>
      </c>
      <c r="N1738" s="8">
        <v>39679</v>
      </c>
      <c r="O1738" s="9">
        <v>-0.1123380645115673</v>
      </c>
      <c r="P1738" s="9">
        <v>0.45286704551768453</v>
      </c>
      <c r="Q1738" s="9">
        <v>1.1658097865840811</v>
      </c>
      <c r="R1738" s="9">
        <v>1.2278392148363659</v>
      </c>
      <c r="S1738" s="9">
        <v>0.39268880273883189</v>
      </c>
      <c r="T1738" s="9">
        <v>0.13091977854539863</v>
      </c>
    </row>
    <row r="1739" spans="6:20" x14ac:dyDescent="0.25">
      <c r="F1739" s="14">
        <v>39680</v>
      </c>
      <c r="G1739" s="17">
        <v>0.42948365049611309</v>
      </c>
      <c r="H1739" s="17">
        <v>0.97405897022491761</v>
      </c>
      <c r="I1739" s="17">
        <v>0.85139197300401404</v>
      </c>
      <c r="J1739" s="17">
        <v>-5.371423300561301E-2</v>
      </c>
      <c r="K1739" s="17">
        <v>-3.5571086534127661E-2</v>
      </c>
      <c r="L1739" s="18">
        <v>0.54025750846208853</v>
      </c>
      <c r="N1739" s="8">
        <v>39680</v>
      </c>
      <c r="O1739" s="9">
        <v>-0.11219633236395542</v>
      </c>
      <c r="P1739" s="9">
        <v>0.45321755795095969</v>
      </c>
      <c r="Q1739" s="9">
        <v>1.1668286171632469</v>
      </c>
      <c r="R1739" s="9">
        <v>1.2292637746310375</v>
      </c>
      <c r="S1739" s="9">
        <v>0.39313978892713791</v>
      </c>
      <c r="T1739" s="9">
        <v>0.13104911080588849</v>
      </c>
    </row>
    <row r="1740" spans="6:20" x14ac:dyDescent="0.25">
      <c r="F1740" s="14">
        <v>39681</v>
      </c>
      <c r="G1740" s="17">
        <v>0.43523502603430769</v>
      </c>
      <c r="H1740" s="17">
        <v>0.98874551738550032</v>
      </c>
      <c r="I1740" s="17">
        <v>0.86450966011202346</v>
      </c>
      <c r="J1740" s="17">
        <v>-5.4697334278343744E-2</v>
      </c>
      <c r="K1740" s="17">
        <v>-3.6146614793118821E-2</v>
      </c>
      <c r="L1740" s="18">
        <v>0.54825726709929079</v>
      </c>
      <c r="N1740" s="8">
        <v>39681</v>
      </c>
      <c r="O1740" s="9">
        <v>-0.11357118422871849</v>
      </c>
      <c r="P1740" s="9">
        <v>0.46016767879770187</v>
      </c>
      <c r="Q1740" s="9">
        <v>1.1848981349254719</v>
      </c>
      <c r="R1740" s="9">
        <v>1.2488314889731689</v>
      </c>
      <c r="S1740" s="9">
        <v>0.39939090384495829</v>
      </c>
      <c r="T1740" s="9">
        <v>0.13310108734768805</v>
      </c>
    </row>
    <row r="1741" spans="6:20" x14ac:dyDescent="0.25">
      <c r="F1741" s="14">
        <v>39682</v>
      </c>
      <c r="G1741" s="17">
        <v>0.44147209823828476</v>
      </c>
      <c r="H1741" s="17">
        <v>1.0015473330991587</v>
      </c>
      <c r="I1741" s="17">
        <v>0.8754696851103988</v>
      </c>
      <c r="J1741" s="17">
        <v>-5.5261585886124155E-2</v>
      </c>
      <c r="K1741" s="17">
        <v>-3.6582049580152418E-2</v>
      </c>
      <c r="L1741" s="18">
        <v>0.55547723220592715</v>
      </c>
      <c r="N1741" s="8">
        <v>39682</v>
      </c>
      <c r="O1741" s="9">
        <v>-0.11530492222889903</v>
      </c>
      <c r="P1741" s="9">
        <v>0.46602877559024231</v>
      </c>
      <c r="Q1741" s="9">
        <v>1.1998437061708451</v>
      </c>
      <c r="R1741" s="9">
        <v>1.2641421161821973</v>
      </c>
      <c r="S1741" s="9">
        <v>0.40429321545490698</v>
      </c>
      <c r="T1741" s="9">
        <v>0.13476121116345996</v>
      </c>
    </row>
    <row r="1742" spans="6:20" x14ac:dyDescent="0.25">
      <c r="F1742" s="14">
        <v>39685</v>
      </c>
      <c r="G1742" s="17">
        <v>0.43392144555207884</v>
      </c>
      <c r="H1742" s="17">
        <v>0.98831529454358824</v>
      </c>
      <c r="I1742" s="17">
        <v>0.86456916954767415</v>
      </c>
      <c r="J1742" s="17">
        <v>-5.4942407659260853E-2</v>
      </c>
      <c r="K1742" s="17">
        <v>-3.6191733080213347E-2</v>
      </c>
      <c r="L1742" s="18">
        <v>0.54779197267392898</v>
      </c>
      <c r="N1742" s="8">
        <v>39685</v>
      </c>
      <c r="O1742" s="9">
        <v>-0.11303000205984692</v>
      </c>
      <c r="P1742" s="9">
        <v>0.46014852449213794</v>
      </c>
      <c r="Q1742" s="9">
        <v>1.1851221339822979</v>
      </c>
      <c r="R1742" s="9">
        <v>1.2498919913131266</v>
      </c>
      <c r="S1742" s="9">
        <v>0.39971924205259091</v>
      </c>
      <c r="T1742" s="9">
        <v>0.13316123687637224</v>
      </c>
    </row>
    <row r="1743" spans="6:20" x14ac:dyDescent="0.25">
      <c r="F1743" s="14">
        <v>39686</v>
      </c>
      <c r="G1743" s="17">
        <v>0.43366536231198</v>
      </c>
      <c r="H1743" s="17">
        <v>0.98553082521947355</v>
      </c>
      <c r="I1743" s="17">
        <v>0.86175880449090281</v>
      </c>
      <c r="J1743" s="17">
        <v>-5.4556471041710658E-2</v>
      </c>
      <c r="K1743" s="17">
        <v>-3.6037459006778502E-2</v>
      </c>
      <c r="L1743" s="18">
        <v>0.54644354815529461</v>
      </c>
      <c r="N1743" s="8">
        <v>39686</v>
      </c>
      <c r="O1743" s="9">
        <v>-0.11313430846917502</v>
      </c>
      <c r="P1743" s="9">
        <v>0.45869644296149131</v>
      </c>
      <c r="Q1743" s="9">
        <v>1.1811473949841997</v>
      </c>
      <c r="R1743" s="9">
        <v>1.244991738238753</v>
      </c>
      <c r="S1743" s="9">
        <v>0.39816141841935015</v>
      </c>
      <c r="T1743" s="9">
        <v>0.13268457323930999</v>
      </c>
    </row>
    <row r="1744" spans="6:20" x14ac:dyDescent="0.25">
      <c r="F1744" s="14">
        <v>39687</v>
      </c>
      <c r="G1744" s="17">
        <v>0.43686563941591444</v>
      </c>
      <c r="H1744" s="17">
        <v>0.98822021973669727</v>
      </c>
      <c r="I1744" s="17">
        <v>0.86332882404471922</v>
      </c>
      <c r="J1744" s="17">
        <v>-5.4222980821455713E-2</v>
      </c>
      <c r="K1744" s="17">
        <v>-3.6026640272248951E-2</v>
      </c>
      <c r="L1744" s="18">
        <v>0.54834150042068708</v>
      </c>
      <c r="N1744" s="8">
        <v>39687</v>
      </c>
      <c r="O1744" s="9">
        <v>-0.11432528240165095</v>
      </c>
      <c r="P1744" s="9">
        <v>0.45962331726607142</v>
      </c>
      <c r="Q1744" s="9">
        <v>1.1830437853284832</v>
      </c>
      <c r="R1744" s="9">
        <v>1.2455117277128827</v>
      </c>
      <c r="S1744" s="9">
        <v>0.39834712961718372</v>
      </c>
      <c r="T1744" s="9">
        <v>0.13283484156034484</v>
      </c>
    </row>
    <row r="1745" spans="6:20" x14ac:dyDescent="0.25">
      <c r="F1745" s="14">
        <v>39688</v>
      </c>
      <c r="G1745" s="17">
        <v>0.43871059354250475</v>
      </c>
      <c r="H1745" s="17">
        <v>0.99579303190286328</v>
      </c>
      <c r="I1745" s="17">
        <v>0.87052697429060788</v>
      </c>
      <c r="J1745" s="17">
        <v>-5.4997914009542598E-2</v>
      </c>
      <c r="K1745" s="17">
        <v>-3.6384052164810825E-2</v>
      </c>
      <c r="L1745" s="18">
        <v>0.55224039424017779</v>
      </c>
      <c r="N1745" s="8">
        <v>39688</v>
      </c>
      <c r="O1745" s="9">
        <v>-0.11454399626563906</v>
      </c>
      <c r="P1745" s="9">
        <v>0.46338749980170035</v>
      </c>
      <c r="Q1745" s="9">
        <v>1.1930981736757638</v>
      </c>
      <c r="R1745" s="9">
        <v>1.2572002008612602</v>
      </c>
      <c r="S1745" s="9">
        <v>0.4020709097831825</v>
      </c>
      <c r="T1745" s="9">
        <v>0.1340105892037104</v>
      </c>
    </row>
    <row r="1746" spans="6:20" x14ac:dyDescent="0.25">
      <c r="F1746" s="14">
        <v>39689</v>
      </c>
      <c r="G1746" s="17">
        <v>0.43865962488204163</v>
      </c>
      <c r="H1746" s="17">
        <v>1.00113914141516</v>
      </c>
      <c r="I1746" s="17">
        <v>0.87613309930384242</v>
      </c>
      <c r="J1746" s="17">
        <v>-5.5868685143107118E-2</v>
      </c>
      <c r="K1746" s="17">
        <v>-3.6709624436856977E-2</v>
      </c>
      <c r="L1746" s="18">
        <v>0.55471989081032491</v>
      </c>
      <c r="N1746" s="8">
        <v>39689</v>
      </c>
      <c r="O1746" s="9">
        <v>-0.11410635998913511</v>
      </c>
      <c r="P1746" s="9">
        <v>0.46626286172869186</v>
      </c>
      <c r="Q1746" s="9">
        <v>1.2010865551195302</v>
      </c>
      <c r="R1746" s="9">
        <v>1.2673827460897984</v>
      </c>
      <c r="S1746" s="9">
        <v>0.40530426053101309</v>
      </c>
      <c r="T1746" s="9">
        <v>0.13498275980048391</v>
      </c>
    </row>
    <row r="1747" spans="6:20" x14ac:dyDescent="0.25">
      <c r="F1747" s="14">
        <v>39692</v>
      </c>
      <c r="G1747" s="17">
        <v>0.43607870307649749</v>
      </c>
      <c r="H1747" s="17">
        <v>0.99887303498803459</v>
      </c>
      <c r="I1747" s="17">
        <v>0.87476536510690928</v>
      </c>
      <c r="J1747" s="17">
        <v>-5.6122024936968211E-2</v>
      </c>
      <c r="K1747" s="17">
        <v>-3.671248047395783E-2</v>
      </c>
      <c r="L1747" s="18">
        <v>0.55314398711456469</v>
      </c>
      <c r="N1747" s="8">
        <v>39692</v>
      </c>
      <c r="O1747" s="9">
        <v>-0.11315342847490642</v>
      </c>
      <c r="P1747" s="9">
        <v>0.46546324065004663</v>
      </c>
      <c r="Q1747" s="9">
        <v>1.1994125530154136</v>
      </c>
      <c r="R1747" s="9">
        <v>1.2667795888877045</v>
      </c>
      <c r="S1747" s="9">
        <v>0.40509612014484708</v>
      </c>
      <c r="T1747" s="9">
        <v>0.13484399589674831</v>
      </c>
    </row>
    <row r="1748" spans="6:20" x14ac:dyDescent="0.25">
      <c r="F1748" s="14">
        <v>39693</v>
      </c>
      <c r="G1748" s="17">
        <v>0.43225801798931279</v>
      </c>
      <c r="H1748" s="17">
        <v>0.98320297096286413</v>
      </c>
      <c r="I1748" s="17">
        <v>0.85987173720925836</v>
      </c>
      <c r="J1748" s="17">
        <v>-5.4519211628103373E-2</v>
      </c>
      <c r="K1748" s="17">
        <v>-3.5973067676818689E-2</v>
      </c>
      <c r="L1748" s="18">
        <v>0.54507558278659662</v>
      </c>
      <c r="N1748" s="8">
        <v>39693</v>
      </c>
      <c r="O1748" s="9">
        <v>-0.11269953823107168</v>
      </c>
      <c r="P1748" s="9">
        <v>0.45767467932100331</v>
      </c>
      <c r="Q1748" s="9">
        <v>1.1786094591681342</v>
      </c>
      <c r="R1748" s="9">
        <v>1.2425974730924341</v>
      </c>
      <c r="S1748" s="9">
        <v>0.3973920206413562</v>
      </c>
      <c r="T1748" s="9">
        <v>0.13241139253314865</v>
      </c>
    </row>
    <row r="1749" spans="6:20" x14ac:dyDescent="0.25">
      <c r="F1749" s="14">
        <v>39694</v>
      </c>
      <c r="G1749" s="17">
        <v>0.42606927517523513</v>
      </c>
      <c r="H1749" s="17">
        <v>0.96508603827705142</v>
      </c>
      <c r="I1749" s="17">
        <v>0.8433389954212841</v>
      </c>
      <c r="J1749" s="17">
        <v>-5.3089797494592084E-2</v>
      </c>
      <c r="K1749" s="17">
        <v>-3.521407488564185E-2</v>
      </c>
      <c r="L1749" s="18">
        <v>0.53539002256874857</v>
      </c>
      <c r="N1749" s="8">
        <v>39694</v>
      </c>
      <c r="O1749" s="9">
        <v>-0.11139987417822636</v>
      </c>
      <c r="P1749" s="9">
        <v>0.44895526720180245</v>
      </c>
      <c r="Q1749" s="9">
        <v>1.1557233587333335</v>
      </c>
      <c r="R1749" s="9">
        <v>1.2171666749304171</v>
      </c>
      <c r="S1749" s="9">
        <v>0.3892761495582559</v>
      </c>
      <c r="T1749" s="9">
        <v>0.12978498014853934</v>
      </c>
    </row>
    <row r="1750" spans="6:20" x14ac:dyDescent="0.25">
      <c r="F1750" s="14">
        <v>39695</v>
      </c>
      <c r="G1750" s="17">
        <v>0.41998825635813947</v>
      </c>
      <c r="H1750" s="17">
        <v>0.95461662365056998</v>
      </c>
      <c r="I1750" s="17">
        <v>0.83475571628584255</v>
      </c>
      <c r="J1750" s="17">
        <v>-5.2862804667692297E-2</v>
      </c>
      <c r="K1750" s="17">
        <v>-3.4911031005568791E-2</v>
      </c>
      <c r="L1750" s="18">
        <v>0.5292877712064149</v>
      </c>
      <c r="N1750" s="8">
        <v>39695</v>
      </c>
      <c r="O1750" s="9">
        <v>-0.10955319450441732</v>
      </c>
      <c r="P1750" s="9">
        <v>0.4443199165715358</v>
      </c>
      <c r="Q1750" s="9">
        <v>1.1441456685515323</v>
      </c>
      <c r="R1750" s="9">
        <v>1.2060441236489081</v>
      </c>
      <c r="S1750" s="9">
        <v>0.38570485176327651</v>
      </c>
      <c r="T1750" s="9">
        <v>0.12853027084622068</v>
      </c>
    </row>
    <row r="1751" spans="6:20" x14ac:dyDescent="0.25">
      <c r="F1751" s="14">
        <v>39696</v>
      </c>
      <c r="G1751" s="17">
        <v>0.41528928722229269</v>
      </c>
      <c r="H1751" s="17">
        <v>0.95798393823438965</v>
      </c>
      <c r="I1751" s="17">
        <v>0.84009541002442734</v>
      </c>
      <c r="J1751" s="17">
        <v>-5.4527437330046988E-2</v>
      </c>
      <c r="K1751" s="17">
        <v>-3.5368686841330939E-2</v>
      </c>
      <c r="L1751" s="18">
        <v>0.52990826707418615</v>
      </c>
      <c r="N1751" s="8">
        <v>39696</v>
      </c>
      <c r="O1751" s="9">
        <v>-0.1072360924845452</v>
      </c>
      <c r="P1751" s="9">
        <v>0.44688268644321594</v>
      </c>
      <c r="Q1751" s="9">
        <v>1.1522474161718432</v>
      </c>
      <c r="R1751" s="9">
        <v>1.2191159297115779</v>
      </c>
      <c r="S1751" s="9">
        <v>0.38982586062582125</v>
      </c>
      <c r="T1751" s="9">
        <v>0.12963272261196526</v>
      </c>
    </row>
    <row r="1752" spans="6:20" x14ac:dyDescent="0.25">
      <c r="F1752" s="14">
        <v>39699</v>
      </c>
      <c r="G1752" s="17">
        <v>0.41810912918386861</v>
      </c>
      <c r="H1752" s="17">
        <v>0.96652891401490826</v>
      </c>
      <c r="I1752" s="17">
        <v>0.84793160484558183</v>
      </c>
      <c r="J1752" s="17">
        <v>-5.5225336956424773E-2</v>
      </c>
      <c r="K1752" s="17">
        <v>-3.5732035849450471E-2</v>
      </c>
      <c r="L1752" s="18">
        <v>0.53445653665640946</v>
      </c>
      <c r="N1752" s="8">
        <v>39699</v>
      </c>
      <c r="O1752" s="9">
        <v>-0.10780572890551926</v>
      </c>
      <c r="P1752" s="9">
        <v>0.45101122240509139</v>
      </c>
      <c r="Q1752" s="9">
        <v>1.1631070109334742</v>
      </c>
      <c r="R1752" s="9">
        <v>1.2312519561388524</v>
      </c>
      <c r="S1752" s="9">
        <v>0.3936980391401288</v>
      </c>
      <c r="T1752" s="9">
        <v>0.13088189783390569</v>
      </c>
    </row>
    <row r="1753" spans="6:20" x14ac:dyDescent="0.25">
      <c r="F1753" s="14">
        <v>39700</v>
      </c>
      <c r="G1753" s="17">
        <v>0.40761685033792616</v>
      </c>
      <c r="H1753" s="17">
        <v>0.95918299677933072</v>
      </c>
      <c r="I1753" s="17">
        <v>0.84432174543252436</v>
      </c>
      <c r="J1753" s="17">
        <v>-5.655500903613439E-2</v>
      </c>
      <c r="K1753" s="17">
        <v>-3.5856353410581465E-2</v>
      </c>
      <c r="L1753" s="18">
        <v>0.52891925844727861</v>
      </c>
      <c r="N1753" s="8">
        <v>39700</v>
      </c>
      <c r="O1753" s="9">
        <v>-0.10378674352299387</v>
      </c>
      <c r="P1753" s="9">
        <v>0.44876153995529428</v>
      </c>
      <c r="Q1753" s="9">
        <v>1.1590790021198121</v>
      </c>
      <c r="R1753" s="9">
        <v>1.2323296637296446</v>
      </c>
      <c r="S1753" s="9">
        <v>0.393972822283982</v>
      </c>
      <c r="T1753" s="9">
        <v>0.1306553317158459</v>
      </c>
    </row>
    <row r="1754" spans="6:20" x14ac:dyDescent="0.25">
      <c r="F1754" s="14">
        <v>39701</v>
      </c>
      <c r="G1754" s="17">
        <v>0.39052843108153451</v>
      </c>
      <c r="H1754" s="17">
        <v>0.96522747063814562</v>
      </c>
      <c r="I1754" s="17">
        <v>0.85726034290423314</v>
      </c>
      <c r="J1754" s="17">
        <v>-6.1612755363205783E-2</v>
      </c>
      <c r="K1754" s="17">
        <v>-3.7146232046482E-2</v>
      </c>
      <c r="L1754" s="18">
        <v>0.52828776250737586</v>
      </c>
      <c r="N1754" s="8">
        <v>39701</v>
      </c>
      <c r="O1754" s="9">
        <v>-9.5842070967351478E-2</v>
      </c>
      <c r="P1754" s="9">
        <v>0.45475564217354203</v>
      </c>
      <c r="Q1754" s="9">
        <v>1.1793148601965924</v>
      </c>
      <c r="R1754" s="9">
        <v>1.2681401314318175</v>
      </c>
      <c r="S1754" s="9">
        <v>0.40523530081425219</v>
      </c>
      <c r="T1754" s="9">
        <v>0.13354308424594244</v>
      </c>
    </row>
    <row r="1755" spans="6:20" x14ac:dyDescent="0.25">
      <c r="F1755" s="14">
        <v>39702</v>
      </c>
      <c r="G1755" s="17">
        <v>0.37254725492070639</v>
      </c>
      <c r="H1755" s="17">
        <v>0.97948317590928757</v>
      </c>
      <c r="I1755" s="17">
        <v>0.87912517865671647</v>
      </c>
      <c r="J1755" s="17">
        <v>-6.8202738260007584E-2</v>
      </c>
      <c r="K1755" s="17">
        <v>-3.8980248397595618E-2</v>
      </c>
      <c r="L1755" s="18">
        <v>0.53130032251744252</v>
      </c>
      <c r="N1755" s="8">
        <v>39702</v>
      </c>
      <c r="O1755" s="9">
        <v>-8.6868942201238086E-2</v>
      </c>
      <c r="P1755" s="9">
        <v>0.46529727526644354</v>
      </c>
      <c r="Q1755" s="9">
        <v>1.2123560978463881</v>
      </c>
      <c r="R1755" s="9">
        <v>1.3207522459564167</v>
      </c>
      <c r="S1755" s="9">
        <v>0.42182775042696441</v>
      </c>
      <c r="T1755" s="9">
        <v>0.13800955594133971</v>
      </c>
    </row>
    <row r="1756" spans="6:20" x14ac:dyDescent="0.25">
      <c r="F1756" s="14">
        <v>39703</v>
      </c>
      <c r="G1756" s="17">
        <v>0.3418649662965999</v>
      </c>
      <c r="H1756" s="17">
        <v>0.9840579062282635</v>
      </c>
      <c r="I1756" s="17">
        <v>0.89579617103786568</v>
      </c>
      <c r="J1756" s="17">
        <v>-7.6275667800198024E-2</v>
      </c>
      <c r="K1756" s="17">
        <v>-4.0917135920233855E-2</v>
      </c>
      <c r="L1756" s="18">
        <v>0.52724263417107831</v>
      </c>
      <c r="N1756" s="8">
        <v>39703</v>
      </c>
      <c r="O1756" s="9">
        <v>-7.309201784499321E-2</v>
      </c>
      <c r="P1756" s="9">
        <v>0.4726926939895702</v>
      </c>
      <c r="Q1756" s="9">
        <v>1.2393479435684223</v>
      </c>
      <c r="R1756" s="9">
        <v>1.3731776627284851</v>
      </c>
      <c r="S1756" s="9">
        <v>0.43827924225612874</v>
      </c>
      <c r="T1756" s="9">
        <v>0.14205915112324449</v>
      </c>
    </row>
    <row r="1757" spans="6:20" x14ac:dyDescent="0.25">
      <c r="F1757" s="14">
        <v>39706</v>
      </c>
      <c r="G1757" s="17">
        <v>0.2523431109768241</v>
      </c>
      <c r="H1757" s="17">
        <v>0.9220491055394604</v>
      </c>
      <c r="I1757" s="17">
        <v>0.86569404353594137</v>
      </c>
      <c r="J1757" s="17">
        <v>-8.7727894122092948E-2</v>
      </c>
      <c r="K1757" s="17">
        <v>-4.2018156248876816E-2</v>
      </c>
      <c r="L1757" s="18">
        <v>0.48030865813112211</v>
      </c>
      <c r="N1757" s="8">
        <v>39706</v>
      </c>
      <c r="O1757" s="9">
        <v>-3.874949119322027E-2</v>
      </c>
      <c r="P1757" s="9">
        <v>0.45385616546101776</v>
      </c>
      <c r="Q1757" s="9">
        <v>1.2059739409466133</v>
      </c>
      <c r="R1757" s="9">
        <v>1.3836356517626478</v>
      </c>
      <c r="S1757" s="9">
        <v>0.44102476890026898</v>
      </c>
      <c r="T1757" s="9">
        <v>0.14024681598043515</v>
      </c>
    </row>
    <row r="1758" spans="6:20" x14ac:dyDescent="0.25">
      <c r="F1758" s="14">
        <v>39707</v>
      </c>
      <c r="G1758" s="17">
        <v>0.2050477275746693</v>
      </c>
      <c r="H1758" s="17">
        <v>0.926655339631551</v>
      </c>
      <c r="I1758" s="17">
        <v>0.88883622241059934</v>
      </c>
      <c r="J1758" s="17">
        <v>-9.9779209096824709E-2</v>
      </c>
      <c r="K1758" s="17">
        <v>-4.485611526779365E-2</v>
      </c>
      <c r="L1758" s="18">
        <v>0.47291499576203389</v>
      </c>
      <c r="N1758" s="8">
        <v>39707</v>
      </c>
      <c r="O1758" s="9">
        <v>-1.7702967309009533E-2</v>
      </c>
      <c r="P1758" s="9">
        <v>0.46394433240180122</v>
      </c>
      <c r="Q1758" s="9">
        <v>1.2439418261585373</v>
      </c>
      <c r="R1758" s="9">
        <v>1.4598224888618785</v>
      </c>
      <c r="S1758" s="9">
        <v>0.4649153706384741</v>
      </c>
      <c r="T1758" s="9">
        <v>0.14604682843973751</v>
      </c>
    </row>
    <row r="1759" spans="6:20" x14ac:dyDescent="0.25">
      <c r="F1759" s="14">
        <v>39708</v>
      </c>
      <c r="G1759" s="17">
        <v>0.17027887085328589</v>
      </c>
      <c r="H1759" s="17">
        <v>0.92534078821086296</v>
      </c>
      <c r="I1759" s="17">
        <v>0.90093697449424448</v>
      </c>
      <c r="J1759" s="17">
        <v>-0.10788370217619885</v>
      </c>
      <c r="K1759" s="17">
        <v>-4.6658572753635219E-2</v>
      </c>
      <c r="L1759" s="18">
        <v>0.46529035854788309</v>
      </c>
      <c r="N1759" s="8">
        <v>39708</v>
      </c>
      <c r="O1759" s="9">
        <v>-2.5959743284303541E-3</v>
      </c>
      <c r="P1759" s="9">
        <v>0.46883951089029652</v>
      </c>
      <c r="Q1759" s="9">
        <v>1.264859004351047</v>
      </c>
      <c r="R1759" s="9">
        <v>1.5069411969994104</v>
      </c>
      <c r="S1759" s="9">
        <v>0.47965533045602543</v>
      </c>
      <c r="T1759" s="9">
        <v>0.14946055026518434</v>
      </c>
    </row>
    <row r="1760" spans="6:20" x14ac:dyDescent="0.25">
      <c r="F1760" s="14">
        <v>39709</v>
      </c>
      <c r="G1760" s="17">
        <v>0.1732884268793583</v>
      </c>
      <c r="H1760" s="17">
        <v>0.96349294509605499</v>
      </c>
      <c r="I1760" s="17">
        <v>0.93963742408784345</v>
      </c>
      <c r="J1760" s="17">
        <v>-0.1132911185500316</v>
      </c>
      <c r="K1760" s="17">
        <v>-4.8799421341903564E-2</v>
      </c>
      <c r="L1760" s="18">
        <v>0.48366547076946015</v>
      </c>
      <c r="N1760" s="8">
        <v>39709</v>
      </c>
      <c r="O1760" s="9">
        <v>-9.4840790501697734E-4</v>
      </c>
      <c r="P1760" s="9">
        <v>0.48881600895719657</v>
      </c>
      <c r="Q1760" s="9">
        <v>1.3196483925206015</v>
      </c>
      <c r="R1760" s="9">
        <v>1.5747955955798563</v>
      </c>
      <c r="S1760" s="9">
        <v>0.50122325379389232</v>
      </c>
      <c r="T1760" s="9">
        <v>0.15604411585998049</v>
      </c>
    </row>
    <row r="1761" spans="6:20" x14ac:dyDescent="0.25">
      <c r="F1761" s="14">
        <v>39710</v>
      </c>
      <c r="G1761" s="17">
        <v>0.32296293432394357</v>
      </c>
      <c r="H1761" s="17">
        <v>1.131028313867591</v>
      </c>
      <c r="I1761" s="17">
        <v>1.0566969978109348</v>
      </c>
      <c r="J1761" s="17">
        <v>-0.10439976858690787</v>
      </c>
      <c r="K1761" s="17">
        <v>-5.081469242659483E-2</v>
      </c>
      <c r="L1761" s="18">
        <v>0.59187701727024289</v>
      </c>
      <c r="N1761" s="8">
        <v>39710</v>
      </c>
      <c r="O1761" s="9">
        <v>-5.3405430809289708E-2</v>
      </c>
      <c r="P1761" s="9">
        <v>0.55455838548608172</v>
      </c>
      <c r="Q1761" s="9">
        <v>1.4704704852407715</v>
      </c>
      <c r="R1761" s="9">
        <v>1.6780753856284525</v>
      </c>
      <c r="S1761" s="9">
        <v>0.53498429941933612</v>
      </c>
      <c r="T1761" s="9">
        <v>0.17062313839209672</v>
      </c>
    </row>
    <row r="1762" spans="6:20" x14ac:dyDescent="0.25">
      <c r="F1762" s="14">
        <v>39713</v>
      </c>
      <c r="G1762" s="17">
        <v>0.37237556848736103</v>
      </c>
      <c r="H1762" s="17">
        <v>1.1847052748403761</v>
      </c>
      <c r="I1762" s="17">
        <v>1.0936368344159497</v>
      </c>
      <c r="J1762" s="17">
        <v>-0.10120231026744959</v>
      </c>
      <c r="K1762" s="17">
        <v>-5.13814478599482E-2</v>
      </c>
      <c r="L1762" s="18">
        <v>0.6268412004643692</v>
      </c>
      <c r="N1762" s="8">
        <v>39713</v>
      </c>
      <c r="O1762" s="9">
        <v>-7.0850076393097164E-2</v>
      </c>
      <c r="P1762" s="9">
        <v>0.57538684276345875</v>
      </c>
      <c r="Q1762" s="9">
        <v>1.5178333864391282</v>
      </c>
      <c r="R1762" s="9">
        <v>1.7090850518350063</v>
      </c>
      <c r="S1762" s="9">
        <v>0.54514978501797129</v>
      </c>
      <c r="T1762" s="9">
        <v>0.17514100217470682</v>
      </c>
    </row>
    <row r="1763" spans="6:20" x14ac:dyDescent="0.25">
      <c r="F1763" s="14">
        <v>39714</v>
      </c>
      <c r="G1763" s="17">
        <v>0.33812433722415608</v>
      </c>
      <c r="H1763" s="17">
        <v>1.1674158303072102</v>
      </c>
      <c r="I1763" s="17">
        <v>1.0888441537736127</v>
      </c>
      <c r="J1763" s="17">
        <v>-0.10661744828192769</v>
      </c>
      <c r="K1763" s="17">
        <v>-5.2191278822738787E-2</v>
      </c>
      <c r="L1763" s="18">
        <v>0.61188117571247513</v>
      </c>
      <c r="N1763" s="8">
        <v>39714</v>
      </c>
      <c r="O1763" s="9">
        <v>-5.7210605053069498E-2</v>
      </c>
      <c r="P1763" s="9">
        <v>0.57163121133461192</v>
      </c>
      <c r="Q1763" s="9">
        <v>1.5146398743716625</v>
      </c>
      <c r="R1763" s="9">
        <v>1.7252557406404967</v>
      </c>
      <c r="S1763" s="9">
        <v>0.55006488760204741</v>
      </c>
      <c r="T1763" s="9">
        <v>0.1756113810773387</v>
      </c>
    </row>
    <row r="1764" spans="6:20" x14ac:dyDescent="0.25">
      <c r="F1764" s="14">
        <v>39715</v>
      </c>
      <c r="G1764" s="17">
        <v>0.29959745071480393</v>
      </c>
      <c r="H1764" s="17">
        <v>1.1757442619095289</v>
      </c>
      <c r="I1764" s="17">
        <v>1.11247765374482</v>
      </c>
      <c r="J1764" s="17">
        <v>-0.11716939862946973</v>
      </c>
      <c r="K1764" s="17">
        <v>-5.477940773505173E-2</v>
      </c>
      <c r="L1764" s="18">
        <v>0.60798949770252642</v>
      </c>
      <c r="N1764" s="8">
        <v>39715</v>
      </c>
      <c r="O1764" s="9">
        <v>-3.9710551526050047E-2</v>
      </c>
      <c r="P1764" s="9">
        <v>0.58230328446350244</v>
      </c>
      <c r="Q1764" s="9">
        <v>1.5523777965772416</v>
      </c>
      <c r="R1764" s="9">
        <v>1.7959715025894918</v>
      </c>
      <c r="S1764" s="9">
        <v>0.57227441728429229</v>
      </c>
      <c r="T1764" s="9">
        <v>0.18116366052228258</v>
      </c>
    </row>
    <row r="1765" spans="6:20" x14ac:dyDescent="0.25">
      <c r="F1765" s="14">
        <v>39716</v>
      </c>
      <c r="G1765" s="17">
        <v>0.2716604195144684</v>
      </c>
      <c r="H1765" s="17">
        <v>1.2073554199051473</v>
      </c>
      <c r="I1765" s="17">
        <v>1.1563362339497225</v>
      </c>
      <c r="J1765" s="17">
        <v>-0.12892777889916898</v>
      </c>
      <c r="K1765" s="17">
        <v>-5.8200248724096605E-2</v>
      </c>
      <c r="L1765" s="18">
        <v>0.61707682733188263</v>
      </c>
      <c r="N1765" s="8">
        <v>39716</v>
      </c>
      <c r="O1765" s="9">
        <v>-2.5034031453389352E-2</v>
      </c>
      <c r="P1765" s="9">
        <v>0.60375633540938389</v>
      </c>
      <c r="Q1765" s="9">
        <v>1.6177930306585899</v>
      </c>
      <c r="R1765" s="9">
        <v>1.8956078506845926</v>
      </c>
      <c r="S1765" s="9">
        <v>0.60373637173404404</v>
      </c>
      <c r="T1765" s="9">
        <v>0.18981435273235223</v>
      </c>
    </row>
    <row r="1766" spans="6:20" x14ac:dyDescent="0.25">
      <c r="F1766" s="14">
        <v>39717</v>
      </c>
      <c r="G1766" s="17">
        <v>0.20799913313353235</v>
      </c>
      <c r="H1766" s="17">
        <v>1.1762734083235082</v>
      </c>
      <c r="I1766" s="17">
        <v>1.1485287480150608</v>
      </c>
      <c r="J1766" s="17">
        <v>-0.13916179478112228</v>
      </c>
      <c r="K1766" s="17">
        <v>-5.976903786105188E-2</v>
      </c>
      <c r="L1766" s="18">
        <v>0.58976173703903534</v>
      </c>
      <c r="N1766" s="8">
        <v>39717</v>
      </c>
      <c r="O1766" s="9">
        <v>3.9888392274004078E-4</v>
      </c>
      <c r="P1766" s="9">
        <v>0.59734070732829891</v>
      </c>
      <c r="Q1766" s="9">
        <v>1.6134244183772641</v>
      </c>
      <c r="R1766" s="9">
        <v>1.9276551537368212</v>
      </c>
      <c r="S1766" s="9">
        <v>0.61350431614461076</v>
      </c>
      <c r="T1766" s="9">
        <v>0.19087907973703083</v>
      </c>
    </row>
    <row r="1767" spans="6:20" x14ac:dyDescent="0.25">
      <c r="F1767" s="14">
        <v>39720</v>
      </c>
      <c r="G1767" s="17">
        <v>0.19503671441007889</v>
      </c>
      <c r="H1767" s="17">
        <v>1.1773069507815732</v>
      </c>
      <c r="I1767" s="17">
        <v>1.1546322172908781</v>
      </c>
      <c r="J1767" s="17">
        <v>-0.14242798079640887</v>
      </c>
      <c r="K1767" s="17">
        <v>-6.0533025722311687E-2</v>
      </c>
      <c r="L1767" s="18">
        <v>0.58762872392004517</v>
      </c>
      <c r="N1767" s="8">
        <v>39720</v>
      </c>
      <c r="O1767" s="9">
        <v>6.1493980134326815E-3</v>
      </c>
      <c r="P1767" s="9">
        <v>0.59998284495455834</v>
      </c>
      <c r="Q1767" s="9">
        <v>1.6234898118114396</v>
      </c>
      <c r="R1767" s="9">
        <v>1.9481030852002865</v>
      </c>
      <c r="S1767" s="9">
        <v>0.61991463274039471</v>
      </c>
      <c r="T1767" s="9">
        <v>0.19242731401977151</v>
      </c>
    </row>
    <row r="1768" spans="6:20" x14ac:dyDescent="0.25">
      <c r="F1768" s="14">
        <v>39721</v>
      </c>
      <c r="G1768" s="17">
        <v>0.21694295783634682</v>
      </c>
      <c r="H1768" s="17">
        <v>1.2696647948174753</v>
      </c>
      <c r="I1768" s="17">
        <v>1.2426511931927944</v>
      </c>
      <c r="J1768" s="17">
        <v>-0.15202129955810356</v>
      </c>
      <c r="K1768" s="17">
        <v>-6.492420466388607E-2</v>
      </c>
      <c r="L1768" s="18">
        <v>0.6350595854076031</v>
      </c>
      <c r="N1768" s="8">
        <v>39721</v>
      </c>
      <c r="O1768" s="9">
        <v>3.7421441985717664E-3</v>
      </c>
      <c r="P1768" s="9">
        <v>0.64598652882504959</v>
      </c>
      <c r="Q1768" s="9">
        <v>1.7465041834304476</v>
      </c>
      <c r="R1768" s="9">
        <v>2.0915039997907154</v>
      </c>
      <c r="S1768" s="9">
        <v>0.66559542499225222</v>
      </c>
      <c r="T1768" s="9">
        <v>0.20682916911513002</v>
      </c>
    </row>
    <row r="1769" spans="6:20" x14ac:dyDescent="0.25">
      <c r="F1769" s="14">
        <v>39722</v>
      </c>
      <c r="G1769" s="17">
        <v>0.1980906502554402</v>
      </c>
      <c r="H1769" s="17">
        <v>1.2959780138973256</v>
      </c>
      <c r="I1769" s="17">
        <v>1.2774530271497437</v>
      </c>
      <c r="J1769" s="17">
        <v>-0.16075605686608033</v>
      </c>
      <c r="K1769" s="17">
        <v>-6.7533437985239239E-2</v>
      </c>
      <c r="L1769" s="18">
        <v>0.6435118436324091</v>
      </c>
      <c r="N1769" s="8">
        <v>39722</v>
      </c>
      <c r="O1769" s="9">
        <v>1.4033088217643156E-2</v>
      </c>
      <c r="P1769" s="9">
        <v>0.66313499526077035</v>
      </c>
      <c r="Q1769" s="9">
        <v>1.7980597271289063</v>
      </c>
      <c r="R1769" s="9">
        <v>2.1681604694001493</v>
      </c>
      <c r="S1769" s="9">
        <v>0.68981805699895182</v>
      </c>
      <c r="T1769" s="9">
        <v>0.21356767026145737</v>
      </c>
    </row>
    <row r="1770" spans="6:20" x14ac:dyDescent="0.25">
      <c r="F1770" s="14">
        <v>39723</v>
      </c>
      <c r="G1770" s="17">
        <v>0.11595138585032802</v>
      </c>
      <c r="H1770" s="17">
        <v>1.2739771547462064</v>
      </c>
      <c r="I1770" s="17">
        <v>1.2862958025836799</v>
      </c>
      <c r="J1770" s="17">
        <v>-0.17686784573522263</v>
      </c>
      <c r="K1770" s="17">
        <v>-7.065067789187654E-2</v>
      </c>
      <c r="L1770" s="18">
        <v>0.61669923549421679</v>
      </c>
      <c r="N1770" s="8">
        <v>39723</v>
      </c>
      <c r="O1770" s="9">
        <v>4.8254438464668939E-2</v>
      </c>
      <c r="P1770" s="9">
        <v>0.66456587406138801</v>
      </c>
      <c r="Q1770" s="9">
        <v>1.8193596009477289</v>
      </c>
      <c r="R1770" s="9">
        <v>2.2437432684823051</v>
      </c>
      <c r="S1770" s="9">
        <v>0.71329278809181507</v>
      </c>
      <c r="T1770" s="9">
        <v>0.21821525083318005</v>
      </c>
    </row>
    <row r="1771" spans="6:20" x14ac:dyDescent="0.25">
      <c r="F1771" s="14">
        <v>39724</v>
      </c>
      <c r="G1771" s="17">
        <v>7.4255140698058816E-2</v>
      </c>
      <c r="H1771" s="17">
        <v>1.268454592120466</v>
      </c>
      <c r="I1771" s="17">
        <v>1.296684080311818</v>
      </c>
      <c r="J1771" s="17">
        <v>-0.18595334732277433</v>
      </c>
      <c r="K1771" s="17">
        <v>-7.2573982257513769E-2</v>
      </c>
      <c r="L1771" s="18">
        <v>0.60571768973646911</v>
      </c>
      <c r="N1771" s="8">
        <v>39724</v>
      </c>
      <c r="O1771" s="9">
        <v>6.6064793197390476E-2</v>
      </c>
      <c r="P1771" s="9">
        <v>0.66832005611874667</v>
      </c>
      <c r="Q1771" s="9">
        <v>1.8385726662821622</v>
      </c>
      <c r="R1771" s="9">
        <v>2.2927876445421389</v>
      </c>
      <c r="S1771" s="9">
        <v>0.72859974066094113</v>
      </c>
      <c r="T1771" s="9">
        <v>0.22159549401112053</v>
      </c>
    </row>
    <row r="1772" spans="6:20" x14ac:dyDescent="0.25">
      <c r="F1772" s="14">
        <v>39727</v>
      </c>
      <c r="G1772" s="17">
        <v>8.5525413160582753E-3</v>
      </c>
      <c r="H1772" s="17">
        <v>1.2370493770375068</v>
      </c>
      <c r="I1772" s="17">
        <v>1.289329959472838</v>
      </c>
      <c r="J1772" s="17">
        <v>-0.19662367437208828</v>
      </c>
      <c r="K1772" s="17">
        <v>-7.4233739705852536E-2</v>
      </c>
      <c r="L1772" s="18">
        <v>0.57784037157242651</v>
      </c>
      <c r="N1772" s="8">
        <v>39727</v>
      </c>
      <c r="O1772" s="9">
        <v>9.2365540906244895E-2</v>
      </c>
      <c r="P1772" s="9">
        <v>0.66205988394433646</v>
      </c>
      <c r="Q1772" s="9">
        <v>1.8350660439154285</v>
      </c>
      <c r="R1772" s="9">
        <v>2.3271360836813781</v>
      </c>
      <c r="S1772" s="9">
        <v>0.73908533294909839</v>
      </c>
      <c r="T1772" s="9">
        <v>0.22281615149830891</v>
      </c>
    </row>
    <row r="1773" spans="6:20" x14ac:dyDescent="0.25">
      <c r="F1773" s="14">
        <v>39728</v>
      </c>
      <c r="G1773" s="17">
        <v>2.7020351492119656E-2</v>
      </c>
      <c r="H1773" s="17">
        <v>1.3122463517747083</v>
      </c>
      <c r="I1773" s="17">
        <v>1.3607493644199908</v>
      </c>
      <c r="J1773" s="17">
        <v>-0.20428333512396635</v>
      </c>
      <c r="K1773" s="17">
        <v>-7.7774797646923008E-2</v>
      </c>
      <c r="L1773" s="18">
        <v>0.61658562999846578</v>
      </c>
      <c r="N1773" s="8">
        <v>39728</v>
      </c>
      <c r="O1773" s="9">
        <v>9.0129145844556821E-2</v>
      </c>
      <c r="P1773" s="9">
        <v>0.6994139092810967</v>
      </c>
      <c r="Q1773" s="9">
        <v>1.9348075781937837</v>
      </c>
      <c r="R1773" s="9">
        <v>2.4429903188245392</v>
      </c>
      <c r="S1773" s="9">
        <v>0.77599599658724061</v>
      </c>
      <c r="T1773" s="9">
        <v>0.23447565398644282</v>
      </c>
    </row>
    <row r="1774" spans="6:20" x14ac:dyDescent="0.25">
      <c r="F1774" s="14">
        <v>39729</v>
      </c>
      <c r="G1774" s="17">
        <v>-2.489296691170843E-2</v>
      </c>
      <c r="H1774" s="17">
        <v>1.3889681301745138</v>
      </c>
      <c r="I1774" s="17">
        <v>1.4610377220104565</v>
      </c>
      <c r="J1774" s="17">
        <v>-0.22902081438071109</v>
      </c>
      <c r="K1774" s="17">
        <v>-8.5217244618964086E-2</v>
      </c>
      <c r="L1774" s="18">
        <v>0.64184605468361822</v>
      </c>
      <c r="N1774" s="8">
        <v>39729</v>
      </c>
      <c r="O1774" s="9">
        <v>0.11879839438629558</v>
      </c>
      <c r="P1774" s="9">
        <v>0.7489219059470924</v>
      </c>
      <c r="Q1774" s="9">
        <v>2.0831192101869114</v>
      </c>
      <c r="R1774" s="9">
        <v>2.6621405654433246</v>
      </c>
      <c r="S1774" s="9">
        <v>0.8452579015366749</v>
      </c>
      <c r="T1774" s="9">
        <v>0.25380238996096355</v>
      </c>
    </row>
    <row r="1775" spans="6:20" x14ac:dyDescent="0.25">
      <c r="F1775" s="14">
        <v>39730</v>
      </c>
      <c r="G1775" s="17">
        <v>-6.391102135502652E-2</v>
      </c>
      <c r="H1775" s="17">
        <v>1.4825904658205529</v>
      </c>
      <c r="I1775" s="17">
        <v>1.5739887234573156</v>
      </c>
      <c r="J1775" s="17">
        <v>-0.2533883714284475</v>
      </c>
      <c r="K1775" s="17">
        <v>-9.2982251511946223E-2</v>
      </c>
      <c r="L1775" s="18">
        <v>0.67757817074998761</v>
      </c>
      <c r="N1775" s="8">
        <v>39730</v>
      </c>
      <c r="O1775" s="9">
        <v>0.14313981007716128</v>
      </c>
      <c r="P1775" s="9">
        <v>0.80541675302433713</v>
      </c>
      <c r="Q1775" s="9">
        <v>2.2480950311761205</v>
      </c>
      <c r="R1775" s="9">
        <v>2.894853197506241</v>
      </c>
      <c r="S1775" s="9">
        <v>0.91890973976930124</v>
      </c>
      <c r="T1775" s="9">
        <v>0.27483123875297677</v>
      </c>
    </row>
    <row r="1776" spans="6:20" x14ac:dyDescent="0.25">
      <c r="F1776" s="14">
        <v>39731</v>
      </c>
      <c r="G1776" s="17">
        <v>-0.11483414727441635</v>
      </c>
      <c r="H1776" s="17">
        <v>1.5654060535772532</v>
      </c>
      <c r="I1776" s="17">
        <v>1.6802610154220043</v>
      </c>
      <c r="J1776" s="17">
        <v>-0.27886768907343962</v>
      </c>
      <c r="K1776" s="17">
        <v>-0.10073906711160678</v>
      </c>
      <c r="L1776" s="18">
        <v>0.70587629754957681</v>
      </c>
      <c r="N1776" s="8">
        <v>39731</v>
      </c>
      <c r="O1776" s="9">
        <v>0.17184934340653424</v>
      </c>
      <c r="P1776" s="9">
        <v>0.85803340913152759</v>
      </c>
      <c r="Q1776" s="9">
        <v>2.4048226568067195</v>
      </c>
      <c r="R1776" s="9">
        <v>3.1241145156631158</v>
      </c>
      <c r="S1776" s="9">
        <v>0.99138899217024889</v>
      </c>
      <c r="T1776" s="9">
        <v>0.29515601965102878</v>
      </c>
    </row>
    <row r="1777" spans="6:20" x14ac:dyDescent="0.25">
      <c r="F1777" s="14">
        <v>39734</v>
      </c>
      <c r="G1777" s="17">
        <v>-0.11598590731740044</v>
      </c>
      <c r="H1777" s="17">
        <v>1.6164665764856334</v>
      </c>
      <c r="I1777" s="17">
        <v>1.7340626378745199</v>
      </c>
      <c r="J1777" s="17">
        <v>-0.28734343399672668</v>
      </c>
      <c r="K1777" s="17">
        <v>-0.10388458796388497</v>
      </c>
      <c r="L1777" s="18">
        <v>0.72942377708108075</v>
      </c>
      <c r="N1777" s="8">
        <v>39734</v>
      </c>
      <c r="O1777" s="9">
        <v>0.17632007052874035</v>
      </c>
      <c r="P1777" s="9">
        <v>0.88560300433548589</v>
      </c>
      <c r="Q1777" s="9">
        <v>2.4815568888490027</v>
      </c>
      <c r="R1777" s="9">
        <v>3.2223163792652953</v>
      </c>
      <c r="S1777" s="9">
        <v>1.0225676253638281</v>
      </c>
      <c r="T1777" s="9">
        <v>0.30451102488853771</v>
      </c>
    </row>
    <row r="1778" spans="6:20" x14ac:dyDescent="0.25">
      <c r="F1778" s="14">
        <v>39735</v>
      </c>
      <c r="G1778" s="17">
        <v>-8.031632755029279E-2</v>
      </c>
      <c r="H1778" s="17">
        <v>1.6896910231110605</v>
      </c>
      <c r="I1778" s="17">
        <v>1.7967544631053725</v>
      </c>
      <c r="J1778" s="17">
        <v>-0.29057218994395179</v>
      </c>
      <c r="K1778" s="17">
        <v>-0.1063755082061856</v>
      </c>
      <c r="L1778" s="18">
        <v>0.77071976877689907</v>
      </c>
      <c r="N1778" s="8">
        <v>39735</v>
      </c>
      <c r="O1778" s="9">
        <v>0.16640577012899815</v>
      </c>
      <c r="P1778" s="9">
        <v>0.91912848059059038</v>
      </c>
      <c r="Q1778" s="9">
        <v>2.5670469293301945</v>
      </c>
      <c r="R1778" s="9">
        <v>3.3098987349934323</v>
      </c>
      <c r="S1778" s="9">
        <v>1.0506105744131449</v>
      </c>
      <c r="T1778" s="9">
        <v>0.31400726223423703</v>
      </c>
    </row>
    <row r="1779" spans="6:20" x14ac:dyDescent="0.25">
      <c r="F1779" s="14">
        <v>39736</v>
      </c>
      <c r="G1779" s="17">
        <v>-0.12013766331074446</v>
      </c>
      <c r="H1779" s="17">
        <v>1.6985077084001792</v>
      </c>
      <c r="I1779" s="17">
        <v>1.821399812748334</v>
      </c>
      <c r="J1779" s="17">
        <v>-0.30151214470675869</v>
      </c>
      <c r="K1779" s="17">
        <v>-0.10906318022803886</v>
      </c>
      <c r="L1779" s="18">
        <v>0.76679440537520249</v>
      </c>
      <c r="N1779" s="8">
        <v>39736</v>
      </c>
      <c r="O1779" s="9">
        <v>0.1845099938582116</v>
      </c>
      <c r="P1779" s="9">
        <v>0.93027090275968916</v>
      </c>
      <c r="Q1779" s="9">
        <v>2.6063629304281686</v>
      </c>
      <c r="R1779" s="9">
        <v>3.3833846015476277</v>
      </c>
      <c r="S1779" s="9">
        <v>1.0736914849819688</v>
      </c>
      <c r="T1779" s="9">
        <v>0.31978378403149782</v>
      </c>
    </row>
    <row r="1780" spans="6:20" x14ac:dyDescent="0.25">
      <c r="F1780" s="14">
        <v>39737</v>
      </c>
      <c r="G1780" s="17">
        <v>-0.13679919372350133</v>
      </c>
      <c r="H1780" s="17">
        <v>1.7488783362350331</v>
      </c>
      <c r="I1780" s="17">
        <v>1.8804912177782653</v>
      </c>
      <c r="J1780" s="17">
        <v>-0.31358653872472231</v>
      </c>
      <c r="K1780" s="17">
        <v>-0.11300649594910826</v>
      </c>
      <c r="L1780" s="18">
        <v>0.78689246911173816</v>
      </c>
      <c r="N1780" s="8">
        <v>39737</v>
      </c>
      <c r="O1780" s="9">
        <v>0.19571164192011464</v>
      </c>
      <c r="P1780" s="9">
        <v>0.95996864417623851</v>
      </c>
      <c r="Q1780" s="9">
        <v>2.6922739442673951</v>
      </c>
      <c r="R1780" s="9">
        <v>3.5024095659012575</v>
      </c>
      <c r="S1780" s="9">
        <v>1.1113831981134532</v>
      </c>
      <c r="T1780" s="9">
        <v>0.33064287310691981</v>
      </c>
    </row>
    <row r="1781" spans="6:20" x14ac:dyDescent="0.25">
      <c r="F1781" s="14">
        <v>39738</v>
      </c>
      <c r="G1781" s="17">
        <v>-0.11102053727769415</v>
      </c>
      <c r="H1781" s="17">
        <v>1.8350516964235086</v>
      </c>
      <c r="I1781" s="17">
        <v>1.9605470473805504</v>
      </c>
      <c r="J1781" s="17">
        <v>-0.32126047566046129</v>
      </c>
      <c r="K1781" s="17">
        <v>-0.11681464680891757</v>
      </c>
      <c r="L1781" s="18">
        <v>0.83222412429700243</v>
      </c>
      <c r="N1781" s="8">
        <v>39738</v>
      </c>
      <c r="O1781" s="9">
        <v>0.19112998410969215</v>
      </c>
      <c r="P1781" s="9">
        <v>1.0020318248856954</v>
      </c>
      <c r="Q1781" s="9">
        <v>2.8035384665051377</v>
      </c>
      <c r="R1781" s="9">
        <v>3.6285904753924401</v>
      </c>
      <c r="S1781" s="9">
        <v>1.1516203200952349</v>
      </c>
      <c r="T1781" s="9">
        <v>0.34351961067453818</v>
      </c>
    </row>
    <row r="1782" spans="6:20" x14ac:dyDescent="0.25">
      <c r="F1782" s="14">
        <v>39741</v>
      </c>
      <c r="G1782" s="17">
        <v>-0.11024599906897505</v>
      </c>
      <c r="H1782" s="17">
        <v>1.8532690631767306</v>
      </c>
      <c r="I1782" s="17">
        <v>1.9792829669323835</v>
      </c>
      <c r="J1782" s="17">
        <v>-0.32400092564205457</v>
      </c>
      <c r="K1782" s="17">
        <v>-0.11787274318420042</v>
      </c>
      <c r="L1782" s="18">
        <v>0.84086448351865495</v>
      </c>
      <c r="N1782" s="8">
        <v>39741</v>
      </c>
      <c r="O1782" s="9">
        <v>0.19220648633753998</v>
      </c>
      <c r="P1782" s="9">
        <v>1.0116771602963939</v>
      </c>
      <c r="Q1782" s="9">
        <v>2.8301358220270565</v>
      </c>
      <c r="R1782" s="9">
        <v>3.6619356276129942</v>
      </c>
      <c r="S1782" s="9">
        <v>1.1622147452071463</v>
      </c>
      <c r="T1782" s="9">
        <v>0.34673278999652746</v>
      </c>
    </row>
    <row r="1783" spans="6:20" x14ac:dyDescent="0.25">
      <c r="F1783" s="14">
        <v>39742</v>
      </c>
      <c r="G1783" s="17">
        <v>-0.15189607357731649</v>
      </c>
      <c r="H1783" s="17">
        <v>1.8128389806893066</v>
      </c>
      <c r="I1783" s="17">
        <v>1.9531770299652864</v>
      </c>
      <c r="J1783" s="17">
        <v>-0.3274692640360517</v>
      </c>
      <c r="K1783" s="17">
        <v>-0.11768573104977481</v>
      </c>
      <c r="L1783" s="18">
        <v>0.81363520995911964</v>
      </c>
      <c r="N1783" s="8">
        <v>39742</v>
      </c>
      <c r="O1783" s="9">
        <v>0.20728466910910717</v>
      </c>
      <c r="P1783" s="9">
        <v>0.99670278124783318</v>
      </c>
      <c r="Q1783" s="9">
        <v>2.7973771683481123</v>
      </c>
      <c r="R1783" s="9">
        <v>3.6449018225758376</v>
      </c>
      <c r="S1783" s="9">
        <v>1.1565374974432598</v>
      </c>
      <c r="T1783" s="9">
        <v>0.34379532959729275</v>
      </c>
    </row>
    <row r="1784" spans="6:20" x14ac:dyDescent="0.25">
      <c r="F1784" s="14">
        <v>39743</v>
      </c>
      <c r="G1784" s="17">
        <v>-0.18842575376977963</v>
      </c>
      <c r="H1784" s="17">
        <v>1.7883216713077073</v>
      </c>
      <c r="I1784" s="17">
        <v>1.9417146462088815</v>
      </c>
      <c r="J1784" s="17">
        <v>-0.33226854535764377</v>
      </c>
      <c r="K1784" s="17">
        <v>-0.11818244156868137</v>
      </c>
      <c r="L1784" s="18">
        <v>0.79484950907719798</v>
      </c>
      <c r="N1784" s="8">
        <v>39743</v>
      </c>
      <c r="O1784" s="9">
        <v>0.22135927924390358</v>
      </c>
      <c r="P1784" s="9">
        <v>0.98943778724085918</v>
      </c>
      <c r="Q1784" s="9">
        <v>2.7849277199971794</v>
      </c>
      <c r="R1784" s="9">
        <v>3.650654820779156</v>
      </c>
      <c r="S1784" s="9">
        <v>1.1581295958537821</v>
      </c>
      <c r="T1784" s="9">
        <v>0.34319786885357506</v>
      </c>
    </row>
    <row r="1785" spans="6:20" x14ac:dyDescent="0.25">
      <c r="F1785" s="14">
        <v>39744</v>
      </c>
      <c r="G1785" s="17">
        <v>-0.23793033208019432</v>
      </c>
      <c r="H1785" s="17">
        <v>1.7797354072201406</v>
      </c>
      <c r="I1785" s="17">
        <v>1.9519275893124082</v>
      </c>
      <c r="J1785" s="17">
        <v>-0.34272952478098639</v>
      </c>
      <c r="K1785" s="17">
        <v>-0.1203433699257925</v>
      </c>
      <c r="L1785" s="18">
        <v>0.78086630461570183</v>
      </c>
      <c r="N1785" s="8">
        <v>39744</v>
      </c>
      <c r="O1785" s="9">
        <v>0.24234725369243737</v>
      </c>
      <c r="P1785" s="9">
        <v>0.99280656622428654</v>
      </c>
      <c r="Q1785" s="9">
        <v>2.804718913260972</v>
      </c>
      <c r="R1785" s="9">
        <v>3.7050456670492951</v>
      </c>
      <c r="S1785" s="9">
        <v>1.1750842234394414</v>
      </c>
      <c r="T1785" s="9">
        <v>0.34684409371142971</v>
      </c>
    </row>
    <row r="1786" spans="6:20" x14ac:dyDescent="0.25">
      <c r="F1786" s="14">
        <v>39745</v>
      </c>
      <c r="G1786" s="17">
        <v>-0.2782481112615694</v>
      </c>
      <c r="H1786" s="17">
        <v>1.823843086378667</v>
      </c>
      <c r="I1786" s="17">
        <v>2.0136423610902932</v>
      </c>
      <c r="J1786" s="17">
        <v>-0.3594559193490231</v>
      </c>
      <c r="K1786" s="17">
        <v>-0.12518888434312536</v>
      </c>
      <c r="L1786" s="18">
        <v>0.79327644535567987</v>
      </c>
      <c r="N1786" s="8">
        <v>39745</v>
      </c>
      <c r="O1786" s="9">
        <v>0.263410406739361</v>
      </c>
      <c r="P1786" s="9">
        <v>1.022955733974678</v>
      </c>
      <c r="Q1786" s="9">
        <v>2.8968734496291821</v>
      </c>
      <c r="R1786" s="9">
        <v>3.8459772907118079</v>
      </c>
      <c r="S1786" s="9">
        <v>1.2195807412243436</v>
      </c>
      <c r="T1786" s="9">
        <v>0.359054956482598</v>
      </c>
    </row>
    <row r="1787" spans="6:20" x14ac:dyDescent="0.25">
      <c r="F1787" s="14">
        <v>39748</v>
      </c>
      <c r="G1787" s="17">
        <v>-0.2862627418670412</v>
      </c>
      <c r="H1787" s="17">
        <v>1.8861057775364742</v>
      </c>
      <c r="I1787" s="17">
        <v>2.081809244276986</v>
      </c>
      <c r="J1787" s="17">
        <v>-0.37137210502864487</v>
      </c>
      <c r="K1787" s="17">
        <v>-0.12938227154771811</v>
      </c>
      <c r="L1787" s="18">
        <v>0.82065681766104814</v>
      </c>
      <c r="N1787" s="8">
        <v>39748</v>
      </c>
      <c r="O1787" s="9">
        <v>0.27175349452025399</v>
      </c>
      <c r="P1787" s="9">
        <v>1.0576385179732115</v>
      </c>
      <c r="Q1787" s="9">
        <v>2.9947910107067095</v>
      </c>
      <c r="R1787" s="9">
        <v>3.975154390754406</v>
      </c>
      <c r="S1787" s="9">
        <v>1.260552075139709</v>
      </c>
      <c r="T1787" s="9">
        <v>0.37115656314554923</v>
      </c>
    </row>
    <row r="1788" spans="6:20" x14ac:dyDescent="0.25">
      <c r="F1788" s="14">
        <v>39749</v>
      </c>
      <c r="G1788" s="17">
        <v>-0.30645841109133026</v>
      </c>
      <c r="H1788" s="17">
        <v>1.9286049046776244</v>
      </c>
      <c r="I1788" s="17">
        <v>2.1340450164699898</v>
      </c>
      <c r="J1788" s="17">
        <v>-0.38302759617420179</v>
      </c>
      <c r="K1788" s="17">
        <v>-0.13304156533625852</v>
      </c>
      <c r="L1788" s="18">
        <v>0.83637619647413985</v>
      </c>
      <c r="N1788" s="8">
        <v>39749</v>
      </c>
      <c r="O1788" s="9">
        <v>0.28388956004332905</v>
      </c>
      <c r="P1788" s="9">
        <v>1.0836839633838737</v>
      </c>
      <c r="Q1788" s="9">
        <v>3.0713144509944184</v>
      </c>
      <c r="R1788" s="9">
        <v>4.0843359971521158</v>
      </c>
      <c r="S1788" s="9">
        <v>1.2950951012694054</v>
      </c>
      <c r="T1788" s="9">
        <v>0.38096328768732857</v>
      </c>
    </row>
    <row r="1789" spans="6:20" x14ac:dyDescent="0.25">
      <c r="F1789" s="14">
        <v>39750</v>
      </c>
      <c r="G1789" s="17">
        <v>-0.35563213414895206</v>
      </c>
      <c r="H1789" s="17">
        <v>1.9381514459380214</v>
      </c>
      <c r="I1789" s="17">
        <v>2.1630774630346465</v>
      </c>
      <c r="J1789" s="17">
        <v>-0.39632155998976298</v>
      </c>
      <c r="K1789" s="17">
        <v>-0.1362794979565711</v>
      </c>
      <c r="L1789" s="18">
        <v>0.83090448441424447</v>
      </c>
      <c r="N1789" s="8">
        <v>39750</v>
      </c>
      <c r="O1789" s="9">
        <v>0.30614154965036711</v>
      </c>
      <c r="P1789" s="9">
        <v>1.0967241904757843</v>
      </c>
      <c r="Q1789" s="9">
        <v>3.1178690581394495</v>
      </c>
      <c r="R1789" s="9">
        <v>4.1725450856562416</v>
      </c>
      <c r="S1789" s="9">
        <v>1.3227915406376449</v>
      </c>
      <c r="T1789" s="9">
        <v>0.3878539952743047</v>
      </c>
    </row>
    <row r="1790" spans="6:20" x14ac:dyDescent="0.25">
      <c r="F1790" s="14">
        <v>39751</v>
      </c>
      <c r="G1790" s="17">
        <v>-0.43875586737822975</v>
      </c>
      <c r="H1790" s="17">
        <v>1.9149612521370381</v>
      </c>
      <c r="I1790" s="17">
        <v>2.1710589758643941</v>
      </c>
      <c r="J1790" s="17">
        <v>-0.41247779638968513</v>
      </c>
      <c r="K1790" s="17">
        <v>-0.13937820589167946</v>
      </c>
      <c r="L1790" s="18">
        <v>0.80333942781929046</v>
      </c>
      <c r="N1790" s="8">
        <v>39751</v>
      </c>
      <c r="O1790" s="9">
        <v>0.34070114143558311</v>
      </c>
      <c r="P1790" s="9">
        <v>1.0976757888446567</v>
      </c>
      <c r="Q1790" s="9">
        <v>3.1380468845328693</v>
      </c>
      <c r="R1790" s="9">
        <v>4.2472833165735437</v>
      </c>
      <c r="S1790" s="9">
        <v>1.3459917314633518</v>
      </c>
      <c r="T1790" s="9">
        <v>0.3923898801478049</v>
      </c>
    </row>
    <row r="1791" spans="6:20" x14ac:dyDescent="0.25">
      <c r="F1791" s="14">
        <v>39752</v>
      </c>
      <c r="G1791" s="17">
        <v>-0.47252249213247355</v>
      </c>
      <c r="H1791" s="17">
        <v>1.9093668612365555</v>
      </c>
      <c r="I1791" s="17">
        <v>2.1782991387163002</v>
      </c>
      <c r="J1791" s="17">
        <v>-0.41965524843033791</v>
      </c>
      <c r="K1791" s="17">
        <v>-0.14086798929711275</v>
      </c>
      <c r="L1791" s="18">
        <v>0.79392373203413347</v>
      </c>
      <c r="N1791" s="8">
        <v>39752</v>
      </c>
      <c r="O1791" s="9">
        <v>0.35503722093710283</v>
      </c>
      <c r="P1791" s="9">
        <v>1.1001142338780128</v>
      </c>
      <c r="Q1791" s="9">
        <v>3.151936456965148</v>
      </c>
      <c r="R1791" s="9">
        <v>4.2848786989335155</v>
      </c>
      <c r="S1791" s="9">
        <v>1.3577138059598695</v>
      </c>
      <c r="T1791" s="9">
        <v>0.39492435870786663</v>
      </c>
    </row>
    <row r="1792" spans="6:20" x14ac:dyDescent="0.25">
      <c r="F1792" s="14">
        <v>39755</v>
      </c>
      <c r="G1792" s="17">
        <v>-0.47955142217697422</v>
      </c>
      <c r="H1792" s="17">
        <v>1.887476616143005</v>
      </c>
      <c r="I1792" s="17">
        <v>2.1581491131909831</v>
      </c>
      <c r="J1792" s="17">
        <v>-0.41782078941589013</v>
      </c>
      <c r="K1792" s="17">
        <v>-0.13992662732870306</v>
      </c>
      <c r="L1792" s="18">
        <v>0.78231141965179263</v>
      </c>
      <c r="N1792" s="8">
        <v>39755</v>
      </c>
      <c r="O1792" s="9">
        <v>0.35641126270606988</v>
      </c>
      <c r="P1792" s="9">
        <v>1.0895064983810956</v>
      </c>
      <c r="Q1792" s="9">
        <v>3.1239885098062929</v>
      </c>
      <c r="R1792" s="9">
        <v>4.2535110225394455</v>
      </c>
      <c r="S1792" s="9">
        <v>1.3477071536363359</v>
      </c>
      <c r="T1792" s="9">
        <v>0.39170379828744145</v>
      </c>
    </row>
    <row r="1793" spans="6:20" x14ac:dyDescent="0.25">
      <c r="F1793" s="14">
        <v>39756</v>
      </c>
      <c r="G1793" s="17">
        <v>-0.51800071742774656</v>
      </c>
      <c r="H1793" s="17">
        <v>1.8186794931693946</v>
      </c>
      <c r="I1793" s="17">
        <v>2.1011608385195601</v>
      </c>
      <c r="J1793" s="17">
        <v>-0.41596787809598279</v>
      </c>
      <c r="K1793" s="17">
        <v>-0.13785349142877409</v>
      </c>
      <c r="L1793" s="18">
        <v>0.74251667708833191</v>
      </c>
      <c r="N1793" s="8">
        <v>39756</v>
      </c>
      <c r="O1793" s="9">
        <v>0.36788546848259801</v>
      </c>
      <c r="P1793" s="9">
        <v>1.0588031495551802</v>
      </c>
      <c r="Q1793" s="9">
        <v>3.0469148701604656</v>
      </c>
      <c r="R1793" s="9">
        <v>4.1782668239788077</v>
      </c>
      <c r="S1793" s="9">
        <v>1.3235645688069975</v>
      </c>
      <c r="T1793" s="9">
        <v>0.38330014868440893</v>
      </c>
    </row>
    <row r="1794" spans="6:20" x14ac:dyDescent="0.25">
      <c r="F1794" s="14">
        <v>39757</v>
      </c>
      <c r="G1794" s="17">
        <v>-0.54256257438060207</v>
      </c>
      <c r="H1794" s="17">
        <v>1.7718225744394382</v>
      </c>
      <c r="I1794" s="17">
        <v>2.0617168358654525</v>
      </c>
      <c r="J1794" s="17">
        <v>-0.41431711130086124</v>
      </c>
      <c r="K1794" s="17">
        <v>-0.13635352342275905</v>
      </c>
      <c r="L1794" s="18">
        <v>0.71574078596830903</v>
      </c>
      <c r="N1794" s="8">
        <v>39757</v>
      </c>
      <c r="O1794" s="9">
        <v>0.37498936108559594</v>
      </c>
      <c r="P1794" s="9">
        <v>1.0376296374029539</v>
      </c>
      <c r="Q1794" s="9">
        <v>2.993351547311295</v>
      </c>
      <c r="R1794" s="9">
        <v>4.1246997677545343</v>
      </c>
      <c r="S1794" s="9">
        <v>1.3063953063260025</v>
      </c>
      <c r="T1794" s="9">
        <v>0.37740580856579237</v>
      </c>
    </row>
    <row r="1795" spans="6:20" x14ac:dyDescent="0.25">
      <c r="F1795" s="14">
        <v>39758</v>
      </c>
      <c r="G1795" s="17">
        <v>-0.55979208637337052</v>
      </c>
      <c r="H1795" s="17">
        <v>1.7530420849712145</v>
      </c>
      <c r="I1795" s="17">
        <v>2.0487694743415146</v>
      </c>
      <c r="J1795" s="17">
        <v>-0.41542173266827459</v>
      </c>
      <c r="K1795" s="17">
        <v>-0.13615203510699497</v>
      </c>
      <c r="L1795" s="18">
        <v>0.70351941576949173</v>
      </c>
      <c r="N1795" s="8">
        <v>39758</v>
      </c>
      <c r="O1795" s="9">
        <v>0.38106709399776684</v>
      </c>
      <c r="P1795" s="9">
        <v>1.0303326798792036</v>
      </c>
      <c r="Q1795" s="9">
        <v>2.9767414226932285</v>
      </c>
      <c r="R1795" s="9">
        <v>4.113765969200859</v>
      </c>
      <c r="S1795" s="9">
        <v>1.3028122661643811</v>
      </c>
      <c r="T1795" s="9">
        <v>0.37581890523296002</v>
      </c>
    </row>
    <row r="1796" spans="6:20" x14ac:dyDescent="0.25">
      <c r="F1796" s="14">
        <v>39759</v>
      </c>
      <c r="G1796" s="17">
        <v>-0.5814703017657098</v>
      </c>
      <c r="H1796" s="17">
        <v>1.7414438979455782</v>
      </c>
      <c r="I1796" s="17">
        <v>2.0450512578833773</v>
      </c>
      <c r="J1796" s="17">
        <v>-0.41874381515627002</v>
      </c>
      <c r="K1796" s="17">
        <v>-0.13662501727342333</v>
      </c>
      <c r="L1796" s="18">
        <v>0.69374572306732274</v>
      </c>
      <c r="N1796" s="8">
        <v>39759</v>
      </c>
      <c r="O1796" s="9">
        <v>0.38964884140244754</v>
      </c>
      <c r="P1796" s="9">
        <v>1.0276041844072028</v>
      </c>
      <c r="Q1796" s="9">
        <v>2.9737449925646047</v>
      </c>
      <c r="R1796" s="9">
        <v>4.122761304784083</v>
      </c>
      <c r="S1796" s="9">
        <v>1.3055295308580879</v>
      </c>
      <c r="T1796" s="9">
        <v>0.37599809251214833</v>
      </c>
    </row>
    <row r="1797" spans="6:20" x14ac:dyDescent="0.25">
      <c r="F1797" s="14">
        <v>39762</v>
      </c>
      <c r="G1797" s="17">
        <v>-0.61889650982881295</v>
      </c>
      <c r="H1797" s="17">
        <v>1.7092499148527285</v>
      </c>
      <c r="I1797" s="17">
        <v>2.0259146399084429</v>
      </c>
      <c r="J1797" s="17">
        <v>-0.42252464969270304</v>
      </c>
      <c r="K1797" s="17">
        <v>-0.13670671169709336</v>
      </c>
      <c r="L1797" s="18">
        <v>0.67120404351824836</v>
      </c>
      <c r="N1797" s="8">
        <v>39762</v>
      </c>
      <c r="O1797" s="9">
        <v>0.40351922136431623</v>
      </c>
      <c r="P1797" s="9">
        <v>1.0163665443054064</v>
      </c>
      <c r="Q1797" s="9">
        <v>2.9504626771716582</v>
      </c>
      <c r="R1797" s="9">
        <v>4.1152763046918288</v>
      </c>
      <c r="S1797" s="9">
        <v>1.3029118636192858</v>
      </c>
      <c r="T1797" s="9">
        <v>0.37410649681737335</v>
      </c>
    </row>
    <row r="1798" spans="6:20" x14ac:dyDescent="0.25">
      <c r="F1798" s="14">
        <v>39763</v>
      </c>
      <c r="G1798" s="17">
        <v>-0.64394007608122461</v>
      </c>
      <c r="H1798" s="17">
        <v>1.6841404001162454</v>
      </c>
      <c r="I1798" s="17">
        <v>2.0093820880563538</v>
      </c>
      <c r="J1798" s="17">
        <v>-0.42448170872928054</v>
      </c>
      <c r="K1798" s="17">
        <v>-0.13654598727597195</v>
      </c>
      <c r="L1798" s="18">
        <v>0.65445914258998827</v>
      </c>
      <c r="N1798" s="8">
        <v>39763</v>
      </c>
      <c r="O1798" s="9">
        <v>0.41252339265394594</v>
      </c>
      <c r="P1798" s="9">
        <v>1.006933891317453</v>
      </c>
      <c r="Q1798" s="9">
        <v>2.9295757400782141</v>
      </c>
      <c r="R1798" s="9">
        <v>4.103522206491836</v>
      </c>
      <c r="S1798" s="9">
        <v>1.2990180759889636</v>
      </c>
      <c r="T1798" s="9">
        <v>0.37219565811560767</v>
      </c>
    </row>
    <row r="1799" spans="6:20" x14ac:dyDescent="0.25">
      <c r="F1799" s="14">
        <v>39764</v>
      </c>
      <c r="G1799" s="17">
        <v>-0.63199034886015992</v>
      </c>
      <c r="H1799" s="17">
        <v>1.6795747462763519</v>
      </c>
      <c r="I1799" s="17">
        <v>1.9999802286406108</v>
      </c>
      <c r="J1799" s="17">
        <v>-0.42089047208766245</v>
      </c>
      <c r="K1799" s="17">
        <v>-0.13562353129945437</v>
      </c>
      <c r="L1799" s="18">
        <v>0.65474294318647142</v>
      </c>
      <c r="N1799" s="8">
        <v>39764</v>
      </c>
      <c r="O1799" s="9">
        <v>0.40694145469280008</v>
      </c>
      <c r="P1799" s="9">
        <v>1.0025605730241423</v>
      </c>
      <c r="Q1799" s="9">
        <v>2.9149208842398777</v>
      </c>
      <c r="R1799" s="9">
        <v>4.0778396343120962</v>
      </c>
      <c r="S1799" s="9">
        <v>1.290938879042991</v>
      </c>
      <c r="T1799" s="9">
        <v>0.37011501235723321</v>
      </c>
    </row>
    <row r="1800" spans="6:20" x14ac:dyDescent="0.25">
      <c r="F1800" s="14">
        <v>39765</v>
      </c>
      <c r="G1800" s="17">
        <v>-0.60814365623167066</v>
      </c>
      <c r="H1800" s="17">
        <v>1.7005016288762156</v>
      </c>
      <c r="I1800" s="17">
        <v>2.0126060123686944</v>
      </c>
      <c r="J1800" s="17">
        <v>-0.41854793982406852</v>
      </c>
      <c r="K1800" s="17">
        <v>-0.13559647596658037</v>
      </c>
      <c r="L1800" s="18">
        <v>0.66929852560305936</v>
      </c>
      <c r="N1800" s="8">
        <v>39765</v>
      </c>
      <c r="O1800" s="9">
        <v>0.39813588812566447</v>
      </c>
      <c r="P1800" s="9">
        <v>1.0099428329432936</v>
      </c>
      <c r="Q1800" s="9">
        <v>2.9303715703639011</v>
      </c>
      <c r="R1800" s="9">
        <v>4.0833916882393728</v>
      </c>
      <c r="S1800" s="9">
        <v>1.2928553829654461</v>
      </c>
      <c r="T1800" s="9">
        <v>0.37139513902573612</v>
      </c>
    </row>
    <row r="1801" spans="6:20" x14ac:dyDescent="0.25">
      <c r="F1801" s="14">
        <v>39766</v>
      </c>
      <c r="G1801" s="17">
        <v>-0.61541238532004328</v>
      </c>
      <c r="H1801" s="17">
        <v>1.6853007528947535</v>
      </c>
      <c r="I1801" s="17">
        <v>1.9995389194152027</v>
      </c>
      <c r="J1801" s="17">
        <v>-0.41784514063934813</v>
      </c>
      <c r="K1801" s="17">
        <v>-0.1350720164699673</v>
      </c>
      <c r="L1801" s="18">
        <v>0.66075320453509923</v>
      </c>
      <c r="N1801" s="8">
        <v>39766</v>
      </c>
      <c r="O1801" s="9">
        <v>0.40013452544876865</v>
      </c>
      <c r="P1801" s="9">
        <v>1.0029612727201866</v>
      </c>
      <c r="Q1801" s="9">
        <v>2.9125349595157037</v>
      </c>
      <c r="R1801" s="9">
        <v>4.0650161488849914</v>
      </c>
      <c r="S1801" s="9">
        <v>1.286973111377137</v>
      </c>
      <c r="T1801" s="9">
        <v>0.36940950226067215</v>
      </c>
    </row>
    <row r="1802" spans="6:20" x14ac:dyDescent="0.25">
      <c r="F1802" s="14">
        <v>39769</v>
      </c>
      <c r="G1802" s="17">
        <v>-0.63291705326253189</v>
      </c>
      <c r="H1802" s="17">
        <v>1.6694268466324209</v>
      </c>
      <c r="I1802" s="17">
        <v>1.9897354021654075</v>
      </c>
      <c r="J1802" s="17">
        <v>-0.41948236560315832</v>
      </c>
      <c r="K1802" s="17">
        <v>-0.13506092867485142</v>
      </c>
      <c r="L1802" s="18">
        <v>0.6498299853572681</v>
      </c>
      <c r="N1802" s="8">
        <v>39769</v>
      </c>
      <c r="O1802" s="9">
        <v>0.4065584345399838</v>
      </c>
      <c r="P1802" s="9">
        <v>0.99726745327742483</v>
      </c>
      <c r="Q1802" s="9">
        <v>2.9004307590226843</v>
      </c>
      <c r="R1802" s="9">
        <v>4.0599714455257203</v>
      </c>
      <c r="S1802" s="9">
        <v>1.2852585063144373</v>
      </c>
      <c r="T1802" s="9">
        <v>0.36837713741254013</v>
      </c>
    </row>
    <row r="1803" spans="6:20" x14ac:dyDescent="0.25">
      <c r="F1803" s="14">
        <v>39770</v>
      </c>
      <c r="G1803" s="17">
        <v>-0.64558314060100419</v>
      </c>
      <c r="H1803" s="17">
        <v>1.659344793883017</v>
      </c>
      <c r="I1803" s="17">
        <v>1.984108882199854</v>
      </c>
      <c r="J1803" s="17">
        <v>-0.42089252256289927</v>
      </c>
      <c r="K1803" s="17">
        <v>-0.13513768589850386</v>
      </c>
      <c r="L1803" s="18">
        <v>0.64258001220062755</v>
      </c>
      <c r="N1803" s="8">
        <v>39770</v>
      </c>
      <c r="O1803" s="9">
        <v>0.41131574905870344</v>
      </c>
      <c r="P1803" s="9">
        <v>0.9939004968818681</v>
      </c>
      <c r="Q1803" s="9">
        <v>2.8937615335533491</v>
      </c>
      <c r="R1803" s="9">
        <v>4.0589763142772739</v>
      </c>
      <c r="S1803" s="9">
        <v>1.2848610389144168</v>
      </c>
      <c r="T1803" s="9">
        <v>0.36788404957022097</v>
      </c>
    </row>
    <row r="1804" spans="6:20" x14ac:dyDescent="0.25">
      <c r="F1804" s="14">
        <v>39771</v>
      </c>
      <c r="G1804" s="17">
        <v>-0.66223794355072441</v>
      </c>
      <c r="H1804" s="17">
        <v>1.6414400130105935</v>
      </c>
      <c r="I1804" s="17">
        <v>1.9718538613510992</v>
      </c>
      <c r="J1804" s="17">
        <v>-0.42200032985637581</v>
      </c>
      <c r="K1804" s="17">
        <v>-0.13495796979048139</v>
      </c>
      <c r="L1804" s="18">
        <v>0.63088238610766179</v>
      </c>
      <c r="N1804" s="8">
        <v>39771</v>
      </c>
      <c r="O1804" s="9">
        <v>0.41721011807478664</v>
      </c>
      <c r="P1804" s="9">
        <v>0.98698061969495021</v>
      </c>
      <c r="Q1804" s="9">
        <v>2.8780763565296534</v>
      </c>
      <c r="R1804" s="9">
        <v>4.0488786002072548</v>
      </c>
      <c r="S1804" s="9">
        <v>1.2815472100992769</v>
      </c>
      <c r="T1804" s="9">
        <v>0.36639515748042772</v>
      </c>
    </row>
    <row r="1805" spans="6:20" x14ac:dyDescent="0.25">
      <c r="F1805" s="14">
        <v>39772</v>
      </c>
      <c r="G1805" s="17">
        <v>-0.68316277538733283</v>
      </c>
      <c r="H1805" s="17">
        <v>1.6378907147864321</v>
      </c>
      <c r="I1805" s="17">
        <v>1.9762542965548775</v>
      </c>
      <c r="J1805" s="17">
        <v>-0.42643487216975728</v>
      </c>
      <c r="K1805" s="17">
        <v>-0.13587619104232596</v>
      </c>
      <c r="L1805" s="18">
        <v>0.62500914876842339</v>
      </c>
      <c r="N1805" s="8">
        <v>39772</v>
      </c>
      <c r="O1805" s="9">
        <v>0.42608762950840806</v>
      </c>
      <c r="P1805" s="9">
        <v>0.98844744772729054</v>
      </c>
      <c r="Q1805" s="9">
        <v>2.886560807901112</v>
      </c>
      <c r="R1805" s="9">
        <v>4.0720200396662483</v>
      </c>
      <c r="S1805" s="9">
        <v>1.2887617077914357</v>
      </c>
      <c r="T1805" s="9">
        <v>0.36795082612010677</v>
      </c>
    </row>
    <row r="1806" spans="6:20" x14ac:dyDescent="0.25">
      <c r="F1806" s="14">
        <v>39773</v>
      </c>
      <c r="G1806" s="17">
        <v>-0.65231872673275171</v>
      </c>
      <c r="H1806" s="17">
        <v>1.7139864635857012</v>
      </c>
      <c r="I1806" s="17">
        <v>2.043816559537551</v>
      </c>
      <c r="J1806" s="17">
        <v>-0.43127887118590225</v>
      </c>
      <c r="K1806" s="17">
        <v>-0.13880166650491244</v>
      </c>
      <c r="L1806" s="18">
        <v>0.66666910880573027</v>
      </c>
      <c r="N1806" s="8">
        <v>39773</v>
      </c>
      <c r="O1806" s="9">
        <v>0.41850725844136688</v>
      </c>
      <c r="P1806" s="9">
        <v>1.0242900644461672</v>
      </c>
      <c r="Q1806" s="9">
        <v>2.979497804991766</v>
      </c>
      <c r="R1806" s="9">
        <v>4.1719167764111731</v>
      </c>
      <c r="S1806" s="9">
        <v>1.3206843158746993</v>
      </c>
      <c r="T1806" s="9">
        <v>0.37847310544257606</v>
      </c>
    </row>
    <row r="1807" spans="6:20" x14ac:dyDescent="0.25">
      <c r="F1807" s="14">
        <v>39776</v>
      </c>
      <c r="G1807" s="17">
        <v>-0.63909947029977787</v>
      </c>
      <c r="H1807" s="17">
        <v>1.7769971130209357</v>
      </c>
      <c r="I1807" s="17">
        <v>2.1045359989383523</v>
      </c>
      <c r="J1807" s="17">
        <v>-0.43823670531446124</v>
      </c>
      <c r="K1807" s="17">
        <v>-0.1418909520636944</v>
      </c>
      <c r="L1807" s="18">
        <v>0.69868041808742642</v>
      </c>
      <c r="N1807" s="8">
        <v>39776</v>
      </c>
      <c r="O1807" s="9">
        <v>0.41762000626356754</v>
      </c>
      <c r="P1807" s="9">
        <v>1.0559538648446936</v>
      </c>
      <c r="Q1807" s="9">
        <v>3.0645592882836463</v>
      </c>
      <c r="R1807" s="9">
        <v>4.2722139994592698</v>
      </c>
      <c r="S1807" s="9">
        <v>1.35262077943587</v>
      </c>
      <c r="T1807" s="9">
        <v>0.38847997758573322</v>
      </c>
    </row>
    <row r="1808" spans="6:20" x14ac:dyDescent="0.25">
      <c r="F1808" s="14">
        <v>39777</v>
      </c>
      <c r="G1808" s="17">
        <v>-0.66786743046066999</v>
      </c>
      <c r="H1808" s="17">
        <v>1.7466629434281744</v>
      </c>
      <c r="I1808" s="17">
        <v>2.083987345507007</v>
      </c>
      <c r="J1808" s="17">
        <v>-0.44024544586068937</v>
      </c>
      <c r="K1808" s="17">
        <v>-0.14161632734880295</v>
      </c>
      <c r="L1808" s="18">
        <v>0.67875114244309298</v>
      </c>
      <c r="N1808" s="8">
        <v>39777</v>
      </c>
      <c r="O1808" s="9">
        <v>0.42784745350302616</v>
      </c>
      <c r="P1808" s="9">
        <v>1.0443190802474991</v>
      </c>
      <c r="Q1808" s="9">
        <v>3.038348367087325</v>
      </c>
      <c r="R1808" s="9">
        <v>4.2558933310899461</v>
      </c>
      <c r="S1808" s="9">
        <v>1.3472528348946362</v>
      </c>
      <c r="T1808" s="9">
        <v>0.38601542424607521</v>
      </c>
    </row>
    <row r="1809" spans="6:20" x14ac:dyDescent="0.25">
      <c r="F1809" s="14">
        <v>39778</v>
      </c>
      <c r="G1809" s="17">
        <v>-0.68409978027481089</v>
      </c>
      <c r="H1809" s="17">
        <v>1.7210926031126264</v>
      </c>
      <c r="I1809" s="17">
        <v>2.063558544068306</v>
      </c>
      <c r="J1809" s="17">
        <v>-0.44002113284168243</v>
      </c>
      <c r="K1809" s="17">
        <v>-0.14095087756543576</v>
      </c>
      <c r="L1809" s="18">
        <v>0.66356873516353831</v>
      </c>
      <c r="N1809" s="8">
        <v>39778</v>
      </c>
      <c r="O1809" s="9">
        <v>0.43296148713204891</v>
      </c>
      <c r="P1809" s="9">
        <v>1.0332200708268697</v>
      </c>
      <c r="Q1809" s="9">
        <v>3.0109791501360554</v>
      </c>
      <c r="R1809" s="9">
        <v>4.2306968508743301</v>
      </c>
      <c r="S1809" s="9">
        <v>1.339146796033502</v>
      </c>
      <c r="T1809" s="9">
        <v>0.38309588676805423</v>
      </c>
    </row>
    <row r="1810" spans="6:20" x14ac:dyDescent="0.25">
      <c r="F1810" s="14">
        <v>39779</v>
      </c>
      <c r="G1810" s="17">
        <v>-0.68321711978260091</v>
      </c>
      <c r="H1810" s="17">
        <v>1.714251128739436</v>
      </c>
      <c r="I1810" s="17">
        <v>2.0560675347583759</v>
      </c>
      <c r="J1810" s="17">
        <v>-0.43871129293288719</v>
      </c>
      <c r="K1810" s="17">
        <v>-0.14048999622273711</v>
      </c>
      <c r="L1810" s="18">
        <v>0.66056056260193308</v>
      </c>
      <c r="N1810" s="8">
        <v>39779</v>
      </c>
      <c r="O1810" s="9">
        <v>0.43204386426729363</v>
      </c>
      <c r="P1810" s="9">
        <v>1.0294087755636423</v>
      </c>
      <c r="Q1810" s="9">
        <v>3.0002185701187809</v>
      </c>
      <c r="R1810" s="9">
        <v>4.2164999050459322</v>
      </c>
      <c r="S1810" s="9">
        <v>1.3346439368668146</v>
      </c>
      <c r="T1810" s="9">
        <v>0.38176594181506701</v>
      </c>
    </row>
    <row r="1811" spans="6:20" x14ac:dyDescent="0.25">
      <c r="F1811" s="14">
        <v>39780</v>
      </c>
      <c r="G1811" s="17">
        <v>-0.69339542102736273</v>
      </c>
      <c r="H1811" s="17">
        <v>1.6940474245330881</v>
      </c>
      <c r="I1811" s="17">
        <v>2.0389003587114947</v>
      </c>
      <c r="J1811" s="17">
        <v>-0.43790092089410704</v>
      </c>
      <c r="K1811" s="17">
        <v>-0.13982092945559549</v>
      </c>
      <c r="L1811" s="18">
        <v>0.64909851432837418</v>
      </c>
      <c r="N1811" s="8">
        <v>39780</v>
      </c>
      <c r="O1811" s="9">
        <v>0.43492657962106196</v>
      </c>
      <c r="P1811" s="9">
        <v>1.020212808335814</v>
      </c>
      <c r="Q1811" s="9">
        <v>2.9768520043740363</v>
      </c>
      <c r="R1811" s="9">
        <v>4.1928147802276232</v>
      </c>
      <c r="S1811" s="9">
        <v>1.3270567877433763</v>
      </c>
      <c r="T1811" s="9">
        <v>0.3791811334701588</v>
      </c>
    </row>
    <row r="1812" spans="6:20" x14ac:dyDescent="0.25">
      <c r="F1812" s="14">
        <v>39783</v>
      </c>
      <c r="G1812" s="17">
        <v>-0.71486504906878867</v>
      </c>
      <c r="H1812" s="17">
        <v>1.6666267683867011</v>
      </c>
      <c r="I1812" s="17">
        <v>2.018567748857377</v>
      </c>
      <c r="J1812" s="17">
        <v>-0.43863203961680725</v>
      </c>
      <c r="K1812" s="17">
        <v>-0.13932721531974887</v>
      </c>
      <c r="L1812" s="18">
        <v>0.63199809161497678</v>
      </c>
      <c r="N1812" s="8">
        <v>39783</v>
      </c>
      <c r="O1812" s="9">
        <v>0.4421878313870809</v>
      </c>
      <c r="P1812" s="9">
        <v>1.0089650253219842</v>
      </c>
      <c r="Q1812" s="9">
        <v>2.9501749914779829</v>
      </c>
      <c r="R1812" s="9">
        <v>4.1715912434038973</v>
      </c>
      <c r="S1812" s="9">
        <v>1.3201787638236848</v>
      </c>
      <c r="T1812" s="9">
        <v>0.37647699838135629</v>
      </c>
    </row>
    <row r="1813" spans="6:20" x14ac:dyDescent="0.25">
      <c r="F1813" s="14">
        <v>39784</v>
      </c>
      <c r="G1813" s="17">
        <v>-0.72435661486892489</v>
      </c>
      <c r="H1813" s="17">
        <v>1.6724012478746046</v>
      </c>
      <c r="I1813" s="17">
        <v>2.0282801205081986</v>
      </c>
      <c r="J1813" s="17">
        <v>-0.44182949838561603</v>
      </c>
      <c r="K1813" s="17">
        <v>-0.1401896178696462</v>
      </c>
      <c r="L1813" s="18">
        <v>0.63277304146729518</v>
      </c>
      <c r="N1813" s="8">
        <v>39784</v>
      </c>
      <c r="O1813" s="9">
        <v>0.44678839709508067</v>
      </c>
      <c r="P1813" s="9">
        <v>1.0135907111792479</v>
      </c>
      <c r="Q1813" s="9">
        <v>2.9650114069396287</v>
      </c>
      <c r="R1813" s="9">
        <v>4.1960527303305701</v>
      </c>
      <c r="S1813" s="9">
        <v>1.3278859857718124</v>
      </c>
      <c r="T1813" s="9">
        <v>0.37851809636147932</v>
      </c>
    </row>
    <row r="1814" spans="6:20" x14ac:dyDescent="0.25">
      <c r="F1814" s="14">
        <v>39785</v>
      </c>
      <c r="G1814" s="17">
        <v>-0.73349134230021829</v>
      </c>
      <c r="H1814" s="17">
        <v>1.6799001332547556</v>
      </c>
      <c r="I1814" s="17">
        <v>2.0396561059635343</v>
      </c>
      <c r="J1814" s="17">
        <v>-0.44521855097153018</v>
      </c>
      <c r="K1814" s="17">
        <v>-0.14113683149736517</v>
      </c>
      <c r="L1814" s="18">
        <v>0.63442304684329509</v>
      </c>
      <c r="N1814" s="8">
        <v>39785</v>
      </c>
      <c r="O1814" s="9">
        <v>0.45136683874110795</v>
      </c>
      <c r="P1814" s="9">
        <v>1.019083731305072</v>
      </c>
      <c r="Q1814" s="9">
        <v>2.9821789355263495</v>
      </c>
      <c r="R1814" s="9">
        <v>4.2232660768976613</v>
      </c>
      <c r="S1814" s="9">
        <v>1.3364694123040355</v>
      </c>
      <c r="T1814" s="9">
        <v>0.38083356929661044</v>
      </c>
    </row>
    <row r="1815" spans="6:20" x14ac:dyDescent="0.25">
      <c r="F1815" s="14">
        <v>39786</v>
      </c>
      <c r="G1815" s="17">
        <v>-0.75736853456228914</v>
      </c>
      <c r="H1815" s="17">
        <v>1.6696335273094753</v>
      </c>
      <c r="I1815" s="17">
        <v>2.0381815092665225</v>
      </c>
      <c r="J1815" s="17">
        <v>-0.44928040995078122</v>
      </c>
      <c r="K1815" s="17">
        <v>-0.14180923609887741</v>
      </c>
      <c r="L1815" s="18">
        <v>0.62482598950465995</v>
      </c>
      <c r="N1815" s="8">
        <v>39786</v>
      </c>
      <c r="O1815" s="9">
        <v>0.46101394689216918</v>
      </c>
      <c r="P1815" s="9">
        <v>1.0174235579559532</v>
      </c>
      <c r="Q1815" s="9">
        <v>2.9826104866912782</v>
      </c>
      <c r="R1815" s="9">
        <v>4.2379167885013818</v>
      </c>
      <c r="S1815" s="9">
        <v>1.3409685195731968</v>
      </c>
      <c r="T1815" s="9">
        <v>0.3814845047590471</v>
      </c>
    </row>
    <row r="1816" spans="6:20" x14ac:dyDescent="0.25">
      <c r="F1816" s="14">
        <v>39787</v>
      </c>
      <c r="G1816" s="17">
        <v>-0.77000039276737986</v>
      </c>
      <c r="H1816" s="17">
        <v>1.6965352784880836</v>
      </c>
      <c r="I1816" s="17">
        <v>2.071187641442982</v>
      </c>
      <c r="J1816" s="17">
        <v>-0.4566219506365215</v>
      </c>
      <c r="K1816" s="17">
        <v>-0.1441173303244582</v>
      </c>
      <c r="L1816" s="18">
        <v>0.63480692138546557</v>
      </c>
      <c r="N1816" s="8">
        <v>39787</v>
      </c>
      <c r="O1816" s="9">
        <v>0.46862957079017109</v>
      </c>
      <c r="P1816" s="9">
        <v>1.0338857370868391</v>
      </c>
      <c r="Q1816" s="9">
        <v>3.0309495366486159</v>
      </c>
      <c r="R1816" s="9">
        <v>4.3068115156687821</v>
      </c>
      <c r="S1816" s="9">
        <v>1.3627662466824972</v>
      </c>
      <c r="T1816" s="9">
        <v>0.38767616269356742</v>
      </c>
    </row>
    <row r="1817" spans="6:20" x14ac:dyDescent="0.25">
      <c r="F1817" s="14">
        <v>39790</v>
      </c>
      <c r="G1817" s="17">
        <v>-0.77538734393441788</v>
      </c>
      <c r="H1817" s="17">
        <v>1.7157461086614978</v>
      </c>
      <c r="I1817" s="17">
        <v>2.0933495063359415</v>
      </c>
      <c r="J1817" s="17">
        <v>-0.46099558313062178</v>
      </c>
      <c r="K1817" s="17">
        <v>-0.14556890012674992</v>
      </c>
      <c r="L1817" s="18">
        <v>0.64266726127835805</v>
      </c>
      <c r="N1817" s="8">
        <v>39790</v>
      </c>
      <c r="O1817" s="9">
        <v>0.47247850764991933</v>
      </c>
      <c r="P1817" s="9">
        <v>1.0450562974186737</v>
      </c>
      <c r="Q1817" s="9">
        <v>3.063078560222535</v>
      </c>
      <c r="R1817" s="9">
        <v>4.3508259450592188</v>
      </c>
      <c r="S1817" s="9">
        <v>1.3767093037741833</v>
      </c>
      <c r="T1817" s="9">
        <v>0.39171608937607005</v>
      </c>
    </row>
    <row r="1818" spans="6:20" x14ac:dyDescent="0.25">
      <c r="F1818" s="14">
        <v>39791</v>
      </c>
      <c r="G1818" s="17">
        <v>-0.80653660745681466</v>
      </c>
      <c r="H1818" s="17">
        <v>1.6915373234614077</v>
      </c>
      <c r="I1818" s="17">
        <v>2.0801243765596147</v>
      </c>
      <c r="J1818" s="17">
        <v>-0.46455758798567598</v>
      </c>
      <c r="K1818" s="17">
        <v>-0.1457930298922111</v>
      </c>
      <c r="L1818" s="18">
        <v>0.62511040578149502</v>
      </c>
      <c r="N1818" s="8">
        <v>39791</v>
      </c>
      <c r="O1818" s="9">
        <v>0.48422350361979188</v>
      </c>
      <c r="P1818" s="9">
        <v>1.0370901492095084</v>
      </c>
      <c r="Q1818" s="9">
        <v>3.0475486022994698</v>
      </c>
      <c r="R1818" s="9">
        <v>4.3494861600343482</v>
      </c>
      <c r="S1818" s="9">
        <v>1.3760835377605696</v>
      </c>
      <c r="T1818" s="9">
        <v>0.39060936823445458</v>
      </c>
    </row>
    <row r="1819" spans="6:20" x14ac:dyDescent="0.25">
      <c r="F1819" s="14">
        <v>39792</v>
      </c>
      <c r="G1819" s="17">
        <v>-0.81358590487769222</v>
      </c>
      <c r="H1819" s="17">
        <v>1.6862484747084825</v>
      </c>
      <c r="I1819" s="17">
        <v>2.0773297348423605</v>
      </c>
      <c r="J1819" s="17">
        <v>-0.46539417158947738</v>
      </c>
      <c r="K1819" s="17">
        <v>-0.14585521087530223</v>
      </c>
      <c r="L1819" s="18">
        <v>0.62122554490880977</v>
      </c>
      <c r="N1819" s="8">
        <v>39792</v>
      </c>
      <c r="O1819" s="9">
        <v>0.48689622207089539</v>
      </c>
      <c r="P1819" s="9">
        <v>1.0353891284859082</v>
      </c>
      <c r="Q1819" s="9">
        <v>3.0443164350914089</v>
      </c>
      <c r="R1819" s="9">
        <v>4.3495418234924346</v>
      </c>
      <c r="S1819" s="9">
        <v>1.3760558879272777</v>
      </c>
      <c r="T1819" s="9">
        <v>0.39039322836411555</v>
      </c>
    </row>
    <row r="1820" spans="6:20" x14ac:dyDescent="0.25">
      <c r="F1820" s="14">
        <v>39793</v>
      </c>
      <c r="G1820" s="17">
        <v>-0.80446271847741846</v>
      </c>
      <c r="H1820" s="17">
        <v>1.681223028295421</v>
      </c>
      <c r="I1820" s="17">
        <v>2.0685428214304684</v>
      </c>
      <c r="J1820" s="17">
        <v>-0.46240511163387948</v>
      </c>
      <c r="K1820" s="17">
        <v>-0.14505797533295436</v>
      </c>
      <c r="L1820" s="18">
        <v>0.62072513545185348</v>
      </c>
      <c r="N1820" s="8">
        <v>39793</v>
      </c>
      <c r="O1820" s="9">
        <v>0.48251499106532447</v>
      </c>
      <c r="P1820" s="9">
        <v>1.0312244882774242</v>
      </c>
      <c r="Q1820" s="9">
        <v>3.0308369021062007</v>
      </c>
      <c r="R1820" s="9">
        <v>4.3270223707051523</v>
      </c>
      <c r="S1820" s="9">
        <v>1.3689630305316882</v>
      </c>
      <c r="T1820" s="9">
        <v>0.38852627684958096</v>
      </c>
    </row>
    <row r="1821" spans="6:20" x14ac:dyDescent="0.25">
      <c r="F1821" s="14">
        <v>39794</v>
      </c>
      <c r="G1821" s="17">
        <v>-0.79201730224564437</v>
      </c>
      <c r="H1821" s="17">
        <v>1.6715473246221464</v>
      </c>
      <c r="I1821" s="17">
        <v>2.0536091579157483</v>
      </c>
      <c r="J1821" s="17">
        <v>-0.45787465184156212</v>
      </c>
      <c r="K1821" s="17">
        <v>-0.14380013095470751</v>
      </c>
      <c r="L1821" s="18">
        <v>0.61872907091121465</v>
      </c>
      <c r="N1821" s="8">
        <v>39794</v>
      </c>
      <c r="O1821" s="9">
        <v>0.47631922004887972</v>
      </c>
      <c r="P1821" s="9">
        <v>1.0240307777530857</v>
      </c>
      <c r="Q1821" s="9">
        <v>3.0082523488978525</v>
      </c>
      <c r="R1821" s="9">
        <v>4.2909691759746336</v>
      </c>
      <c r="S1821" s="9">
        <v>1.3575936145303746</v>
      </c>
      <c r="T1821" s="9">
        <v>0.38546944586318943</v>
      </c>
    </row>
    <row r="1822" spans="6:20" x14ac:dyDescent="0.25">
      <c r="F1822" s="14">
        <v>39797</v>
      </c>
      <c r="G1822" s="17">
        <v>-0.77292874452393856</v>
      </c>
      <c r="H1822" s="17">
        <v>1.6627148290577367</v>
      </c>
      <c r="I1822" s="17">
        <v>2.0369821033746991</v>
      </c>
      <c r="J1822" s="17">
        <v>-0.45189078163444374</v>
      </c>
      <c r="K1822" s="17">
        <v>-0.14223364771820629</v>
      </c>
      <c r="L1822" s="18">
        <v>0.61846553859949294</v>
      </c>
      <c r="N1822" s="8">
        <v>39797</v>
      </c>
      <c r="O1822" s="9">
        <v>0.46728301436600184</v>
      </c>
      <c r="P1822" s="9">
        <v>1.0162192817397364</v>
      </c>
      <c r="Q1822" s="9">
        <v>2.9825521781571536</v>
      </c>
      <c r="R1822" s="9">
        <v>4.2470327937379233</v>
      </c>
      <c r="S1822" s="9">
        <v>1.3437634441386412</v>
      </c>
      <c r="T1822" s="9">
        <v>0.38186743712871724</v>
      </c>
    </row>
    <row r="1823" spans="6:20" x14ac:dyDescent="0.25">
      <c r="F1823" s="14">
        <v>39798</v>
      </c>
      <c r="G1823" s="17">
        <v>-0.79290086848485852</v>
      </c>
      <c r="H1823" s="17">
        <v>1.6118005276824516</v>
      </c>
      <c r="I1823" s="17">
        <v>1.9915196596786069</v>
      </c>
      <c r="J1823" s="17">
        <v>-0.44849068360597988</v>
      </c>
      <c r="K1823" s="17">
        <v>-0.14024026787090596</v>
      </c>
      <c r="L1823" s="18">
        <v>0.59072574338542194</v>
      </c>
      <c r="N1823" s="8">
        <v>39798</v>
      </c>
      <c r="O1823" s="9">
        <v>0.47206397709369896</v>
      </c>
      <c r="P1823" s="9">
        <v>0.99213050637792455</v>
      </c>
      <c r="Q1823" s="9">
        <v>2.9199321696264695</v>
      </c>
      <c r="R1823" s="9">
        <v>4.179244816290562</v>
      </c>
      <c r="S1823" s="9">
        <v>1.3221075450499065</v>
      </c>
      <c r="T1823" s="9">
        <v>0.37475732186507049</v>
      </c>
    </row>
    <row r="1824" spans="6:20" x14ac:dyDescent="0.25">
      <c r="F1824" s="14">
        <v>39799</v>
      </c>
      <c r="G1824" s="17">
        <v>-0.86945539850131293</v>
      </c>
      <c r="H1824" s="17">
        <v>1.5166155785898963</v>
      </c>
      <c r="I1824" s="17">
        <v>1.9217250134797221</v>
      </c>
      <c r="J1824" s="17">
        <v>-0.4515134728081166</v>
      </c>
      <c r="K1824" s="17">
        <v>-0.13863617076170692</v>
      </c>
      <c r="L1824" s="18">
        <v>0.53095639879019141</v>
      </c>
      <c r="N1824" s="8">
        <v>39799</v>
      </c>
      <c r="O1824" s="9">
        <v>0.4981566750071289</v>
      </c>
      <c r="P1824" s="9">
        <v>0.95341276635515537</v>
      </c>
      <c r="Q1824" s="9">
        <v>2.8286623098844359</v>
      </c>
      <c r="R1824" s="9">
        <v>4.1084641897031267</v>
      </c>
      <c r="S1824" s="9">
        <v>1.2991374437805967</v>
      </c>
      <c r="T1824" s="9">
        <v>0.36558340364150127</v>
      </c>
    </row>
    <row r="1825" spans="6:20" x14ac:dyDescent="0.25">
      <c r="F1825" s="14">
        <v>39800</v>
      </c>
      <c r="G1825" s="17">
        <v>-0.89708305642247743</v>
      </c>
      <c r="H1825" s="17">
        <v>1.4680228585635442</v>
      </c>
      <c r="I1825" s="17">
        <v>1.8816553254426964</v>
      </c>
      <c r="J1825" s="17">
        <v>-0.45031718013421368</v>
      </c>
      <c r="K1825" s="17">
        <v>-0.13719732381870164</v>
      </c>
      <c r="L1825" s="18">
        <v>0.50275378246551361</v>
      </c>
      <c r="N1825" s="8">
        <v>39800</v>
      </c>
      <c r="O1825" s="9">
        <v>0.50646680188360571</v>
      </c>
      <c r="P1825" s="9">
        <v>0.93180213807457368</v>
      </c>
      <c r="Q1825" s="9">
        <v>2.7745330478128341</v>
      </c>
      <c r="R1825" s="9">
        <v>4.0559885919621186</v>
      </c>
      <c r="S1825" s="9">
        <v>1.2822950835107305</v>
      </c>
      <c r="T1825" s="9">
        <v>0.35969712509750146</v>
      </c>
    </row>
    <row r="1826" spans="6:20" x14ac:dyDescent="0.25">
      <c r="F1826" s="14">
        <v>39801</v>
      </c>
      <c r="G1826" s="17">
        <v>-0.90003974955625887</v>
      </c>
      <c r="H1826" s="17">
        <v>1.4564839064995432</v>
      </c>
      <c r="I1826" s="17">
        <v>1.8707436356179579</v>
      </c>
      <c r="J1826" s="17">
        <v>-0.44917118070170831</v>
      </c>
      <c r="K1826" s="17">
        <v>-0.13666059676646625</v>
      </c>
      <c r="L1826" s="18">
        <v>0.49678356488827824</v>
      </c>
      <c r="N1826" s="8">
        <v>39801</v>
      </c>
      <c r="O1826" s="9">
        <v>0.50686369893882022</v>
      </c>
      <c r="P1826" s="9">
        <v>0.92608995609459277</v>
      </c>
      <c r="Q1826" s="9">
        <v>2.7593085354397942</v>
      </c>
      <c r="R1826" s="9">
        <v>4.0383860136813388</v>
      </c>
      <c r="S1826" s="9">
        <v>1.2766860080990363</v>
      </c>
      <c r="T1826" s="9">
        <v>0.3579208760834473</v>
      </c>
    </row>
    <row r="1827" spans="6:20" x14ac:dyDescent="0.25">
      <c r="F1827" s="14">
        <v>39804</v>
      </c>
      <c r="G1827" s="17">
        <v>-0.89364176133622941</v>
      </c>
      <c r="H1827" s="17">
        <v>1.458739119550206</v>
      </c>
      <c r="I1827" s="17">
        <v>1.8706207144886333</v>
      </c>
      <c r="J1827" s="17">
        <v>-0.44800317008181167</v>
      </c>
      <c r="K1827" s="17">
        <v>-0.13645048757852213</v>
      </c>
      <c r="L1827" s="18">
        <v>0.49912424816806966</v>
      </c>
      <c r="N1827" s="8">
        <v>39804</v>
      </c>
      <c r="O1827" s="9">
        <v>0.50424020200709629</v>
      </c>
      <c r="P1827" s="9">
        <v>0.92626892437979103</v>
      </c>
      <c r="Q1827" s="9">
        <v>2.7584552166053089</v>
      </c>
      <c r="R1827" s="9">
        <v>4.033522775406885</v>
      </c>
      <c r="S1827" s="9">
        <v>1.275182724903162</v>
      </c>
      <c r="T1827" s="9">
        <v>0.35765679872654083</v>
      </c>
    </row>
    <row r="1828" spans="6:20" x14ac:dyDescent="0.25">
      <c r="F1828" s="14">
        <v>39805</v>
      </c>
      <c r="G1828" s="17">
        <v>-0.88047306501605127</v>
      </c>
      <c r="H1828" s="17">
        <v>1.4654820601984277</v>
      </c>
      <c r="I1828" s="17">
        <v>1.8725632751862393</v>
      </c>
      <c r="J1828" s="17">
        <v>-0.44593654616094541</v>
      </c>
      <c r="K1828" s="17">
        <v>-0.13614490178562663</v>
      </c>
      <c r="L1828" s="18">
        <v>0.50492050839414848</v>
      </c>
      <c r="N1828" s="8">
        <v>39805</v>
      </c>
      <c r="O1828" s="9">
        <v>0.49900361205813604</v>
      </c>
      <c r="P1828" s="9">
        <v>0.92776413909787858</v>
      </c>
      <c r="Q1828" s="9">
        <v>2.7598252946549375</v>
      </c>
      <c r="R1828" s="9">
        <v>4.0274863657378992</v>
      </c>
      <c r="S1828" s="9">
        <v>1.2733504123856474</v>
      </c>
      <c r="T1828" s="9">
        <v>0.35749324005104616</v>
      </c>
    </row>
    <row r="1829" spans="6:20" x14ac:dyDescent="0.25">
      <c r="F1829" s="14">
        <v>39806</v>
      </c>
      <c r="G1829" s="17">
        <v>-0.87057579246560379</v>
      </c>
      <c r="H1829" s="17">
        <v>1.4681149778414606</v>
      </c>
      <c r="I1829" s="17">
        <v>1.8714789147432136</v>
      </c>
      <c r="J1829" s="17">
        <v>-0.44399227665454827</v>
      </c>
      <c r="K1829" s="17">
        <v>-0.13576820379919416</v>
      </c>
      <c r="L1829" s="18">
        <v>0.50814285557119099</v>
      </c>
      <c r="N1829" s="8">
        <v>39806</v>
      </c>
      <c r="O1829" s="9">
        <v>0.49487874905828938</v>
      </c>
      <c r="P1829" s="9">
        <v>0.92758204695054536</v>
      </c>
      <c r="Q1829" s="9">
        <v>2.7572319345357612</v>
      </c>
      <c r="R1829" s="9">
        <v>4.0183449737178716</v>
      </c>
      <c r="S1829" s="9">
        <v>1.2705110130837198</v>
      </c>
      <c r="T1829" s="9">
        <v>0.35692997119926956</v>
      </c>
    </row>
    <row r="1830" spans="6:20" x14ac:dyDescent="0.25">
      <c r="F1830" s="14">
        <v>39807</v>
      </c>
      <c r="G1830" s="17">
        <v>-0.85353840419917926</v>
      </c>
      <c r="H1830" s="17">
        <v>1.4734812869208895</v>
      </c>
      <c r="I1830" s="17">
        <v>1.8704836963388345</v>
      </c>
      <c r="J1830" s="17">
        <v>-0.44077929822068146</v>
      </c>
      <c r="K1830" s="17">
        <v>-0.13517010342536934</v>
      </c>
      <c r="L1830" s="18">
        <v>0.51407825952498332</v>
      </c>
      <c r="N1830" s="8">
        <v>39807</v>
      </c>
      <c r="O1830" s="9">
        <v>0.48784290627389298</v>
      </c>
      <c r="P1830" s="9">
        <v>0.92771583954810055</v>
      </c>
      <c r="Q1830" s="9">
        <v>2.7540085514875563</v>
      </c>
      <c r="R1830" s="9">
        <v>4.004185818018855</v>
      </c>
      <c r="S1830" s="9">
        <v>1.2661240297111929</v>
      </c>
      <c r="T1830" s="9">
        <v>0.35611116241963076</v>
      </c>
    </row>
    <row r="1831" spans="6:20" x14ac:dyDescent="0.25">
      <c r="F1831" s="14">
        <v>39808</v>
      </c>
      <c r="G1831" s="17">
        <v>-0.88052475294920263</v>
      </c>
      <c r="H1831" s="17">
        <v>1.4434099288599345</v>
      </c>
      <c r="I1831" s="17">
        <v>1.8495192169212478</v>
      </c>
      <c r="J1831" s="17">
        <v>-0.44240414108883841</v>
      </c>
      <c r="K1831" s="17">
        <v>-0.13481491987751545</v>
      </c>
      <c r="L1831" s="18">
        <v>0.49463070771557505</v>
      </c>
      <c r="N1831" s="8">
        <v>39808</v>
      </c>
      <c r="O1831" s="9">
        <v>0.49731143192115068</v>
      </c>
      <c r="P1831" s="9">
        <v>0.91593504029156214</v>
      </c>
      <c r="Q1831" s="9">
        <v>2.7270166273513055</v>
      </c>
      <c r="R1831" s="9">
        <v>3.9858203239183929</v>
      </c>
      <c r="S1831" s="9">
        <v>1.260118164084181</v>
      </c>
      <c r="T1831" s="9">
        <v>0.35350703106481929</v>
      </c>
    </row>
    <row r="1832" spans="6:20" x14ac:dyDescent="0.25">
      <c r="F1832" s="14">
        <v>39811</v>
      </c>
      <c r="G1832" s="17">
        <v>-0.91474367986665039</v>
      </c>
      <c r="H1832" s="17">
        <v>1.407575695518327</v>
      </c>
      <c r="I1832" s="17">
        <v>1.8253357946520141</v>
      </c>
      <c r="J1832" s="17">
        <v>-0.44483327421586338</v>
      </c>
      <c r="K1832" s="17">
        <v>-0.13450321412252847</v>
      </c>
      <c r="L1832" s="18">
        <v>0.4710405672746939</v>
      </c>
      <c r="N1832" s="8">
        <v>39811</v>
      </c>
      <c r="O1832" s="9">
        <v>0.50949602220679857</v>
      </c>
      <c r="P1832" s="9">
        <v>0.90222851770035806</v>
      </c>
      <c r="Q1832" s="9">
        <v>2.6962077725877762</v>
      </c>
      <c r="R1832" s="9">
        <v>3.9668755653848189</v>
      </c>
      <c r="S1832" s="9">
        <v>1.2538818356067902</v>
      </c>
      <c r="T1832" s="9">
        <v>0.35062028273903556</v>
      </c>
    </row>
    <row r="1833" spans="6:20" x14ac:dyDescent="0.25">
      <c r="F1833" s="14">
        <v>39812</v>
      </c>
      <c r="G1833" s="17">
        <v>-0.92598861359345075</v>
      </c>
      <c r="H1833" s="17">
        <v>1.4048971627980891</v>
      </c>
      <c r="I1833" s="17">
        <v>1.8268947648955596</v>
      </c>
      <c r="J1833" s="17">
        <v>-0.44709253583446557</v>
      </c>
      <c r="K1833" s="17">
        <v>-0.13495009871898775</v>
      </c>
      <c r="L1833" s="18">
        <v>0.4675251705709938</v>
      </c>
      <c r="N1833" s="8">
        <v>39812</v>
      </c>
      <c r="O1833" s="9">
        <v>0.51420685575814673</v>
      </c>
      <c r="P1833" s="9">
        <v>0.90260321246654029</v>
      </c>
      <c r="Q1833" s="9">
        <v>2.6996198370825115</v>
      </c>
      <c r="R1833" s="9">
        <v>3.977853399960158</v>
      </c>
      <c r="S1833" s="9">
        <v>1.2572957698901832</v>
      </c>
      <c r="T1833" s="9">
        <v>0.35131683473843894</v>
      </c>
    </row>
    <row r="1834" spans="6:20" x14ac:dyDescent="0.25">
      <c r="F1834" s="14">
        <v>39813</v>
      </c>
      <c r="G1834" s="17">
        <v>-0.89809832083555241</v>
      </c>
      <c r="H1834" s="17">
        <v>1.4732285170549517</v>
      </c>
      <c r="I1834" s="17">
        <v>1.8874883921426746</v>
      </c>
      <c r="J1834" s="17">
        <v>-0.45139602393692602</v>
      </c>
      <c r="K1834" s="17">
        <v>-0.13756660691287947</v>
      </c>
      <c r="L1834" s="18">
        <v>0.50497338259551106</v>
      </c>
      <c r="N1834" s="8">
        <v>39813</v>
      </c>
      <c r="O1834" s="9">
        <v>0.50731534335924999</v>
      </c>
      <c r="P1834" s="9">
        <v>0.93475749326305879</v>
      </c>
      <c r="Q1834" s="9">
        <v>2.782946818140021</v>
      </c>
      <c r="R1834" s="9">
        <v>4.0672812929071815</v>
      </c>
      <c r="S1834" s="9">
        <v>1.2858747868236671</v>
      </c>
      <c r="T1834" s="9">
        <v>0.36074516689280728</v>
      </c>
    </row>
    <row r="1835" spans="6:20" x14ac:dyDescent="0.25">
      <c r="F1835" s="14">
        <v>39814</v>
      </c>
      <c r="G1835" s="17">
        <v>-0.89905040320838181</v>
      </c>
      <c r="H1835" s="17">
        <v>1.5057603608838097</v>
      </c>
      <c r="I1835" s="17">
        <v>1.9218512425534995</v>
      </c>
      <c r="J1835" s="17">
        <v>-0.45684832078608323</v>
      </c>
      <c r="K1835" s="17">
        <v>-0.1395825048650417</v>
      </c>
      <c r="L1835" s="18">
        <v>0.51993200604933854</v>
      </c>
      <c r="N1835" s="8">
        <v>39814</v>
      </c>
      <c r="O1835" s="9">
        <v>0.5102592260174299</v>
      </c>
      <c r="P1835" s="9">
        <v>0.95235787842087405</v>
      </c>
      <c r="Q1835" s="9">
        <v>2.8319795693373413</v>
      </c>
      <c r="R1835" s="9">
        <v>4.1301593827365783</v>
      </c>
      <c r="S1835" s="9">
        <v>1.3058369067839606</v>
      </c>
      <c r="T1835" s="9">
        <v>0.36672838059271468</v>
      </c>
    </row>
    <row r="1836" spans="6:20" x14ac:dyDescent="0.25">
      <c r="F1836" s="14">
        <v>39815</v>
      </c>
      <c r="G1836" s="17">
        <v>-0.89721018629413929</v>
      </c>
      <c r="H1836" s="17">
        <v>1.5281467248719649</v>
      </c>
      <c r="I1836" s="17">
        <v>1.9445305260534651</v>
      </c>
      <c r="J1836" s="17">
        <v>-0.46000343190815562</v>
      </c>
      <c r="K1836" s="17">
        <v>-0.14083465848937982</v>
      </c>
      <c r="L1836" s="18">
        <v>0.53072887345703446</v>
      </c>
      <c r="N1836" s="8">
        <v>39815</v>
      </c>
      <c r="O1836" s="9">
        <v>0.51119345349518042</v>
      </c>
      <c r="P1836" s="9">
        <v>0.96406742583443317</v>
      </c>
      <c r="Q1836" s="9">
        <v>2.8640791959628569</v>
      </c>
      <c r="R1836" s="9">
        <v>4.1698679701107011</v>
      </c>
      <c r="S1836" s="9">
        <v>1.3184590250438859</v>
      </c>
      <c r="T1836" s="9">
        <v>0.37058358433360061</v>
      </c>
    </row>
    <row r="1837" spans="6:20" x14ac:dyDescent="0.25">
      <c r="F1837" s="14">
        <v>39818</v>
      </c>
      <c r="G1837" s="17">
        <v>-0.90139283076866061</v>
      </c>
      <c r="H1837" s="17">
        <v>1.5065664213806176</v>
      </c>
      <c r="I1837" s="17">
        <v>1.9236013170888535</v>
      </c>
      <c r="J1837" s="17">
        <v>-0.4575380079394033</v>
      </c>
      <c r="K1837" s="17">
        <v>-0.13975795898217303</v>
      </c>
      <c r="L1837" s="18">
        <v>0.51983496518167516</v>
      </c>
      <c r="N1837" s="8">
        <v>39818</v>
      </c>
      <c r="O1837" s="9">
        <v>0.51134650929558922</v>
      </c>
      <c r="P1837" s="9">
        <v>0.95316746596128255</v>
      </c>
      <c r="Q1837" s="9">
        <v>2.8347199628235566</v>
      </c>
      <c r="R1837" s="9">
        <v>4.135025626973615</v>
      </c>
      <c r="S1837" s="9">
        <v>1.3073672218042591</v>
      </c>
      <c r="T1837" s="9">
        <v>0.36712015624343047</v>
      </c>
    </row>
    <row r="1838" spans="6:20" x14ac:dyDescent="0.25">
      <c r="F1838" s="14">
        <v>39819</v>
      </c>
      <c r="G1838" s="17">
        <v>-0.91459945192710357</v>
      </c>
      <c r="H1838" s="17">
        <v>1.4459312870220764</v>
      </c>
      <c r="I1838" s="17">
        <v>1.8653592556528047</v>
      </c>
      <c r="J1838" s="17">
        <v>-0.45095865773388866</v>
      </c>
      <c r="K1838" s="17">
        <v>-0.13681143005814711</v>
      </c>
      <c r="L1838" s="18">
        <v>0.48893252300563528</v>
      </c>
      <c r="N1838" s="8">
        <v>39819</v>
      </c>
      <c r="O1838" s="9">
        <v>0.51241278881212016</v>
      </c>
      <c r="P1838" s="9">
        <v>0.92277563422575426</v>
      </c>
      <c r="Q1838" s="9">
        <v>2.753184862584956</v>
      </c>
      <c r="R1838" s="9">
        <v>4.0392026252351041</v>
      </c>
      <c r="S1838" s="9">
        <v>1.2768517212830894</v>
      </c>
      <c r="T1838" s="9">
        <v>0.35754155744875099</v>
      </c>
    </row>
    <row r="1839" spans="6:20" x14ac:dyDescent="0.25">
      <c r="F1839" s="14">
        <v>39820</v>
      </c>
      <c r="G1839" s="17">
        <v>-0.92970941618957337</v>
      </c>
      <c r="H1839" s="17">
        <v>1.383542600633396</v>
      </c>
      <c r="I1839" s="17">
        <v>1.8060224594630763</v>
      </c>
      <c r="J1839" s="17">
        <v>-0.44455290780209294</v>
      </c>
      <c r="K1839" s="17">
        <v>-0.13386203334226626</v>
      </c>
      <c r="L1839" s="18">
        <v>0.45682954148264426</v>
      </c>
      <c r="N1839" s="8">
        <v>39820</v>
      </c>
      <c r="O1839" s="9">
        <v>0.51417542358536195</v>
      </c>
      <c r="P1839" s="9">
        <v>0.89174993074620956</v>
      </c>
      <c r="Q1839" s="9">
        <v>2.670292670974554</v>
      </c>
      <c r="R1839" s="9">
        <v>3.9427790396246478</v>
      </c>
      <c r="S1839" s="9">
        <v>1.246133254415096</v>
      </c>
      <c r="T1839" s="9">
        <v>0.34784572787731072</v>
      </c>
    </row>
    <row r="1840" spans="6:20" x14ac:dyDescent="0.25">
      <c r="F1840" s="14">
        <v>39821</v>
      </c>
      <c r="G1840" s="17">
        <v>-0.93743889583927587</v>
      </c>
      <c r="H1840" s="17">
        <v>1.3343476568312833</v>
      </c>
      <c r="I1840" s="17">
        <v>1.7576121090061683</v>
      </c>
      <c r="J1840" s="17">
        <v>-0.43850088460630354</v>
      </c>
      <c r="K1840" s="17">
        <v>-0.13130985090231745</v>
      </c>
      <c r="L1840" s="18">
        <v>0.43235966369736317</v>
      </c>
      <c r="N1840" s="8">
        <v>39821</v>
      </c>
      <c r="O1840" s="9">
        <v>0.5137346004653307</v>
      </c>
      <c r="P1840" s="9">
        <v>0.86661134877428125</v>
      </c>
      <c r="Q1840" s="9">
        <v>2.6021770158060136</v>
      </c>
      <c r="R1840" s="9">
        <v>3.8607759370041395</v>
      </c>
      <c r="S1840" s="9">
        <v>1.2200417675256248</v>
      </c>
      <c r="T1840" s="9">
        <v>0.33976081813553233</v>
      </c>
    </row>
    <row r="1841" spans="6:20" x14ac:dyDescent="0.25">
      <c r="F1841" s="14">
        <v>39822</v>
      </c>
      <c r="G1841" s="17">
        <v>-0.94798951693427136</v>
      </c>
      <c r="H1841" s="17">
        <v>1.2869483640806625</v>
      </c>
      <c r="I1841" s="17">
        <v>1.712171419068385</v>
      </c>
      <c r="J1841" s="17">
        <v>-0.43341196923523995</v>
      </c>
      <c r="K1841" s="17">
        <v>-0.12901878690457189</v>
      </c>
      <c r="L1841" s="18">
        <v>0.40815706421131476</v>
      </c>
      <c r="N1841" s="8">
        <v>39822</v>
      </c>
      <c r="O1841" s="9">
        <v>0.51466734849057338</v>
      </c>
      <c r="P1841" s="9">
        <v>0.84289018394652726</v>
      </c>
      <c r="Q1841" s="9">
        <v>2.5385891640562579</v>
      </c>
      <c r="R1841" s="9">
        <v>3.7861934358705733</v>
      </c>
      <c r="S1841" s="9">
        <v>1.1962887066657275</v>
      </c>
      <c r="T1841" s="9">
        <v>0.33229692156931068</v>
      </c>
    </row>
    <row r="1842" spans="6:20" x14ac:dyDescent="0.25">
      <c r="F1842" s="14">
        <v>39825</v>
      </c>
      <c r="G1842" s="17">
        <v>-0.96211011491343446</v>
      </c>
      <c r="H1842" s="17">
        <v>1.2398421501953947</v>
      </c>
      <c r="I1842" s="17">
        <v>1.6684204943341132</v>
      </c>
      <c r="J1842" s="17">
        <v>-0.42922394747341708</v>
      </c>
      <c r="K1842" s="17">
        <v>-0.12693864173358296</v>
      </c>
      <c r="L1842" s="18">
        <v>0.3833709385924291</v>
      </c>
      <c r="N1842" s="8">
        <v>39825</v>
      </c>
      <c r="O1842" s="9">
        <v>0.51718449935394628</v>
      </c>
      <c r="P1842" s="9">
        <v>0.81990121134734517</v>
      </c>
      <c r="Q1842" s="9">
        <v>2.4777859654149847</v>
      </c>
      <c r="R1842" s="9">
        <v>3.7172584388967072</v>
      </c>
      <c r="S1842" s="9">
        <v>1.1743061729907966</v>
      </c>
      <c r="T1842" s="9">
        <v>0.32526094860074045</v>
      </c>
    </row>
    <row r="1843" spans="6:20" x14ac:dyDescent="0.25">
      <c r="F1843" s="14">
        <v>39826</v>
      </c>
      <c r="G1843" s="17">
        <v>-0.97162118237236317</v>
      </c>
      <c r="H1843" s="17">
        <v>1.2120435896781798</v>
      </c>
      <c r="I1843" s="17">
        <v>1.6430585556376669</v>
      </c>
      <c r="J1843" s="17">
        <v>-0.42703426621373508</v>
      </c>
      <c r="K1843" s="17">
        <v>-0.12577486201347349</v>
      </c>
      <c r="L1843" s="18">
        <v>0.36850640589640132</v>
      </c>
      <c r="N1843" s="8">
        <v>39826</v>
      </c>
      <c r="O1843" s="9">
        <v>0.51918529660128798</v>
      </c>
      <c r="P1843" s="9">
        <v>0.80652460387955938</v>
      </c>
      <c r="Q1843" s="9">
        <v>2.4426795314240932</v>
      </c>
      <c r="R1843" s="9">
        <v>3.6782590242857145</v>
      </c>
      <c r="S1843" s="9">
        <v>1.1618599437535433</v>
      </c>
      <c r="T1843" s="9">
        <v>0.32123257413230932</v>
      </c>
    </row>
    <row r="1844" spans="6:20" x14ac:dyDescent="0.25">
      <c r="F1844" s="14">
        <v>39827</v>
      </c>
      <c r="G1844" s="17">
        <v>-0.9748869802665302</v>
      </c>
      <c r="H1844" s="17">
        <v>1.1866805332442243</v>
      </c>
      <c r="I1844" s="17">
        <v>1.6178212742685671</v>
      </c>
      <c r="J1844" s="17">
        <v>-0.42374205439834961</v>
      </c>
      <c r="K1844" s="17">
        <v>-0.12442012536570514</v>
      </c>
      <c r="L1844" s="18">
        <v>0.35603571978010512</v>
      </c>
      <c r="N1844" s="8">
        <v>39827</v>
      </c>
      <c r="O1844" s="9">
        <v>0.51864340829069688</v>
      </c>
      <c r="P1844" s="9">
        <v>0.79344825414454934</v>
      </c>
      <c r="Q1844" s="9">
        <v>2.407088514419319</v>
      </c>
      <c r="R1844" s="9">
        <v>3.6349551962274309</v>
      </c>
      <c r="S1844" s="9">
        <v>1.148086915757609</v>
      </c>
      <c r="T1844" s="9">
        <v>0.31698876569129797</v>
      </c>
    </row>
    <row r="1845" spans="6:20" x14ac:dyDescent="0.25">
      <c r="F1845" s="14">
        <v>39828</v>
      </c>
      <c r="G1845" s="17">
        <v>-0.96853785321958208</v>
      </c>
      <c r="H1845" s="17">
        <v>1.1858439306189845</v>
      </c>
      <c r="I1845" s="17">
        <v>1.6144865218855311</v>
      </c>
      <c r="J1845" s="17">
        <v>-0.42208918662153555</v>
      </c>
      <c r="K1845" s="17">
        <v>-0.12402596792498036</v>
      </c>
      <c r="L1845" s="18">
        <v>0.35692663599851937</v>
      </c>
      <c r="N1845" s="8">
        <v>39828</v>
      </c>
      <c r="O1845" s="9">
        <v>0.51580108090206322</v>
      </c>
      <c r="P1845" s="9">
        <v>0.79197693207404485</v>
      </c>
      <c r="Q1845" s="9">
        <v>2.4016668104015291</v>
      </c>
      <c r="R1845" s="9">
        <v>3.624314850644867</v>
      </c>
      <c r="S1845" s="9">
        <v>1.1447486781121201</v>
      </c>
      <c r="T1845" s="9">
        <v>0.31617067998809295</v>
      </c>
    </row>
    <row r="1846" spans="6:20" x14ac:dyDescent="0.25">
      <c r="F1846" s="14">
        <v>39829</v>
      </c>
      <c r="G1846" s="17">
        <v>-0.96258654536886512</v>
      </c>
      <c r="H1846" s="17">
        <v>1.1919534826889482</v>
      </c>
      <c r="I1846" s="17">
        <v>1.6185642674245226</v>
      </c>
      <c r="J1846" s="17">
        <v>-0.42164701165432433</v>
      </c>
      <c r="K1846" s="17">
        <v>-0.12407277111861839</v>
      </c>
      <c r="L1846" s="18">
        <v>0.36097226243213665</v>
      </c>
      <c r="N1846" s="8">
        <v>39829</v>
      </c>
      <c r="O1846" s="9">
        <v>0.51367242238637312</v>
      </c>
      <c r="P1846" s="9">
        <v>0.79429495314405596</v>
      </c>
      <c r="Q1846" s="9">
        <v>2.4068424877831172</v>
      </c>
      <c r="R1846" s="9">
        <v>3.6273776865497496</v>
      </c>
      <c r="S1846" s="9">
        <v>1.1457596120488107</v>
      </c>
      <c r="T1846" s="9">
        <v>0.31665055175821999</v>
      </c>
    </row>
    <row r="1847" spans="6:20" x14ac:dyDescent="0.25">
      <c r="F1847" s="14">
        <v>39832</v>
      </c>
      <c r="G1847" s="17">
        <v>-0.9593898546529579</v>
      </c>
      <c r="H1847" s="17">
        <v>1.1963088517857836</v>
      </c>
      <c r="I1847" s="17">
        <v>1.6218765230909526</v>
      </c>
      <c r="J1847" s="17">
        <v>-0.42158193341090683</v>
      </c>
      <c r="K1847" s="17">
        <v>-0.12416274288368856</v>
      </c>
      <c r="L1847" s="18">
        <v>0.36364536473984005</v>
      </c>
      <c r="N1847" s="8">
        <v>39832</v>
      </c>
      <c r="O1847" s="9">
        <v>0.51261244731230204</v>
      </c>
      <c r="P1847" s="9">
        <v>0.79611587784474935</v>
      </c>
      <c r="Q1847" s="9">
        <v>2.4112201578066021</v>
      </c>
      <c r="R1847" s="9">
        <v>3.6310532551379584</v>
      </c>
      <c r="S1847" s="9">
        <v>1.1469474197968734</v>
      </c>
      <c r="T1847" s="9">
        <v>0.31710248010117942</v>
      </c>
    </row>
    <row r="1848" spans="6:20" x14ac:dyDescent="0.25">
      <c r="F1848" s="14">
        <v>39833</v>
      </c>
      <c r="G1848" s="17">
        <v>-0.95412521041342391</v>
      </c>
      <c r="H1848" s="17">
        <v>1.2097212676392066</v>
      </c>
      <c r="I1848" s="17">
        <v>1.6338514459915172</v>
      </c>
      <c r="J1848" s="17">
        <v>-0.42247682088964411</v>
      </c>
      <c r="K1848" s="17">
        <v>-0.12468767929470741</v>
      </c>
      <c r="L1848" s="18">
        <v>0.37095357084770653</v>
      </c>
      <c r="N1848" s="8">
        <v>39833</v>
      </c>
      <c r="O1848" s="9">
        <v>0.51135152120828797</v>
      </c>
      <c r="P1848" s="9">
        <v>0.80246107124923616</v>
      </c>
      <c r="Q1848" s="9">
        <v>2.4277140094804941</v>
      </c>
      <c r="R1848" s="9">
        <v>3.648905925115701</v>
      </c>
      <c r="S1848" s="9">
        <v>1.1526507571200284</v>
      </c>
      <c r="T1848" s="9">
        <v>0.31897515310566382</v>
      </c>
    </row>
    <row r="1849" spans="6:20" x14ac:dyDescent="0.25">
      <c r="F1849" s="14">
        <v>39834</v>
      </c>
      <c r="G1849" s="17">
        <v>-0.93594085356256795</v>
      </c>
      <c r="H1849" s="17">
        <v>1.2495327427179226</v>
      </c>
      <c r="I1849" s="17">
        <v>1.6684049182738536</v>
      </c>
      <c r="J1849" s="17">
        <v>-0.42452139087364127</v>
      </c>
      <c r="K1849" s="17">
        <v>-0.12610739953437911</v>
      </c>
      <c r="L1849" s="18">
        <v>0.39316201707582643</v>
      </c>
      <c r="N1849" s="8">
        <v>39834</v>
      </c>
      <c r="O1849" s="9">
        <v>0.50649000891502738</v>
      </c>
      <c r="P1849" s="9">
        <v>0.82088328404445343</v>
      </c>
      <c r="Q1849" s="9">
        <v>2.4749894529693512</v>
      </c>
      <c r="R1849" s="9">
        <v>3.698248362759128</v>
      </c>
      <c r="S1849" s="9">
        <v>1.1684373970618616</v>
      </c>
      <c r="T1849" s="9">
        <v>0.32426512906419852</v>
      </c>
    </row>
    <row r="1850" spans="6:20" x14ac:dyDescent="0.25">
      <c r="F1850" s="14">
        <v>39835</v>
      </c>
      <c r="G1850" s="17">
        <v>-0.91447491223318089</v>
      </c>
      <c r="H1850" s="17">
        <v>1.2803502127664594</v>
      </c>
      <c r="I1850" s="17">
        <v>1.6922884292299991</v>
      </c>
      <c r="J1850" s="17">
        <v>-0.4243366795759918</v>
      </c>
      <c r="K1850" s="17">
        <v>-0.12680642271105652</v>
      </c>
      <c r="L1850" s="18">
        <v>0.41184365160800107</v>
      </c>
      <c r="N1850" s="8">
        <v>39835</v>
      </c>
      <c r="O1850" s="9">
        <v>0.49949426929940904</v>
      </c>
      <c r="P1850" s="9">
        <v>0.83395339372740163</v>
      </c>
      <c r="Q1850" s="9">
        <v>2.506723248663048</v>
      </c>
      <c r="R1850" s="9">
        <v>3.7259007475530193</v>
      </c>
      <c r="S1850" s="9">
        <v>1.1773570113164382</v>
      </c>
      <c r="T1850" s="9">
        <v>0.32758394856010109</v>
      </c>
    </row>
    <row r="1851" spans="6:20" x14ac:dyDescent="0.25">
      <c r="F1851" s="14">
        <v>39836</v>
      </c>
      <c r="G1851" s="17">
        <v>-0.89588641452216677</v>
      </c>
      <c r="H1851" s="17">
        <v>1.29487689432052</v>
      </c>
      <c r="I1851" s="17">
        <v>1.7002641460365695</v>
      </c>
      <c r="J1851" s="17">
        <v>-0.42222387362414215</v>
      </c>
      <c r="K1851" s="17">
        <v>-0.12667749982366949</v>
      </c>
      <c r="L1851" s="18">
        <v>0.422358039196567</v>
      </c>
      <c r="N1851" s="8">
        <v>39836</v>
      </c>
      <c r="O1851" s="9">
        <v>0.49249158866914339</v>
      </c>
      <c r="P1851" s="9">
        <v>0.8387501167632887</v>
      </c>
      <c r="Q1851" s="9">
        <v>2.5161098061365603</v>
      </c>
      <c r="R1851" s="9">
        <v>3.7268514683128409</v>
      </c>
      <c r="S1851" s="9">
        <v>1.1777784562900402</v>
      </c>
      <c r="T1851" s="9">
        <v>0.32825884975626546</v>
      </c>
    </row>
    <row r="1852" spans="6:20" x14ac:dyDescent="0.25">
      <c r="F1852" s="14">
        <v>39839</v>
      </c>
      <c r="G1852" s="17">
        <v>-0.89988434869485878</v>
      </c>
      <c r="H1852" s="17">
        <v>1.2763212001674733</v>
      </c>
      <c r="I1852" s="17">
        <v>1.6824238944224463</v>
      </c>
      <c r="J1852" s="17">
        <v>-0.42020002271879681</v>
      </c>
      <c r="K1852" s="17">
        <v>-0.12577343774002339</v>
      </c>
      <c r="L1852" s="18">
        <v>0.41290999782933918</v>
      </c>
      <c r="N1852" s="8">
        <v>39839</v>
      </c>
      <c r="O1852" s="9">
        <v>0.49279882845953216</v>
      </c>
      <c r="P1852" s="9">
        <v>0.82944252299362931</v>
      </c>
      <c r="Q1852" s="9">
        <v>2.4911295868623236</v>
      </c>
      <c r="R1852" s="9">
        <v>3.6974653256030598</v>
      </c>
      <c r="S1852" s="9">
        <v>1.1684205703714425</v>
      </c>
      <c r="T1852" s="9">
        <v>0.32532300909420342</v>
      </c>
    </row>
    <row r="1853" spans="6:20" x14ac:dyDescent="0.25">
      <c r="F1853" s="14">
        <v>39840</v>
      </c>
      <c r="G1853" s="17">
        <v>-0.91522211769685358</v>
      </c>
      <c r="H1853" s="17">
        <v>1.2381169452131162</v>
      </c>
      <c r="I1853" s="17">
        <v>1.6484467019236648</v>
      </c>
      <c r="J1853" s="17">
        <v>-0.41773275741029692</v>
      </c>
      <c r="K1853" s="17">
        <v>-0.12429669705040822</v>
      </c>
      <c r="L1853" s="18">
        <v>0.39202418187039334</v>
      </c>
      <c r="N1853" s="8">
        <v>39840</v>
      </c>
      <c r="O1853" s="9">
        <v>0.49654000849979252</v>
      </c>
      <c r="P1853" s="9">
        <v>0.81142377583942837</v>
      </c>
      <c r="Q1853" s="9">
        <v>2.4443729701561376</v>
      </c>
      <c r="R1853" s="9">
        <v>3.6471010250123399</v>
      </c>
      <c r="S1853" s="9">
        <v>1.152327720186308</v>
      </c>
      <c r="T1853" s="9">
        <v>0.32002474021343824</v>
      </c>
    </row>
    <row r="1854" spans="6:20" x14ac:dyDescent="0.25">
      <c r="F1854" s="14">
        <v>39841</v>
      </c>
      <c r="G1854" s="17">
        <v>-0.92284510217492521</v>
      </c>
      <c r="H1854" s="17">
        <v>1.2341349659254215</v>
      </c>
      <c r="I1854" s="17">
        <v>1.647239990204703</v>
      </c>
      <c r="J1854" s="17">
        <v>-0.41891643100661219</v>
      </c>
      <c r="K1854" s="17">
        <v>-0.12446884092156005</v>
      </c>
      <c r="L1854" s="18">
        <v>0.38863224762003351</v>
      </c>
      <c r="N1854" s="8">
        <v>39841</v>
      </c>
      <c r="O1854" s="9">
        <v>0.49956520891420153</v>
      </c>
      <c r="P1854" s="9">
        <v>0.81051604063534888</v>
      </c>
      <c r="Q1854" s="9">
        <v>2.4434627938696876</v>
      </c>
      <c r="R1854" s="9">
        <v>3.6504465379366362</v>
      </c>
      <c r="S1854" s="9">
        <v>1.1533411414968373</v>
      </c>
      <c r="T1854" s="9">
        <v>0.32010519036682927</v>
      </c>
    </row>
    <row r="1855" spans="6:20" x14ac:dyDescent="0.25">
      <c r="F1855" s="14">
        <v>39842</v>
      </c>
      <c r="G1855" s="17">
        <v>-0.90920686572794129</v>
      </c>
      <c r="H1855" s="17">
        <v>1.2476688088042756</v>
      </c>
      <c r="I1855" s="17">
        <v>1.656096681155621</v>
      </c>
      <c r="J1855" s="17">
        <v>-0.41782812159851107</v>
      </c>
      <c r="K1855" s="17">
        <v>-0.12454789610395209</v>
      </c>
      <c r="L1855" s="18">
        <v>0.39768584941802898</v>
      </c>
      <c r="N1855" s="8">
        <v>39842</v>
      </c>
      <c r="O1855" s="9">
        <v>0.49465081275373063</v>
      </c>
      <c r="P1855" s="9">
        <v>0.81557763101843828</v>
      </c>
      <c r="Q1855" s="9">
        <v>2.4546286375187978</v>
      </c>
      <c r="R1855" s="9">
        <v>3.6565822590678048</v>
      </c>
      <c r="S1855" s="9">
        <v>1.1553773607665239</v>
      </c>
      <c r="T1855" s="9">
        <v>0.3211204217714122</v>
      </c>
    </row>
    <row r="1856" spans="6:20" x14ac:dyDescent="0.25">
      <c r="F1856" s="14">
        <v>39843</v>
      </c>
      <c r="G1856" s="17">
        <v>-0.89488577251535484</v>
      </c>
      <c r="H1856" s="17">
        <v>1.2458397118219262</v>
      </c>
      <c r="I1856" s="17">
        <v>1.6486353608042048</v>
      </c>
      <c r="J1856" s="17">
        <v>-0.41410921824937796</v>
      </c>
      <c r="K1856" s="17">
        <v>-0.12366233328023918</v>
      </c>
      <c r="L1856" s="18">
        <v>0.39972238597594079</v>
      </c>
      <c r="N1856" s="8">
        <v>39843</v>
      </c>
      <c r="O1856" s="9">
        <v>0.4882441597919277</v>
      </c>
      <c r="P1856" s="9">
        <v>0.81228999227539644</v>
      </c>
      <c r="Q1856" s="9">
        <v>2.4424856592470712</v>
      </c>
      <c r="R1856" s="9">
        <v>3.632691467915893</v>
      </c>
      <c r="S1856" s="9">
        <v>1.1478824289187683</v>
      </c>
      <c r="T1856" s="9">
        <v>0.31928562629497004</v>
      </c>
    </row>
    <row r="1857" spans="6:20" x14ac:dyDescent="0.25">
      <c r="F1857" s="14">
        <v>39846</v>
      </c>
      <c r="G1857" s="17">
        <v>-0.89740996489492564</v>
      </c>
      <c r="H1857" s="17">
        <v>1.2338233428734262</v>
      </c>
      <c r="I1857" s="17">
        <v>1.6370571861142704</v>
      </c>
      <c r="J1857" s="17">
        <v>-0.41278310555680486</v>
      </c>
      <c r="K1857" s="17">
        <v>-0.12307336968368773</v>
      </c>
      <c r="L1857" s="18">
        <v>0.39361705683870102</v>
      </c>
      <c r="N1857" s="8">
        <v>39846</v>
      </c>
      <c r="O1857" s="9">
        <v>0.48841477514922804</v>
      </c>
      <c r="P1857" s="9">
        <v>0.8062521061787723</v>
      </c>
      <c r="Q1857" s="9">
        <v>2.4262662380078899</v>
      </c>
      <c r="R1857" s="9">
        <v>3.6135690170346138</v>
      </c>
      <c r="S1857" s="9">
        <v>1.141793467408752</v>
      </c>
      <c r="T1857" s="9">
        <v>0.31737761720462149</v>
      </c>
    </row>
    <row r="1858" spans="6:20" x14ac:dyDescent="0.25">
      <c r="F1858" s="14">
        <v>39847</v>
      </c>
      <c r="G1858" s="17">
        <v>-0.89612359247064388</v>
      </c>
      <c r="H1858" s="17">
        <v>1.2491142212168838</v>
      </c>
      <c r="I1858" s="17">
        <v>1.6525367389192258</v>
      </c>
      <c r="J1858" s="17">
        <v>-0.4149311492386778</v>
      </c>
      <c r="K1858" s="17">
        <v>-0.123927053600351</v>
      </c>
      <c r="L1858" s="18">
        <v>0.40099772977773301</v>
      </c>
      <c r="N1858" s="8">
        <v>39847</v>
      </c>
      <c r="O1858" s="9">
        <v>0.48904002335879637</v>
      </c>
      <c r="P1858" s="9">
        <v>0.81424550671846874</v>
      </c>
      <c r="Q1858" s="9">
        <v>2.4481723488632254</v>
      </c>
      <c r="R1858" s="9">
        <v>3.6406497640104782</v>
      </c>
      <c r="S1858" s="9">
        <v>1.150401791768531</v>
      </c>
      <c r="T1858" s="9">
        <v>0.32000780214961488</v>
      </c>
    </row>
    <row r="1859" spans="6:20" x14ac:dyDescent="0.25">
      <c r="F1859" s="14">
        <v>39848</v>
      </c>
      <c r="G1859" s="17">
        <v>-0.89274071166057956</v>
      </c>
      <c r="H1859" s="17">
        <v>1.2571624434513582</v>
      </c>
      <c r="I1859" s="17">
        <v>1.6596356542378736</v>
      </c>
      <c r="J1859" s="17">
        <v>-0.41541460957554255</v>
      </c>
      <c r="K1859" s="17">
        <v>-0.12422993320026147</v>
      </c>
      <c r="L1859" s="18">
        <v>0.40542821022155917</v>
      </c>
      <c r="N1859" s="8">
        <v>39848</v>
      </c>
      <c r="O1859" s="9">
        <v>0.48818550101521668</v>
      </c>
      <c r="P1859" s="9">
        <v>0.81801694256494262</v>
      </c>
      <c r="Q1859" s="9">
        <v>2.4579223860262553</v>
      </c>
      <c r="R1859" s="9">
        <v>3.6510431127509131</v>
      </c>
      <c r="S1859" s="9">
        <v>1.1537241671659968</v>
      </c>
      <c r="T1859" s="9">
        <v>0.32110801114341353</v>
      </c>
    </row>
    <row r="1860" spans="6:20" x14ac:dyDescent="0.25">
      <c r="F1860" s="14">
        <v>39849</v>
      </c>
      <c r="G1860" s="17">
        <v>-0.89021600692633196</v>
      </c>
      <c r="H1860" s="17">
        <v>1.2515506168131323</v>
      </c>
      <c r="I1860" s="17">
        <v>1.6527931944628682</v>
      </c>
      <c r="J1860" s="17">
        <v>-0.41390952517882501</v>
      </c>
      <c r="K1860" s="17">
        <v>-0.12375442735673731</v>
      </c>
      <c r="L1860" s="18">
        <v>0.40332388506070993</v>
      </c>
      <c r="N1860" s="8">
        <v>39849</v>
      </c>
      <c r="O1860" s="9">
        <v>0.48664512193071929</v>
      </c>
      <c r="P1860" s="9">
        <v>0.81460063296177743</v>
      </c>
      <c r="Q1860" s="9">
        <v>2.4479112426730287</v>
      </c>
      <c r="R1860" s="9">
        <v>3.6368288090912704</v>
      </c>
      <c r="S1860" s="9">
        <v>1.1492263539896472</v>
      </c>
      <c r="T1860" s="9">
        <v>0.31982799323800437</v>
      </c>
    </row>
    <row r="1861" spans="6:20" x14ac:dyDescent="0.25">
      <c r="F1861" s="14">
        <v>39850</v>
      </c>
      <c r="G1861" s="17">
        <v>-0.88725892565699738</v>
      </c>
      <c r="H1861" s="17">
        <v>1.2513798346781015</v>
      </c>
      <c r="I1861" s="17">
        <v>1.6514687448120458</v>
      </c>
      <c r="J1861" s="17">
        <v>-0.41317485754367933</v>
      </c>
      <c r="K1861" s="17">
        <v>-0.12358406560061858</v>
      </c>
      <c r="L1861" s="18">
        <v>0.40384075380915246</v>
      </c>
      <c r="N1861" s="8">
        <v>39850</v>
      </c>
      <c r="O1861" s="9">
        <v>0.48533832246027586</v>
      </c>
      <c r="P1861" s="9">
        <v>0.81403274765518163</v>
      </c>
      <c r="Q1861" s="9">
        <v>2.4457117656157266</v>
      </c>
      <c r="R1861" s="9">
        <v>3.6322869917681042</v>
      </c>
      <c r="S1861" s="9">
        <v>1.1478030196839697</v>
      </c>
      <c r="T1861" s="9">
        <v>0.31948655317573194</v>
      </c>
    </row>
    <row r="1862" spans="6:20" x14ac:dyDescent="0.25">
      <c r="F1862" s="14">
        <v>39853</v>
      </c>
      <c r="G1862" s="17">
        <v>-0.88565902413174247</v>
      </c>
      <c r="H1862" s="17">
        <v>1.2347867698746855</v>
      </c>
      <c r="I1862" s="17">
        <v>1.633509931634896</v>
      </c>
      <c r="J1862" s="17">
        <v>-0.41012737843651292</v>
      </c>
      <c r="K1862" s="17">
        <v>-0.12249553482894407</v>
      </c>
      <c r="L1862" s="18">
        <v>0.3964357540054132</v>
      </c>
      <c r="N1862" s="8">
        <v>39853</v>
      </c>
      <c r="O1862" s="9">
        <v>0.48334934926376549</v>
      </c>
      <c r="P1862" s="9">
        <v>0.80487608734424809</v>
      </c>
      <c r="Q1862" s="9">
        <v>2.4199692635348815</v>
      </c>
      <c r="R1862" s="9">
        <v>3.5986258914820182</v>
      </c>
      <c r="S1862" s="9">
        <v>1.1371235263356358</v>
      </c>
      <c r="T1862" s="9">
        <v>0.31631775545399599</v>
      </c>
    </row>
    <row r="1863" spans="6:20" x14ac:dyDescent="0.25">
      <c r="F1863" s="14">
        <v>39854</v>
      </c>
      <c r="G1863" s="17">
        <v>-0.8953403892559576</v>
      </c>
      <c r="H1863" s="17">
        <v>1.1825865416238786</v>
      </c>
      <c r="I1863" s="17">
        <v>1.582715671269231</v>
      </c>
      <c r="J1863" s="17">
        <v>-0.40405953805520456</v>
      </c>
      <c r="K1863" s="17">
        <v>-0.11986752866717669</v>
      </c>
      <c r="L1863" s="18">
        <v>0.37017259292331028</v>
      </c>
      <c r="N1863" s="8">
        <v>39854</v>
      </c>
      <c r="O1863" s="9">
        <v>0.48352886808765078</v>
      </c>
      <c r="P1863" s="9">
        <v>0.77844014025293851</v>
      </c>
      <c r="Q1863" s="9">
        <v>2.3486659109072394</v>
      </c>
      <c r="R1863" s="9">
        <v>3.5137243557040083</v>
      </c>
      <c r="S1863" s="9">
        <v>1.1100990312624541</v>
      </c>
      <c r="T1863" s="9">
        <v>0.30789434319009318</v>
      </c>
    </row>
    <row r="1864" spans="6:20" x14ac:dyDescent="0.25">
      <c r="F1864" s="14">
        <v>39855</v>
      </c>
      <c r="G1864" s="17">
        <v>-0.90614441444373195</v>
      </c>
      <c r="H1864" s="17">
        <v>1.1457763793781548</v>
      </c>
      <c r="I1864" s="17">
        <v>1.548438209558638</v>
      </c>
      <c r="J1864" s="17">
        <v>-0.40073183506811749</v>
      </c>
      <c r="K1864" s="17">
        <v>-0.11822958243532798</v>
      </c>
      <c r="L1864" s="18">
        <v>0.35085042757434226</v>
      </c>
      <c r="N1864" s="8">
        <v>39855</v>
      </c>
      <c r="O1864" s="9">
        <v>0.48539513658261069</v>
      </c>
      <c r="P1864" s="9">
        <v>0.76043880883484549</v>
      </c>
      <c r="Q1864" s="9">
        <v>2.301001074002095</v>
      </c>
      <c r="R1864" s="9">
        <v>3.4595280952888543</v>
      </c>
      <c r="S1864" s="9">
        <v>1.0928184146724864</v>
      </c>
      <c r="T1864" s="9">
        <v>0.3023720519181779</v>
      </c>
    </row>
    <row r="1865" spans="6:20" x14ac:dyDescent="0.25">
      <c r="F1865" s="14">
        <v>39856</v>
      </c>
      <c r="G1865" s="17">
        <v>-0.91140530097615535</v>
      </c>
      <c r="H1865" s="17">
        <v>1.1469944224683857</v>
      </c>
      <c r="I1865" s="17">
        <v>1.5517498064010042</v>
      </c>
      <c r="J1865" s="17">
        <v>-0.40218568923338466</v>
      </c>
      <c r="K1865" s="17">
        <v>-0.11858787229561174</v>
      </c>
      <c r="L1865" s="18">
        <v>0.35035663882830337</v>
      </c>
      <c r="N1865" s="8">
        <v>39856</v>
      </c>
      <c r="O1865" s="9">
        <v>0.48779106351321344</v>
      </c>
      <c r="P1865" s="9">
        <v>0.76193941816843791</v>
      </c>
      <c r="Q1865" s="9">
        <v>2.3062744353776101</v>
      </c>
      <c r="R1865" s="9">
        <v>3.4693371797474617</v>
      </c>
      <c r="S1865" s="9">
        <v>1.09589966548016</v>
      </c>
      <c r="T1865" s="9">
        <v>0.30314483141426163</v>
      </c>
    </row>
    <row r="1866" spans="6:20" x14ac:dyDescent="0.25">
      <c r="F1866" s="14">
        <v>39857</v>
      </c>
      <c r="G1866" s="17">
        <v>-0.89576113546562619</v>
      </c>
      <c r="H1866" s="17">
        <v>1.188483474516719</v>
      </c>
      <c r="I1866" s="17">
        <v>1.5890406787961675</v>
      </c>
      <c r="J1866" s="17">
        <v>-0.40510721007170636</v>
      </c>
      <c r="K1866" s="17">
        <v>-0.1202463751426792</v>
      </c>
      <c r="L1866" s="18">
        <v>0.37283403819428462</v>
      </c>
      <c r="N1866" s="8">
        <v>39857</v>
      </c>
      <c r="O1866" s="9">
        <v>0.48417105169790076</v>
      </c>
      <c r="P1866" s="9">
        <v>0.78167047191001116</v>
      </c>
      <c r="Q1866" s="9">
        <v>2.3577171645261008</v>
      </c>
      <c r="R1866" s="9">
        <v>3.5254761028423234</v>
      </c>
      <c r="S1866" s="9">
        <v>1.1138283369637572</v>
      </c>
      <c r="T1866" s="9">
        <v>0.3090049618307546</v>
      </c>
    </row>
    <row r="1867" spans="6:20" x14ac:dyDescent="0.25">
      <c r="F1867" s="14">
        <v>39860</v>
      </c>
      <c r="G1867" s="17">
        <v>-0.89594596065643373</v>
      </c>
      <c r="H1867" s="17">
        <v>1.1857818907174218</v>
      </c>
      <c r="I1867" s="17">
        <v>1.5862893088119241</v>
      </c>
      <c r="J1867" s="17">
        <v>-0.40471754213733896</v>
      </c>
      <c r="K1867" s="17">
        <v>-0.1200932491587323</v>
      </c>
      <c r="L1867" s="18">
        <v>0.37153858673268902</v>
      </c>
      <c r="N1867" s="8">
        <v>39860</v>
      </c>
      <c r="O1867" s="9">
        <v>0.48404201391179891</v>
      </c>
      <c r="P1867" s="9">
        <v>0.78025136495829728</v>
      </c>
      <c r="Q1867" s="9">
        <v>2.3538188785783238</v>
      </c>
      <c r="R1867" s="9">
        <v>3.5206309278824488</v>
      </c>
      <c r="S1867" s="9">
        <v>1.1122884627169973</v>
      </c>
      <c r="T1867" s="9">
        <v>0.30853580406150177</v>
      </c>
    </row>
    <row r="1868" spans="6:20" x14ac:dyDescent="0.25">
      <c r="F1868" s="14">
        <v>39861</v>
      </c>
      <c r="G1868" s="17">
        <v>-0.91409402956200014</v>
      </c>
      <c r="H1868" s="17">
        <v>1.1540910500314308</v>
      </c>
      <c r="I1868" s="17">
        <v>1.5602073625959534</v>
      </c>
      <c r="J1868" s="17">
        <v>-0.40396846081686155</v>
      </c>
      <c r="K1868" s="17">
        <v>-0.11916191238385836</v>
      </c>
      <c r="L1868" s="18">
        <v>0.35311938014894634</v>
      </c>
      <c r="N1868" s="8">
        <v>39861</v>
      </c>
      <c r="O1868" s="9">
        <v>0.48951854701221714</v>
      </c>
      <c r="P1868" s="9">
        <v>0.76617845506910753</v>
      </c>
      <c r="Q1868" s="9">
        <v>2.3186028235209752</v>
      </c>
      <c r="R1868" s="9">
        <v>3.4865933473490043</v>
      </c>
      <c r="S1868" s="9">
        <v>1.101362430983323</v>
      </c>
      <c r="T1868" s="9">
        <v>0.30471059423547808</v>
      </c>
    </row>
    <row r="1869" spans="6:20" x14ac:dyDescent="0.25">
      <c r="F1869" s="14">
        <v>39862</v>
      </c>
      <c r="G1869" s="17">
        <v>-0.91365815208809975</v>
      </c>
      <c r="H1869" s="17">
        <v>1.1781332580854527</v>
      </c>
      <c r="I1869" s="17">
        <v>1.5851611466231263</v>
      </c>
      <c r="J1869" s="17">
        <v>-0.40772537271610043</v>
      </c>
      <c r="K1869" s="17">
        <v>-0.12059005933024187</v>
      </c>
      <c r="L1869" s="18">
        <v>0.36440416590816288</v>
      </c>
      <c r="N1869" s="8">
        <v>39862</v>
      </c>
      <c r="O1869" s="9">
        <v>0.49119572495980929</v>
      </c>
      <c r="P1869" s="9">
        <v>0.77900223754314368</v>
      </c>
      <c r="Q1869" s="9">
        <v>2.3540901614223877</v>
      </c>
      <c r="R1869" s="9">
        <v>3.5314368059231014</v>
      </c>
      <c r="S1869" s="9">
        <v>1.1156062042265298</v>
      </c>
      <c r="T1869" s="9">
        <v>0.30901273410572844</v>
      </c>
    </row>
    <row r="1870" spans="6:20" x14ac:dyDescent="0.25">
      <c r="F1870" s="14">
        <v>39863</v>
      </c>
      <c r="G1870" s="17">
        <v>-0.91293570560495174</v>
      </c>
      <c r="H1870" s="17">
        <v>1.2096483989138349</v>
      </c>
      <c r="I1870" s="17">
        <v>1.6178126519668967</v>
      </c>
      <c r="J1870" s="17">
        <v>-0.41261389359951756</v>
      </c>
      <c r="K1870" s="17">
        <v>-0.12245393339088312</v>
      </c>
      <c r="L1870" s="18">
        <v>0.37922702383653095</v>
      </c>
      <c r="N1870" s="8">
        <v>39863</v>
      </c>
      <c r="O1870" s="9">
        <v>0.49332812184825775</v>
      </c>
      <c r="P1870" s="9">
        <v>0.79578764394418045</v>
      </c>
      <c r="Q1870" s="9">
        <v>2.4005084761390307</v>
      </c>
      <c r="R1870" s="9">
        <v>3.5900032020942509</v>
      </c>
      <c r="S1870" s="9">
        <v>1.1342098236243858</v>
      </c>
      <c r="T1870" s="9">
        <v>0.31463622172049194</v>
      </c>
    </row>
    <row r="1871" spans="6:20" x14ac:dyDescent="0.25">
      <c r="F1871" s="14">
        <v>39864</v>
      </c>
      <c r="G1871" s="17">
        <v>-0.92301726270259632</v>
      </c>
      <c r="H1871" s="17">
        <v>1.2098211117242386</v>
      </c>
      <c r="I1871" s="17">
        <v>1.62190015049039</v>
      </c>
      <c r="J1871" s="17">
        <v>-0.41505282020790502</v>
      </c>
      <c r="K1871" s="17">
        <v>-0.12301001774213115</v>
      </c>
      <c r="L1871" s="18">
        <v>0.37727413980984653</v>
      </c>
      <c r="N1871" s="8">
        <v>39864</v>
      </c>
      <c r="O1871" s="9">
        <v>0.49775156763096368</v>
      </c>
      <c r="P1871" s="9">
        <v>0.79750409601574435</v>
      </c>
      <c r="Q1871" s="9">
        <v>2.4073977646522118</v>
      </c>
      <c r="R1871" s="9">
        <v>3.6047131354067306</v>
      </c>
      <c r="S1871" s="9">
        <v>1.1388164437860306</v>
      </c>
      <c r="T1871" s="9">
        <v>0.31572622885960944</v>
      </c>
    </row>
    <row r="1872" spans="6:20" x14ac:dyDescent="0.25">
      <c r="F1872" s="14">
        <v>39867</v>
      </c>
      <c r="G1872" s="17">
        <v>-0.91927575030356323</v>
      </c>
      <c r="H1872" s="17">
        <v>1.2252565596326974</v>
      </c>
      <c r="I1872" s="17">
        <v>1.6365793009519527</v>
      </c>
      <c r="J1872" s="17">
        <v>-0.41663688994898479</v>
      </c>
      <c r="K1872" s="17">
        <v>-0.12373954888833448</v>
      </c>
      <c r="L1872" s="18">
        <v>0.38521731122207298</v>
      </c>
      <c r="N1872" s="8">
        <v>39867</v>
      </c>
      <c r="O1872" s="9">
        <v>0.49731408291182677</v>
      </c>
      <c r="P1872" s="9">
        <v>0.80517958348842678</v>
      </c>
      <c r="Q1872" s="9">
        <v>2.4279038416275291</v>
      </c>
      <c r="R1872" s="9">
        <v>3.628564532808892</v>
      </c>
      <c r="S1872" s="9">
        <v>1.1464150077233095</v>
      </c>
      <c r="T1872" s="9">
        <v>0.318124717819395</v>
      </c>
    </row>
    <row r="1873" spans="6:20" x14ac:dyDescent="0.25">
      <c r="F1873" s="14">
        <v>39868</v>
      </c>
      <c r="G1873" s="17">
        <v>-0.90148158811015033</v>
      </c>
      <c r="H1873" s="17">
        <v>1.2708953826493334</v>
      </c>
      <c r="I1873" s="17">
        <v>1.6773732285428331</v>
      </c>
      <c r="J1873" s="17">
        <v>-0.41971064969625671</v>
      </c>
      <c r="K1873" s="17">
        <v>-0.12553226028557896</v>
      </c>
      <c r="L1873" s="18">
        <v>0.41006095764809752</v>
      </c>
      <c r="N1873" s="8">
        <v>39868</v>
      </c>
      <c r="O1873" s="9">
        <v>0.49307598383003809</v>
      </c>
      <c r="P1873" s="9">
        <v>0.8267898881834993</v>
      </c>
      <c r="Q1873" s="9">
        <v>2.4841068996274802</v>
      </c>
      <c r="R1873" s="9">
        <v>3.6894835402826023</v>
      </c>
      <c r="S1873" s="9">
        <v>1.1658755186244052</v>
      </c>
      <c r="T1873" s="9">
        <v>0.32450951977142334</v>
      </c>
    </row>
    <row r="1874" spans="6:20" x14ac:dyDescent="0.25">
      <c r="F1874" s="14">
        <v>39869</v>
      </c>
      <c r="G1874" s="17">
        <v>-0.88662172412919493</v>
      </c>
      <c r="H1874" s="17">
        <v>1.320174233813926</v>
      </c>
      <c r="I1874" s="17">
        <v>1.7231079360773387</v>
      </c>
      <c r="J1874" s="17">
        <v>-0.42407078631444595</v>
      </c>
      <c r="K1874" s="17">
        <v>-0.12770358348817878</v>
      </c>
      <c r="L1874" s="18">
        <v>0.43600801864895017</v>
      </c>
      <c r="N1874" s="8">
        <v>39869</v>
      </c>
      <c r="O1874" s="9">
        <v>0.49040424483274531</v>
      </c>
      <c r="P1874" s="9">
        <v>0.85082498719901245</v>
      </c>
      <c r="Q1874" s="9">
        <v>2.5476565807784213</v>
      </c>
      <c r="R1874" s="9">
        <v>3.7614724223868246</v>
      </c>
      <c r="S1874" s="9">
        <v>1.188832630349576</v>
      </c>
      <c r="T1874" s="9">
        <v>0.33186076531129804</v>
      </c>
    </row>
    <row r="1875" spans="6:20" x14ac:dyDescent="0.25">
      <c r="F1875" s="14">
        <v>39870</v>
      </c>
      <c r="G1875" s="17">
        <v>-0.87502091125673087</v>
      </c>
      <c r="H1875" s="17">
        <v>1.3545836574053174</v>
      </c>
      <c r="I1875" s="17">
        <v>1.7545679775115937</v>
      </c>
      <c r="J1875" s="17">
        <v>-0.42682236616287511</v>
      </c>
      <c r="K1875" s="17">
        <v>-0.12915344070344786</v>
      </c>
      <c r="L1875" s="18">
        <v>0.45437281995211798</v>
      </c>
      <c r="N1875" s="8">
        <v>39870</v>
      </c>
      <c r="O1875" s="9">
        <v>0.48800291929970824</v>
      </c>
      <c r="P1875" s="9">
        <v>0.86741044954106339</v>
      </c>
      <c r="Q1875" s="9">
        <v>2.5912250121915972</v>
      </c>
      <c r="R1875" s="9">
        <v>3.8099919611955984</v>
      </c>
      <c r="S1875" s="9">
        <v>1.2043156095665968</v>
      </c>
      <c r="T1875" s="9">
        <v>0.33686521545287629</v>
      </c>
    </row>
    <row r="1876" spans="6:20" x14ac:dyDescent="0.25">
      <c r="F1876" s="14">
        <v>39871</v>
      </c>
      <c r="G1876" s="17">
        <v>-0.87287280171322645</v>
      </c>
      <c r="H1876" s="17">
        <v>1.3613542273772896</v>
      </c>
      <c r="I1876" s="17">
        <v>1.7608103461060352</v>
      </c>
      <c r="J1876" s="17">
        <v>-0.42739595470478381</v>
      </c>
      <c r="K1876" s="17">
        <v>-0.12944600285807148</v>
      </c>
      <c r="L1876" s="18">
        <v>0.45795923813093797</v>
      </c>
      <c r="N1876" s="8">
        <v>39871</v>
      </c>
      <c r="O1876" s="9">
        <v>0.48758926816571918</v>
      </c>
      <c r="P1876" s="9">
        <v>0.87069555559328227</v>
      </c>
      <c r="Q1876" s="9">
        <v>2.5998862530182851</v>
      </c>
      <c r="R1876" s="9">
        <v>3.8197308332527169</v>
      </c>
      <c r="S1876" s="9">
        <v>1.2074222027478885</v>
      </c>
      <c r="T1876" s="9">
        <v>0.3378640438937397</v>
      </c>
    </row>
    <row r="1877" spans="6:20" x14ac:dyDescent="0.25">
      <c r="F1877" s="14">
        <v>39874</v>
      </c>
      <c r="G1877" s="17">
        <v>-0.88116449092027282</v>
      </c>
      <c r="H1877" s="17">
        <v>1.3456447681012205</v>
      </c>
      <c r="I1877" s="17">
        <v>1.747608252978984</v>
      </c>
      <c r="J1877" s="17">
        <v>-0.42685613708915759</v>
      </c>
      <c r="K1877" s="17">
        <v>-0.12894620044387792</v>
      </c>
      <c r="L1877" s="18">
        <v>0.44897074317067376</v>
      </c>
      <c r="N1877" s="8">
        <v>39874</v>
      </c>
      <c r="O1877" s="9">
        <v>0.48999587224244712</v>
      </c>
      <c r="P1877" s="9">
        <v>0.86360600596046999</v>
      </c>
      <c r="Q1877" s="9">
        <v>2.5819658544412118</v>
      </c>
      <c r="R1877" s="9">
        <v>3.8018529846421658</v>
      </c>
      <c r="S1877" s="9">
        <v>1.2016914055555745</v>
      </c>
      <c r="T1877" s="9">
        <v>0.33589386437790536</v>
      </c>
    </row>
    <row r="1878" spans="6:20" x14ac:dyDescent="0.25">
      <c r="F1878" s="14">
        <v>39875</v>
      </c>
      <c r="G1878" s="17">
        <v>-0.87303421645201196</v>
      </c>
      <c r="H1878" s="17">
        <v>1.367011570168446</v>
      </c>
      <c r="I1878" s="17">
        <v>1.7667844941976523</v>
      </c>
      <c r="J1878" s="17">
        <v>-0.42834312486464615</v>
      </c>
      <c r="K1878" s="17">
        <v>-0.12979634609778087</v>
      </c>
      <c r="L1878" s="18">
        <v>0.46056140591595907</v>
      </c>
      <c r="N1878" s="8">
        <v>39875</v>
      </c>
      <c r="O1878" s="9">
        <v>0.48809939724492007</v>
      </c>
      <c r="P1878" s="9">
        <v>0.87375562332902379</v>
      </c>
      <c r="Q1878" s="9">
        <v>2.6084103988054115</v>
      </c>
      <c r="R1878" s="9">
        <v>3.8306595131703753</v>
      </c>
      <c r="S1878" s="9">
        <v>1.2108917938776409</v>
      </c>
      <c r="T1878" s="9">
        <v>0.33890409864288751</v>
      </c>
    </row>
    <row r="1879" spans="6:20" x14ac:dyDescent="0.25">
      <c r="F1879" s="14">
        <v>39876</v>
      </c>
      <c r="G1879" s="17">
        <v>-0.86775011082011155</v>
      </c>
      <c r="H1879" s="17">
        <v>1.3886884099400458</v>
      </c>
      <c r="I1879" s="17">
        <v>1.7873877158203855</v>
      </c>
      <c r="J1879" s="17">
        <v>-0.43056061787164007</v>
      </c>
      <c r="K1879" s="17">
        <v>-0.13081925912570178</v>
      </c>
      <c r="L1879" s="18">
        <v>0.47172242325630243</v>
      </c>
      <c r="N1879" s="8">
        <v>39876</v>
      </c>
      <c r="O1879" s="9">
        <v>0.48747202352390645</v>
      </c>
      <c r="P1879" s="9">
        <v>0.88452994510864624</v>
      </c>
      <c r="Q1879" s="9">
        <v>2.6371886630112944</v>
      </c>
      <c r="R1879" s="9">
        <v>3.8641129616545018</v>
      </c>
      <c r="S1879" s="9">
        <v>1.2215496071927345</v>
      </c>
      <c r="T1879" s="9">
        <v>0.34226930855171944</v>
      </c>
    </row>
    <row r="1880" spans="6:20" x14ac:dyDescent="0.25">
      <c r="F1880" s="14">
        <v>39877</v>
      </c>
      <c r="G1880" s="17">
        <v>-0.87192402236919031</v>
      </c>
      <c r="H1880" s="17">
        <v>1.3775817231826137</v>
      </c>
      <c r="I1880" s="17">
        <v>1.7773994409076745</v>
      </c>
      <c r="J1880" s="17">
        <v>-0.42977515999474175</v>
      </c>
      <c r="K1880" s="17">
        <v>-0.13037451439044651</v>
      </c>
      <c r="L1880" s="18">
        <v>0.4657080219822734</v>
      </c>
      <c r="N1880" s="8">
        <v>39877</v>
      </c>
      <c r="O1880" s="9">
        <v>0.4884349575438568</v>
      </c>
      <c r="P1880" s="9">
        <v>0.87924564576110242</v>
      </c>
      <c r="Q1880" s="9">
        <v>2.6234081130825535</v>
      </c>
      <c r="R1880" s="9">
        <v>3.8490644254744377</v>
      </c>
      <c r="S1880" s="9">
        <v>1.2167437941306498</v>
      </c>
      <c r="T1880" s="9">
        <v>0.34069906582281351</v>
      </c>
    </row>
    <row r="1881" spans="6:20" x14ac:dyDescent="0.25">
      <c r="F1881" s="14">
        <v>39878</v>
      </c>
      <c r="G1881" s="17">
        <v>-0.86657308691998258</v>
      </c>
      <c r="H1881" s="17">
        <v>1.3975769091348407</v>
      </c>
      <c r="I1881" s="17">
        <v>1.7962195330613167</v>
      </c>
      <c r="J1881" s="17">
        <v>-0.43170659712646897</v>
      </c>
      <c r="K1881" s="17">
        <v>-0.13129226716545062</v>
      </c>
      <c r="L1881" s="18">
        <v>0.47609934256526326</v>
      </c>
      <c r="N1881" s="8">
        <v>39878</v>
      </c>
      <c r="O1881" s="9">
        <v>0.48764770193933665</v>
      </c>
      <c r="P1881" s="9">
        <v>0.88910732172058904</v>
      </c>
      <c r="Q1881" s="9">
        <v>2.6496401617720773</v>
      </c>
      <c r="R1881" s="9">
        <v>3.8792424152373668</v>
      </c>
      <c r="S1881" s="9">
        <v>1.226361847294035</v>
      </c>
      <c r="T1881" s="9">
        <v>0.34375313832216903</v>
      </c>
    </row>
    <row r="1882" spans="6:20" x14ac:dyDescent="0.25">
      <c r="F1882" s="14">
        <v>39881</v>
      </c>
      <c r="G1882" s="17">
        <v>-0.85550883662146326</v>
      </c>
      <c r="H1882" s="17">
        <v>1.4393732118068934</v>
      </c>
      <c r="I1882" s="17">
        <v>1.8356063725308103</v>
      </c>
      <c r="J1882" s="17">
        <v>-0.43577283279969969</v>
      </c>
      <c r="K1882" s="17">
        <v>-0.13321720659885</v>
      </c>
      <c r="L1882" s="18">
        <v>0.49779612436309922</v>
      </c>
      <c r="N1882" s="8">
        <v>39881</v>
      </c>
      <c r="O1882" s="9">
        <v>0.48605497651746082</v>
      </c>
      <c r="P1882" s="9">
        <v>0.90974083772850289</v>
      </c>
      <c r="Q1882" s="9">
        <v>2.7045530336042631</v>
      </c>
      <c r="R1882" s="9">
        <v>3.9424965176864153</v>
      </c>
      <c r="S1882" s="9">
        <v>1.2465206427733819</v>
      </c>
      <c r="T1882" s="9">
        <v>0.35014981972858755</v>
      </c>
    </row>
    <row r="1883" spans="6:20" x14ac:dyDescent="0.25">
      <c r="F1883" s="14">
        <v>39882</v>
      </c>
      <c r="G1883" s="17">
        <v>-0.85022436107498944</v>
      </c>
      <c r="H1883" s="17">
        <v>1.4735115361477764</v>
      </c>
      <c r="I1883" s="17">
        <v>1.8692309751306082</v>
      </c>
      <c r="J1883" s="17">
        <v>-0.43999154209966473</v>
      </c>
      <c r="K1883" s="17">
        <v>-0.13499256027964412</v>
      </c>
      <c r="L1883" s="18">
        <v>0.51476074665830118</v>
      </c>
      <c r="N1883" s="8">
        <v>39882</v>
      </c>
      <c r="O1883" s="9">
        <v>0.48639557731721911</v>
      </c>
      <c r="P1883" s="9">
        <v>0.92719827319117643</v>
      </c>
      <c r="Q1883" s="9">
        <v>2.7518733706021283</v>
      </c>
      <c r="R1883" s="9">
        <v>3.9995148873699717</v>
      </c>
      <c r="S1883" s="9">
        <v>1.2646619880519803</v>
      </c>
      <c r="T1883" s="9">
        <v>0.35576858949043222</v>
      </c>
    </row>
    <row r="1884" spans="6:20" x14ac:dyDescent="0.25">
      <c r="F1884" s="14">
        <v>39883</v>
      </c>
      <c r="G1884" s="17">
        <v>-0.84727698220162406</v>
      </c>
      <c r="H1884" s="17">
        <v>1.4798812807680612</v>
      </c>
      <c r="I1884" s="17">
        <v>1.8747447544280416</v>
      </c>
      <c r="J1884" s="17">
        <v>-0.44030959849858609</v>
      </c>
      <c r="K1884" s="17">
        <v>-0.13521765968143859</v>
      </c>
      <c r="L1884" s="18">
        <v>0.51832169575525522</v>
      </c>
      <c r="N1884" s="8">
        <v>39883</v>
      </c>
      <c r="O1884" s="9">
        <v>0.48560115742822141</v>
      </c>
      <c r="P1884" s="9">
        <v>0.93013967664876196</v>
      </c>
      <c r="Q1884" s="9">
        <v>2.7594123845005236</v>
      </c>
      <c r="R1884" s="9">
        <v>4.007355458764108</v>
      </c>
      <c r="S1884" s="9">
        <v>1.2671708757718076</v>
      </c>
      <c r="T1884" s="9">
        <v>0.35661099074260377</v>
      </c>
    </row>
    <row r="1885" spans="6:20" x14ac:dyDescent="0.25">
      <c r="F1885" s="14">
        <v>39884</v>
      </c>
      <c r="G1885" s="17">
        <v>-0.85408852583628558</v>
      </c>
      <c r="H1885" s="17">
        <v>1.4701595596302093</v>
      </c>
      <c r="I1885" s="17">
        <v>1.8672258801906514</v>
      </c>
      <c r="J1885" s="17">
        <v>-0.44037740305920914</v>
      </c>
      <c r="K1885" s="17">
        <v>-0.13499930272440824</v>
      </c>
      <c r="L1885" s="18">
        <v>0.51242032088302369</v>
      </c>
      <c r="N1885" s="8">
        <v>39884</v>
      </c>
      <c r="O1885" s="9">
        <v>0.48782548287511696</v>
      </c>
      <c r="P1885" s="9">
        <v>0.92602298359496804</v>
      </c>
      <c r="Q1885" s="9">
        <v>2.7494278260912317</v>
      </c>
      <c r="R1885" s="9">
        <v>3.9986890799921837</v>
      </c>
      <c r="S1885" s="9">
        <v>1.2643748892429196</v>
      </c>
      <c r="T1885" s="9">
        <v>0.35556821843816316</v>
      </c>
    </row>
    <row r="1886" spans="6:20" x14ac:dyDescent="0.25">
      <c r="F1886" s="14">
        <v>39885</v>
      </c>
      <c r="G1886" s="17">
        <v>-0.86848025723662947</v>
      </c>
      <c r="H1886" s="17">
        <v>1.4586513719030973</v>
      </c>
      <c r="I1886" s="17">
        <v>1.860777891400939</v>
      </c>
      <c r="J1886" s="17">
        <v>-0.4419712432363414</v>
      </c>
      <c r="K1886" s="17">
        <v>-0.13508334474485831</v>
      </c>
      <c r="L1886" s="18">
        <v>0.50415813179533042</v>
      </c>
      <c r="N1886" s="8">
        <v>39885</v>
      </c>
      <c r="O1886" s="9">
        <v>0.49322685796461879</v>
      </c>
      <c r="P1886" s="9">
        <v>0.9221691295132276</v>
      </c>
      <c r="Q1886" s="9">
        <v>2.7417717941615063</v>
      </c>
      <c r="R1886" s="9">
        <v>3.997459008447565</v>
      </c>
      <c r="S1886" s="9">
        <v>1.2638917158021439</v>
      </c>
      <c r="T1886" s="9">
        <v>0.35499844950609966</v>
      </c>
    </row>
    <row r="1887" spans="6:20" x14ac:dyDescent="0.25">
      <c r="F1887" s="14">
        <v>39888</v>
      </c>
      <c r="G1887" s="17">
        <v>-0.86959316350409566</v>
      </c>
      <c r="H1887" s="17">
        <v>1.4634646976127326</v>
      </c>
      <c r="I1887" s="17">
        <v>1.8662388335234721</v>
      </c>
      <c r="J1887" s="17">
        <v>-0.44301043153652675</v>
      </c>
      <c r="K1887" s="17">
        <v>-0.13543422242470002</v>
      </c>
      <c r="L1887" s="18">
        <v>0.50617532262101295</v>
      </c>
      <c r="N1887" s="8">
        <v>39888</v>
      </c>
      <c r="O1887" s="9">
        <v>0.49408763097464392</v>
      </c>
      <c r="P1887" s="9">
        <v>0.92492980120478041</v>
      </c>
      <c r="Q1887" s="9">
        <v>2.7496660201446512</v>
      </c>
      <c r="R1887" s="9">
        <v>4.0081490887886986</v>
      </c>
      <c r="S1887" s="9">
        <v>1.2672794166045935</v>
      </c>
      <c r="T1887" s="9">
        <v>0.35598579425402438</v>
      </c>
    </row>
    <row r="1888" spans="6:20" x14ac:dyDescent="0.25">
      <c r="F1888" s="14">
        <v>39889</v>
      </c>
      <c r="G1888" s="17">
        <v>-0.86686776810166677</v>
      </c>
      <c r="H1888" s="17">
        <v>1.4504009147640193</v>
      </c>
      <c r="I1888" s="17">
        <v>1.8515317382765957</v>
      </c>
      <c r="J1888" s="17">
        <v>-0.44026056989752094</v>
      </c>
      <c r="K1888" s="17">
        <v>-0.13449788358949127</v>
      </c>
      <c r="L1888" s="18">
        <v>0.50064096840315531</v>
      </c>
      <c r="N1888" s="8">
        <v>39889</v>
      </c>
      <c r="O1888" s="9">
        <v>0.49188051810323086</v>
      </c>
      <c r="P1888" s="9">
        <v>0.91748463516917489</v>
      </c>
      <c r="Q1888" s="9">
        <v>2.7284345617039647</v>
      </c>
      <c r="R1888" s="9">
        <v>3.9795563438377406</v>
      </c>
      <c r="S1888" s="9">
        <v>1.2582167215523052</v>
      </c>
      <c r="T1888" s="9">
        <v>0.35333704972778679</v>
      </c>
    </row>
    <row r="1889" spans="6:20" x14ac:dyDescent="0.25">
      <c r="F1889" s="14">
        <v>39890</v>
      </c>
      <c r="G1889" s="17">
        <v>-0.89257951328688168</v>
      </c>
      <c r="H1889" s="17">
        <v>1.3697446728062133</v>
      </c>
      <c r="I1889" s="17">
        <v>1.7772150444368167</v>
      </c>
      <c r="J1889" s="17">
        <v>-0.43345667482042072</v>
      </c>
      <c r="K1889" s="17">
        <v>-0.13101925085790761</v>
      </c>
      <c r="L1889" s="18">
        <v>0.45789222637797289</v>
      </c>
      <c r="N1889" s="8">
        <v>39890</v>
      </c>
      <c r="O1889" s="9">
        <v>0.49686153308318881</v>
      </c>
      <c r="P1889" s="9">
        <v>0.87836954266104605</v>
      </c>
      <c r="Q1889" s="9">
        <v>2.6253353277679268</v>
      </c>
      <c r="R1889" s="9">
        <v>3.8637131889132612</v>
      </c>
      <c r="S1889" s="9">
        <v>1.2212629982303658</v>
      </c>
      <c r="T1889" s="9">
        <v>0.34145102900969082</v>
      </c>
    </row>
    <row r="1890" spans="6:20" x14ac:dyDescent="0.25">
      <c r="F1890" s="14">
        <v>39891</v>
      </c>
      <c r="G1890" s="17">
        <v>-0.89802906217413947</v>
      </c>
      <c r="H1890" s="17">
        <v>1.3554807936235411</v>
      </c>
      <c r="I1890" s="17">
        <v>1.7644220502944803</v>
      </c>
      <c r="J1890" s="17">
        <v>-0.4324692663246345</v>
      </c>
      <c r="K1890" s="17">
        <v>-0.13045290841729562</v>
      </c>
      <c r="L1890" s="18">
        <v>0.45015018610096252</v>
      </c>
      <c r="N1890" s="8">
        <v>39891</v>
      </c>
      <c r="O1890" s="9">
        <v>0.49813719255188749</v>
      </c>
      <c r="P1890" s="9">
        <v>0.87159748645327129</v>
      </c>
      <c r="Q1890" s="9">
        <v>2.6076961663151454</v>
      </c>
      <c r="R1890" s="9">
        <v>3.8445141511924561</v>
      </c>
      <c r="S1890" s="9">
        <v>1.2151309049645604</v>
      </c>
      <c r="T1890" s="9">
        <v>0.33944379184336737</v>
      </c>
    </row>
    <row r="1891" spans="6:20" x14ac:dyDescent="0.25">
      <c r="F1891" s="14">
        <v>39892</v>
      </c>
      <c r="G1891" s="17">
        <v>-0.89398535849866423</v>
      </c>
      <c r="H1891" s="17">
        <v>1.365916549452397</v>
      </c>
      <c r="I1891" s="17">
        <v>1.7737597025108343</v>
      </c>
      <c r="J1891" s="17">
        <v>-0.43317811481260288</v>
      </c>
      <c r="K1891" s="17">
        <v>-0.13086418777926664</v>
      </c>
      <c r="L1891" s="18">
        <v>0.45582586191870039</v>
      </c>
      <c r="N1891" s="8">
        <v>39892</v>
      </c>
      <c r="O1891" s="9">
        <v>0.49717909121810083</v>
      </c>
      <c r="P1891" s="9">
        <v>0.87654293372174275</v>
      </c>
      <c r="Q1891" s="9">
        <v>2.6205640502171827</v>
      </c>
      <c r="R1891" s="9">
        <v>3.8584796820248721</v>
      </c>
      <c r="S1891" s="9">
        <v>1.2195919499759207</v>
      </c>
      <c r="T1891" s="9">
        <v>0.34090637451729477</v>
      </c>
    </row>
    <row r="1892" spans="6:20" x14ac:dyDescent="0.25">
      <c r="F1892" s="14">
        <v>39895</v>
      </c>
      <c r="G1892" s="17">
        <v>-0.8889521536545324</v>
      </c>
      <c r="H1892" s="17">
        <v>1.3762030101112133</v>
      </c>
      <c r="I1892" s="17">
        <v>1.7825578770259629</v>
      </c>
      <c r="J1892" s="17">
        <v>-0.43362632928071104</v>
      </c>
      <c r="K1892" s="17">
        <v>-0.13121289638049372</v>
      </c>
      <c r="L1892" s="18">
        <v>0.46163157793600901</v>
      </c>
      <c r="N1892" s="8">
        <v>39895</v>
      </c>
      <c r="O1892" s="9">
        <v>0.49577654848440517</v>
      </c>
      <c r="P1892" s="9">
        <v>0.88124893519947634</v>
      </c>
      <c r="Q1892" s="9">
        <v>2.6325588298292959</v>
      </c>
      <c r="R1892" s="9">
        <v>3.8707511684399849</v>
      </c>
      <c r="S1892" s="9">
        <v>1.2235213785229775</v>
      </c>
      <c r="T1892" s="9">
        <v>0.34223803971518513</v>
      </c>
    </row>
    <row r="1893" spans="6:20" x14ac:dyDescent="0.25">
      <c r="F1893" s="14">
        <v>39896</v>
      </c>
      <c r="G1893" s="17">
        <v>-0.88883357693452292</v>
      </c>
      <c r="H1893" s="17">
        <v>1.3789685698022636</v>
      </c>
      <c r="I1893" s="17">
        <v>1.7854017721291229</v>
      </c>
      <c r="J1893" s="17">
        <v>-0.43404211622911909</v>
      </c>
      <c r="K1893" s="17">
        <v>-0.1313734710552841</v>
      </c>
      <c r="L1893" s="18">
        <v>0.46294346262651609</v>
      </c>
      <c r="N1893" s="8">
        <v>39896</v>
      </c>
      <c r="O1893" s="9">
        <v>0.49593953598730428</v>
      </c>
      <c r="P1893" s="9">
        <v>0.88271302339487134</v>
      </c>
      <c r="Q1893" s="9">
        <v>2.6365958924968691</v>
      </c>
      <c r="R1893" s="9">
        <v>3.8758118422875709</v>
      </c>
      <c r="S1893" s="9">
        <v>1.2251292629350161</v>
      </c>
      <c r="T1893" s="9">
        <v>0.34272572467769707</v>
      </c>
    </row>
    <row r="1894" spans="6:20" x14ac:dyDescent="0.25">
      <c r="F1894" s="14">
        <v>39897</v>
      </c>
      <c r="G1894" s="17">
        <v>-0.8805495061887364</v>
      </c>
      <c r="H1894" s="17">
        <v>1.3941623678220494</v>
      </c>
      <c r="I1894" s="17">
        <v>1.7980679817999683</v>
      </c>
      <c r="J1894" s="17">
        <v>-0.43450094114117072</v>
      </c>
      <c r="K1894" s="17">
        <v>-0.13184254868591214</v>
      </c>
      <c r="L1894" s="18">
        <v>0.4716902686159592</v>
      </c>
      <c r="N1894" s="8">
        <v>39897</v>
      </c>
      <c r="O1894" s="9">
        <v>0.49349620262159999</v>
      </c>
      <c r="P1894" s="9">
        <v>0.88952724772016267</v>
      </c>
      <c r="Q1894" s="9">
        <v>2.6537540144691509</v>
      </c>
      <c r="R1894" s="9">
        <v>3.8927254123503934</v>
      </c>
      <c r="S1894" s="9">
        <v>1.2305537844837477</v>
      </c>
      <c r="T1894" s="9">
        <v>0.34460344946719551</v>
      </c>
    </row>
    <row r="1895" spans="6:20" x14ac:dyDescent="0.25">
      <c r="F1895" s="14">
        <v>39898</v>
      </c>
      <c r="G1895" s="17">
        <v>-0.88410525239431625</v>
      </c>
      <c r="H1895" s="17">
        <v>1.3819278894221521</v>
      </c>
      <c r="I1895" s="17">
        <v>1.7866616655754062</v>
      </c>
      <c r="J1895" s="17">
        <v>-0.43338651523434701</v>
      </c>
      <c r="K1895" s="17">
        <v>-0.13129624695396586</v>
      </c>
      <c r="L1895" s="18">
        <v>0.46527531107365755</v>
      </c>
      <c r="N1895" s="8">
        <v>39898</v>
      </c>
      <c r="O1895" s="9">
        <v>0.49410111091913289</v>
      </c>
      <c r="P1895" s="9">
        <v>0.88353853935832172</v>
      </c>
      <c r="Q1895" s="9">
        <v>2.6378886753814421</v>
      </c>
      <c r="R1895" s="9">
        <v>3.8746622170826059</v>
      </c>
      <c r="S1895" s="9">
        <v>1.2247945786863805</v>
      </c>
      <c r="T1895" s="9">
        <v>0.34276433092153918</v>
      </c>
    </row>
    <row r="1896" spans="6:20" x14ac:dyDescent="0.25">
      <c r="F1896" s="14">
        <v>39899</v>
      </c>
      <c r="G1896" s="17">
        <v>-0.88880566119918591</v>
      </c>
      <c r="H1896" s="17">
        <v>1.3680011567478139</v>
      </c>
      <c r="I1896" s="17">
        <v>1.7739306468477556</v>
      </c>
      <c r="J1896" s="17">
        <v>-0.43227408163225844</v>
      </c>
      <c r="K1896" s="17">
        <v>-0.13070971584895125</v>
      </c>
      <c r="L1896" s="18">
        <v>0.45784137764038974</v>
      </c>
      <c r="N1896" s="8">
        <v>39899</v>
      </c>
      <c r="O1896" s="9">
        <v>0.495075263175764</v>
      </c>
      <c r="P1896" s="9">
        <v>0.87682663380985648</v>
      </c>
      <c r="Q1896" s="9">
        <v>2.6202583452901109</v>
      </c>
      <c r="R1896" s="9">
        <v>3.855031948998255</v>
      </c>
      <c r="S1896" s="9">
        <v>1.2185303562366947</v>
      </c>
      <c r="T1896" s="9">
        <v>0.34073938978992069</v>
      </c>
    </row>
    <row r="1897" spans="6:20" x14ac:dyDescent="0.25">
      <c r="F1897" s="14">
        <v>39902</v>
      </c>
      <c r="G1897" s="17">
        <v>-0.89620002804035437</v>
      </c>
      <c r="H1897" s="17">
        <v>1.3495622394556837</v>
      </c>
      <c r="I1897" s="17">
        <v>1.7575286795092089</v>
      </c>
      <c r="J1897" s="17">
        <v>-0.43108130409251089</v>
      </c>
      <c r="K1897" s="17">
        <v>-0.12999653403567513</v>
      </c>
      <c r="L1897" s="18">
        <v>0.44776270484585412</v>
      </c>
      <c r="N1897" s="8">
        <v>39902</v>
      </c>
      <c r="O1897" s="9">
        <v>0.49687729450661211</v>
      </c>
      <c r="P1897" s="9">
        <v>0.86812872781264983</v>
      </c>
      <c r="Q1897" s="9">
        <v>2.5976862784644923</v>
      </c>
      <c r="R1897" s="9">
        <v>3.8307123173686231</v>
      </c>
      <c r="S1897" s="9">
        <v>1.210759606985607</v>
      </c>
      <c r="T1897" s="9">
        <v>0.33818136362111845</v>
      </c>
    </row>
    <row r="1898" spans="6:20" x14ac:dyDescent="0.25">
      <c r="F1898" s="14">
        <v>39903</v>
      </c>
      <c r="G1898" s="17">
        <v>-0.90317657099187287</v>
      </c>
      <c r="H1898" s="17">
        <v>1.3337692632733655</v>
      </c>
      <c r="I1898" s="17">
        <v>1.7437296420803656</v>
      </c>
      <c r="J1898" s="17">
        <v>-0.43021353240716681</v>
      </c>
      <c r="K1898" s="17">
        <v>-0.12942050748841641</v>
      </c>
      <c r="L1898" s="18">
        <v>0.43900056256098596</v>
      </c>
      <c r="N1898" s="8">
        <v>39903</v>
      </c>
      <c r="O1898" s="9">
        <v>0.49870211890077826</v>
      </c>
      <c r="P1898" s="9">
        <v>0.86078255840052176</v>
      </c>
      <c r="Q1898" s="9">
        <v>2.5787764213918787</v>
      </c>
      <c r="R1898" s="9">
        <v>3.8108002184471692</v>
      </c>
      <c r="S1898" s="9">
        <v>1.2043912477848364</v>
      </c>
      <c r="T1898" s="9">
        <v>0.33605796281026779</v>
      </c>
    </row>
    <row r="1899" spans="6:20" x14ac:dyDescent="0.25">
      <c r="F1899" s="14">
        <v>39904</v>
      </c>
      <c r="G1899" s="17">
        <v>-0.9105278768496835</v>
      </c>
      <c r="H1899" s="17">
        <v>1.3263867742170237</v>
      </c>
      <c r="I1899" s="17">
        <v>1.7388643092564922</v>
      </c>
      <c r="J1899" s="17">
        <v>-0.43078610985091609</v>
      </c>
      <c r="K1899" s="17">
        <v>-0.12937261432421818</v>
      </c>
      <c r="L1899" s="18">
        <v>0.43407974575665464</v>
      </c>
      <c r="N1899" s="8">
        <v>39904</v>
      </c>
      <c r="O1899" s="9">
        <v>0.50134429094507627</v>
      </c>
      <c r="P1899" s="9">
        <v>0.85800734925456212</v>
      </c>
      <c r="Q1899" s="9">
        <v>2.5726276606461917</v>
      </c>
      <c r="R1899" s="9">
        <v>3.8073275511596991</v>
      </c>
      <c r="S1899" s="9">
        <v>1.2032411614159653</v>
      </c>
      <c r="T1899" s="9">
        <v>0.33549491546109039</v>
      </c>
    </row>
    <row r="1900" spans="6:20" x14ac:dyDescent="0.25">
      <c r="F1900" s="14">
        <v>39905</v>
      </c>
      <c r="G1900" s="17">
        <v>-0.91054715366575023</v>
      </c>
      <c r="H1900" s="17">
        <v>1.3446039814006334</v>
      </c>
      <c r="I1900" s="17">
        <v>1.757907698486616</v>
      </c>
      <c r="J1900" s="17">
        <v>-0.43371638961090192</v>
      </c>
      <c r="K1900" s="17">
        <v>-0.1304736656073002</v>
      </c>
      <c r="L1900" s="18">
        <v>0.44255992846286157</v>
      </c>
      <c r="N1900" s="8">
        <v>39905</v>
      </c>
      <c r="O1900" s="9">
        <v>0.5027680233887285</v>
      </c>
      <c r="P1900" s="9">
        <v>0.86778045798283754</v>
      </c>
      <c r="Q1900" s="9">
        <v>2.5997470013395856</v>
      </c>
      <c r="R1900" s="9">
        <v>3.8418049347675223</v>
      </c>
      <c r="S1900" s="9">
        <v>1.2141900458697406</v>
      </c>
      <c r="T1900" s="9">
        <v>0.33879143298930608</v>
      </c>
    </row>
    <row r="1901" spans="6:20" x14ac:dyDescent="0.25">
      <c r="F1901" s="14">
        <v>39906</v>
      </c>
      <c r="G1901" s="17">
        <v>-0.89985763925138507</v>
      </c>
      <c r="H1901" s="17">
        <v>1.3787992788428274</v>
      </c>
      <c r="I1901" s="17">
        <v>1.7894971567356821</v>
      </c>
      <c r="J1901" s="17">
        <v>-0.43665153468612217</v>
      </c>
      <c r="K1901" s="17">
        <v>-0.13195991649406288</v>
      </c>
      <c r="L1901" s="18">
        <v>0.46064121040312261</v>
      </c>
      <c r="N1901" s="8">
        <v>39906</v>
      </c>
      <c r="O1901" s="9">
        <v>0.50074869633213848</v>
      </c>
      <c r="P1901" s="9">
        <v>0.8843978649326808</v>
      </c>
      <c r="Q1901" s="9">
        <v>2.6435963302191188</v>
      </c>
      <c r="R1901" s="9">
        <v>3.8912196939476695</v>
      </c>
      <c r="S1901" s="9">
        <v>1.2299514612462745</v>
      </c>
      <c r="T1901" s="9">
        <v>0.34385286472524723</v>
      </c>
    </row>
    <row r="1902" spans="6:20" x14ac:dyDescent="0.25">
      <c r="F1902" s="14">
        <v>39909</v>
      </c>
      <c r="G1902" s="17">
        <v>-0.90181328940636807</v>
      </c>
      <c r="H1902" s="17">
        <v>1.3790346970628782</v>
      </c>
      <c r="I1902" s="17">
        <v>1.790501051014062</v>
      </c>
      <c r="J1902" s="17">
        <v>-0.43715707223012584</v>
      </c>
      <c r="K1902" s="17">
        <v>-0.1320799795828303</v>
      </c>
      <c r="L1902" s="18">
        <v>0.46035641948019335</v>
      </c>
      <c r="N1902" s="8">
        <v>39909</v>
      </c>
      <c r="O1902" s="9">
        <v>0.50162245620578982</v>
      </c>
      <c r="P1902" s="9">
        <v>0.88483911559542761</v>
      </c>
      <c r="Q1902" s="9">
        <v>2.6452331780064293</v>
      </c>
      <c r="R1902" s="9">
        <v>3.8944550038633277</v>
      </c>
      <c r="S1902" s="9">
        <v>1.2309663262140698</v>
      </c>
      <c r="T1902" s="9">
        <v>0.34410082284342058</v>
      </c>
    </row>
    <row r="1903" spans="6:20" x14ac:dyDescent="0.25">
      <c r="F1903" s="14">
        <v>39910</v>
      </c>
      <c r="G1903" s="17">
        <v>-0.91567401838402307</v>
      </c>
      <c r="H1903" s="17">
        <v>1.349252869054643</v>
      </c>
      <c r="I1903" s="17">
        <v>1.7647523886914784</v>
      </c>
      <c r="J1903" s="17">
        <v>-0.43568918098237203</v>
      </c>
      <c r="K1903" s="17">
        <v>-0.13103186602532998</v>
      </c>
      <c r="L1903" s="18">
        <v>0.44369097423203468</v>
      </c>
      <c r="N1903" s="8">
        <v>39910</v>
      </c>
      <c r="O1903" s="9">
        <v>0.50537186776866261</v>
      </c>
      <c r="P1903" s="9">
        <v>0.87109946428749285</v>
      </c>
      <c r="Q1903" s="9">
        <v>2.6100371885886844</v>
      </c>
      <c r="R1903" s="9">
        <v>3.857910753035148</v>
      </c>
      <c r="S1903" s="9">
        <v>1.2192718168842849</v>
      </c>
      <c r="T1903" s="9">
        <v>0.34017058891646534</v>
      </c>
    </row>
    <row r="1904" spans="6:20" x14ac:dyDescent="0.25">
      <c r="F1904" s="14">
        <v>39911</v>
      </c>
      <c r="G1904" s="17">
        <v>-0.92970610045434909</v>
      </c>
      <c r="H1904" s="17">
        <v>1.3161002944792377</v>
      </c>
      <c r="I1904" s="17">
        <v>1.7355478993334641</v>
      </c>
      <c r="J1904" s="17">
        <v>-0.43372093267923123</v>
      </c>
      <c r="K1904" s="17">
        <v>-0.12978949132463272</v>
      </c>
      <c r="L1904" s="18">
        <v>0.42542115391714241</v>
      </c>
      <c r="N1904" s="8">
        <v>39911</v>
      </c>
      <c r="O1904" s="9">
        <v>0.50893436092719702</v>
      </c>
      <c r="P1904" s="9">
        <v>0.85557965985266904</v>
      </c>
      <c r="Q1904" s="9">
        <v>2.5699383562352809</v>
      </c>
      <c r="R1904" s="9">
        <v>3.8152366778847506</v>
      </c>
      <c r="S1904" s="9">
        <v>1.2056295528779415</v>
      </c>
      <c r="T1904" s="9">
        <v>0.33564876754752843</v>
      </c>
    </row>
    <row r="1905" spans="6:20" x14ac:dyDescent="0.25">
      <c r="F1905" s="14">
        <v>39912</v>
      </c>
      <c r="G1905" s="17">
        <v>-0.92885870025404171</v>
      </c>
      <c r="H1905" s="17">
        <v>1.299369281938846</v>
      </c>
      <c r="I1905" s="17">
        <v>1.7177365644574758</v>
      </c>
      <c r="J1905" s="17">
        <v>-0.43083127374941171</v>
      </c>
      <c r="K1905" s="17">
        <v>-0.12873335934272181</v>
      </c>
      <c r="L1905" s="18">
        <v>0.41780013968694868</v>
      </c>
      <c r="N1905" s="8">
        <v>39912</v>
      </c>
      <c r="O1905" s="9">
        <v>0.50726384107854017</v>
      </c>
      <c r="P1905" s="9">
        <v>0.84647022183934517</v>
      </c>
      <c r="Q1905" s="9">
        <v>2.5444856358456613</v>
      </c>
      <c r="R1905" s="9">
        <v>3.7823883008065073</v>
      </c>
      <c r="S1905" s="9">
        <v>1.1952033180675652</v>
      </c>
      <c r="T1905" s="9">
        <v>0.33253405091754312</v>
      </c>
    </row>
    <row r="1906" spans="6:20" x14ac:dyDescent="0.25">
      <c r="F1906" s="14">
        <v>39913</v>
      </c>
      <c r="G1906" s="17">
        <v>-0.93391496814347907</v>
      </c>
      <c r="H1906" s="17">
        <v>1.2699643285182067</v>
      </c>
      <c r="I1906" s="17">
        <v>1.6889696183282934</v>
      </c>
      <c r="J1906" s="17">
        <v>-0.42731816010938162</v>
      </c>
      <c r="K1906" s="17">
        <v>-0.12723146882233463</v>
      </c>
      <c r="L1906" s="18">
        <v>0.40308595717491091</v>
      </c>
      <c r="N1906" s="8">
        <v>39913</v>
      </c>
      <c r="O1906" s="9">
        <v>0.50719115117635838</v>
      </c>
      <c r="P1906" s="9">
        <v>0.83151456609146812</v>
      </c>
      <c r="Q1906" s="9">
        <v>2.5040582834549894</v>
      </c>
      <c r="R1906" s="9">
        <v>3.7339954493563017</v>
      </c>
      <c r="S1906" s="9">
        <v>1.1798026524149163</v>
      </c>
      <c r="T1906" s="9">
        <v>0.327747321655525</v>
      </c>
    </row>
    <row r="1907" spans="6:20" x14ac:dyDescent="0.25">
      <c r="F1907" s="14">
        <v>39916</v>
      </c>
      <c r="G1907" s="17">
        <v>-0.94227804996080555</v>
      </c>
      <c r="H1907" s="17">
        <v>1.2365265603339211</v>
      </c>
      <c r="I1907" s="17">
        <v>1.6572701443281648</v>
      </c>
      <c r="J1907" s="17">
        <v>-0.42394826467221919</v>
      </c>
      <c r="K1907" s="17">
        <v>-0.12566504362786268</v>
      </c>
      <c r="L1907" s="18">
        <v>0.38582668110012708</v>
      </c>
      <c r="N1907" s="8">
        <v>39916</v>
      </c>
      <c r="O1907" s="9">
        <v>0.50825166745383099</v>
      </c>
      <c r="P1907" s="9">
        <v>0.81492871100121766</v>
      </c>
      <c r="Q1907" s="9">
        <v>2.4598056583720114</v>
      </c>
      <c r="R1907" s="9">
        <v>3.6826941121985595</v>
      </c>
      <c r="S1907" s="9">
        <v>1.1634570740049552</v>
      </c>
      <c r="T1907" s="9">
        <v>0.3225785616527061</v>
      </c>
    </row>
    <row r="1908" spans="6:20" x14ac:dyDescent="0.25">
      <c r="F1908" s="14">
        <v>39917</v>
      </c>
      <c r="G1908" s="17">
        <v>-0.95163540445435912</v>
      </c>
      <c r="H1908" s="17">
        <v>1.1968432516848435</v>
      </c>
      <c r="I1908" s="17">
        <v>1.6194297670429465</v>
      </c>
      <c r="J1908" s="17">
        <v>-0.41981313880107662</v>
      </c>
      <c r="K1908" s="17">
        <v>-0.12377530867707559</v>
      </c>
      <c r="L1908" s="18">
        <v>0.36545821617016433</v>
      </c>
      <c r="N1908" s="8">
        <v>39917</v>
      </c>
      <c r="O1908" s="9">
        <v>0.50926189572948632</v>
      </c>
      <c r="P1908" s="9">
        <v>0.79515347930551916</v>
      </c>
      <c r="Q1908" s="9">
        <v>2.4069139525160876</v>
      </c>
      <c r="R1908" s="9">
        <v>3.6210005916559829</v>
      </c>
      <c r="S1908" s="9">
        <v>1.1438048490092392</v>
      </c>
      <c r="T1908" s="9">
        <v>0.31638474540045791</v>
      </c>
    </row>
    <row r="1909" spans="6:20" x14ac:dyDescent="0.25">
      <c r="F1909" s="14">
        <v>39918</v>
      </c>
      <c r="G1909" s="17">
        <v>-0.95798473368261139</v>
      </c>
      <c r="H1909" s="17">
        <v>1.1680382538533964</v>
      </c>
      <c r="I1909" s="17">
        <v>1.5917908546826154</v>
      </c>
      <c r="J1909" s="17">
        <v>-0.41670563687062412</v>
      </c>
      <c r="K1909" s="17">
        <v>-0.12237963103236832</v>
      </c>
      <c r="L1909" s="18">
        <v>0.35076264971123527</v>
      </c>
      <c r="N1909" s="8">
        <v>39918</v>
      </c>
      <c r="O1909" s="9">
        <v>0.50980144706089847</v>
      </c>
      <c r="P1909" s="9">
        <v>0.78072785548757528</v>
      </c>
      <c r="Q1909" s="9">
        <v>2.3682299750480231</v>
      </c>
      <c r="R1909" s="9">
        <v>3.5755870999851531</v>
      </c>
      <c r="S1909" s="9">
        <v>1.1293420264890242</v>
      </c>
      <c r="T1909" s="9">
        <v>0.31184231347534852</v>
      </c>
    </row>
    <row r="1910" spans="6:20" x14ac:dyDescent="0.25">
      <c r="F1910" s="14">
        <v>39919</v>
      </c>
      <c r="G1910" s="17">
        <v>-0.95649257677900124</v>
      </c>
      <c r="H1910" s="17">
        <v>1.1585827812233738</v>
      </c>
      <c r="I1910" s="17">
        <v>1.5813321644312157</v>
      </c>
      <c r="J1910" s="17">
        <v>-0.41483021863528818</v>
      </c>
      <c r="K1910" s="17">
        <v>-0.12172792041432502</v>
      </c>
      <c r="L1910" s="18">
        <v>0.34666002017143055</v>
      </c>
      <c r="N1910" s="8">
        <v>39919</v>
      </c>
      <c r="O1910" s="9">
        <v>0.50841412674852993</v>
      </c>
      <c r="P1910" s="9">
        <v>0.77541648546531394</v>
      </c>
      <c r="Q1910" s="9">
        <v>2.3531788778837668</v>
      </c>
      <c r="R1910" s="9">
        <v>3.5555773530757371</v>
      </c>
      <c r="S1910" s="9">
        <v>1.1229971108080217</v>
      </c>
      <c r="T1910" s="9">
        <v>0.30997562990649025</v>
      </c>
    </row>
    <row r="1911" spans="6:20" x14ac:dyDescent="0.25">
      <c r="F1911" s="14">
        <v>39920</v>
      </c>
      <c r="G1911" s="17">
        <v>-0.9563386724749966</v>
      </c>
      <c r="H1911" s="17">
        <v>1.145717526826032</v>
      </c>
      <c r="I1911" s="17">
        <v>1.5678290798490082</v>
      </c>
      <c r="J1911" s="17">
        <v>-0.41272725971529517</v>
      </c>
      <c r="K1911" s="17">
        <v>-0.12094274900815627</v>
      </c>
      <c r="L1911" s="18">
        <v>0.34069948768724645</v>
      </c>
      <c r="N1911" s="8">
        <v>39920</v>
      </c>
      <c r="O1911" s="9">
        <v>0.50734729826371272</v>
      </c>
      <c r="P1911" s="9">
        <v>0.76849197868547126</v>
      </c>
      <c r="Q1911" s="9">
        <v>2.3339345161611962</v>
      </c>
      <c r="R1911" s="9">
        <v>3.531028775312651</v>
      </c>
      <c r="S1911" s="9">
        <v>1.1152021902784555</v>
      </c>
      <c r="T1911" s="9">
        <v>0.30763284825258758</v>
      </c>
    </row>
    <row r="1912" spans="6:20" x14ac:dyDescent="0.25">
      <c r="F1912" s="14">
        <v>39923</v>
      </c>
      <c r="G1912" s="17">
        <v>-0.96626519722743287</v>
      </c>
      <c r="H1912" s="17">
        <v>1.1147841886104259</v>
      </c>
      <c r="I1912" s="17">
        <v>1.5393524883733138</v>
      </c>
      <c r="J1912" s="17">
        <v>-0.41013349980908587</v>
      </c>
      <c r="K1912" s="17">
        <v>-0.11961216855741344</v>
      </c>
      <c r="L1912" s="18">
        <v>0.32429124208221299</v>
      </c>
      <c r="N1912" s="8">
        <v>39923</v>
      </c>
      <c r="O1912" s="9">
        <v>0.50928628935962583</v>
      </c>
      <c r="P1912" s="9">
        <v>0.75350108728262832</v>
      </c>
      <c r="Q1912" s="9">
        <v>2.2944369413020498</v>
      </c>
      <c r="R1912" s="9">
        <v>3.4866940309281587</v>
      </c>
      <c r="S1912" s="9">
        <v>1.1010589450026849</v>
      </c>
      <c r="T1912" s="9">
        <v>0.30308119617178453</v>
      </c>
    </row>
    <row r="1913" spans="6:20" x14ac:dyDescent="0.25">
      <c r="F1913" s="14">
        <v>39924</v>
      </c>
      <c r="G1913" s="17">
        <v>-0.96476249697392635</v>
      </c>
      <c r="H1913" s="17">
        <v>1.1121290949779947</v>
      </c>
      <c r="I1913" s="17">
        <v>1.5359957114321419</v>
      </c>
      <c r="J1913" s="17">
        <v>-0.40934769553554723</v>
      </c>
      <c r="K1913" s="17">
        <v>-0.11937051394801231</v>
      </c>
      <c r="L1913" s="18">
        <v>0.3233577939093073</v>
      </c>
      <c r="N1913" s="8">
        <v>39924</v>
      </c>
      <c r="O1913" s="9">
        <v>0.50842268042308891</v>
      </c>
      <c r="P1913" s="9">
        <v>0.75183510547172439</v>
      </c>
      <c r="Q1913" s="9">
        <v>2.2894976684997919</v>
      </c>
      <c r="R1913" s="9">
        <v>3.4795291850897452</v>
      </c>
      <c r="S1913" s="9">
        <v>1.0987932619199621</v>
      </c>
      <c r="T1913" s="9">
        <v>0.30244322070413915</v>
      </c>
    </row>
    <row r="1914" spans="6:20" x14ac:dyDescent="0.25">
      <c r="F1914" s="14">
        <v>39925</v>
      </c>
      <c r="G1914" s="17">
        <v>-0.96182453678990798</v>
      </c>
      <c r="H1914" s="17">
        <v>1.1163160983517442</v>
      </c>
      <c r="I1914" s="17">
        <v>1.5392323036094617</v>
      </c>
      <c r="J1914" s="17">
        <v>-0.40931745803388631</v>
      </c>
      <c r="K1914" s="17">
        <v>-0.11946432286461288</v>
      </c>
      <c r="L1914" s="18">
        <v>0.32590030277349685</v>
      </c>
      <c r="N1914" s="8">
        <v>39925</v>
      </c>
      <c r="O1914" s="9">
        <v>0.50746280280239098</v>
      </c>
      <c r="P1914" s="9">
        <v>0.75360740800314996</v>
      </c>
      <c r="Q1914" s="9">
        <v>2.2937950249589538</v>
      </c>
      <c r="R1914" s="9">
        <v>3.48325549348775</v>
      </c>
      <c r="S1914" s="9">
        <v>1.0999955195122331</v>
      </c>
      <c r="T1914" s="9">
        <v>0.30289187300648918</v>
      </c>
    </row>
    <row r="1915" spans="6:20" x14ac:dyDescent="0.25">
      <c r="F1915" s="14">
        <v>39926</v>
      </c>
      <c r="G1915" s="17">
        <v>-0.96264816607937032</v>
      </c>
      <c r="H1915" s="17">
        <v>1.1088252053605461</v>
      </c>
      <c r="I1915" s="17">
        <v>1.5317239481647591</v>
      </c>
      <c r="J1915" s="17">
        <v>-0.4083114124572727</v>
      </c>
      <c r="K1915" s="17">
        <v>-0.11905657917760262</v>
      </c>
      <c r="L1915" s="18">
        <v>0.32224554812146994</v>
      </c>
      <c r="N1915" s="8">
        <v>39926</v>
      </c>
      <c r="O1915" s="9">
        <v>0.50724111758376844</v>
      </c>
      <c r="P1915" s="9">
        <v>0.74972265559488649</v>
      </c>
      <c r="Q1915" s="9">
        <v>2.2831906366913226</v>
      </c>
      <c r="R1915" s="9">
        <v>3.4702648140337158</v>
      </c>
      <c r="S1915" s="9">
        <v>1.0958647638289309</v>
      </c>
      <c r="T1915" s="9">
        <v>0.3016236797274951</v>
      </c>
    </row>
    <row r="1916" spans="6:20" x14ac:dyDescent="0.25">
      <c r="F1916" s="14">
        <v>39927</v>
      </c>
      <c r="G1916" s="17">
        <v>-0.96508086717711561</v>
      </c>
      <c r="H1916" s="17">
        <v>1.0988825013800003</v>
      </c>
      <c r="I1916" s="17">
        <v>1.5222771756961597</v>
      </c>
      <c r="J1916" s="17">
        <v>-0.4072964469354835</v>
      </c>
      <c r="K1916" s="17">
        <v>-0.11858787761617171</v>
      </c>
      <c r="L1916" s="18">
        <v>0.31712441347286385</v>
      </c>
      <c r="N1916" s="8">
        <v>39927</v>
      </c>
      <c r="O1916" s="9">
        <v>0.50753281506648917</v>
      </c>
      <c r="P1916" s="9">
        <v>0.74478215278351079</v>
      </c>
      <c r="Q1916" s="9">
        <v>2.2699965780200042</v>
      </c>
      <c r="R1916" s="9">
        <v>3.4549332633809517</v>
      </c>
      <c r="S1916" s="9">
        <v>1.0909802696174353</v>
      </c>
      <c r="T1916" s="9">
        <v>0.30008107434732129</v>
      </c>
    </row>
    <row r="1917" spans="6:20" x14ac:dyDescent="0.25">
      <c r="F1917" s="14">
        <v>39930</v>
      </c>
      <c r="G1917" s="17">
        <v>-0.97342011587328681</v>
      </c>
      <c r="H1917" s="17">
        <v>1.0768646550354575</v>
      </c>
      <c r="I1917" s="17">
        <v>1.502501617417811</v>
      </c>
      <c r="J1917" s="17">
        <v>-0.40575488196840664</v>
      </c>
      <c r="K1917" s="17">
        <v>-0.11770973056276599</v>
      </c>
      <c r="L1917" s="18">
        <v>0.30518840067835529</v>
      </c>
      <c r="N1917" s="8">
        <v>39930</v>
      </c>
      <c r="O1917" s="9">
        <v>0.50947012292369265</v>
      </c>
      <c r="P1917" s="9">
        <v>0.73431703548152194</v>
      </c>
      <c r="Q1917" s="9">
        <v>2.2427207759476677</v>
      </c>
      <c r="R1917" s="9">
        <v>3.4251937120945719</v>
      </c>
      <c r="S1917" s="9">
        <v>1.0814822368603949</v>
      </c>
      <c r="T1917" s="9">
        <v>0.29697504853426859</v>
      </c>
    </row>
    <row r="1918" spans="6:20" x14ac:dyDescent="0.25">
      <c r="F1918" s="14">
        <v>39931</v>
      </c>
      <c r="G1918" s="17">
        <v>-0.97228749351681965</v>
      </c>
      <c r="H1918" s="17">
        <v>1.0709877855384444</v>
      </c>
      <c r="I1918" s="17">
        <v>1.4959216932812884</v>
      </c>
      <c r="J1918" s="17">
        <v>-0.40454017389629465</v>
      </c>
      <c r="K1918" s="17">
        <v>-0.11729356590038573</v>
      </c>
      <c r="L1918" s="18">
        <v>0.30267987547166625</v>
      </c>
      <c r="N1918" s="8">
        <v>39931</v>
      </c>
      <c r="O1918" s="9">
        <v>0.50851809837892403</v>
      </c>
      <c r="P1918" s="9">
        <v>0.73098280285837913</v>
      </c>
      <c r="Q1918" s="9">
        <v>2.2332310581219512</v>
      </c>
      <c r="R1918" s="9">
        <v>3.412464274865922</v>
      </c>
      <c r="S1918" s="9">
        <v>1.0774470227458031</v>
      </c>
      <c r="T1918" s="9">
        <v>0.29579329648116948</v>
      </c>
    </row>
    <row r="1919" spans="6:20" x14ac:dyDescent="0.25">
      <c r="F1919" s="14">
        <v>39932</v>
      </c>
      <c r="G1919" s="17">
        <v>-0.97585844959192447</v>
      </c>
      <c r="H1919" s="17">
        <v>1.0427503772907576</v>
      </c>
      <c r="I1919" s="17">
        <v>1.4677991434834758</v>
      </c>
      <c r="J1919" s="17">
        <v>-0.40085932757629095</v>
      </c>
      <c r="K1919" s="17">
        <v>-0.11578178395129464</v>
      </c>
      <c r="L1919" s="18">
        <v>0.28880900721679459</v>
      </c>
      <c r="N1919" s="8">
        <v>39932</v>
      </c>
      <c r="O1919" s="9">
        <v>0.50788638776767603</v>
      </c>
      <c r="P1919" s="9">
        <v>0.71641407148876002</v>
      </c>
      <c r="Q1919" s="9">
        <v>2.1935638443182612</v>
      </c>
      <c r="R1919" s="9">
        <v>3.3641602353555413</v>
      </c>
      <c r="S1919" s="9">
        <v>1.0620841117086997</v>
      </c>
      <c r="T1919" s="9">
        <v>0.29106172348124321</v>
      </c>
    </row>
    <row r="1920" spans="6:20" x14ac:dyDescent="0.25">
      <c r="F1920" s="14">
        <v>39933</v>
      </c>
      <c r="G1920" s="17">
        <v>-0.99177188706797215</v>
      </c>
      <c r="H1920" s="17">
        <v>0.97724129320744635</v>
      </c>
      <c r="I1920" s="17">
        <v>1.4055130931263198</v>
      </c>
      <c r="J1920" s="17">
        <v>-0.39414460953081237</v>
      </c>
      <c r="K1920" s="17">
        <v>-0.11268745583311218</v>
      </c>
      <c r="L1920" s="18">
        <v>0.25509075202130893</v>
      </c>
      <c r="N1920" s="8">
        <v>39933</v>
      </c>
      <c r="O1920" s="9">
        <v>0.50975806538731316</v>
      </c>
      <c r="P1920" s="9">
        <v>0.68384429345052467</v>
      </c>
      <c r="Q1920" s="9">
        <v>2.1065571706964237</v>
      </c>
      <c r="R1920" s="9">
        <v>3.2629820944284385</v>
      </c>
      <c r="S1920" s="9">
        <v>1.0298505708403385</v>
      </c>
      <c r="T1920" s="9">
        <v>0.28088596658092163</v>
      </c>
    </row>
    <row r="1921" spans="6:20" x14ac:dyDescent="0.25">
      <c r="F1921" s="14">
        <v>39934</v>
      </c>
      <c r="G1921" s="17">
        <v>-0.99025916481649767</v>
      </c>
      <c r="H1921" s="17">
        <v>0.94130389761814748</v>
      </c>
      <c r="I1921" s="17">
        <v>1.367374368487823</v>
      </c>
      <c r="J1921" s="17">
        <v>-0.38801129641066384</v>
      </c>
      <c r="K1921" s="17">
        <v>-0.11043557662040612</v>
      </c>
      <c r="L1921" s="18">
        <v>0.23865917761044947</v>
      </c>
      <c r="N1921" s="8">
        <v>39934</v>
      </c>
      <c r="O1921" s="9">
        <v>0.50630436082713015</v>
      </c>
      <c r="P1921" s="9">
        <v>0.66432718763281418</v>
      </c>
      <c r="Q1921" s="9">
        <v>2.0520882353961727</v>
      </c>
      <c r="R1921" s="9">
        <v>3.1928640296391384</v>
      </c>
      <c r="S1921" s="9">
        <v>1.0075928515464714</v>
      </c>
      <c r="T1921" s="9">
        <v>0.27422799662552355</v>
      </c>
    </row>
    <row r="1922" spans="6:20" x14ac:dyDescent="0.25">
      <c r="F1922" s="14">
        <v>39937</v>
      </c>
      <c r="G1922" s="17">
        <v>-0.98893792693135385</v>
      </c>
      <c r="H1922" s="17">
        <v>0.91792450499142741</v>
      </c>
      <c r="I1922" s="17">
        <v>1.3424322324491846</v>
      </c>
      <c r="J1922" s="17">
        <v>-0.3839405858285273</v>
      </c>
      <c r="K1922" s="17">
        <v>-0.10895235006676751</v>
      </c>
      <c r="L1922" s="18">
        <v>0.22803746392916996</v>
      </c>
      <c r="N1922" s="8">
        <v>39937</v>
      </c>
      <c r="O1922" s="9">
        <v>0.50391005314014992</v>
      </c>
      <c r="P1922" s="9">
        <v>0.65157586067891926</v>
      </c>
      <c r="Q1922" s="9">
        <v>2.0164312034609808</v>
      </c>
      <c r="R1922" s="9">
        <v>3.1467671262223504</v>
      </c>
      <c r="S1922" s="9">
        <v>0.99296231912654298</v>
      </c>
      <c r="T1922" s="9">
        <v>0.2698611900877228</v>
      </c>
    </row>
    <row r="1923" spans="6:20" x14ac:dyDescent="0.25">
      <c r="F1923" s="14">
        <v>39938</v>
      </c>
      <c r="G1923" s="17">
        <v>-0.99848765377559379</v>
      </c>
      <c r="H1923" s="17">
        <v>0.88388677772691426</v>
      </c>
      <c r="I1923" s="17">
        <v>1.3105657106372413</v>
      </c>
      <c r="J1923" s="17">
        <v>-0.38075814532446445</v>
      </c>
      <c r="K1923" s="17">
        <v>-0.1074139237213943</v>
      </c>
      <c r="L1923" s="18">
        <v>0.21025944554333539</v>
      </c>
      <c r="N1923" s="8">
        <v>39938</v>
      </c>
      <c r="O1923" s="9">
        <v>0.50544303869625407</v>
      </c>
      <c r="P1923" s="9">
        <v>0.63485937530978953</v>
      </c>
      <c r="Q1923" s="9">
        <v>1.9720665086803884</v>
      </c>
      <c r="R1923" s="9">
        <v>3.0960242111574008</v>
      </c>
      <c r="S1923" s="9">
        <v>0.97678644911983004</v>
      </c>
      <c r="T1923" s="9">
        <v>0.26470855278378785</v>
      </c>
    </row>
    <row r="1924" spans="6:20" x14ac:dyDescent="0.25">
      <c r="F1924" s="14">
        <v>39939</v>
      </c>
      <c r="G1924" s="17">
        <v>-1.0060228230956094</v>
      </c>
      <c r="H1924" s="17">
        <v>0.85250192130563884</v>
      </c>
      <c r="I1924" s="17">
        <v>1.2806905590449269</v>
      </c>
      <c r="J1924" s="17">
        <v>-0.3775199354852028</v>
      </c>
      <c r="K1924" s="17">
        <v>-0.10592664926977416</v>
      </c>
      <c r="L1924" s="18">
        <v>0.19412322544197963</v>
      </c>
      <c r="N1924" s="8">
        <v>39939</v>
      </c>
      <c r="O1924" s="9">
        <v>0.50630088823475772</v>
      </c>
      <c r="P1924" s="9">
        <v>0.61924115888998399</v>
      </c>
      <c r="Q1924" s="9">
        <v>1.9303239007521662</v>
      </c>
      <c r="R1924" s="9">
        <v>3.0474238790212089</v>
      </c>
      <c r="S1924" s="9">
        <v>0.96130395435717342</v>
      </c>
      <c r="T1924" s="9">
        <v>0.25982410385357929</v>
      </c>
    </row>
    <row r="1925" spans="6:20" x14ac:dyDescent="0.25">
      <c r="F1925" s="14">
        <v>39940</v>
      </c>
      <c r="G1925" s="17">
        <v>-1.0095521696482004</v>
      </c>
      <c r="H1925" s="17">
        <v>0.82719436906474908</v>
      </c>
      <c r="I1925" s="17">
        <v>1.2556134124127687</v>
      </c>
      <c r="J1925" s="17">
        <v>-0.37429967008984499</v>
      </c>
      <c r="K1925" s="17">
        <v>-0.10458952846692869</v>
      </c>
      <c r="L1925" s="18">
        <v>0.18162523424655741</v>
      </c>
      <c r="N1925" s="8">
        <v>39940</v>
      </c>
      <c r="O1925" s="9">
        <v>0.50587859751398268</v>
      </c>
      <c r="P1925" s="9">
        <v>0.60623702589282824</v>
      </c>
      <c r="Q1925" s="9">
        <v>1.8949888515929767</v>
      </c>
      <c r="R1925" s="9">
        <v>3.004601016830613</v>
      </c>
      <c r="S1925" s="9">
        <v>0.94768197243472929</v>
      </c>
      <c r="T1925" s="9">
        <v>0.25561801115768712</v>
      </c>
    </row>
    <row r="1926" spans="6:20" x14ac:dyDescent="0.25">
      <c r="F1926" s="14">
        <v>39941</v>
      </c>
      <c r="G1926" s="17">
        <v>-1.018900323857356</v>
      </c>
      <c r="H1926" s="17">
        <v>0.78982695379312962</v>
      </c>
      <c r="I1926" s="17">
        <v>1.2201894430970057</v>
      </c>
      <c r="J1926" s="17">
        <v>-0.37053427448386944</v>
      </c>
      <c r="K1926" s="17">
        <v>-0.10283913593516109</v>
      </c>
      <c r="L1926" s="18">
        <v>0.1623371767657765</v>
      </c>
      <c r="N1926" s="8">
        <v>39941</v>
      </c>
      <c r="O1926" s="9">
        <v>0.50706472368684397</v>
      </c>
      <c r="P1926" s="9">
        <v>0.58770234063443061</v>
      </c>
      <c r="Q1926" s="9">
        <v>1.8455370732435277</v>
      </c>
      <c r="R1926" s="9">
        <v>2.9472738699131673</v>
      </c>
      <c r="S1926" s="9">
        <v>0.92941643912254257</v>
      </c>
      <c r="T1926" s="9">
        <v>0.24984204670572527</v>
      </c>
    </row>
    <row r="1927" spans="6:20" x14ac:dyDescent="0.25">
      <c r="F1927" s="14">
        <v>39944</v>
      </c>
      <c r="G1927" s="17">
        <v>-1.0297846473526784</v>
      </c>
      <c r="H1927" s="17">
        <v>0.75269457428043074</v>
      </c>
      <c r="I1927" s="17">
        <v>1.185606402083661</v>
      </c>
      <c r="J1927" s="17">
        <v>-0.3671740284646503</v>
      </c>
      <c r="K1927" s="17">
        <v>-0.10118607936335851</v>
      </c>
      <c r="L1927" s="18">
        <v>0.14284875409720318</v>
      </c>
      <c r="N1927" s="8">
        <v>39944</v>
      </c>
      <c r="O1927" s="9">
        <v>0.50894108433335872</v>
      </c>
      <c r="P1927" s="9">
        <v>0.56954113560935915</v>
      </c>
      <c r="Q1927" s="9">
        <v>1.797445612081052</v>
      </c>
      <c r="R1927" s="9">
        <v>2.8925828377523461</v>
      </c>
      <c r="S1927" s="9">
        <v>0.91197818118322271</v>
      </c>
      <c r="T1927" s="9">
        <v>0.24426991700267095</v>
      </c>
    </row>
    <row r="1928" spans="6:20" x14ac:dyDescent="0.25">
      <c r="F1928" s="14">
        <v>39945</v>
      </c>
      <c r="G1928" s="17">
        <v>-1.0292006245783005</v>
      </c>
      <c r="H1928" s="17">
        <v>0.73677803116744078</v>
      </c>
      <c r="I1928" s="17">
        <v>1.1687482099744491</v>
      </c>
      <c r="J1928" s="17">
        <v>-0.36447816422994606</v>
      </c>
      <c r="K1928" s="17">
        <v>-0.10019338248635301</v>
      </c>
      <c r="L1928" s="18">
        <v>0.13555393264827115</v>
      </c>
      <c r="N1928" s="8">
        <v>39945</v>
      </c>
      <c r="O1928" s="9">
        <v>0.50744905139960772</v>
      </c>
      <c r="P1928" s="9">
        <v>0.56091092462582182</v>
      </c>
      <c r="Q1928" s="9">
        <v>1.7733780644469219</v>
      </c>
      <c r="R1928" s="9">
        <v>2.8616504331084869</v>
      </c>
      <c r="S1928" s="9">
        <v>0.90215870965205613</v>
      </c>
      <c r="T1928" s="9">
        <v>0.2413301532955078</v>
      </c>
    </row>
    <row r="1929" spans="6:20" x14ac:dyDescent="0.25">
      <c r="F1929" s="14">
        <v>39946</v>
      </c>
      <c r="G1929" s="17">
        <v>-1.0331436797810787</v>
      </c>
      <c r="H1929" s="17">
        <v>0.7207828098678325</v>
      </c>
      <c r="I1929" s="17">
        <v>1.1535622352175254</v>
      </c>
      <c r="J1929" s="17">
        <v>-0.36285239796964031</v>
      </c>
      <c r="K1929" s="17">
        <v>-9.9440958922828657E-2</v>
      </c>
      <c r="L1929" s="18">
        <v>0.12730941644968041</v>
      </c>
      <c r="N1929" s="8">
        <v>39946</v>
      </c>
      <c r="O1929" s="9">
        <v>0.50793120907360545</v>
      </c>
      <c r="P1929" s="9">
        <v>0.55296768940407615</v>
      </c>
      <c r="Q1929" s="9">
        <v>1.7521716492418875</v>
      </c>
      <c r="R1929" s="9">
        <v>2.8370280095316889</v>
      </c>
      <c r="S1929" s="9">
        <v>0.89431399443954052</v>
      </c>
      <c r="T1929" s="9">
        <v>0.23885159822835508</v>
      </c>
    </row>
    <row r="1930" spans="6:20" x14ac:dyDescent="0.25">
      <c r="F1930" s="14">
        <v>39947</v>
      </c>
      <c r="G1930" s="17">
        <v>-1.034156443915059</v>
      </c>
      <c r="H1930" s="17">
        <v>0.71544074281204573</v>
      </c>
      <c r="I1930" s="17">
        <v>1.1483725751443454</v>
      </c>
      <c r="J1930" s="17">
        <v>-0.36223668723586949</v>
      </c>
      <c r="K1930" s="17">
        <v>-9.917320435205465E-2</v>
      </c>
      <c r="L1930" s="18">
        <v>0.12461726140534433</v>
      </c>
      <c r="N1930" s="8">
        <v>39947</v>
      </c>
      <c r="O1930" s="9">
        <v>0.50795920099583403</v>
      </c>
      <c r="P1930" s="9">
        <v>0.55026582972038418</v>
      </c>
      <c r="Q1930" s="9">
        <v>1.7448890747371495</v>
      </c>
      <c r="R1930" s="9">
        <v>2.828370732731452</v>
      </c>
      <c r="S1930" s="9">
        <v>0.89155818453073354</v>
      </c>
      <c r="T1930" s="9">
        <v>0.23799187272522276</v>
      </c>
    </row>
    <row r="1931" spans="6:20" x14ac:dyDescent="0.25">
      <c r="F1931" s="14">
        <v>39948</v>
      </c>
      <c r="G1931" s="17">
        <v>-1.0359164074356797</v>
      </c>
      <c r="H1931" s="17">
        <v>0.71719381376384594</v>
      </c>
      <c r="I1931" s="17">
        <v>1.1508864912532515</v>
      </c>
      <c r="J1931" s="17">
        <v>-0.36293915658908005</v>
      </c>
      <c r="K1931" s="17">
        <v>-9.9374316358118664E-2</v>
      </c>
      <c r="L1931" s="18">
        <v>0.1250787352431883</v>
      </c>
      <c r="N1931" s="8">
        <v>39948</v>
      </c>
      <c r="O1931" s="9">
        <v>0.50886526753164973</v>
      </c>
      <c r="P1931" s="9">
        <v>0.55148948814863985</v>
      </c>
      <c r="Q1931" s="9">
        <v>1.7486554091147852</v>
      </c>
      <c r="R1931" s="9">
        <v>2.8341968337134444</v>
      </c>
      <c r="S1931" s="9">
        <v>0.89339706721132328</v>
      </c>
      <c r="T1931" s="9">
        <v>0.23849373977672733</v>
      </c>
    </row>
    <row r="1932" spans="6:20" x14ac:dyDescent="0.25">
      <c r="F1932" s="14">
        <v>39951</v>
      </c>
      <c r="G1932" s="17">
        <v>-1.027148630515627</v>
      </c>
      <c r="H1932" s="17">
        <v>0.73066004913506066</v>
      </c>
      <c r="I1932" s="17">
        <v>1.1615600424374943</v>
      </c>
      <c r="J1932" s="17">
        <v>-0.36300484908590924</v>
      </c>
      <c r="K1932" s="17">
        <v>-9.9712898559464122E-2</v>
      </c>
      <c r="L1932" s="18">
        <v>0.13311854249180141</v>
      </c>
      <c r="N1932" s="8">
        <v>39951</v>
      </c>
      <c r="O1932" s="9">
        <v>0.5060761292308551</v>
      </c>
      <c r="P1932" s="9">
        <v>0.55729929965003766</v>
      </c>
      <c r="Q1932" s="9">
        <v>1.762924756512505</v>
      </c>
      <c r="R1932" s="9">
        <v>2.8471533725264568</v>
      </c>
      <c r="S1932" s="9">
        <v>0.89756806162378822</v>
      </c>
      <c r="T1932" s="9">
        <v>0.24000824409371538</v>
      </c>
    </row>
    <row r="1933" spans="6:20" x14ac:dyDescent="0.25">
      <c r="F1933" s="14">
        <v>39952</v>
      </c>
      <c r="G1933" s="17">
        <v>-1.0309634175522127</v>
      </c>
      <c r="H1933" s="17">
        <v>0.71456195588145022</v>
      </c>
      <c r="I1933" s="17">
        <v>1.146216863228118</v>
      </c>
      <c r="J1933" s="17">
        <v>-0.36133188398780997</v>
      </c>
      <c r="K1933" s="17">
        <v>-9.8947320886051682E-2</v>
      </c>
      <c r="L1933" s="18">
        <v>0.12485198705950135</v>
      </c>
      <c r="N1933" s="8">
        <v>39952</v>
      </c>
      <c r="O1933" s="9">
        <v>0.50649418574555483</v>
      </c>
      <c r="P1933" s="9">
        <v>0.54928023353678035</v>
      </c>
      <c r="Q1933" s="9">
        <v>1.7414808878642865</v>
      </c>
      <c r="R1933" s="9">
        <v>2.8221534118841425</v>
      </c>
      <c r="S1933" s="9">
        <v>0.88960427644720808</v>
      </c>
      <c r="T1933" s="9">
        <v>0.23749761431412053</v>
      </c>
    </row>
    <row r="1934" spans="6:20" x14ac:dyDescent="0.25">
      <c r="F1934" s="14">
        <v>39953</v>
      </c>
      <c r="G1934" s="17">
        <v>-1.0411807696570579</v>
      </c>
      <c r="H1934" s="17">
        <v>0.68443606116982314</v>
      </c>
      <c r="I1934" s="17">
        <v>1.1186967108301371</v>
      </c>
      <c r="J1934" s="17">
        <v>-0.35893735557163431</v>
      </c>
      <c r="K1934" s="17">
        <v>-9.768123699776067E-2</v>
      </c>
      <c r="L1934" s="18">
        <v>0.10876112584648763</v>
      </c>
      <c r="N1934" s="8">
        <v>39953</v>
      </c>
      <c r="O1934" s="9">
        <v>0.50862312547369659</v>
      </c>
      <c r="P1934" s="9">
        <v>0.53476922244527314</v>
      </c>
      <c r="Q1934" s="9">
        <v>1.7033760897248929</v>
      </c>
      <c r="R1934" s="9">
        <v>2.7797605161870758</v>
      </c>
      <c r="S1934" s="9">
        <v>0.87607583548882617</v>
      </c>
      <c r="T1934" s="9">
        <v>0.23312252736452094</v>
      </c>
    </row>
    <row r="1935" spans="6:20" x14ac:dyDescent="0.25">
      <c r="F1935" s="14">
        <v>39954</v>
      </c>
      <c r="G1935" s="17">
        <v>-1.0379429530598578</v>
      </c>
      <c r="H1935" s="17">
        <v>0.69178663406628305</v>
      </c>
      <c r="I1935" s="17">
        <v>1.1251228417242773</v>
      </c>
      <c r="J1935" s="17">
        <v>-0.35934346872940742</v>
      </c>
      <c r="K1935" s="17">
        <v>-9.794984197548523E-2</v>
      </c>
      <c r="L1935" s="18">
        <v>0.1128374412744548</v>
      </c>
      <c r="N1935" s="8">
        <v>39954</v>
      </c>
      <c r="O1935" s="9">
        <v>0.50777785874067338</v>
      </c>
      <c r="P1935" s="9">
        <v>0.53818986985402029</v>
      </c>
      <c r="Q1935" s="9">
        <v>1.7121834781234777</v>
      </c>
      <c r="R1935" s="9">
        <v>2.7890415288794377</v>
      </c>
      <c r="S1935" s="9">
        <v>0.87904403273704979</v>
      </c>
      <c r="T1935" s="9">
        <v>0.23411180463347692</v>
      </c>
    </row>
    <row r="1936" spans="6:20" x14ac:dyDescent="0.25">
      <c r="F1936" s="14">
        <v>39955</v>
      </c>
      <c r="G1936" s="17">
        <v>-1.032426357680333</v>
      </c>
      <c r="H1936" s="17">
        <v>0.70317154715957553</v>
      </c>
      <c r="I1936" s="17">
        <v>1.1348815009595856</v>
      </c>
      <c r="J1936" s="17">
        <v>-0.35985248210543319</v>
      </c>
      <c r="K1936" s="17">
        <v>-9.8338715239393956E-2</v>
      </c>
      <c r="L1936" s="18">
        <v>0.11925221932245697</v>
      </c>
      <c r="N1936" s="8">
        <v>39955</v>
      </c>
      <c r="O1936" s="9">
        <v>0.50624920307124099</v>
      </c>
      <c r="P1936" s="9">
        <v>0.54340711917258699</v>
      </c>
      <c r="Q1936" s="9">
        <v>1.7254947166873891</v>
      </c>
      <c r="R1936" s="9">
        <v>2.8027006061467752</v>
      </c>
      <c r="S1936" s="9">
        <v>0.88341722774182985</v>
      </c>
      <c r="T1936" s="9">
        <v>0.2355913535509801</v>
      </c>
    </row>
    <row r="1937" spans="6:20" x14ac:dyDescent="0.25">
      <c r="F1937" s="14">
        <v>39958</v>
      </c>
      <c r="G1937" s="17">
        <v>-1.0318235365447526</v>
      </c>
      <c r="H1937" s="17">
        <v>0.70530017920600585</v>
      </c>
      <c r="I1937" s="17">
        <v>1.1368721789333969</v>
      </c>
      <c r="J1937" s="17">
        <v>-0.36005016304479931</v>
      </c>
      <c r="K1937" s="17">
        <v>-9.8434621065982567E-2</v>
      </c>
      <c r="L1937" s="18">
        <v>0.12036514154030803</v>
      </c>
      <c r="N1937" s="8">
        <v>39958</v>
      </c>
      <c r="O1937" s="9">
        <v>0.50615088194174762</v>
      </c>
      <c r="P1937" s="9">
        <v>0.54445162232480215</v>
      </c>
      <c r="Q1937" s="9">
        <v>1.7282654829406987</v>
      </c>
      <c r="R1937" s="9">
        <v>2.8058659400390624</v>
      </c>
      <c r="S1937" s="9">
        <v>0.88442632131917798</v>
      </c>
      <c r="T1937" s="9">
        <v>0.23591299753520673</v>
      </c>
    </row>
    <row r="1938" spans="6:20" x14ac:dyDescent="0.25">
      <c r="F1938" s="14">
        <v>39959</v>
      </c>
      <c r="G1938" s="17">
        <v>-1.0322960710629228</v>
      </c>
      <c r="H1938" s="17">
        <v>0.7064732298781119</v>
      </c>
      <c r="I1938" s="17">
        <v>1.1382810752739656</v>
      </c>
      <c r="J1938" s="17">
        <v>-0.36035156936010965</v>
      </c>
      <c r="K1938" s="17">
        <v>-9.8531028793596237E-2</v>
      </c>
      <c r="L1938" s="18">
        <v>0.12081614757655883</v>
      </c>
      <c r="N1938" s="8">
        <v>39959</v>
      </c>
      <c r="O1938" s="9">
        <v>0.5064487198059533</v>
      </c>
      <c r="P1938" s="9">
        <v>0.54515684745023485</v>
      </c>
      <c r="Q1938" s="9">
        <v>1.7303218108530303</v>
      </c>
      <c r="R1938" s="9">
        <v>2.8087584157971248</v>
      </c>
      <c r="S1938" s="9">
        <v>0.88534184860831411</v>
      </c>
      <c r="T1938" s="9">
        <v>0.23617476396557902</v>
      </c>
    </row>
    <row r="1939" spans="6:20" x14ac:dyDescent="0.25">
      <c r="F1939" s="14">
        <v>39960</v>
      </c>
      <c r="G1939" s="17">
        <v>-1.0283986213350125</v>
      </c>
      <c r="H1939" s="17">
        <v>0.70878885672176595</v>
      </c>
      <c r="I1939" s="17">
        <v>1.1391903459561046</v>
      </c>
      <c r="J1939" s="17">
        <v>-0.35979131073653647</v>
      </c>
      <c r="K1939" s="17">
        <v>-9.8459907022321783E-2</v>
      </c>
      <c r="L1939" s="18">
        <v>0.12268064040971964</v>
      </c>
      <c r="N1939" s="8">
        <v>39960</v>
      </c>
      <c r="O1939" s="9">
        <v>0.50492373992751094</v>
      </c>
      <c r="P1939" s="9">
        <v>0.54577097496659988</v>
      </c>
      <c r="Q1939" s="9">
        <v>1.7312034010675748</v>
      </c>
      <c r="R1939" s="9">
        <v>2.8075769333910392</v>
      </c>
      <c r="S1939" s="9">
        <v>0.88499170492699308</v>
      </c>
      <c r="T1939" s="9">
        <v>0.23618422062150188</v>
      </c>
    </row>
    <row r="1940" spans="6:20" x14ac:dyDescent="0.25">
      <c r="F1940" s="14">
        <v>39961</v>
      </c>
      <c r="G1940" s="17">
        <v>-1.0370577689104619</v>
      </c>
      <c r="H1940" s="17">
        <v>0.67406724313231048</v>
      </c>
      <c r="I1940" s="17">
        <v>1.1062640662363414</v>
      </c>
      <c r="J1940" s="17">
        <v>-0.35628604027192889</v>
      </c>
      <c r="K1940" s="17">
        <v>-9.6831983808976077E-2</v>
      </c>
      <c r="L1940" s="18">
        <v>0.10476374254913814</v>
      </c>
      <c r="N1940" s="8">
        <v>39961</v>
      </c>
      <c r="O1940" s="9">
        <v>0.50601402346091517</v>
      </c>
      <c r="P1940" s="9">
        <v>0.5285442724168965</v>
      </c>
      <c r="Q1940" s="9">
        <v>1.6852352235469763</v>
      </c>
      <c r="R1940" s="9">
        <v>2.7542701600346855</v>
      </c>
      <c r="S1940" s="9">
        <v>0.86800735494889869</v>
      </c>
      <c r="T1940" s="9">
        <v>0.23081437649261191</v>
      </c>
    </row>
    <row r="1941" spans="6:20" x14ac:dyDescent="0.25">
      <c r="F1941" s="14">
        <v>39962</v>
      </c>
      <c r="G1941" s="17">
        <v>-1.05647380373318</v>
      </c>
      <c r="H1941" s="17">
        <v>0.61822117816399691</v>
      </c>
      <c r="I1941" s="17">
        <v>1.0554327095929743</v>
      </c>
      <c r="J1941" s="17">
        <v>-0.35196090592783819</v>
      </c>
      <c r="K1941" s="17">
        <v>-9.4510711897556721E-2</v>
      </c>
      <c r="L1941" s="18">
        <v>7.4839295127274622E-2</v>
      </c>
      <c r="N1941" s="8">
        <v>39962</v>
      </c>
      <c r="O1941" s="9">
        <v>0.5101685831025784</v>
      </c>
      <c r="P1941" s="9">
        <v>0.50172099228550548</v>
      </c>
      <c r="Q1941" s="9">
        <v>1.6149110671462579</v>
      </c>
      <c r="R1941" s="9">
        <v>2.6763625378474241</v>
      </c>
      <c r="S1941" s="9">
        <v>0.84314132838751998</v>
      </c>
      <c r="T1941" s="9">
        <v>0.22275397493011878</v>
      </c>
    </row>
    <row r="1942" spans="6:20" x14ac:dyDescent="0.25">
      <c r="F1942" s="14">
        <v>39965</v>
      </c>
      <c r="G1942" s="17">
        <v>-1.0486205527789558</v>
      </c>
      <c r="H1942" s="17">
        <v>0.62164477484959102</v>
      </c>
      <c r="I1942" s="17">
        <v>1.0559667062102815</v>
      </c>
      <c r="J1942" s="17">
        <v>-0.35063248407229874</v>
      </c>
      <c r="K1942" s="17">
        <v>-9.429238828982979E-2</v>
      </c>
      <c r="L1942" s="18">
        <v>7.8017622640606549E-2</v>
      </c>
      <c r="N1942" s="8">
        <v>39965</v>
      </c>
      <c r="O1942" s="9">
        <v>0.50699927512671472</v>
      </c>
      <c r="P1942" s="9">
        <v>0.50229217459307995</v>
      </c>
      <c r="Q1942" s="9">
        <v>1.6148389027236993</v>
      </c>
      <c r="R1942" s="9">
        <v>2.67163256801543</v>
      </c>
      <c r="S1942" s="9">
        <v>0.8416897246765449</v>
      </c>
      <c r="T1942" s="9">
        <v>0.22254836124453942</v>
      </c>
    </row>
    <row r="1943" spans="6:20" x14ac:dyDescent="0.25">
      <c r="F1943" s="14">
        <v>39966</v>
      </c>
      <c r="G1943" s="17">
        <v>-1.0543044879613908</v>
      </c>
      <c r="H1943" s="17">
        <v>0.58052933892947889</v>
      </c>
      <c r="I1943" s="17">
        <v>1.0152062363397816</v>
      </c>
      <c r="J1943" s="17">
        <v>-0.34538879414929013</v>
      </c>
      <c r="K1943" s="17">
        <v>-9.2117356726616917E-2</v>
      </c>
      <c r="L1943" s="18">
        <v>5.7723072164123222E-2</v>
      </c>
      <c r="N1943" s="8">
        <v>39966</v>
      </c>
      <c r="O1943" s="9">
        <v>0.50629135820876026</v>
      </c>
      <c r="P1943" s="9">
        <v>0.48115721042385812</v>
      </c>
      <c r="Q1943" s="9">
        <v>1.5573996227310658</v>
      </c>
      <c r="R1943" s="9">
        <v>2.6019899503804242</v>
      </c>
      <c r="S1943" s="9">
        <v>0.81953671904703584</v>
      </c>
      <c r="T1943" s="9">
        <v>0.21570976644320988</v>
      </c>
    </row>
    <row r="1944" spans="6:20" x14ac:dyDescent="0.25">
      <c r="F1944" s="14">
        <v>39967</v>
      </c>
      <c r="G1944" s="17">
        <v>-1.0653352387550103</v>
      </c>
      <c r="H1944" s="17">
        <v>0.53779874488460611</v>
      </c>
      <c r="I1944" s="17">
        <v>0.97483013444019273</v>
      </c>
      <c r="J1944" s="17">
        <v>-0.34116449998533499</v>
      </c>
      <c r="K1944" s="17">
        <v>-9.0134188931998538E-2</v>
      </c>
      <c r="L1944" s="18">
        <v>3.5597931021657508E-2</v>
      </c>
      <c r="N1944" s="8">
        <v>39967</v>
      </c>
      <c r="O1944" s="9">
        <v>0.50779684440238071</v>
      </c>
      <c r="P1944" s="9">
        <v>0.46001723229527702</v>
      </c>
      <c r="Q1944" s="9">
        <v>1.5010745151635037</v>
      </c>
      <c r="R1944" s="9">
        <v>2.5369212507153498</v>
      </c>
      <c r="S1944" s="9">
        <v>0.79880187597914531</v>
      </c>
      <c r="T1944" s="9">
        <v>0.20914060485541863</v>
      </c>
    </row>
    <row r="1945" spans="6:20" x14ac:dyDescent="0.25">
      <c r="F1945" s="14">
        <v>39968</v>
      </c>
      <c r="G1945" s="17">
        <v>-1.0529699432505781</v>
      </c>
      <c r="H1945" s="17">
        <v>0.56020749182306784</v>
      </c>
      <c r="I1945" s="17">
        <v>0.99345390003369993</v>
      </c>
      <c r="J1945" s="17">
        <v>-0.34180594043714724</v>
      </c>
      <c r="K1945" s="17">
        <v>-9.0818033442031432E-2</v>
      </c>
      <c r="L1945" s="18">
        <v>4.8527994485017496E-2</v>
      </c>
      <c r="N1945" s="8">
        <v>39968</v>
      </c>
      <c r="O1945" s="9">
        <v>0.50412877124252264</v>
      </c>
      <c r="P1945" s="9">
        <v>0.4700435212225792</v>
      </c>
      <c r="Q1945" s="9">
        <v>1.5262833729508387</v>
      </c>
      <c r="R1945" s="9">
        <v>2.5616560725221298</v>
      </c>
      <c r="S1945" s="9">
        <v>0.80673644051086846</v>
      </c>
      <c r="T1945" s="9">
        <v>0.21189450460609982</v>
      </c>
    </row>
    <row r="1946" spans="6:20" x14ac:dyDescent="0.25">
      <c r="F1946" s="14">
        <v>39969</v>
      </c>
      <c r="G1946" s="17">
        <v>-1.0302080363085513</v>
      </c>
      <c r="H1946" s="17">
        <v>0.60737043209454478</v>
      </c>
      <c r="I1946" s="17">
        <v>1.0339152330203314</v>
      </c>
      <c r="J1946" s="17">
        <v>-0.34393634507322662</v>
      </c>
      <c r="K1946" s="17">
        <v>-9.2433900636710295E-2</v>
      </c>
      <c r="L1946" s="18">
        <v>7.5083378579187385E-2</v>
      </c>
      <c r="N1946" s="8">
        <v>39969</v>
      </c>
      <c r="O1946" s="9">
        <v>0.49783601498609059</v>
      </c>
      <c r="P1946" s="9">
        <v>0.49167107059936038</v>
      </c>
      <c r="Q1946" s="9">
        <v>1.5814861696426341</v>
      </c>
      <c r="R1946" s="9">
        <v>2.6183698171156906</v>
      </c>
      <c r="S1946" s="9">
        <v>0.82489342549967049</v>
      </c>
      <c r="T1946" s="9">
        <v>0.21803321936047154</v>
      </c>
    </row>
    <row r="1947" spans="6:20" x14ac:dyDescent="0.25">
      <c r="F1947" s="14">
        <v>39972</v>
      </c>
      <c r="G1947" s="17">
        <v>-1.0270507136935618</v>
      </c>
      <c r="H1947" s="17">
        <v>0.61416597740259815</v>
      </c>
      <c r="I1947" s="17">
        <v>1.0397925872407687</v>
      </c>
      <c r="J1947" s="17">
        <v>-0.34427257284084184</v>
      </c>
      <c r="K1947" s="17">
        <v>-9.2673348101019737E-2</v>
      </c>
      <c r="L1947" s="18">
        <v>7.8884973402036526E-2</v>
      </c>
      <c r="N1947" s="8">
        <v>39972</v>
      </c>
      <c r="O1947" s="9">
        <v>0.49698283889850647</v>
      </c>
      <c r="P1947" s="9">
        <v>0.49480701826524853</v>
      </c>
      <c r="Q1947" s="9">
        <v>1.5895206477195245</v>
      </c>
      <c r="R1947" s="9">
        <v>2.6267160783101176</v>
      </c>
      <c r="S1947" s="9">
        <v>0.82756425544257084</v>
      </c>
      <c r="T1947" s="9">
        <v>0.21893057613712585</v>
      </c>
    </row>
    <row r="1948" spans="6:20" x14ac:dyDescent="0.25">
      <c r="F1948" s="14">
        <v>39973</v>
      </c>
      <c r="G1948" s="17">
        <v>-1.0367406053154462</v>
      </c>
      <c r="H1948" s="17">
        <v>0.59202396783256284</v>
      </c>
      <c r="I1948" s="17">
        <v>1.0204107160829121</v>
      </c>
      <c r="J1948" s="17">
        <v>-0.34303409835420817</v>
      </c>
      <c r="K1948" s="17">
        <v>-9.186080607661555E-2</v>
      </c>
      <c r="L1948" s="18">
        <v>6.66187284603071E-2</v>
      </c>
      <c r="N1948" s="8">
        <v>39973</v>
      </c>
      <c r="O1948" s="9">
        <v>0.49950131920093804</v>
      </c>
      <c r="P1948" s="9">
        <v>0.48449285797868002</v>
      </c>
      <c r="Q1948" s="9">
        <v>1.5629486343151535</v>
      </c>
      <c r="R1948" s="9">
        <v>2.5986686841552529</v>
      </c>
      <c r="S1948" s="9">
        <v>0.81859491766482295</v>
      </c>
      <c r="T1948" s="9">
        <v>0.21594394156781974</v>
      </c>
    </row>
    <row r="1949" spans="6:20" x14ac:dyDescent="0.25">
      <c r="F1949" s="14">
        <v>39974</v>
      </c>
      <c r="G1949" s="17">
        <v>-1.0432853664628412</v>
      </c>
      <c r="H1949" s="17">
        <v>0.57098165615464958</v>
      </c>
      <c r="I1949" s="17">
        <v>1.000959095871506</v>
      </c>
      <c r="J1949" s="17">
        <v>-0.34122001892792947</v>
      </c>
      <c r="K1949" s="17">
        <v>-9.094443957591726E-2</v>
      </c>
      <c r="L1949" s="18">
        <v>5.5498964024925275E-2</v>
      </c>
      <c r="N1949" s="8">
        <v>39974</v>
      </c>
      <c r="O1949" s="9">
        <v>0.50072944465646763</v>
      </c>
      <c r="P1949" s="9">
        <v>0.47426189001295621</v>
      </c>
      <c r="Q1949" s="9">
        <v>1.5359438692480942</v>
      </c>
      <c r="R1949" s="9">
        <v>2.5682137409492602</v>
      </c>
      <c r="S1949" s="9">
        <v>0.80888123590162342</v>
      </c>
      <c r="T1949" s="9">
        <v>0.21282587798024702</v>
      </c>
    </row>
    <row r="1950" spans="6:20" x14ac:dyDescent="0.25">
      <c r="F1950" s="14">
        <v>39975</v>
      </c>
      <c r="G1950" s="17">
        <v>-1.0527052959547041</v>
      </c>
      <c r="H1950" s="17">
        <v>0.53196968906477138</v>
      </c>
      <c r="I1950" s="17">
        <v>0.96384448176839477</v>
      </c>
      <c r="J1950" s="17">
        <v>-0.33720767594810197</v>
      </c>
      <c r="K1950" s="17">
        <v>-8.90986289976088E-2</v>
      </c>
      <c r="L1950" s="18">
        <v>3.5430533982664443E-2</v>
      </c>
      <c r="N1950" s="8">
        <v>39975</v>
      </c>
      <c r="O1950" s="9">
        <v>0.50181920215692588</v>
      </c>
      <c r="P1950" s="9">
        <v>0.45485678194111107</v>
      </c>
      <c r="Q1950" s="9">
        <v>1.4840922654039146</v>
      </c>
      <c r="R1950" s="9">
        <v>2.5078790449375066</v>
      </c>
      <c r="S1950" s="9">
        <v>0.78966013146802616</v>
      </c>
      <c r="T1950" s="9">
        <v>0.20676004224880268</v>
      </c>
    </row>
    <row r="1951" spans="6:20" x14ac:dyDescent="0.25">
      <c r="F1951" s="14">
        <v>39976</v>
      </c>
      <c r="G1951" s="17">
        <v>-1.0645149281757795</v>
      </c>
      <c r="H1951" s="17">
        <v>0.48973047383955387</v>
      </c>
      <c r="I1951" s="17">
        <v>0.92428369109444919</v>
      </c>
      <c r="J1951" s="17">
        <v>-0.33324858060356727</v>
      </c>
      <c r="K1951" s="17">
        <v>-8.7187288360165552E-2</v>
      </c>
      <c r="L1951" s="18">
        <v>1.3377146224495668E-2</v>
      </c>
      <c r="N1951" s="8">
        <v>39976</v>
      </c>
      <c r="O1951" s="9">
        <v>0.50370357384500974</v>
      </c>
      <c r="P1951" s="9">
        <v>0.43410578695018198</v>
      </c>
      <c r="Q1951" s="9">
        <v>1.4290107131410998</v>
      </c>
      <c r="R1951" s="9">
        <v>2.4448508008735534</v>
      </c>
      <c r="S1951" s="9">
        <v>0.76956826920526245</v>
      </c>
      <c r="T1951" s="9">
        <v>0.20036154284952812</v>
      </c>
    </row>
    <row r="1952" spans="6:20" x14ac:dyDescent="0.25">
      <c r="F1952" s="14">
        <v>39979</v>
      </c>
      <c r="G1952" s="17">
        <v>-1.0735284194962922</v>
      </c>
      <c r="H1952" s="17">
        <v>0.45043084727340416</v>
      </c>
      <c r="I1952" s="17">
        <v>0.88671097788422637</v>
      </c>
      <c r="J1952" s="17">
        <v>-0.32909283260051497</v>
      </c>
      <c r="K1952" s="17">
        <v>-8.5302109956106639E-2</v>
      </c>
      <c r="L1952" s="18">
        <v>-6.7432785337727388E-3</v>
      </c>
      <c r="N1952" s="8">
        <v>39979</v>
      </c>
      <c r="O1952" s="9">
        <v>0.50459319264583735</v>
      </c>
      <c r="P1952" s="9">
        <v>0.41448094073506592</v>
      </c>
      <c r="Q1952" s="9">
        <v>1.3764636994201456</v>
      </c>
      <c r="R1952" s="9">
        <v>2.3833922588192089</v>
      </c>
      <c r="S1952" s="9">
        <v>0.74999287754026789</v>
      </c>
      <c r="T1952" s="9">
        <v>0.19420100085596911</v>
      </c>
    </row>
    <row r="1953" spans="6:20" x14ac:dyDescent="0.25">
      <c r="F1953" s="14">
        <v>39980</v>
      </c>
      <c r="G1953" s="17">
        <v>-1.0750035285688084</v>
      </c>
      <c r="H1953" s="17">
        <v>0.42887799695129375</v>
      </c>
      <c r="I1953" s="17">
        <v>0.86476117302419941</v>
      </c>
      <c r="J1953" s="17">
        <v>-0.32598426089848587</v>
      </c>
      <c r="K1953" s="17">
        <v>-8.4080525168430439E-2</v>
      </c>
      <c r="L1953" s="18">
        <v>-1.7078326594582149E-2</v>
      </c>
      <c r="N1953" s="8">
        <v>39980</v>
      </c>
      <c r="O1953" s="9">
        <v>0.50356401007351459</v>
      </c>
      <c r="P1953" s="9">
        <v>0.40315960448013666</v>
      </c>
      <c r="Q1953" s="9">
        <v>1.3453641247544776</v>
      </c>
      <c r="R1953" s="9">
        <v>2.3447389999770984</v>
      </c>
      <c r="S1953" s="9">
        <v>0.73770824838878912</v>
      </c>
      <c r="T1953" s="9">
        <v>0.19045819009003981</v>
      </c>
    </row>
    <row r="1954" spans="6:20" x14ac:dyDescent="0.25">
      <c r="F1954" s="14">
        <v>39981</v>
      </c>
      <c r="G1954" s="17">
        <v>-1.0678526976735192</v>
      </c>
      <c r="H1954" s="17">
        <v>0.43118360208314815</v>
      </c>
      <c r="I1954" s="17">
        <v>0.86439915075420104</v>
      </c>
      <c r="J1954" s="17">
        <v>-0.32464428709059417</v>
      </c>
      <c r="K1954" s="17">
        <v>-8.38327118503428E-2</v>
      </c>
      <c r="L1954" s="18">
        <v>-1.4562336235852994E-2</v>
      </c>
      <c r="N1954" s="8">
        <v>39981</v>
      </c>
      <c r="O1954" s="9">
        <v>0.50061510825112476</v>
      </c>
      <c r="P1954" s="9">
        <v>0.40324433883292005</v>
      </c>
      <c r="Q1954" s="9">
        <v>1.3440905194707455</v>
      </c>
      <c r="R1954" s="9">
        <v>2.3388969782545628</v>
      </c>
      <c r="S1954" s="9">
        <v>0.7358989729756017</v>
      </c>
      <c r="T1954" s="9">
        <v>0.19012416177922711</v>
      </c>
    </row>
    <row r="1955" spans="6:20" x14ac:dyDescent="0.25">
      <c r="F1955" s="14">
        <v>39982</v>
      </c>
      <c r="G1955" s="17">
        <v>-1.0529259925757342</v>
      </c>
      <c r="H1955" s="17">
        <v>0.45731625310460705</v>
      </c>
      <c r="I1955" s="17">
        <v>0.88592152583848549</v>
      </c>
      <c r="J1955" s="17">
        <v>-0.32527117562535174</v>
      </c>
      <c r="K1955" s="17">
        <v>-8.4602782466162624E-2</v>
      </c>
      <c r="L1955" s="18">
        <v>6.1861731503500179E-4</v>
      </c>
      <c r="N1955" s="8">
        <v>39982</v>
      </c>
      <c r="O1955" s="9">
        <v>0.4961158956257774</v>
      </c>
      <c r="P1955" s="9">
        <v>0.41485521778416323</v>
      </c>
      <c r="Q1955" s="9">
        <v>1.373155375040275</v>
      </c>
      <c r="R1955" s="9">
        <v>2.3670195820751361</v>
      </c>
      <c r="S1955" s="9">
        <v>0.74492586780658621</v>
      </c>
      <c r="T1955" s="9">
        <v>0.19328251021660794</v>
      </c>
    </row>
    <row r="1956" spans="6:20" x14ac:dyDescent="0.25">
      <c r="F1956" s="14">
        <v>39983</v>
      </c>
      <c r="G1956" s="17">
        <v>-1.0520921158274807</v>
      </c>
      <c r="H1956" s="17">
        <v>0.44624278640512982</v>
      </c>
      <c r="I1956" s="17">
        <v>0.87402723718951525</v>
      </c>
      <c r="J1956" s="17">
        <v>-0.3232933485545722</v>
      </c>
      <c r="K1956" s="17">
        <v>-8.3889001498309246E-2</v>
      </c>
      <c r="L1956" s="18">
        <v>-4.3703068107573042E-3</v>
      </c>
      <c r="N1956" s="8">
        <v>39983</v>
      </c>
      <c r="O1956" s="9">
        <v>0.4948908277806976</v>
      </c>
      <c r="P1956" s="9">
        <v>0.40878213571976224</v>
      </c>
      <c r="Q1956" s="9">
        <v>1.3561298101643464</v>
      </c>
      <c r="R1956" s="9">
        <v>2.3448892729083934</v>
      </c>
      <c r="S1956" s="9">
        <v>0.73790329085387363</v>
      </c>
      <c r="T1956" s="9">
        <v>0.19119235339980475</v>
      </c>
    </row>
    <row r="1957" spans="6:20" x14ac:dyDescent="0.25">
      <c r="F1957" s="14">
        <v>39986</v>
      </c>
      <c r="G1957" s="17">
        <v>-1.0596741268271117</v>
      </c>
      <c r="H1957" s="17">
        <v>0.41744341926247525</v>
      </c>
      <c r="I1957" s="17">
        <v>0.84687192415198931</v>
      </c>
      <c r="J1957" s="17">
        <v>-0.32048156933561311</v>
      </c>
      <c r="K1957" s="17">
        <v>-8.2560381672386371E-2</v>
      </c>
      <c r="L1957" s="18">
        <v>-1.9311866895184184E-2</v>
      </c>
      <c r="N1957" s="8">
        <v>39986</v>
      </c>
      <c r="O1957" s="9">
        <v>0.49597003492604558</v>
      </c>
      <c r="P1957" s="9">
        <v>0.39455807834640849</v>
      </c>
      <c r="Q1957" s="9">
        <v>1.3182651483865242</v>
      </c>
      <c r="R1957" s="9">
        <v>2.3012450920323162</v>
      </c>
      <c r="S1957" s="9">
        <v>0.72399442354844157</v>
      </c>
      <c r="T1957" s="9">
        <v>0.18678039694372126</v>
      </c>
    </row>
    <row r="1958" spans="6:20" x14ac:dyDescent="0.25">
      <c r="F1958" s="14">
        <v>39987</v>
      </c>
      <c r="G1958" s="17">
        <v>-1.0626813796485686</v>
      </c>
      <c r="H1958" s="17">
        <v>0.40293986619322419</v>
      </c>
      <c r="I1958" s="17">
        <v>0.83288199322750711</v>
      </c>
      <c r="J1958" s="17">
        <v>-0.31887154955459313</v>
      </c>
      <c r="K1958" s="17">
        <v>-8.1847379889717922E-2</v>
      </c>
      <c r="L1958" s="18">
        <v>-2.6672948014942646E-2</v>
      </c>
      <c r="N1958" s="8">
        <v>39987</v>
      </c>
      <c r="O1958" s="9">
        <v>0.49615872785887177</v>
      </c>
      <c r="P1958" s="9">
        <v>0.38726410562383995</v>
      </c>
      <c r="Q1958" s="9">
        <v>1.2986626598455815</v>
      </c>
      <c r="R1958" s="9">
        <v>2.2781084006299319</v>
      </c>
      <c r="S1958" s="9">
        <v>0.71662755061057737</v>
      </c>
      <c r="T1958" s="9">
        <v>0.18447332411535591</v>
      </c>
    </row>
    <row r="1959" spans="6:20" x14ac:dyDescent="0.25">
      <c r="F1959" s="14">
        <v>39988</v>
      </c>
      <c r="G1959" s="17">
        <v>-1.0633848037588762</v>
      </c>
      <c r="H1959" s="17">
        <v>0.39930322679730035</v>
      </c>
      <c r="I1959" s="17">
        <v>0.82935452340238414</v>
      </c>
      <c r="J1959" s="17">
        <v>-0.31845574484788769</v>
      </c>
      <c r="K1959" s="17">
        <v>-8.1665861242247006E-2</v>
      </c>
      <c r="L1959" s="18">
        <v>-2.850846582942379E-2</v>
      </c>
      <c r="N1959" s="8">
        <v>39988</v>
      </c>
      <c r="O1959" s="9">
        <v>0.49618389874161778</v>
      </c>
      <c r="P1959" s="9">
        <v>0.38542705256741666</v>
      </c>
      <c r="Q1959" s="9">
        <v>1.2937142068920595</v>
      </c>
      <c r="R1959" s="9">
        <v>2.2722348601666433</v>
      </c>
      <c r="S1959" s="9">
        <v>0.71475776297820226</v>
      </c>
      <c r="T1959" s="9">
        <v>0.18388952975916609</v>
      </c>
    </row>
    <row r="1960" spans="6:20" x14ac:dyDescent="0.25">
      <c r="F1960" s="14">
        <v>39989</v>
      </c>
      <c r="G1960" s="17">
        <v>-1.080697472850858</v>
      </c>
      <c r="H1960" s="17">
        <v>0.36634749447402393</v>
      </c>
      <c r="I1960" s="17">
        <v>0.80162708696432483</v>
      </c>
      <c r="J1960" s="17">
        <v>-0.31730372174150273</v>
      </c>
      <c r="K1960" s="17">
        <v>-8.0612931348869113E-2</v>
      </c>
      <c r="L1960" s="18">
        <v>-4.7348265159431469E-2</v>
      </c>
      <c r="N1960" s="8">
        <v>39989</v>
      </c>
      <c r="O1960" s="9">
        <v>0.50119672878339816</v>
      </c>
      <c r="P1960" s="9">
        <v>0.3705412163540982</v>
      </c>
      <c r="Q1960" s="9">
        <v>1.2560664511722575</v>
      </c>
      <c r="R1960" s="9">
        <v>2.2346134281905639</v>
      </c>
      <c r="S1960" s="9">
        <v>0.7026989764846493</v>
      </c>
      <c r="T1960" s="9">
        <v>0.17974783612015233</v>
      </c>
    </row>
    <row r="1961" spans="6:20" x14ac:dyDescent="0.25">
      <c r="F1961" s="14">
        <v>39990</v>
      </c>
      <c r="G1961" s="17">
        <v>-1.0888206299322802</v>
      </c>
      <c r="H1961" s="17">
        <v>0.34981709831149377</v>
      </c>
      <c r="I1961" s="17">
        <v>0.78750184946143587</v>
      </c>
      <c r="J1961" s="17">
        <v>-0.31659175475289614</v>
      </c>
      <c r="K1961" s="17">
        <v>-8.0054436724609268E-2</v>
      </c>
      <c r="L1961" s="18">
        <v>-5.6685093976945357E-2</v>
      </c>
      <c r="N1961" s="8">
        <v>39990</v>
      </c>
      <c r="O1961" s="9">
        <v>0.50346583215681984</v>
      </c>
      <c r="P1961" s="9">
        <v>0.3629842477783089</v>
      </c>
      <c r="Q1961" s="9">
        <v>1.2368136517960977</v>
      </c>
      <c r="R1961" s="9">
        <v>2.2149426922359656</v>
      </c>
      <c r="S1961" s="9">
        <v>0.6963998943825519</v>
      </c>
      <c r="T1961" s="9">
        <v>0.17761149479935731</v>
      </c>
    </row>
    <row r="1962" spans="6:20" x14ac:dyDescent="0.25">
      <c r="F1962" s="14">
        <v>39993</v>
      </c>
      <c r="G1962" s="17">
        <v>-1.0857794330168582</v>
      </c>
      <c r="H1962" s="17">
        <v>0.35257380757212686</v>
      </c>
      <c r="I1962" s="17">
        <v>0.78920385920046776</v>
      </c>
      <c r="J1962" s="17">
        <v>-0.31630712216955464</v>
      </c>
      <c r="K1962" s="17">
        <v>-8.005629272592403E-2</v>
      </c>
      <c r="L1962" s="18">
        <v>-5.4787876475469482E-2</v>
      </c>
      <c r="N1962" s="8">
        <v>39993</v>
      </c>
      <c r="O1962" s="9">
        <v>0.50234967519600238</v>
      </c>
      <c r="P1962" s="9">
        <v>0.36397284627456522</v>
      </c>
      <c r="Q1962" s="9">
        <v>1.2389148576492797</v>
      </c>
      <c r="R1962" s="9">
        <v>2.215816937265497</v>
      </c>
      <c r="S1962" s="9">
        <v>0.69669708389690721</v>
      </c>
      <c r="T1962" s="9">
        <v>0.17779064338698375</v>
      </c>
    </row>
    <row r="1963" spans="6:20" x14ac:dyDescent="0.25">
      <c r="F1963" s="14">
        <v>39994</v>
      </c>
      <c r="G1963" s="17">
        <v>-1.0836161931744179</v>
      </c>
      <c r="H1963" s="17">
        <v>0.35870605203593858</v>
      </c>
      <c r="I1963" s="17">
        <v>0.79477335125903659</v>
      </c>
      <c r="J1963" s="17">
        <v>-0.31677457744135828</v>
      </c>
      <c r="K1963" s="17">
        <v>-8.0309492016042344E-2</v>
      </c>
      <c r="L1963" s="18">
        <v>-5.1495686015382236E-2</v>
      </c>
      <c r="N1963" s="8">
        <v>39994</v>
      </c>
      <c r="O1963" s="9">
        <v>0.50187981384403435</v>
      </c>
      <c r="P1963" s="9">
        <v>0.36691317728516676</v>
      </c>
      <c r="Q1963" s="9">
        <v>1.2466163355365814</v>
      </c>
      <c r="R1963" s="9">
        <v>2.2243271094032946</v>
      </c>
      <c r="S1963" s="9">
        <v>0.6994135752169276</v>
      </c>
      <c r="T1963" s="9">
        <v>0.17867244477760266</v>
      </c>
    </row>
    <row r="1964" spans="6:20" x14ac:dyDescent="0.25">
      <c r="F1964" s="14">
        <v>39995</v>
      </c>
      <c r="G1964" s="17">
        <v>-1.0865267230404272</v>
      </c>
      <c r="H1964" s="17">
        <v>0.35203032576856547</v>
      </c>
      <c r="I1964" s="17">
        <v>0.78892555846556278</v>
      </c>
      <c r="J1964" s="17">
        <v>-0.31639856751188489</v>
      </c>
      <c r="K1964" s="17">
        <v>-8.0063922132399365E-2</v>
      </c>
      <c r="L1964" s="18">
        <v>-5.5191704126102269E-2</v>
      </c>
      <c r="N1964" s="8">
        <v>39995</v>
      </c>
      <c r="O1964" s="9">
        <v>0.50263434287860498</v>
      </c>
      <c r="P1964" s="9">
        <v>0.36380173869996202</v>
      </c>
      <c r="Q1964" s="9">
        <v>1.2385977884550983</v>
      </c>
      <c r="R1964" s="9">
        <v>2.215855335171081</v>
      </c>
      <c r="S1964" s="9">
        <v>0.69670447288025117</v>
      </c>
      <c r="T1964" s="9">
        <v>0.17777083832596804</v>
      </c>
    </row>
    <row r="1965" spans="6:20" x14ac:dyDescent="0.25">
      <c r="F1965" s="14">
        <v>39996</v>
      </c>
      <c r="G1965" s="17">
        <v>-1.0988440226919036</v>
      </c>
      <c r="H1965" s="17">
        <v>0.32967427575281039</v>
      </c>
      <c r="I1965" s="17">
        <v>0.77033825768763975</v>
      </c>
      <c r="J1965" s="17">
        <v>-0.31575411105754708</v>
      </c>
      <c r="K1965" s="17">
        <v>-7.9380661882281697E-2</v>
      </c>
      <c r="L1965" s="18">
        <v>-6.8087545573558769E-2</v>
      </c>
      <c r="N1965" s="8">
        <v>39996</v>
      </c>
      <c r="O1965" s="9">
        <v>0.50628551500335617</v>
      </c>
      <c r="P1965" s="9">
        <v>0.35379598082855512</v>
      </c>
      <c r="Q1965" s="9">
        <v>1.2134357673511977</v>
      </c>
      <c r="R1965" s="9">
        <v>2.1911516910335109</v>
      </c>
      <c r="S1965" s="9">
        <v>0.68878011807707507</v>
      </c>
      <c r="T1965" s="9">
        <v>0.17502142799537987</v>
      </c>
    </row>
    <row r="1966" spans="6:20" x14ac:dyDescent="0.25">
      <c r="F1966" s="14">
        <v>39997</v>
      </c>
      <c r="G1966" s="17">
        <v>-1.1054670395335613</v>
      </c>
      <c r="H1966" s="17">
        <v>0.3208326157253048</v>
      </c>
      <c r="I1966" s="17">
        <v>0.76366593397247085</v>
      </c>
      <c r="J1966" s="17">
        <v>-0.31591816311430287</v>
      </c>
      <c r="K1966" s="17">
        <v>-7.920524172658315E-2</v>
      </c>
      <c r="L1966" s="18">
        <v>-7.3541037252281477E-2</v>
      </c>
      <c r="N1966" s="8">
        <v>39997</v>
      </c>
      <c r="O1966" s="9">
        <v>0.5084957444016901</v>
      </c>
      <c r="P1966" s="9">
        <v>0.35012090433467691</v>
      </c>
      <c r="Q1966" s="9">
        <v>1.2046366884830624</v>
      </c>
      <c r="R1966" s="9">
        <v>2.1838805925003597</v>
      </c>
      <c r="S1966" s="9">
        <v>0.68642844395890923</v>
      </c>
      <c r="T1966" s="9">
        <v>0.17411801122152051</v>
      </c>
    </row>
    <row r="1967" spans="6:20" x14ac:dyDescent="0.25">
      <c r="F1967" s="14">
        <v>40000</v>
      </c>
      <c r="G1967" s="17">
        <v>-1.1048529316165803</v>
      </c>
      <c r="H1967" s="17">
        <v>0.3170009550241481</v>
      </c>
      <c r="I1967" s="17">
        <v>0.75942407966809089</v>
      </c>
      <c r="J1967" s="17">
        <v>-0.31515592621679112</v>
      </c>
      <c r="K1967" s="17">
        <v>-7.8940636858393198E-2</v>
      </c>
      <c r="L1967" s="18">
        <v>-7.5201650752289309E-2</v>
      </c>
      <c r="N1967" s="8">
        <v>40000</v>
      </c>
      <c r="O1967" s="9">
        <v>0.50792942917243733</v>
      </c>
      <c r="P1967" s="9">
        <v>0.34796704670848722</v>
      </c>
      <c r="Q1967" s="9">
        <v>1.198531292310743</v>
      </c>
      <c r="R1967" s="9">
        <v>2.1757585361413834</v>
      </c>
      <c r="S1967" s="9">
        <v>0.6838530651771465</v>
      </c>
      <c r="T1967" s="9">
        <v>0.17336057998805371</v>
      </c>
    </row>
    <row r="1968" spans="6:20" x14ac:dyDescent="0.25">
      <c r="F1968" s="14">
        <v>40001</v>
      </c>
      <c r="G1968" s="17">
        <v>-1.1115155196212496</v>
      </c>
      <c r="H1968" s="17">
        <v>0.29554414298406712</v>
      </c>
      <c r="I1968" s="17">
        <v>0.73958499358125485</v>
      </c>
      <c r="J1968" s="17">
        <v>-0.31330345880496296</v>
      </c>
      <c r="K1968" s="17">
        <v>-7.8005618896000037E-2</v>
      </c>
      <c r="L1968" s="18">
        <v>-8.6538219373610809E-2</v>
      </c>
      <c r="N1968" s="8">
        <v>40001</v>
      </c>
      <c r="O1968" s="9">
        <v>0.50917689358685692</v>
      </c>
      <c r="P1968" s="9">
        <v>0.33753275780754871</v>
      </c>
      <c r="Q1968" s="9">
        <v>1.1709872771971739</v>
      </c>
      <c r="R1968" s="9">
        <v>2.1446878499201154</v>
      </c>
      <c r="S1968" s="9">
        <v>0.67394308382012325</v>
      </c>
      <c r="T1968" s="9">
        <v>0.17017993029881706</v>
      </c>
    </row>
    <row r="1969" spans="6:20" x14ac:dyDescent="0.25">
      <c r="F1969" s="14">
        <v>40002</v>
      </c>
      <c r="G1969" s="17">
        <v>-1.1206492991687083</v>
      </c>
      <c r="H1969" s="17">
        <v>0.26844652019163595</v>
      </c>
      <c r="I1969" s="17">
        <v>0.71480927911615044</v>
      </c>
      <c r="J1969" s="17">
        <v>-0.31113611228509014</v>
      </c>
      <c r="K1969" s="17">
        <v>-7.6863743456101905E-2</v>
      </c>
      <c r="L1969" s="18">
        <v>-0.10100021908486879</v>
      </c>
      <c r="N1969" s="8">
        <v>40002</v>
      </c>
      <c r="O1969" s="9">
        <v>0.51106710788555154</v>
      </c>
      <c r="P1969" s="9">
        <v>0.3244712983494909</v>
      </c>
      <c r="Q1969" s="9">
        <v>1.1366756132990143</v>
      </c>
      <c r="R1969" s="9">
        <v>2.106475677157241</v>
      </c>
      <c r="S1969" s="9">
        <v>0.66174928552108347</v>
      </c>
      <c r="T1969" s="9">
        <v>0.16623869393274354</v>
      </c>
    </row>
    <row r="1970" spans="6:20" x14ac:dyDescent="0.25">
      <c r="F1970" s="14">
        <v>40003</v>
      </c>
      <c r="G1970" s="17">
        <v>-1.1158047698502389</v>
      </c>
      <c r="H1970" s="17">
        <v>0.27659875840770842</v>
      </c>
      <c r="I1970" s="17">
        <v>0.72145043532835584</v>
      </c>
      <c r="J1970" s="17">
        <v>-0.31128669749113291</v>
      </c>
      <c r="K1970" s="17">
        <v>-7.7093793397883692E-2</v>
      </c>
      <c r="L1970" s="18">
        <v>-9.6226501028935818E-2</v>
      </c>
      <c r="N1970" s="8">
        <v>40003</v>
      </c>
      <c r="O1970" s="9">
        <v>0.5095812901052631</v>
      </c>
      <c r="P1970" s="9">
        <v>0.32806309254106336</v>
      </c>
      <c r="Q1970" s="9">
        <v>1.1456188566824022</v>
      </c>
      <c r="R1970" s="9">
        <v>2.1149803977843105</v>
      </c>
      <c r="S1970" s="9">
        <v>0.66448128626804825</v>
      </c>
      <c r="T1970" s="9">
        <v>0.1672042102604534</v>
      </c>
    </row>
    <row r="1971" spans="6:20" x14ac:dyDescent="0.25">
      <c r="F1971" s="14">
        <v>40004</v>
      </c>
      <c r="G1971" s="17">
        <v>-1.1204053759647956</v>
      </c>
      <c r="H1971" s="17">
        <v>0.26388941482366385</v>
      </c>
      <c r="I1971" s="17">
        <v>0.70995283947027465</v>
      </c>
      <c r="J1971" s="17">
        <v>-0.31034590599184847</v>
      </c>
      <c r="K1971" s="17">
        <v>-7.657537005288545E-2</v>
      </c>
      <c r="L1971" s="18">
        <v>-0.10307334625622828</v>
      </c>
      <c r="N1971" s="8">
        <v>40004</v>
      </c>
      <c r="O1971" s="9">
        <v>0.5106063644647203</v>
      </c>
      <c r="P1971" s="9">
        <v>0.32198800538082117</v>
      </c>
      <c r="Q1971" s="9">
        <v>1.1297343084965497</v>
      </c>
      <c r="R1971" s="9">
        <v>2.0975099006770597</v>
      </c>
      <c r="S1971" s="9">
        <v>0.65890358562733964</v>
      </c>
      <c r="T1971" s="9">
        <v>0.16538894665263679</v>
      </c>
    </row>
    <row r="1972" spans="6:20" x14ac:dyDescent="0.25">
      <c r="F1972" s="14">
        <v>40007</v>
      </c>
      <c r="G1972" s="17">
        <v>-1.1217892239433997</v>
      </c>
      <c r="H1972" s="17">
        <v>0.2671094797728128</v>
      </c>
      <c r="I1972" s="17">
        <v>0.71385391826336819</v>
      </c>
      <c r="J1972" s="17">
        <v>-0.31119401852221973</v>
      </c>
      <c r="K1972" s="17">
        <v>-7.6844706497930015E-2</v>
      </c>
      <c r="L1972" s="18">
        <v>-0.10185281014034894</v>
      </c>
      <c r="N1972" s="8">
        <v>40007</v>
      </c>
      <c r="O1972" s="9">
        <v>0.5114618760205365</v>
      </c>
      <c r="P1972" s="9">
        <v>0.32393784149200328</v>
      </c>
      <c r="Q1972" s="9">
        <v>1.1354360530373395</v>
      </c>
      <c r="R1972" s="9">
        <v>2.1055735765841748</v>
      </c>
      <c r="S1972" s="9">
        <v>0.66145547506381375</v>
      </c>
      <c r="T1972" s="9">
        <v>0.16611661246998646</v>
      </c>
    </row>
    <row r="1973" spans="6:20" x14ac:dyDescent="0.25">
      <c r="F1973" s="14">
        <v>40008</v>
      </c>
      <c r="G1973" s="17">
        <v>-1.1151369901915631</v>
      </c>
      <c r="H1973" s="17">
        <v>0.28659765986576846</v>
      </c>
      <c r="I1973" s="17">
        <v>0.73163991152605146</v>
      </c>
      <c r="J1973" s="17">
        <v>-0.31273280157817351</v>
      </c>
      <c r="K1973" s="17">
        <v>-7.7661413153775574E-2</v>
      </c>
      <c r="L1973" s="18">
        <v>-9.1435156013934663E-2</v>
      </c>
      <c r="N1973" s="8">
        <v>40008</v>
      </c>
      <c r="O1973" s="9">
        <v>0.51006599733608682</v>
      </c>
      <c r="P1973" s="9">
        <v>0.33331800833312086</v>
      </c>
      <c r="Q1973" s="9">
        <v>1.1600576144161248</v>
      </c>
      <c r="R1973" s="9">
        <v>2.1329362286894793</v>
      </c>
      <c r="S1973" s="9">
        <v>0.67018782668579602</v>
      </c>
      <c r="T1973" s="9">
        <v>0.16894233208544776</v>
      </c>
    </row>
    <row r="1974" spans="6:20" x14ac:dyDescent="0.25">
      <c r="F1974" s="14">
        <v>40009</v>
      </c>
      <c r="G1974" s="17">
        <v>-1.1097102950602282</v>
      </c>
      <c r="H1974" s="17">
        <v>0.30353832665484037</v>
      </c>
      <c r="I1974" s="17">
        <v>0.74723884932850881</v>
      </c>
      <c r="J1974" s="17">
        <v>-0.31415556598356392</v>
      </c>
      <c r="K1974" s="17">
        <v>-7.8390624753232357E-2</v>
      </c>
      <c r="L1974" s="18">
        <v>-8.2451098445750381E-2</v>
      </c>
      <c r="N1974" s="8">
        <v>40009</v>
      </c>
      <c r="O1974" s="9">
        <v>0.50900829530612568</v>
      </c>
      <c r="P1974" s="9">
        <v>0.34152932375201883</v>
      </c>
      <c r="Q1974" s="9">
        <v>1.1816947903992012</v>
      </c>
      <c r="R1974" s="9">
        <v>2.1572298450472722</v>
      </c>
      <c r="S1974" s="9">
        <v>0.67793766213618412</v>
      </c>
      <c r="T1974" s="9">
        <v>0.17143605335298392</v>
      </c>
    </row>
    <row r="1975" spans="6:20" x14ac:dyDescent="0.25">
      <c r="F1975" s="14">
        <v>40010</v>
      </c>
      <c r="G1975" s="17">
        <v>-1.1170518578025008</v>
      </c>
      <c r="H1975" s="17">
        <v>0.29164930240467263</v>
      </c>
      <c r="I1975" s="17">
        <v>0.7376606742884162</v>
      </c>
      <c r="J1975" s="17">
        <v>-0.31400206712295153</v>
      </c>
      <c r="K1975" s="17">
        <v>-7.8070086552194884E-2</v>
      </c>
      <c r="L1975" s="18">
        <v>-8.946872209918634E-2</v>
      </c>
      <c r="N1975" s="8">
        <v>40010</v>
      </c>
      <c r="O1975" s="9">
        <v>0.51129609134852949</v>
      </c>
      <c r="P1975" s="9">
        <v>0.33633566186694153</v>
      </c>
      <c r="Q1975" s="9">
        <v>1.1688340304888443</v>
      </c>
      <c r="R1975" s="9">
        <v>2.1452211365709926</v>
      </c>
      <c r="S1975" s="9">
        <v>0.67407684145440527</v>
      </c>
      <c r="T1975" s="9">
        <v>0.17005699786577996</v>
      </c>
    </row>
    <row r="1976" spans="6:20" x14ac:dyDescent="0.25">
      <c r="F1976" s="14">
        <v>40011</v>
      </c>
      <c r="G1976" s="17">
        <v>-1.1182600942745797</v>
      </c>
      <c r="H1976" s="17">
        <v>0.28530249269143076</v>
      </c>
      <c r="I1976" s="17">
        <v>0.73149687043889355</v>
      </c>
      <c r="J1976" s="17">
        <v>-0.31327174628754939</v>
      </c>
      <c r="K1976" s="17">
        <v>-7.7752242467267946E-2</v>
      </c>
      <c r="L1976" s="18">
        <v>-9.2668227530938702E-2</v>
      </c>
      <c r="N1976" s="8">
        <v>40011</v>
      </c>
      <c r="O1976" s="9">
        <v>0.51133153099964468</v>
      </c>
      <c r="P1976" s="9">
        <v>0.3331264368294522</v>
      </c>
      <c r="Q1976" s="9">
        <v>1.1601850232583011</v>
      </c>
      <c r="R1976" s="9">
        <v>2.1349427080909735</v>
      </c>
      <c r="S1976" s="9">
        <v>0.67080494431325155</v>
      </c>
      <c r="T1976" s="9">
        <v>0.16903609820890403</v>
      </c>
    </row>
    <row r="1977" spans="6:20" x14ac:dyDescent="0.25">
      <c r="F1977" s="14">
        <v>40014</v>
      </c>
      <c r="G1977" s="17">
        <v>-1.1226747288959176</v>
      </c>
      <c r="H1977" s="17">
        <v>0.25802251351704242</v>
      </c>
      <c r="I1977" s="17">
        <v>0.7047017387761676</v>
      </c>
      <c r="J1977" s="17">
        <v>-0.30994644351451611</v>
      </c>
      <c r="K1977" s="17">
        <v>-7.6343936232173309E-2</v>
      </c>
      <c r="L1977" s="18">
        <v>-0.10626336342231228</v>
      </c>
      <c r="N1977" s="8">
        <v>40014</v>
      </c>
      <c r="O1977" s="9">
        <v>0.51114325800050842</v>
      </c>
      <c r="P1977" s="9">
        <v>0.31920707110568208</v>
      </c>
      <c r="Q1977" s="9">
        <v>1.1224974613053464</v>
      </c>
      <c r="R1977" s="9">
        <v>2.0896529002685944</v>
      </c>
      <c r="S1977" s="9">
        <v>0.65639384023391345</v>
      </c>
      <c r="T1977" s="9">
        <v>0.16456627535582366</v>
      </c>
    </row>
    <row r="1978" spans="6:20" x14ac:dyDescent="0.25">
      <c r="F1978" s="14">
        <v>40015</v>
      </c>
      <c r="G1978" s="17">
        <v>-1.1337773549569217</v>
      </c>
      <c r="H1978" s="17">
        <v>0.22406436194054463</v>
      </c>
      <c r="I1978" s="17">
        <v>0.67352018210819453</v>
      </c>
      <c r="J1978" s="17">
        <v>-0.30714818709967512</v>
      </c>
      <c r="K1978" s="17">
        <v>-7.4894364208475617E-2</v>
      </c>
      <c r="L1978" s="18">
        <v>-0.1243175216680366</v>
      </c>
      <c r="N1978" s="8">
        <v>40015</v>
      </c>
      <c r="O1978" s="9">
        <v>0.51336171855255619</v>
      </c>
      <c r="P1978" s="9">
        <v>0.30278338641834002</v>
      </c>
      <c r="Q1978" s="9">
        <v>1.0792727698030964</v>
      </c>
      <c r="R1978" s="9">
        <v>2.0412759837490779</v>
      </c>
      <c r="S1978" s="9">
        <v>0.64095935702029527</v>
      </c>
      <c r="T1978" s="9">
        <v>0.15959111559541236</v>
      </c>
    </row>
    <row r="1979" spans="6:20" x14ac:dyDescent="0.25">
      <c r="F1979" s="14">
        <v>40016</v>
      </c>
      <c r="G1979" s="17">
        <v>-1.1295634807420039</v>
      </c>
      <c r="H1979" s="17">
        <v>0.22972455642342107</v>
      </c>
      <c r="I1979" s="17">
        <v>0.67780170315954125</v>
      </c>
      <c r="J1979" s="17">
        <v>-0.30704938473441584</v>
      </c>
      <c r="K1979" s="17">
        <v>-7.5008070958424669E-2</v>
      </c>
      <c r="L1979" s="18">
        <v>-0.12083158673089671</v>
      </c>
      <c r="N1979" s="8">
        <v>40016</v>
      </c>
      <c r="O1979" s="9">
        <v>0.51195816389948068</v>
      </c>
      <c r="P1979" s="9">
        <v>0.30514026064959687</v>
      </c>
      <c r="Q1979" s="9">
        <v>1.0849228121931649</v>
      </c>
      <c r="R1979" s="9">
        <v>2.0459678468151283</v>
      </c>
      <c r="S1979" s="9">
        <v>0.64247645064375924</v>
      </c>
      <c r="T1979" s="9">
        <v>0.16017218985263007</v>
      </c>
    </row>
    <row r="1980" spans="6:20" x14ac:dyDescent="0.25">
      <c r="F1980" s="14">
        <v>40017</v>
      </c>
      <c r="G1980" s="17">
        <v>-1.1204301648050727</v>
      </c>
      <c r="H1980" s="17">
        <v>0.2480375299624466</v>
      </c>
      <c r="I1980" s="17">
        <v>0.69339815134612315</v>
      </c>
      <c r="J1980" s="17">
        <v>-0.30780603427279324</v>
      </c>
      <c r="K1980" s="17">
        <v>-7.5619528824646856E-2</v>
      </c>
      <c r="L1980" s="18">
        <v>-0.11046084464273896</v>
      </c>
      <c r="N1980" s="8">
        <v>40017</v>
      </c>
      <c r="O1980" s="9">
        <v>0.50938567046328975</v>
      </c>
      <c r="P1980" s="9">
        <v>0.31349053163206664</v>
      </c>
      <c r="Q1980" s="9">
        <v>1.1061634858641454</v>
      </c>
      <c r="R1980" s="9">
        <v>2.067568358262585</v>
      </c>
      <c r="S1980" s="9">
        <v>0.649394868299492</v>
      </c>
      <c r="T1980" s="9">
        <v>0.16252481393831114</v>
      </c>
    </row>
    <row r="1981" spans="6:20" x14ac:dyDescent="0.25">
      <c r="F1981" s="14">
        <v>40018</v>
      </c>
      <c r="G1981" s="17">
        <v>-1.1240108546177314</v>
      </c>
      <c r="H1981" s="17">
        <v>0.23399906585394209</v>
      </c>
      <c r="I1981" s="17">
        <v>0.68011644199375765</v>
      </c>
      <c r="J1981" s="17">
        <v>-0.30640785537974047</v>
      </c>
      <c r="K1981" s="17">
        <v>-7.4965647240820693E-2</v>
      </c>
      <c r="L1981" s="18">
        <v>-0.11772098054343375</v>
      </c>
      <c r="N1981" s="8">
        <v>40018</v>
      </c>
      <c r="O1981" s="9">
        <v>0.50986133780130505</v>
      </c>
      <c r="P1981" s="9">
        <v>0.30653835192402157</v>
      </c>
      <c r="Q1981" s="9">
        <v>1.087630279533812</v>
      </c>
      <c r="R1981" s="9">
        <v>2.0461292998242664</v>
      </c>
      <c r="S1981" s="9">
        <v>0.64256342673232858</v>
      </c>
      <c r="T1981" s="9">
        <v>0.16036207297321919</v>
      </c>
    </row>
    <row r="1982" spans="6:20" x14ac:dyDescent="0.25">
      <c r="F1982" s="14">
        <v>40021</v>
      </c>
      <c r="G1982" s="17">
        <v>-1.1291362402126925</v>
      </c>
      <c r="H1982" s="17">
        <v>0.21916717617122497</v>
      </c>
      <c r="I1982" s="17">
        <v>0.66660428322696985</v>
      </c>
      <c r="J1982" s="17">
        <v>-0.30525169524809587</v>
      </c>
      <c r="K1982" s="17">
        <v>-7.4347461620210692E-2</v>
      </c>
      <c r="L1982" s="18">
        <v>-0.12566217366645968</v>
      </c>
      <c r="N1982" s="8">
        <v>40021</v>
      </c>
      <c r="O1982" s="9">
        <v>0.51095106794434975</v>
      </c>
      <c r="P1982" s="9">
        <v>0.29940945546209796</v>
      </c>
      <c r="Q1982" s="9">
        <v>1.0689326799799477</v>
      </c>
      <c r="R1982" s="9">
        <v>2.0253936359748326</v>
      </c>
      <c r="S1982" s="9">
        <v>0.63594543032888129</v>
      </c>
      <c r="T1982" s="9">
        <v>0.15821807000057442</v>
      </c>
    </row>
    <row r="1983" spans="6:20" x14ac:dyDescent="0.25">
      <c r="F1983" s="14">
        <v>40022</v>
      </c>
      <c r="G1983" s="17">
        <v>-1.1317907422566176</v>
      </c>
      <c r="H1983" s="17">
        <v>0.20177476863271959</v>
      </c>
      <c r="I1983" s="17">
        <v>0.64945896229278688</v>
      </c>
      <c r="J1983" s="17">
        <v>-0.30309336086750621</v>
      </c>
      <c r="K1983" s="17">
        <v>-7.3440930077458513E-2</v>
      </c>
      <c r="L1983" s="18">
        <v>-0.13429749935486443</v>
      </c>
      <c r="N1983" s="8">
        <v>40022</v>
      </c>
      <c r="O1983" s="9">
        <v>0.51076101934186113</v>
      </c>
      <c r="P1983" s="9">
        <v>0.29050935458062732</v>
      </c>
      <c r="Q1983" s="9">
        <v>1.0447996002725073</v>
      </c>
      <c r="R1983" s="9">
        <v>1.9962906712592539</v>
      </c>
      <c r="S1983" s="9">
        <v>0.62668611171344712</v>
      </c>
      <c r="T1983" s="9">
        <v>0.15535151577463965</v>
      </c>
    </row>
    <row r="1984" spans="6:20" x14ac:dyDescent="0.25">
      <c r="F1984" s="14">
        <v>40023</v>
      </c>
      <c r="G1984" s="17">
        <v>-1.1346551610711701</v>
      </c>
      <c r="H1984" s="17">
        <v>0.17370635016895417</v>
      </c>
      <c r="I1984" s="17">
        <v>0.62123918431315139</v>
      </c>
      <c r="J1984" s="17">
        <v>-0.29927067284685921</v>
      </c>
      <c r="K1984" s="17">
        <v>-7.1901111512398322E-2</v>
      </c>
      <c r="L1984" s="18">
        <v>-0.14794716671750763</v>
      </c>
      <c r="N1984" s="8">
        <v>40023</v>
      </c>
      <c r="O1984" s="9">
        <v>0.50983337334681744</v>
      </c>
      <c r="P1984" s="9">
        <v>0.27591745234049547</v>
      </c>
      <c r="Q1984" s="9">
        <v>1.0049190325339574</v>
      </c>
      <c r="R1984" s="9">
        <v>1.9472981877701847</v>
      </c>
      <c r="S1984" s="9">
        <v>0.61110911403727519</v>
      </c>
      <c r="T1984" s="9">
        <v>0.15057630266708744</v>
      </c>
    </row>
    <row r="1985" spans="6:20" x14ac:dyDescent="0.25">
      <c r="F1985" s="14">
        <v>40024</v>
      </c>
      <c r="G1985" s="17">
        <v>-1.141836644304649</v>
      </c>
      <c r="H1985" s="17">
        <v>0.13445686124901757</v>
      </c>
      <c r="I1985" s="17">
        <v>0.58300888250103666</v>
      </c>
      <c r="J1985" s="17">
        <v>-0.29468481861619467</v>
      </c>
      <c r="K1985" s="17">
        <v>-6.9919804731779986E-2</v>
      </c>
      <c r="L1985" s="18">
        <v>-0.16767474921618511</v>
      </c>
      <c r="N1985" s="8">
        <v>40024</v>
      </c>
      <c r="O1985" s="9">
        <v>0.50992550258109892</v>
      </c>
      <c r="P1985" s="9">
        <v>0.25602441577528845</v>
      </c>
      <c r="Q1985" s="9">
        <v>0.95124140931862755</v>
      </c>
      <c r="R1985" s="9">
        <v>1.8833207395641371</v>
      </c>
      <c r="S1985" s="9">
        <v>0.59074557126425342</v>
      </c>
      <c r="T1985" s="9">
        <v>0.14423242892587276</v>
      </c>
    </row>
    <row r="1986" spans="6:20" x14ac:dyDescent="0.25">
      <c r="F1986" s="14">
        <v>40025</v>
      </c>
      <c r="G1986" s="17">
        <v>-1.1530147184392459</v>
      </c>
      <c r="H1986" s="17">
        <v>9.8874230296444918E-2</v>
      </c>
      <c r="I1986" s="17">
        <v>0.55015907893631155</v>
      </c>
      <c r="J1986" s="17">
        <v>-0.29164371686138396</v>
      </c>
      <c r="K1986" s="17">
        <v>-6.8376225480558245E-2</v>
      </c>
      <c r="L1986" s="18">
        <v>-0.18650067269187048</v>
      </c>
      <c r="N1986" s="8">
        <v>40025</v>
      </c>
      <c r="O1986" s="9">
        <v>0.51205076050248977</v>
      </c>
      <c r="P1986" s="9">
        <v>0.23874166482494633</v>
      </c>
      <c r="Q1986" s="9">
        <v>0.90564917571316839</v>
      </c>
      <c r="R1986" s="9">
        <v>1.8319794721555298</v>
      </c>
      <c r="S1986" s="9">
        <v>0.57436921179943257</v>
      </c>
      <c r="T1986" s="9">
        <v>0.13897141360856163</v>
      </c>
    </row>
    <row r="1987" spans="6:20" x14ac:dyDescent="0.25">
      <c r="F1987" s="14">
        <v>40028</v>
      </c>
      <c r="G1987" s="17">
        <v>-1.1491700145813886</v>
      </c>
      <c r="H1987" s="17">
        <v>0.10435108210615991</v>
      </c>
      <c r="I1987" s="17">
        <v>0.55439208649642346</v>
      </c>
      <c r="J1987" s="17">
        <v>-0.29160376365865309</v>
      </c>
      <c r="K1987" s="17">
        <v>-6.8498842489067499E-2</v>
      </c>
      <c r="L1987" s="18">
        <v>-0.18317458050589891</v>
      </c>
      <c r="N1987" s="8">
        <v>40028</v>
      </c>
      <c r="O1987" s="9">
        <v>0.51079445000325785</v>
      </c>
      <c r="P1987" s="9">
        <v>0.24105967307233589</v>
      </c>
      <c r="Q1987" s="9">
        <v>0.91126927370930411</v>
      </c>
      <c r="R1987" s="9">
        <v>1.8368513167950065</v>
      </c>
      <c r="S1987" s="9">
        <v>0.5759410885432017</v>
      </c>
      <c r="T1987" s="9">
        <v>0.13955810179206657</v>
      </c>
    </row>
    <row r="1988" spans="6:20" x14ac:dyDescent="0.25">
      <c r="F1988" s="14">
        <v>40029</v>
      </c>
      <c r="G1988" s="17">
        <v>-1.1448151722834816</v>
      </c>
      <c r="H1988" s="17">
        <v>0.10568250759467676</v>
      </c>
      <c r="I1988" s="17">
        <v>0.55409566549243061</v>
      </c>
      <c r="J1988" s="17">
        <v>-0.29077604924801864</v>
      </c>
      <c r="K1988" s="17">
        <v>-6.834353580576491E-2</v>
      </c>
      <c r="L1988" s="18">
        <v>-0.18167619722843986</v>
      </c>
      <c r="N1988" s="8">
        <v>40029</v>
      </c>
      <c r="O1988" s="9">
        <v>0.50899292763929627</v>
      </c>
      <c r="P1988" s="9">
        <v>0.24107229544715375</v>
      </c>
      <c r="Q1988" s="9">
        <v>0.91038549949201109</v>
      </c>
      <c r="R1988" s="9">
        <v>1.8331560874995974</v>
      </c>
      <c r="S1988" s="9">
        <v>0.57479559341921327</v>
      </c>
      <c r="T1988" s="9">
        <v>0.13934153471447949</v>
      </c>
    </row>
    <row r="1989" spans="6:20" x14ac:dyDescent="0.25">
      <c r="F1989" s="14">
        <v>40030</v>
      </c>
      <c r="G1989" s="17">
        <v>-1.1472475205269272</v>
      </c>
      <c r="H1989" s="17">
        <v>9.838616471134648E-2</v>
      </c>
      <c r="I1989" s="17">
        <v>0.54741404922799697</v>
      </c>
      <c r="J1989" s="17">
        <v>-0.29018600287607893</v>
      </c>
      <c r="K1989" s="17">
        <v>-6.8034610124622849E-2</v>
      </c>
      <c r="L1989" s="18">
        <v>-0.18556480426851804</v>
      </c>
      <c r="N1989" s="8">
        <v>40030</v>
      </c>
      <c r="O1989" s="9">
        <v>0.50949006732890978</v>
      </c>
      <c r="P1989" s="9">
        <v>0.23755099605423355</v>
      </c>
      <c r="Q1989" s="9">
        <v>0.90112891481421664</v>
      </c>
      <c r="R1989" s="9">
        <v>1.8228284682561411</v>
      </c>
      <c r="S1989" s="9">
        <v>0.5715002037029554</v>
      </c>
      <c r="T1989" s="9">
        <v>0.13827747377371213</v>
      </c>
    </row>
    <row r="1990" spans="6:20" x14ac:dyDescent="0.25">
      <c r="F1990" s="14">
        <v>40031</v>
      </c>
      <c r="G1990" s="17">
        <v>-1.1525169809297351</v>
      </c>
      <c r="H1990" s="17">
        <v>8.2878534178201499E-2</v>
      </c>
      <c r="I1990" s="17">
        <v>0.53325161569232593</v>
      </c>
      <c r="J1990" s="17">
        <v>-0.28895577741713635</v>
      </c>
      <c r="K1990" s="17">
        <v>-6.7383419229333344E-2</v>
      </c>
      <c r="L1990" s="18">
        <v>-0.19384975969308768</v>
      </c>
      <c r="N1990" s="8">
        <v>40031</v>
      </c>
      <c r="O1990" s="9">
        <v>0.51059032235868229</v>
      </c>
      <c r="P1990" s="9">
        <v>0.23008290145316757</v>
      </c>
      <c r="Q1990" s="9">
        <v>0.88152061477556376</v>
      </c>
      <c r="R1990" s="9">
        <v>1.8010204871021422</v>
      </c>
      <c r="S1990" s="9">
        <v>0.56454074429432688</v>
      </c>
      <c r="T1990" s="9">
        <v>0.13602639721126808</v>
      </c>
    </row>
    <row r="1991" spans="6:20" x14ac:dyDescent="0.25">
      <c r="F1991" s="14">
        <v>40032</v>
      </c>
      <c r="G1991" s="17">
        <v>-1.149403979056653</v>
      </c>
      <c r="H1991" s="17">
        <v>8.2711664741704966E-2</v>
      </c>
      <c r="I1991" s="17">
        <v>0.53187082884832726</v>
      </c>
      <c r="J1991" s="17">
        <v>-0.28818444688963285</v>
      </c>
      <c r="K1991" s="17">
        <v>-6.7204854667190714E-2</v>
      </c>
      <c r="L1991" s="18">
        <v>-0.19329962156806962</v>
      </c>
      <c r="N1991" s="8">
        <v>40032</v>
      </c>
      <c r="O1991" s="9">
        <v>0.50921562171062063</v>
      </c>
      <c r="P1991" s="9">
        <v>0.22949200059484928</v>
      </c>
      <c r="Q1991" s="9">
        <v>0.87922438508976941</v>
      </c>
      <c r="R1991" s="9">
        <v>1.7962636175525923</v>
      </c>
      <c r="S1991" s="9">
        <v>0.56305011826095097</v>
      </c>
      <c r="T1991" s="9">
        <v>0.13566928983987658</v>
      </c>
    </row>
    <row r="1992" spans="6:20" x14ac:dyDescent="0.25">
      <c r="F1992" s="14">
        <v>40035</v>
      </c>
      <c r="G1992" s="17">
        <v>-1.1579739063341079</v>
      </c>
      <c r="H1992" s="17">
        <v>5.505727128989208E-2</v>
      </c>
      <c r="I1992" s="17">
        <v>0.50629480526410564</v>
      </c>
      <c r="J1992" s="17">
        <v>-0.28579282783369858</v>
      </c>
      <c r="K1992" s="17">
        <v>-6.5998841785533446E-2</v>
      </c>
      <c r="L1992" s="18">
        <v>-0.20790719737587016</v>
      </c>
      <c r="N1992" s="8">
        <v>40035</v>
      </c>
      <c r="O1992" s="9">
        <v>0.51081593152066307</v>
      </c>
      <c r="P1992" s="9">
        <v>0.21604112244570067</v>
      </c>
      <c r="Q1992" s="9">
        <v>0.84371332480327832</v>
      </c>
      <c r="R1992" s="9">
        <v>1.7561941104713852</v>
      </c>
      <c r="S1992" s="9">
        <v>0.55027011048346186</v>
      </c>
      <c r="T1992" s="9">
        <v>0.13156814801730379</v>
      </c>
    </row>
    <row r="1993" spans="6:20" x14ac:dyDescent="0.25">
      <c r="F1993" s="14">
        <v>40036</v>
      </c>
      <c r="G1993" s="17">
        <v>-1.1639913737961991</v>
      </c>
      <c r="H1993" s="17">
        <v>3.5087547678022322E-2</v>
      </c>
      <c r="I1993" s="17">
        <v>0.48775962871579531</v>
      </c>
      <c r="J1993" s="17">
        <v>-0.28402489327524361</v>
      </c>
      <c r="K1993" s="17">
        <v>-6.5118701962198516E-2</v>
      </c>
      <c r="L1993" s="18">
        <v>-0.21842109057103146</v>
      </c>
      <c r="N1993" s="8">
        <v>40036</v>
      </c>
      <c r="O1993" s="9">
        <v>0.51189672984822121</v>
      </c>
      <c r="P1993" s="9">
        <v>0.20630045966474581</v>
      </c>
      <c r="Q1993" s="9">
        <v>0.81795765096451345</v>
      </c>
      <c r="R1993" s="9">
        <v>1.7270152105028431</v>
      </c>
      <c r="S1993" s="9">
        <v>0.54096505321570099</v>
      </c>
      <c r="T1993" s="9">
        <v>0.12858867996194537</v>
      </c>
    </row>
    <row r="1994" spans="6:20" x14ac:dyDescent="0.25">
      <c r="F1994" s="14">
        <v>40037</v>
      </c>
      <c r="G1994" s="17">
        <v>-1.1687634067329891</v>
      </c>
      <c r="H1994" s="17">
        <v>2.1559869537329093E-2</v>
      </c>
      <c r="I1994" s="17">
        <v>0.47547335603115898</v>
      </c>
      <c r="J1994" s="17">
        <v>-0.28299367774524953</v>
      </c>
      <c r="K1994" s="17">
        <v>-6.456014352372752E-2</v>
      </c>
      <c r="L1994" s="18">
        <v>-0.22568362301851502</v>
      </c>
      <c r="N1994" s="8">
        <v>40037</v>
      </c>
      <c r="O1994" s="9">
        <v>0.51293321568134564</v>
      </c>
      <c r="P1994" s="9">
        <v>0.19981410601398616</v>
      </c>
      <c r="Q1994" s="9">
        <v>0.80096822104114374</v>
      </c>
      <c r="R1994" s="9">
        <v>1.7082417654725937</v>
      </c>
      <c r="S1994" s="9">
        <v>0.53497247215925181</v>
      </c>
      <c r="T1994" s="9">
        <v>0.12664342791763941</v>
      </c>
    </row>
    <row r="1995" spans="6:20" x14ac:dyDescent="0.25">
      <c r="F1995" s="14">
        <v>40038</v>
      </c>
      <c r="G1995" s="17">
        <v>-1.1780591656145569</v>
      </c>
      <c r="H1995" s="17">
        <v>-1.0356590567122492E-2</v>
      </c>
      <c r="I1995" s="17">
        <v>0.44572501146595794</v>
      </c>
      <c r="J1995" s="17">
        <v>-0.28009117001248385</v>
      </c>
      <c r="K1995" s="17">
        <v>-6.3136059664182675E-2</v>
      </c>
      <c r="L1995" s="18">
        <v>-0.24242250830547449</v>
      </c>
      <c r="N1995" s="8">
        <v>40038</v>
      </c>
      <c r="O1995" s="9">
        <v>0.51451990857590157</v>
      </c>
      <c r="P1995" s="9">
        <v>0.18419436335108749</v>
      </c>
      <c r="Q1995" s="9">
        <v>0.75959283184960047</v>
      </c>
      <c r="R1995" s="9">
        <v>1.6611479644500386</v>
      </c>
      <c r="S1995" s="9">
        <v>0.51995708702987964</v>
      </c>
      <c r="T1995" s="9">
        <v>0.12184773952231873</v>
      </c>
    </row>
    <row r="1996" spans="6:20" x14ac:dyDescent="0.25">
      <c r="F1996" s="14">
        <v>40039</v>
      </c>
      <c r="G1996" s="17">
        <v>-1.1846034574953228</v>
      </c>
      <c r="H1996" s="17">
        <v>-3.3236956046472595E-2</v>
      </c>
      <c r="I1996" s="17">
        <v>0.4243525504092569</v>
      </c>
      <c r="J1996" s="17">
        <v>-0.27798178833638049</v>
      </c>
      <c r="K1996" s="17">
        <v>-6.2108680731559722E-2</v>
      </c>
      <c r="L1996" s="18">
        <v>-0.2543981917560601</v>
      </c>
      <c r="N1996" s="8">
        <v>40039</v>
      </c>
      <c r="O1996" s="9">
        <v>0.51560502982713363</v>
      </c>
      <c r="P1996" s="9">
        <v>0.17297755988168489</v>
      </c>
      <c r="Q1996" s="9">
        <v>0.72985278901355344</v>
      </c>
      <c r="R1996" s="9">
        <v>1.6272164767142812</v>
      </c>
      <c r="S1996" s="9">
        <v>0.50913935944715816</v>
      </c>
      <c r="T1996" s="9">
        <v>0.11839722358737813</v>
      </c>
    </row>
    <row r="1997" spans="6:20" x14ac:dyDescent="0.25">
      <c r="F1997" s="14">
        <v>40042</v>
      </c>
      <c r="G1997" s="17">
        <v>-1.1839843844259732</v>
      </c>
      <c r="H1997" s="17">
        <v>-3.9344453154422206E-2</v>
      </c>
      <c r="I1997" s="17">
        <v>0.41773065563536549</v>
      </c>
      <c r="J1997" s="17">
        <v>-0.27685286636844786</v>
      </c>
      <c r="K1997" s="17">
        <v>-6.1706385508857618E-2</v>
      </c>
      <c r="L1997" s="18">
        <v>-0.25711770049154026</v>
      </c>
      <c r="N1997" s="8">
        <v>40042</v>
      </c>
      <c r="O1997" s="9">
        <v>0.51485973227800763</v>
      </c>
      <c r="P1997" s="9">
        <v>0.16960235701478127</v>
      </c>
      <c r="Q1997" s="9">
        <v>0.72035774997258895</v>
      </c>
      <c r="R1997" s="9">
        <v>1.61478358719472</v>
      </c>
      <c r="S1997" s="9">
        <v>0.5051950180922099</v>
      </c>
      <c r="T1997" s="9">
        <v>0.11722769699633699</v>
      </c>
    </row>
    <row r="1998" spans="6:20" x14ac:dyDescent="0.25">
      <c r="F1998" s="14">
        <v>40043</v>
      </c>
      <c r="G1998" s="17">
        <v>-1.1796780277448486</v>
      </c>
      <c r="H1998" s="17">
        <v>-3.2181038189488448E-2</v>
      </c>
      <c r="I1998" s="17">
        <v>0.42354711357645936</v>
      </c>
      <c r="J1998" s="17">
        <v>-0.27697336117170035</v>
      </c>
      <c r="K1998" s="17">
        <v>-6.1905855550126392E-2</v>
      </c>
      <c r="L1998" s="18">
        <v>-0.25291303708659685</v>
      </c>
      <c r="N1998" s="8">
        <v>40043</v>
      </c>
      <c r="O1998" s="9">
        <v>0.51353250817461715</v>
      </c>
      <c r="P1998" s="9">
        <v>0.17275052188405932</v>
      </c>
      <c r="Q1998" s="9">
        <v>0.72818369854043541</v>
      </c>
      <c r="R1998" s="9">
        <v>1.622186190066548</v>
      </c>
      <c r="S1998" s="9">
        <v>0.5075735580371592</v>
      </c>
      <c r="T1998" s="9">
        <v>0.11807090876593269</v>
      </c>
    </row>
    <row r="1999" spans="6:20" x14ac:dyDescent="0.25">
      <c r="F1999" s="14">
        <v>40044</v>
      </c>
      <c r="G1999" s="17">
        <v>-1.1829266500309208</v>
      </c>
      <c r="H1999" s="17">
        <v>-4.0232511193177473E-2</v>
      </c>
      <c r="I1999" s="17">
        <v>0.41639277061785435</v>
      </c>
      <c r="J1999" s="17">
        <v>-0.27645726837831186</v>
      </c>
      <c r="K1999" s="17">
        <v>-6.1595513034276524E-2</v>
      </c>
      <c r="L1999" s="18">
        <v>-0.25731795326621454</v>
      </c>
      <c r="N1999" s="8">
        <v>40044</v>
      </c>
      <c r="O1999" s="9">
        <v>0.51432804856430892</v>
      </c>
      <c r="P1999" s="9">
        <v>0.16895571775953616</v>
      </c>
      <c r="Q1999" s="9">
        <v>0.718340500433305</v>
      </c>
      <c r="R1999" s="9">
        <v>1.6115951477469705</v>
      </c>
      <c r="S1999" s="9">
        <v>0.50418926422355603</v>
      </c>
      <c r="T1999" s="9">
        <v>0.11695601195306732</v>
      </c>
    </row>
    <row r="2000" spans="6:20" x14ac:dyDescent="0.25">
      <c r="F2000" s="14">
        <v>40045</v>
      </c>
      <c r="G2000" s="17">
        <v>-1.186215466508846</v>
      </c>
      <c r="H2000" s="17">
        <v>-4.2177277540386332E-2</v>
      </c>
      <c r="I2000" s="17">
        <v>0.41563515675681428</v>
      </c>
      <c r="J2000" s="17">
        <v>-0.27693152111887359</v>
      </c>
      <c r="K2000" s="17">
        <v>-6.1656086699047638E-2</v>
      </c>
      <c r="L2000" s="18">
        <v>-0.25888697647118036</v>
      </c>
      <c r="N2000" s="8">
        <v>40045</v>
      </c>
      <c r="O2000" s="9">
        <v>0.5156156031107153</v>
      </c>
      <c r="P2000" s="9">
        <v>0.16844245320619544</v>
      </c>
      <c r="Q2000" s="9">
        <v>0.71761034142181657</v>
      </c>
      <c r="R2000" s="9">
        <v>1.6126096156663059</v>
      </c>
      <c r="S2000" s="9">
        <v>0.50449028249620242</v>
      </c>
      <c r="T2000" s="9">
        <v>0.11694970447761328</v>
      </c>
    </row>
    <row r="2001" spans="6:20" x14ac:dyDescent="0.25">
      <c r="F2001" s="14">
        <v>40046</v>
      </c>
      <c r="G2001" s="17">
        <v>-1.1781622227411768</v>
      </c>
      <c r="H2001" s="17">
        <v>-2.5511961468063345E-2</v>
      </c>
      <c r="I2001" s="17">
        <v>0.42992847201783024</v>
      </c>
      <c r="J2001" s="17">
        <v>-0.27768187719016946</v>
      </c>
      <c r="K2001" s="17">
        <v>-6.2226512176669066E-2</v>
      </c>
      <c r="L2001" s="18">
        <v>-0.24950141371157097</v>
      </c>
      <c r="N2001" s="8">
        <v>40046</v>
      </c>
      <c r="O2001" s="9">
        <v>0.51338756424655008</v>
      </c>
      <c r="P2001" s="9">
        <v>0.17608304104495112</v>
      </c>
      <c r="Q2001" s="9">
        <v>0.73710989106324265</v>
      </c>
      <c r="R2001" s="9">
        <v>1.6326352387153622</v>
      </c>
      <c r="S2001" s="9">
        <v>0.51090161681535473</v>
      </c>
      <c r="T2001" s="9">
        <v>0.1191177877559127</v>
      </c>
    </row>
    <row r="2002" spans="6:20" x14ac:dyDescent="0.25">
      <c r="F2002" s="14">
        <v>40049</v>
      </c>
      <c r="G2002" s="17">
        <v>-1.1835822454673823</v>
      </c>
      <c r="H2002" s="17">
        <v>-4.1343013667705278E-2</v>
      </c>
      <c r="I2002" s="17">
        <v>0.41548643088788717</v>
      </c>
      <c r="J2002" s="17">
        <v>-0.27643572020002827</v>
      </c>
      <c r="K2002" s="17">
        <v>-6.1563941194608326E-2</v>
      </c>
      <c r="L2002" s="18">
        <v>-0.25796735870681181</v>
      </c>
      <c r="N2002" s="8">
        <v>40049</v>
      </c>
      <c r="O2002" s="9">
        <v>0.51452855380967</v>
      </c>
      <c r="P2002" s="9">
        <v>0.16846574425603034</v>
      </c>
      <c r="Q2002" s="9">
        <v>0.71711939884801223</v>
      </c>
      <c r="R2002" s="9">
        <v>1.6104304536484377</v>
      </c>
      <c r="S2002" s="9">
        <v>0.50381517597802772</v>
      </c>
      <c r="T2002" s="9">
        <v>0.11682403413346336</v>
      </c>
    </row>
    <row r="2003" spans="6:20" x14ac:dyDescent="0.25">
      <c r="F2003" s="14">
        <v>40050</v>
      </c>
      <c r="G2003" s="17">
        <v>-1.1877655369266784</v>
      </c>
      <c r="H2003" s="17">
        <v>-6.095816084946256E-2</v>
      </c>
      <c r="I2003" s="17">
        <v>0.39661094634723887</v>
      </c>
      <c r="J2003" s="17">
        <v>-0.27428605354996222</v>
      </c>
      <c r="K2003" s="17">
        <v>-6.0605938557199979E-2</v>
      </c>
      <c r="L2003" s="18">
        <v>-0.26794618995921116</v>
      </c>
      <c r="N2003" s="8">
        <v>40050</v>
      </c>
      <c r="O2003" s="9">
        <v>0.51483456618510293</v>
      </c>
      <c r="P2003" s="9">
        <v>0.15861981439323461</v>
      </c>
      <c r="Q2003" s="9">
        <v>0.69068468512088865</v>
      </c>
      <c r="R2003" s="9">
        <v>1.5793052674062797</v>
      </c>
      <c r="S2003" s="9">
        <v>0.49390382886329626</v>
      </c>
      <c r="T2003" s="9">
        <v>0.11371606292339645</v>
      </c>
    </row>
    <row r="2004" spans="6:20" x14ac:dyDescent="0.25">
      <c r="F2004" s="14">
        <v>40051</v>
      </c>
      <c r="G2004" s="17">
        <v>-1.190345957527847</v>
      </c>
      <c r="H2004" s="17">
        <v>-7.2286075396825009E-2</v>
      </c>
      <c r="I2004" s="17">
        <v>0.38577395712022539</v>
      </c>
      <c r="J2004" s="17">
        <v>-0.27308395410994013</v>
      </c>
      <c r="K2004" s="17">
        <v>-6.0061589142552947E-2</v>
      </c>
      <c r="L2004" s="18">
        <v>-0.27374223439768725</v>
      </c>
      <c r="N2004" s="8">
        <v>40051</v>
      </c>
      <c r="O2004" s="9">
        <v>0.51508326396546789</v>
      </c>
      <c r="P2004" s="9">
        <v>0.15296020737799976</v>
      </c>
      <c r="Q2004" s="9">
        <v>0.67552665397203204</v>
      </c>
      <c r="R2004" s="9">
        <v>1.5615649475889872</v>
      </c>
      <c r="S2004" s="9">
        <v>0.48825343019822026</v>
      </c>
      <c r="T2004" s="9">
        <v>0.11193846258448088</v>
      </c>
    </row>
    <row r="2005" spans="6:20" x14ac:dyDescent="0.25">
      <c r="F2005" s="14">
        <v>40052</v>
      </c>
      <c r="G2005" s="17">
        <v>-1.1945733994644043</v>
      </c>
      <c r="H2005" s="17">
        <v>-8.1138911429410349E-2</v>
      </c>
      <c r="I2005" s="17">
        <v>0.37816156997557449</v>
      </c>
      <c r="J2005" s="17">
        <v>-0.27267326568562744</v>
      </c>
      <c r="K2005" s="17">
        <v>-5.9755835753225232E-2</v>
      </c>
      <c r="L2005" s="18">
        <v>-0.27871777452956992</v>
      </c>
      <c r="N2005" s="8">
        <v>40052</v>
      </c>
      <c r="O2005" s="9">
        <v>0.51624471637334202</v>
      </c>
      <c r="P2005" s="9">
        <v>0.14889328455835663</v>
      </c>
      <c r="Q2005" s="9">
        <v>0.66513498221198097</v>
      </c>
      <c r="R2005" s="9">
        <v>1.5508549561184548</v>
      </c>
      <c r="S2005" s="9">
        <v>0.48482506781254353</v>
      </c>
      <c r="T2005" s="9">
        <v>0.11078143956810045</v>
      </c>
    </row>
    <row r="2006" spans="6:20" x14ac:dyDescent="0.25">
      <c r="F2006" s="14">
        <v>40053</v>
      </c>
      <c r="G2006" s="17">
        <v>-1.1992518926180027</v>
      </c>
      <c r="H2006" s="17">
        <v>-8.9286684832399654E-2</v>
      </c>
      <c r="I2006" s="17">
        <v>0.37146073329599338</v>
      </c>
      <c r="J2006" s="17">
        <v>-0.27248368693464514</v>
      </c>
      <c r="K2006" s="17">
        <v>-5.9517068847813867E-2</v>
      </c>
      <c r="L2006" s="18">
        <v>-0.28345592590200724</v>
      </c>
      <c r="N2006" s="8">
        <v>40053</v>
      </c>
      <c r="O2006" s="9">
        <v>0.51765825096771911</v>
      </c>
      <c r="P2006" s="9">
        <v>0.14527714161551292</v>
      </c>
      <c r="Q2006" s="9">
        <v>0.65608915306297255</v>
      </c>
      <c r="R2006" s="9">
        <v>1.542121795512263</v>
      </c>
      <c r="S2006" s="9">
        <v>0.48202158882223478</v>
      </c>
      <c r="T2006" s="9">
        <v>0.109799293434496</v>
      </c>
    </row>
    <row r="2007" spans="6:20" x14ac:dyDescent="0.25">
      <c r="F2007" s="14">
        <v>40056</v>
      </c>
      <c r="G2007" s="17">
        <v>-1.1975940865503758</v>
      </c>
      <c r="H2007" s="17">
        <v>-8.8609184451722653E-2</v>
      </c>
      <c r="I2007" s="17">
        <v>0.37152621269504088</v>
      </c>
      <c r="J2007" s="17">
        <v>-0.27219599828017799</v>
      </c>
      <c r="K2007" s="17">
        <v>-5.9468250989178191E-2</v>
      </c>
      <c r="L2007" s="18">
        <v>-0.28280604418241923</v>
      </c>
      <c r="N2007" s="8">
        <v>40056</v>
      </c>
      <c r="O2007" s="9">
        <v>0.51698570348368522</v>
      </c>
      <c r="P2007" s="9">
        <v>0.14537346840554366</v>
      </c>
      <c r="Q2007" s="9">
        <v>0.65600664184295754</v>
      </c>
      <c r="R2007" s="9">
        <v>1.5410378050592275</v>
      </c>
      <c r="S2007" s="9">
        <v>0.4816880048444544</v>
      </c>
      <c r="T2007" s="9">
        <v>0.10974771200719721</v>
      </c>
    </row>
    <row r="2008" spans="6:20" x14ac:dyDescent="0.25">
      <c r="F2008" s="14">
        <v>40057</v>
      </c>
      <c r="G2008" s="17">
        <v>-1.1994591701872686</v>
      </c>
      <c r="H2008" s="17">
        <v>-9.932373237350911E-2</v>
      </c>
      <c r="I2008" s="17">
        <v>0.36105293290736556</v>
      </c>
      <c r="J2008" s="17">
        <v>-0.27092131910556511</v>
      </c>
      <c r="K2008" s="17">
        <v>-5.8922221448175369E-2</v>
      </c>
      <c r="L2008" s="18">
        <v>-0.28817215890967507</v>
      </c>
      <c r="N2008" s="8">
        <v>40057</v>
      </c>
      <c r="O2008" s="9">
        <v>0.51696914034547337</v>
      </c>
      <c r="P2008" s="9">
        <v>0.13992759528192664</v>
      </c>
      <c r="Q2008" s="9">
        <v>0.64129068719085081</v>
      </c>
      <c r="R2008" s="9">
        <v>1.5234368312371398</v>
      </c>
      <c r="S2008" s="9">
        <v>0.47608645800117133</v>
      </c>
      <c r="T2008" s="9">
        <v>0.10800591079331502</v>
      </c>
    </row>
    <row r="2009" spans="6:20" x14ac:dyDescent="0.25">
      <c r="F2009" s="14">
        <v>40058</v>
      </c>
      <c r="G2009" s="17">
        <v>-1.2056753075342417</v>
      </c>
      <c r="H2009" s="17">
        <v>-0.11414930999216795</v>
      </c>
      <c r="I2009" s="17">
        <v>0.34797008166068383</v>
      </c>
      <c r="J2009" s="17">
        <v>-0.27002704594959293</v>
      </c>
      <c r="K2009" s="17">
        <v>-5.8363452951758932E-2</v>
      </c>
      <c r="L2009" s="18">
        <v>-0.29633040288465845</v>
      </c>
      <c r="N2009" s="8">
        <v>40058</v>
      </c>
      <c r="O2009" s="9">
        <v>0.5185364940560987</v>
      </c>
      <c r="P2009" s="9">
        <v>0.13297777018142898</v>
      </c>
      <c r="Q2009" s="9">
        <v>0.62332004649312345</v>
      </c>
      <c r="R2009" s="9">
        <v>1.5042692756393183</v>
      </c>
      <c r="S2009" s="9">
        <v>0.46995943337970458</v>
      </c>
      <c r="T2009" s="9">
        <v>0.10597760091344274</v>
      </c>
    </row>
    <row r="2010" spans="6:20" x14ac:dyDescent="0.25">
      <c r="F2010" s="14">
        <v>40059</v>
      </c>
      <c r="G2010" s="17">
        <v>-1.2018383800578494</v>
      </c>
      <c r="H2010" s="17">
        <v>-0.10549348614018179</v>
      </c>
      <c r="I2010" s="17">
        <v>0.35552794320621633</v>
      </c>
      <c r="J2010" s="17">
        <v>-0.27049949305739468</v>
      </c>
      <c r="K2010" s="17">
        <v>-5.8678446425928774E-2</v>
      </c>
      <c r="L2010" s="18">
        <v>-0.29152537646051102</v>
      </c>
      <c r="N2010" s="8">
        <v>40059</v>
      </c>
      <c r="O2010" s="9">
        <v>0.51753056047552559</v>
      </c>
      <c r="P2010" s="9">
        <v>0.13700193384435816</v>
      </c>
      <c r="Q2010" s="9">
        <v>0.63367547556575787</v>
      </c>
      <c r="R2010" s="9">
        <v>1.5151638503451972</v>
      </c>
      <c r="S2010" s="9">
        <v>0.47344390299650013</v>
      </c>
      <c r="T2010" s="9">
        <v>0.10714000736646712</v>
      </c>
    </row>
    <row r="2011" spans="6:20" x14ac:dyDescent="0.25">
      <c r="F2011" s="14">
        <v>40060</v>
      </c>
      <c r="G2011" s="17">
        <v>-1.199234125052054</v>
      </c>
      <c r="H2011" s="17">
        <v>-8.7393643984245192E-2</v>
      </c>
      <c r="I2011" s="17">
        <v>0.37343196486401259</v>
      </c>
      <c r="J2011" s="17">
        <v>-0.27278345838896711</v>
      </c>
      <c r="K2011" s="17">
        <v>-5.9630414504918919E-2</v>
      </c>
      <c r="L2011" s="18">
        <v>-0.28257072032894637</v>
      </c>
      <c r="N2011" s="8">
        <v>40060</v>
      </c>
      <c r="O2011" s="9">
        <v>0.51779754969953706</v>
      </c>
      <c r="P2011" s="9">
        <v>0.14628952963516634</v>
      </c>
      <c r="Q2011" s="9">
        <v>0.65889425255002831</v>
      </c>
      <c r="R2011" s="9">
        <v>1.5456763055705758</v>
      </c>
      <c r="S2011" s="9">
        <v>0.48315051147542398</v>
      </c>
      <c r="T2011" s="9">
        <v>0.11013977467489114</v>
      </c>
    </row>
    <row r="2012" spans="6:20" x14ac:dyDescent="0.25">
      <c r="F2012" s="14">
        <v>40063</v>
      </c>
      <c r="G2012" s="17">
        <v>-1.2018582203864301</v>
      </c>
      <c r="H2012" s="17">
        <v>-8.2137802919161368E-2</v>
      </c>
      <c r="I2012" s="17">
        <v>0.37994095848587062</v>
      </c>
      <c r="J2012" s="17">
        <v>-0.27425514286127489</v>
      </c>
      <c r="K2012" s="17">
        <v>-6.0089804333587238E-2</v>
      </c>
      <c r="L2012" s="18">
        <v>-0.28065222964381042</v>
      </c>
      <c r="N2012" s="8">
        <v>40063</v>
      </c>
      <c r="O2012" s="9">
        <v>0.51935374910644327</v>
      </c>
      <c r="P2012" s="9">
        <v>0.14953093064858966</v>
      </c>
      <c r="Q2012" s="9">
        <v>0.66844108555549098</v>
      </c>
      <c r="R2012" s="9">
        <v>1.5593592184071303</v>
      </c>
      <c r="S2012" s="9">
        <v>0.48747893139144749</v>
      </c>
      <c r="T2012" s="9">
        <v>0.11136585240293179</v>
      </c>
    </row>
    <row r="2013" spans="6:20" x14ac:dyDescent="0.25">
      <c r="F2013" s="14">
        <v>40064</v>
      </c>
      <c r="G2013" s="17">
        <v>-1.203294221282766</v>
      </c>
      <c r="H2013" s="17">
        <v>-8.2694750922994303E-2</v>
      </c>
      <c r="I2013" s="17">
        <v>0.37991549053547324</v>
      </c>
      <c r="J2013" s="17">
        <v>-0.27450914336405757</v>
      </c>
      <c r="K2013" s="17">
        <v>-6.013389648462026E-2</v>
      </c>
      <c r="L2013" s="18">
        <v>-0.28120123279438064</v>
      </c>
      <c r="N2013" s="8">
        <v>40064</v>
      </c>
      <c r="O2013" s="9">
        <v>0.51993863695593523</v>
      </c>
      <c r="P2013" s="9">
        <v>0.14946353095319592</v>
      </c>
      <c r="Q2013" s="9">
        <v>0.66855705738976667</v>
      </c>
      <c r="R2013" s="9">
        <v>1.5603547322975106</v>
      </c>
      <c r="S2013" s="9">
        <v>0.48778584400655683</v>
      </c>
      <c r="T2013" s="9">
        <v>0.11141594099011981</v>
      </c>
    </row>
    <row r="2014" spans="6:20" x14ac:dyDescent="0.25">
      <c r="F2014" s="14">
        <v>40065</v>
      </c>
      <c r="G2014" s="17">
        <v>-1.2008666691027543</v>
      </c>
      <c r="H2014" s="17">
        <v>-9.5980592926445507E-2</v>
      </c>
      <c r="I2014" s="17">
        <v>0.3650917830943809</v>
      </c>
      <c r="J2014" s="17">
        <v>-0.27179485385974411</v>
      </c>
      <c r="K2014" s="17">
        <v>-5.9200269575531463E-2</v>
      </c>
      <c r="L2014" s="18">
        <v>-0.28689907494450467</v>
      </c>
      <c r="N2014" s="8">
        <v>40065</v>
      </c>
      <c r="O2014" s="9">
        <v>0.51784455934623996</v>
      </c>
      <c r="P2014" s="9">
        <v>0.1419472464573456</v>
      </c>
      <c r="Q2014" s="9">
        <v>0.64719112200994311</v>
      </c>
      <c r="R2014" s="9">
        <v>1.5317669914491849</v>
      </c>
      <c r="S2014" s="9">
        <v>0.4787228229816235</v>
      </c>
      <c r="T2014" s="9">
        <v>0.1087583178728565</v>
      </c>
    </row>
    <row r="2015" spans="6:20" x14ac:dyDescent="0.25">
      <c r="F2015" s="14">
        <v>40066</v>
      </c>
      <c r="G2015" s="17">
        <v>-1.2066975275196457</v>
      </c>
      <c r="H2015" s="17">
        <v>-0.13116429372050317</v>
      </c>
      <c r="I2015" s="17">
        <v>0.33058656923445895</v>
      </c>
      <c r="J2015" s="17">
        <v>-0.26753893538421092</v>
      </c>
      <c r="K2015" s="17">
        <v>-5.7391365519113724E-2</v>
      </c>
      <c r="L2015" s="18">
        <v>-0.30446074559919956</v>
      </c>
      <c r="N2015" s="8">
        <v>40066</v>
      </c>
      <c r="O2015" s="9">
        <v>0.51766175003350945</v>
      </c>
      <c r="P2015" s="9">
        <v>0.12401717424422833</v>
      </c>
      <c r="Q2015" s="9">
        <v>0.59867474194384096</v>
      </c>
      <c r="R2015" s="9">
        <v>1.4735512718691484</v>
      </c>
      <c r="S2015" s="9">
        <v>0.46019772116722796</v>
      </c>
      <c r="T2015" s="9">
        <v>0.103007878427139</v>
      </c>
    </row>
    <row r="2016" spans="6:20" x14ac:dyDescent="0.25">
      <c r="F2016" s="14">
        <v>40067</v>
      </c>
      <c r="G2016" s="17">
        <v>-1.2092668081710505</v>
      </c>
      <c r="H2016" s="17">
        <v>-0.14741625825013444</v>
      </c>
      <c r="I2016" s="17">
        <v>0.31459991786487113</v>
      </c>
      <c r="J2016" s="17">
        <v>-0.26554337300986203</v>
      </c>
      <c r="K2016" s="17">
        <v>-5.6549084708209886E-2</v>
      </c>
      <c r="L2016" s="18">
        <v>-0.31254775907032217</v>
      </c>
      <c r="N2016" s="8">
        <v>40067</v>
      </c>
      <c r="O2016" s="9">
        <v>0.51752302394308813</v>
      </c>
      <c r="P2016" s="9">
        <v>0.11571497367243812</v>
      </c>
      <c r="Q2016" s="9">
        <v>0.5761825431912494</v>
      </c>
      <c r="R2016" s="9">
        <v>1.4464833713513374</v>
      </c>
      <c r="S2016" s="9">
        <v>0.45158522737831808</v>
      </c>
      <c r="T2016" s="9">
        <v>0.10033861774059032</v>
      </c>
    </row>
    <row r="2017" spans="6:20" x14ac:dyDescent="0.25">
      <c r="F2017" s="14">
        <v>40070</v>
      </c>
      <c r="G2017" s="17">
        <v>-1.21294906050854</v>
      </c>
      <c r="H2017" s="17">
        <v>-0.14974318226011474</v>
      </c>
      <c r="I2017" s="17">
        <v>0.31359544434185882</v>
      </c>
      <c r="J2017" s="17">
        <v>-0.26605034891913809</v>
      </c>
      <c r="K2017" s="17">
        <v>-5.660787695342219E-2</v>
      </c>
      <c r="L2017" s="18">
        <v>-0.31437411066628423</v>
      </c>
      <c r="N2017" s="8">
        <v>40070</v>
      </c>
      <c r="O2017" s="9">
        <v>0.51895299123367711</v>
      </c>
      <c r="P2017" s="9">
        <v>0.11506012581174214</v>
      </c>
      <c r="Q2017" s="9">
        <v>0.5751425724396273</v>
      </c>
      <c r="R2017" s="9">
        <v>1.4473364687365511</v>
      </c>
      <c r="S2017" s="9">
        <v>0.45183246930115017</v>
      </c>
      <c r="T2017" s="9">
        <v>0.10030451785201112</v>
      </c>
    </row>
    <row r="2018" spans="6:20" x14ac:dyDescent="0.25">
      <c r="F2018" s="14">
        <v>40071</v>
      </c>
      <c r="G2018" s="17">
        <v>-1.2093240591563261</v>
      </c>
      <c r="H2018" s="17">
        <v>-0.14806211697937668</v>
      </c>
      <c r="I2018" s="17">
        <v>0.31394722031795758</v>
      </c>
      <c r="J2018" s="17">
        <v>-0.26545334122036796</v>
      </c>
      <c r="K2018" s="17">
        <v>-5.6513184539534314E-2</v>
      </c>
      <c r="L2018" s="18">
        <v>-0.31286009350810584</v>
      </c>
      <c r="N2018" s="8">
        <v>40071</v>
      </c>
      <c r="O2018" s="9">
        <v>0.51749789058657991</v>
      </c>
      <c r="P2018" s="9">
        <v>0.11537781688881482</v>
      </c>
      <c r="Q2018" s="9">
        <v>0.57525918811089438</v>
      </c>
      <c r="R2018" s="9">
        <v>1.4453436917656493</v>
      </c>
      <c r="S2018" s="9">
        <v>0.45122293035972516</v>
      </c>
      <c r="T2018" s="9">
        <v>0.10022782988211965</v>
      </c>
    </row>
    <row r="2019" spans="6:20" x14ac:dyDescent="0.25">
      <c r="F2019" s="14">
        <v>40072</v>
      </c>
      <c r="G2019" s="17">
        <v>-1.2080028646909202</v>
      </c>
      <c r="H2019" s="17">
        <v>-0.15622775611592452</v>
      </c>
      <c r="I2019" s="17">
        <v>0.30490258588733926</v>
      </c>
      <c r="J2019" s="17">
        <v>-0.26382595804350273</v>
      </c>
      <c r="K2019" s="17">
        <v>-5.5948611010700679E-2</v>
      </c>
      <c r="L2019" s="18">
        <v>-0.31639650603871955</v>
      </c>
      <c r="N2019" s="8">
        <v>40072</v>
      </c>
      <c r="O2019" s="9">
        <v>0.51628556279451365</v>
      </c>
      <c r="P2019" s="9">
        <v>0.11078572948357614</v>
      </c>
      <c r="Q2019" s="9">
        <v>0.5622397946818567</v>
      </c>
      <c r="R2019" s="9">
        <v>1.4280170124137679</v>
      </c>
      <c r="S2019" s="9">
        <v>0.44572897915534249</v>
      </c>
      <c r="T2019" s="9">
        <v>9.8612361015785632E-2</v>
      </c>
    </row>
    <row r="2020" spans="6:20" x14ac:dyDescent="0.25">
      <c r="F2020" s="14">
        <v>40073</v>
      </c>
      <c r="G2020" s="17">
        <v>-1.2085010489067749</v>
      </c>
      <c r="H2020" s="17">
        <v>-0.17162186971219512</v>
      </c>
      <c r="I2020" s="17">
        <v>0.28900970247296598</v>
      </c>
      <c r="J2020" s="17">
        <v>-0.26147282521109194</v>
      </c>
      <c r="K2020" s="17">
        <v>-5.5046033452713694E-2</v>
      </c>
      <c r="L2020" s="18">
        <v>-0.32366629008738318</v>
      </c>
      <c r="N2020" s="8">
        <v>40073</v>
      </c>
      <c r="O2020" s="9">
        <v>0.51530751296291999</v>
      </c>
      <c r="P2020" s="9">
        <v>0.10261001063181267</v>
      </c>
      <c r="Q2020" s="9">
        <v>0.53966155193512444</v>
      </c>
      <c r="R2020" s="9">
        <v>1.399616535715476</v>
      </c>
      <c r="S2020" s="9">
        <v>0.43670661528730798</v>
      </c>
      <c r="T2020" s="9">
        <v>9.5880730347828722E-2</v>
      </c>
    </row>
    <row r="2021" spans="6:20" x14ac:dyDescent="0.25">
      <c r="F2021" s="14">
        <v>40074</v>
      </c>
      <c r="G2021" s="17">
        <v>-1.2087600376427268</v>
      </c>
      <c r="H2021" s="17">
        <v>-0.16977962907598509</v>
      </c>
      <c r="I2021" s="17">
        <v>0.29103510538933364</v>
      </c>
      <c r="J2021" s="17">
        <v>-0.26183062953026703</v>
      </c>
      <c r="K2021" s="17">
        <v>-5.5171290837789287E-2</v>
      </c>
      <c r="L2021" s="18">
        <v>-0.32286056121636542</v>
      </c>
      <c r="N2021" s="8">
        <v>40074</v>
      </c>
      <c r="O2021" s="9">
        <v>0.51556392795244455</v>
      </c>
      <c r="P2021" s="9">
        <v>0.10363973100254545</v>
      </c>
      <c r="Q2021" s="9">
        <v>0.54257313033193688</v>
      </c>
      <c r="R2021" s="9">
        <v>1.4034698266429126</v>
      </c>
      <c r="S2021" s="9">
        <v>0.43792864246320723</v>
      </c>
      <c r="T2021" s="9">
        <v>9.6241089777074032E-2</v>
      </c>
    </row>
    <row r="2022" spans="6:20" x14ac:dyDescent="0.25">
      <c r="F2022" s="14">
        <v>40077</v>
      </c>
      <c r="G2022" s="17">
        <v>-1.2109635513796437</v>
      </c>
      <c r="H2022" s="17">
        <v>-0.17270190081846262</v>
      </c>
      <c r="I2022" s="17">
        <v>0.28883545535836835</v>
      </c>
      <c r="J2022" s="17">
        <v>-0.26188832562959141</v>
      </c>
      <c r="K2022" s="17">
        <v>-5.5114098823911911E-2</v>
      </c>
      <c r="L2022" s="18">
        <v>-0.32466593420938489</v>
      </c>
      <c r="N2022" s="8">
        <v>40077</v>
      </c>
      <c r="O2022" s="9">
        <v>0.5163007902300103</v>
      </c>
      <c r="P2022" s="9">
        <v>0.10242741560639396</v>
      </c>
      <c r="Q2022" s="9">
        <v>0.53967449055923966</v>
      </c>
      <c r="R2022" s="9">
        <v>1.4010873728892452</v>
      </c>
      <c r="S2022" s="9">
        <v>0.43715787627579034</v>
      </c>
      <c r="T2022" s="9">
        <v>9.5944025891349982E-2</v>
      </c>
    </row>
    <row r="2023" spans="6:20" x14ac:dyDescent="0.25">
      <c r="F2023" s="14">
        <v>40078</v>
      </c>
      <c r="G2023" s="17">
        <v>-1.2149427310406866</v>
      </c>
      <c r="H2023" s="17">
        <v>-0.18812098569625682</v>
      </c>
      <c r="I2023" s="17">
        <v>0.27426550928244908</v>
      </c>
      <c r="J2023" s="17">
        <v>-0.26036372625811421</v>
      </c>
      <c r="K2023" s="17">
        <v>-5.4398419257513202E-2</v>
      </c>
      <c r="L2023" s="18">
        <v>-0.33264941947942478</v>
      </c>
      <c r="N2023" s="8">
        <v>40078</v>
      </c>
      <c r="O2023" s="9">
        <v>0.51684351021763297</v>
      </c>
      <c r="P2023" s="9">
        <v>9.4798984530255814E-2</v>
      </c>
      <c r="Q2023" s="9">
        <v>0.51934911410304185</v>
      </c>
      <c r="R2023" s="9">
        <v>1.3776059980630562</v>
      </c>
      <c r="S2023" s="9">
        <v>0.42967529248532782</v>
      </c>
      <c r="T2023" s="9">
        <v>9.3573456104249803E-2</v>
      </c>
    </row>
    <row r="2024" spans="6:20" x14ac:dyDescent="0.25">
      <c r="F2024" s="14">
        <v>40079</v>
      </c>
      <c r="G2024" s="17">
        <v>-1.2184003873176341</v>
      </c>
      <c r="H2024" s="17">
        <v>-0.205559478974878</v>
      </c>
      <c r="I2024" s="17">
        <v>0.2573832871904298</v>
      </c>
      <c r="J2024" s="17">
        <v>-0.25839007959126026</v>
      </c>
      <c r="K2024" s="17">
        <v>-5.3532574943307133E-2</v>
      </c>
      <c r="L2024" s="18">
        <v>-0.34146819389780891</v>
      </c>
      <c r="N2024" s="8">
        <v>40079</v>
      </c>
      <c r="O2024" s="9">
        <v>0.51700120911167324</v>
      </c>
      <c r="P2024" s="9">
        <v>8.6003530725434513E-2</v>
      </c>
      <c r="Q2024" s="9">
        <v>0.49567582673181498</v>
      </c>
      <c r="R2024" s="9">
        <v>1.3495617396816577</v>
      </c>
      <c r="S2024" s="9">
        <v>0.42074702375483497</v>
      </c>
      <c r="T2024" s="9">
        <v>9.0782915371439468E-2</v>
      </c>
    </row>
    <row r="2025" spans="6:20" x14ac:dyDescent="0.25">
      <c r="F2025" s="14">
        <v>40080</v>
      </c>
      <c r="G2025" s="17">
        <v>-1.2246914477010686</v>
      </c>
      <c r="H2025" s="17">
        <v>-0.221838868081879</v>
      </c>
      <c r="I2025" s="17">
        <v>0.24281032355861898</v>
      </c>
      <c r="J2025" s="17">
        <v>-0.25728024465358107</v>
      </c>
      <c r="K2025" s="17">
        <v>-5.2890076225526217E-2</v>
      </c>
      <c r="L2025" s="18">
        <v>-0.35031861420252014</v>
      </c>
      <c r="N2025" s="8">
        <v>40080</v>
      </c>
      <c r="O2025" s="9">
        <v>0.51848838975941114</v>
      </c>
      <c r="P2025" s="9">
        <v>7.8286085066176875E-2</v>
      </c>
      <c r="Q2025" s="9">
        <v>0.47559124723760121</v>
      </c>
      <c r="R2025" s="9">
        <v>1.3277518278067735</v>
      </c>
      <c r="S2025" s="9">
        <v>0.41378038232702902</v>
      </c>
      <c r="T2025" s="9">
        <v>8.8499559249904491E-2</v>
      </c>
    </row>
    <row r="2026" spans="6:20" x14ac:dyDescent="0.25">
      <c r="F2026" s="14">
        <v>40081</v>
      </c>
      <c r="G2026" s="17">
        <v>-1.2301013382125121</v>
      </c>
      <c r="H2026" s="17">
        <v>-0.23501089962258309</v>
      </c>
      <c r="I2026" s="17">
        <v>0.2311428772263274</v>
      </c>
      <c r="J2026" s="17">
        <v>-0.2564587010158878</v>
      </c>
      <c r="K2026" s="17">
        <v>-5.2387516245581661E-2</v>
      </c>
      <c r="L2026" s="18">
        <v>-0.35754416344066031</v>
      </c>
      <c r="N2026" s="8">
        <v>40081</v>
      </c>
      <c r="O2026" s="9">
        <v>0.51983152721819226</v>
      </c>
      <c r="P2026" s="9">
        <v>7.2093205948388597E-2</v>
      </c>
      <c r="Q2026" s="9">
        <v>0.45955063257229095</v>
      </c>
      <c r="R2026" s="9">
        <v>1.3105609619947707</v>
      </c>
      <c r="S2026" s="9">
        <v>0.40828628071371331</v>
      </c>
      <c r="T2026" s="9">
        <v>8.6685612450903227E-2</v>
      </c>
    </row>
    <row r="2027" spans="6:20" x14ac:dyDescent="0.25">
      <c r="F2027" s="14">
        <v>40084</v>
      </c>
      <c r="G2027" s="17">
        <v>-1.2362271322629139</v>
      </c>
      <c r="H2027" s="17">
        <v>-0.24439688978571864</v>
      </c>
      <c r="I2027" s="17">
        <v>0.22370906571459168</v>
      </c>
      <c r="J2027" s="17">
        <v>-0.25641641413548999</v>
      </c>
      <c r="K2027" s="17">
        <v>-5.215231610531313E-2</v>
      </c>
      <c r="L2027" s="18">
        <v>-0.36315087574961008</v>
      </c>
      <c r="N2027" s="8">
        <v>40084</v>
      </c>
      <c r="O2027" s="9">
        <v>0.52178196471332927</v>
      </c>
      <c r="P2027" s="9">
        <v>6.8046114630681331E-2</v>
      </c>
      <c r="Q2027" s="9">
        <v>0.44961450160171013</v>
      </c>
      <c r="R2027" s="9">
        <v>1.3015511150003225</v>
      </c>
      <c r="S2027" s="9">
        <v>0.40538562808913192</v>
      </c>
      <c r="T2027" s="9">
        <v>8.5631537507619274E-2</v>
      </c>
    </row>
    <row r="2028" spans="6:20" x14ac:dyDescent="0.25">
      <c r="F2028" s="14">
        <v>40085</v>
      </c>
      <c r="G2028" s="17">
        <v>-1.238564722611704</v>
      </c>
      <c r="H2028" s="17">
        <v>-0.24360628385044011</v>
      </c>
      <c r="I2028" s="17">
        <v>0.22544111651367979</v>
      </c>
      <c r="J2028" s="17">
        <v>-0.2571024623904643</v>
      </c>
      <c r="K2028" s="17">
        <v>-5.2326575221244169E-2</v>
      </c>
      <c r="L2028" s="18">
        <v>-0.36325413847282084</v>
      </c>
      <c r="N2028" s="8">
        <v>40085</v>
      </c>
      <c r="O2028" s="9">
        <v>0.52286593135569581</v>
      </c>
      <c r="P2028" s="9">
        <v>6.8846634667425466E-2</v>
      </c>
      <c r="Q2028" s="9">
        <v>0.45232871693382959</v>
      </c>
      <c r="R2028" s="9">
        <v>1.3063812324592761</v>
      </c>
      <c r="S2028" s="9">
        <v>0.40690450140482104</v>
      </c>
      <c r="T2028" s="9">
        <v>8.6020010268598374E-2</v>
      </c>
    </row>
    <row r="2029" spans="6:20" x14ac:dyDescent="0.25">
      <c r="F2029" s="14">
        <v>40086</v>
      </c>
      <c r="G2029" s="17">
        <v>-1.2356745391234638</v>
      </c>
      <c r="H2029" s="17">
        <v>-0.23562567437407747</v>
      </c>
      <c r="I2029" s="17">
        <v>0.23266032119943597</v>
      </c>
      <c r="J2029" s="17">
        <v>-0.25769290176105469</v>
      </c>
      <c r="K2029" s="17">
        <v>-5.2652038977304388E-2</v>
      </c>
      <c r="L2029" s="18">
        <v>-0.35895451713123322</v>
      </c>
      <c r="N2029" s="8">
        <v>40086</v>
      </c>
      <c r="O2029" s="9">
        <v>0.52222167929569652</v>
      </c>
      <c r="P2029" s="9">
        <v>7.2661167567663415E-2</v>
      </c>
      <c r="Q2029" s="9">
        <v>0.46230227633998999</v>
      </c>
      <c r="R2029" s="9">
        <v>1.3173496507938605</v>
      </c>
      <c r="S2029" s="9">
        <v>0.4104063340424623</v>
      </c>
      <c r="T2029" s="9">
        <v>8.7159735276049713E-2</v>
      </c>
    </row>
    <row r="2030" spans="6:20" x14ac:dyDescent="0.25">
      <c r="F2030" s="14">
        <v>40087</v>
      </c>
      <c r="G2030" s="17">
        <v>-1.2462600100722063</v>
      </c>
      <c r="H2030" s="17">
        <v>-0.25021516749373029</v>
      </c>
      <c r="I2030" s="17">
        <v>0.22151746342490136</v>
      </c>
      <c r="J2030" s="17">
        <v>-0.25788154976575972</v>
      </c>
      <c r="K2030" s="17">
        <v>-5.2344012304421768E-2</v>
      </c>
      <c r="L2030" s="18">
        <v>-0.36788405039657712</v>
      </c>
      <c r="N2030" s="8">
        <v>40087</v>
      </c>
      <c r="O2030" s="9">
        <v>0.52571867467984368</v>
      </c>
      <c r="P2030" s="9">
        <v>6.6541719745354513E-2</v>
      </c>
      <c r="Q2030" s="9">
        <v>0.44755735112753342</v>
      </c>
      <c r="R2030" s="9">
        <v>1.3048622588913998</v>
      </c>
      <c r="S2030" s="9">
        <v>0.40637263920767869</v>
      </c>
      <c r="T2030" s="9">
        <v>8.5632990897121425E-2</v>
      </c>
    </row>
    <row r="2031" spans="6:20" x14ac:dyDescent="0.25">
      <c r="F2031" s="14">
        <v>40088</v>
      </c>
      <c r="G2031" s="17">
        <v>-1.2482366065544648</v>
      </c>
      <c r="H2031" s="17">
        <v>-0.24812002102237696</v>
      </c>
      <c r="I2031" s="17">
        <v>0.2244727827988991</v>
      </c>
      <c r="J2031" s="17">
        <v>-0.25869076792361462</v>
      </c>
      <c r="K2031" s="17">
        <v>-5.2577504894398101E-2</v>
      </c>
      <c r="L2031" s="18">
        <v>-0.36730695809330605</v>
      </c>
      <c r="N2031" s="8">
        <v>40088</v>
      </c>
      <c r="O2031" s="9">
        <v>0.52674608003863022</v>
      </c>
      <c r="P2031" s="9">
        <v>6.7983728273999164E-2</v>
      </c>
      <c r="Q2031" s="9">
        <v>0.45197519874486947</v>
      </c>
      <c r="R2031" s="9">
        <v>1.3116443156324507</v>
      </c>
      <c r="S2031" s="9">
        <v>0.40851371252301416</v>
      </c>
      <c r="T2031" s="9">
        <v>8.6219471597837632E-2</v>
      </c>
    </row>
    <row r="2032" spans="6:20" x14ac:dyDescent="0.25">
      <c r="F2032" s="14">
        <v>40091</v>
      </c>
      <c r="G2032" s="17">
        <v>-1.2461141236192608</v>
      </c>
      <c r="H2032" s="17">
        <v>-0.24701607101758027</v>
      </c>
      <c r="I2032" s="17">
        <v>0.22480379551449217</v>
      </c>
      <c r="J2032" s="17">
        <v>-0.25836043076296489</v>
      </c>
      <c r="K2032" s="17">
        <v>-5.2529287075567727E-2</v>
      </c>
      <c r="L2032" s="18">
        <v>-0.36636475205720109</v>
      </c>
      <c r="N2032" s="8">
        <v>40091</v>
      </c>
      <c r="O2032" s="9">
        <v>0.52590339754300464</v>
      </c>
      <c r="P2032" s="9">
        <v>6.8233917722104145E-2</v>
      </c>
      <c r="Q2032" s="9">
        <v>0.45222153745857796</v>
      </c>
      <c r="R2032" s="9">
        <v>1.3107038152915038</v>
      </c>
      <c r="S2032" s="9">
        <v>0.40822868467514173</v>
      </c>
      <c r="T2032" s="9">
        <v>8.6196210783453686E-2</v>
      </c>
    </row>
    <row r="2033" spans="6:20" x14ac:dyDescent="0.25">
      <c r="F2033" s="14">
        <v>40092</v>
      </c>
      <c r="G2033" s="17">
        <v>-1.2456844078043223</v>
      </c>
      <c r="H2033" s="17">
        <v>-0.25455136316006305</v>
      </c>
      <c r="I2033" s="17">
        <v>0.21676332206247051</v>
      </c>
      <c r="J2033" s="17">
        <v>-0.25704749427519941</v>
      </c>
      <c r="K2033" s="17">
        <v>-5.2051026232470585E-2</v>
      </c>
      <c r="L2033" s="18">
        <v>-0.36978740070533056</v>
      </c>
      <c r="N2033" s="8">
        <v>40092</v>
      </c>
      <c r="O2033" s="9">
        <v>0.52513000570874258</v>
      </c>
      <c r="P2033" s="9">
        <v>6.4123478876885326E-2</v>
      </c>
      <c r="Q2033" s="9">
        <v>0.44072655351843765</v>
      </c>
      <c r="R2033" s="9">
        <v>1.2958410311428532</v>
      </c>
      <c r="S2033" s="9">
        <v>0.40351146230672491</v>
      </c>
      <c r="T2033" s="9">
        <v>8.4788360868985516E-2</v>
      </c>
    </row>
    <row r="2034" spans="6:20" x14ac:dyDescent="0.25">
      <c r="F2034" s="14">
        <v>40093</v>
      </c>
      <c r="G2034" s="17">
        <v>-1.2512819489681088</v>
      </c>
      <c r="H2034" s="17">
        <v>-0.26784354335065647</v>
      </c>
      <c r="I2034" s="17">
        <v>0.20504304985251987</v>
      </c>
      <c r="J2034" s="17">
        <v>-0.25625153494854053</v>
      </c>
      <c r="K2034" s="17">
        <v>-5.1551367754907096E-2</v>
      </c>
      <c r="L2034" s="18">
        <v>-0.37710675196605375</v>
      </c>
      <c r="N2034" s="8">
        <v>40093</v>
      </c>
      <c r="O2034" s="9">
        <v>0.52654589377981986</v>
      </c>
      <c r="P2034" s="9">
        <v>5.7896387955725929E-2</v>
      </c>
      <c r="Q2034" s="9">
        <v>0.42463060993204504</v>
      </c>
      <c r="R2034" s="9">
        <v>1.2786906772327447</v>
      </c>
      <c r="S2034" s="9">
        <v>0.39802901949627106</v>
      </c>
      <c r="T2034" s="9">
        <v>8.297239298833245E-2</v>
      </c>
    </row>
    <row r="2035" spans="6:20" x14ac:dyDescent="0.25">
      <c r="F2035" s="14">
        <v>40094</v>
      </c>
      <c r="G2035" s="17">
        <v>-1.2475159770466511</v>
      </c>
      <c r="H2035" s="17">
        <v>-0.25156488634508578</v>
      </c>
      <c r="I2035" s="17">
        <v>0.22059382554045903</v>
      </c>
      <c r="J2035" s="17">
        <v>-0.25796517347430853</v>
      </c>
      <c r="K2035" s="17">
        <v>-5.2330490468070832E-2</v>
      </c>
      <c r="L2035" s="18">
        <v>-0.36876595022640468</v>
      </c>
      <c r="N2035" s="8">
        <v>40094</v>
      </c>
      <c r="O2035" s="9">
        <v>0.52616321876348571</v>
      </c>
      <c r="P2035" s="9">
        <v>6.6020154151004623E-2</v>
      </c>
      <c r="Q2035" s="9">
        <v>0.44637526576409264</v>
      </c>
      <c r="R2035" s="9">
        <v>1.3041017396111996</v>
      </c>
      <c r="S2035" s="9">
        <v>0.40612304467678212</v>
      </c>
      <c r="T2035" s="9">
        <v>8.5520803442628843E-2</v>
      </c>
    </row>
    <row r="2036" spans="6:20" x14ac:dyDescent="0.25">
      <c r="F2036" s="14">
        <v>40095</v>
      </c>
      <c r="G2036" s="17">
        <v>-1.2350384148728968</v>
      </c>
      <c r="H2036" s="17">
        <v>-0.22119321670138437</v>
      </c>
      <c r="I2036" s="17">
        <v>0.24749487276488408</v>
      </c>
      <c r="J2036" s="17">
        <v>-0.25985860251113502</v>
      </c>
      <c r="K2036" s="17">
        <v>-5.3489083070708224E-2</v>
      </c>
      <c r="L2036" s="18">
        <v>-0.35210477227385961</v>
      </c>
      <c r="N2036" s="8">
        <v>40095</v>
      </c>
      <c r="O2036" s="9">
        <v>0.52306467797794287</v>
      </c>
      <c r="P2036" s="9">
        <v>8.0298926397505757E-2</v>
      </c>
      <c r="Q2036" s="9">
        <v>0.48335885801727912</v>
      </c>
      <c r="R2036" s="9">
        <v>1.3437347772524801</v>
      </c>
      <c r="S2036" s="9">
        <v>0.4187895685863095</v>
      </c>
      <c r="T2036" s="9">
        <v>8.9702968592444782E-2</v>
      </c>
    </row>
    <row r="2037" spans="6:20" x14ac:dyDescent="0.25">
      <c r="F2037" s="14">
        <v>40098</v>
      </c>
      <c r="G2037" s="17">
        <v>-1.2364393589039167</v>
      </c>
      <c r="H2037" s="17">
        <v>-0.22097971406254657</v>
      </c>
      <c r="I2037" s="17">
        <v>0.24826089478870622</v>
      </c>
      <c r="J2037" s="17">
        <v>-0.2602279522985208</v>
      </c>
      <c r="K2037" s="17">
        <v>-5.3577799849749308E-2</v>
      </c>
      <c r="L2037" s="18">
        <v>-0.35228789262943866</v>
      </c>
      <c r="N2037" s="8">
        <v>40098</v>
      </c>
      <c r="O2037" s="9">
        <v>0.52369408725438049</v>
      </c>
      <c r="P2037" s="9">
        <v>8.063907770167518E-2</v>
      </c>
      <c r="Q2037" s="9">
        <v>0.48459817469117128</v>
      </c>
      <c r="R2037" s="9">
        <v>1.3461372461257424</v>
      </c>
      <c r="S2037" s="9">
        <v>0.41954351435906967</v>
      </c>
      <c r="T2037" s="9">
        <v>8.9888707721457531E-2</v>
      </c>
    </row>
    <row r="2038" spans="6:20" x14ac:dyDescent="0.25">
      <c r="F2038" s="14">
        <v>40099</v>
      </c>
      <c r="G2038" s="17">
        <v>-1.2455305823363421</v>
      </c>
      <c r="H2038" s="17">
        <v>-0.23729547049693064</v>
      </c>
      <c r="I2038" s="17">
        <v>0.23473510935232725</v>
      </c>
      <c r="J2038" s="17">
        <v>-0.25978198708585926</v>
      </c>
      <c r="K2038" s="17">
        <v>-5.308466153992758E-2</v>
      </c>
      <c r="L2038" s="18">
        <v>-0.36172000642312624</v>
      </c>
      <c r="N2038" s="8">
        <v>40099</v>
      </c>
      <c r="O2038" s="9">
        <v>0.52640333232212688</v>
      </c>
      <c r="P2038" s="9">
        <v>7.3353147135823499E-2</v>
      </c>
      <c r="Q2038" s="9">
        <v>0.46630160914963903</v>
      </c>
      <c r="R2038" s="9">
        <v>1.3282535442664753</v>
      </c>
      <c r="S2038" s="9">
        <v>0.41380571734830518</v>
      </c>
      <c r="T2038" s="9">
        <v>8.7892850020292373E-2</v>
      </c>
    </row>
    <row r="2039" spans="6:20" x14ac:dyDescent="0.25">
      <c r="F2039" s="14">
        <v>40100</v>
      </c>
      <c r="G2039" s="17">
        <v>-1.243998754273105</v>
      </c>
      <c r="H2039" s="17">
        <v>-0.2264363266979971</v>
      </c>
      <c r="I2039" s="17">
        <v>0.24548863382492722</v>
      </c>
      <c r="J2039" s="17">
        <v>-0.26115959242166703</v>
      </c>
      <c r="K2039" s="17">
        <v>-5.3657459366546527E-2</v>
      </c>
      <c r="L2039" s="18">
        <v>-0.35635376420768627</v>
      </c>
      <c r="N2039" s="8">
        <v>40100</v>
      </c>
      <c r="O2039" s="9">
        <v>0.5265769068653503</v>
      </c>
      <c r="P2039" s="9">
        <v>7.8930245047572428E-2</v>
      </c>
      <c r="Q2039" s="9">
        <v>0.48145195510185895</v>
      </c>
      <c r="R2039" s="9">
        <v>1.3466034125333024</v>
      </c>
      <c r="S2039" s="9">
        <v>0.41964294832810284</v>
      </c>
      <c r="T2039" s="9">
        <v>8.9695799449580657E-2</v>
      </c>
    </row>
    <row r="2040" spans="6:20" x14ac:dyDescent="0.25">
      <c r="F2040" s="14">
        <v>40101</v>
      </c>
      <c r="G2040" s="17">
        <v>-1.2383390586165992</v>
      </c>
      <c r="H2040" s="17">
        <v>-0.217116368614272</v>
      </c>
      <c r="I2040" s="17">
        <v>0.25303407822721152</v>
      </c>
      <c r="J2040" s="17">
        <v>-0.26130275057068286</v>
      </c>
      <c r="K2040" s="17">
        <v>-5.3913899465259554E-2</v>
      </c>
      <c r="L2040" s="18">
        <v>-0.35087181019239178</v>
      </c>
      <c r="N2040" s="8">
        <v>40101</v>
      </c>
      <c r="O2040" s="9">
        <v>0.52482522715053437</v>
      </c>
      <c r="P2040" s="9">
        <v>8.3016996887572914E-2</v>
      </c>
      <c r="Q2040" s="9">
        <v>0.49159646183171318</v>
      </c>
      <c r="R2040" s="9">
        <v>1.3561533696862236</v>
      </c>
      <c r="S2040" s="9">
        <v>0.42271212712968964</v>
      </c>
      <c r="T2040" s="9">
        <v>9.0786882824709397E-2</v>
      </c>
    </row>
    <row r="2041" spans="6:20" x14ac:dyDescent="0.25">
      <c r="F2041" s="14">
        <v>40102</v>
      </c>
      <c r="G2041" s="17">
        <v>-1.2317872095110187</v>
      </c>
      <c r="H2041" s="17">
        <v>-0.22204457911901782</v>
      </c>
      <c r="I2041" s="17">
        <v>0.24534527107684828</v>
      </c>
      <c r="J2041" s="17">
        <v>-0.25894428904519978</v>
      </c>
      <c r="K2041" s="17">
        <v>-5.3261706689168187E-2</v>
      </c>
      <c r="L2041" s="18">
        <v>-0.35184554059649964</v>
      </c>
      <c r="N2041" s="8">
        <v>40102</v>
      </c>
      <c r="O2041" s="9">
        <v>0.52157634380547946</v>
      </c>
      <c r="P2041" s="9">
        <v>7.9318667328134973E-2</v>
      </c>
      <c r="Q2041" s="9">
        <v>0.47995320410960751</v>
      </c>
      <c r="R2041" s="9">
        <v>1.3374863141031663</v>
      </c>
      <c r="S2041" s="9">
        <v>0.41682614470917229</v>
      </c>
      <c r="T2041" s="9">
        <v>8.920755976758063E-2</v>
      </c>
    </row>
    <row r="2042" spans="6:20" x14ac:dyDescent="0.25">
      <c r="F2042" s="14">
        <v>40105</v>
      </c>
      <c r="G2042" s="17">
        <v>-1.233180882474628</v>
      </c>
      <c r="H2042" s="17">
        <v>-0.23607959052306954</v>
      </c>
      <c r="I2042" s="17">
        <v>0.23121960938526559</v>
      </c>
      <c r="J2042" s="17">
        <v>-0.25702359951019194</v>
      </c>
      <c r="K2042" s="17">
        <v>-5.2489663217882655E-2</v>
      </c>
      <c r="L2042" s="18">
        <v>-0.35866297556218846</v>
      </c>
      <c r="N2042" s="8">
        <v>40105</v>
      </c>
      <c r="O2042" s="9">
        <v>0.52109560129106225</v>
      </c>
      <c r="P2042" s="9">
        <v>7.2016078976281095E-2</v>
      </c>
      <c r="Q2042" s="9">
        <v>0.45998637487963728</v>
      </c>
      <c r="R2042" s="9">
        <v>1.312933575590185</v>
      </c>
      <c r="S2042" s="9">
        <v>0.40901995193921858</v>
      </c>
      <c r="T2042" s="9">
        <v>8.6815761017967702E-2</v>
      </c>
    </row>
    <row r="2043" spans="6:20" x14ac:dyDescent="0.25">
      <c r="F2043" s="14">
        <v>40106</v>
      </c>
      <c r="G2043" s="17">
        <v>-1.2385272305868789</v>
      </c>
      <c r="H2043" s="17">
        <v>-0.2503967281506666</v>
      </c>
      <c r="I2043" s="17">
        <v>0.21833096867209861</v>
      </c>
      <c r="J2043" s="17">
        <v>-0.25600295539353596</v>
      </c>
      <c r="K2043" s="17">
        <v>-5.1914519225924854E-2</v>
      </c>
      <c r="L2043" s="18">
        <v>-0.36640900496572165</v>
      </c>
      <c r="N2043" s="8">
        <v>40106</v>
      </c>
      <c r="O2043" s="9">
        <v>0.5223219794469125</v>
      </c>
      <c r="P2043" s="9">
        <v>6.5198837493383843E-2</v>
      </c>
      <c r="Q2043" s="9">
        <v>0.44220007434359948</v>
      </c>
      <c r="R2043" s="9">
        <v>1.2934865866215752</v>
      </c>
      <c r="S2043" s="9">
        <v>0.40280978019094132</v>
      </c>
      <c r="T2043" s="9">
        <v>8.4788054096997981E-2</v>
      </c>
    </row>
    <row r="2044" spans="6:20" x14ac:dyDescent="0.25">
      <c r="F2044" s="14">
        <v>40107</v>
      </c>
      <c r="G2044" s="17">
        <v>-1.2389230336076298</v>
      </c>
      <c r="H2044" s="17">
        <v>-0.24572008946852048</v>
      </c>
      <c r="I2044" s="17">
        <v>0.22337117341881607</v>
      </c>
      <c r="J2044" s="17">
        <v>-0.25684868348489909</v>
      </c>
      <c r="K2044" s="17">
        <v>-5.2218330760319662E-2</v>
      </c>
      <c r="L2044" s="18">
        <v>-0.36431084123898894</v>
      </c>
      <c r="N2044" s="8">
        <v>40107</v>
      </c>
      <c r="O2044" s="9">
        <v>0.52285844701941298</v>
      </c>
      <c r="P2044" s="9">
        <v>6.7770700048860211E-2</v>
      </c>
      <c r="Q2044" s="9">
        <v>0.44941915745784866</v>
      </c>
      <c r="R2044" s="9">
        <v>1.3028950945045332</v>
      </c>
      <c r="S2044" s="9">
        <v>0.40579510204031183</v>
      </c>
      <c r="T2044" s="9">
        <v>8.5675368928952195E-2</v>
      </c>
    </row>
    <row r="2045" spans="6:20" x14ac:dyDescent="0.25">
      <c r="F2045" s="14">
        <v>40108</v>
      </c>
      <c r="G2045" s="17">
        <v>-1.2428757751860877</v>
      </c>
      <c r="H2045" s="17">
        <v>-0.24584770466098008</v>
      </c>
      <c r="I2045" s="17">
        <v>0.22476967515440172</v>
      </c>
      <c r="J2045" s="17">
        <v>-0.25777355914301281</v>
      </c>
      <c r="K2045" s="17">
        <v>-5.2424563660451846E-2</v>
      </c>
      <c r="L2045" s="18">
        <v>-0.36516749059728654</v>
      </c>
      <c r="N2045" s="8">
        <v>40108</v>
      </c>
      <c r="O2045" s="9">
        <v>0.52457760075503856</v>
      </c>
      <c r="P2045" s="9">
        <v>6.8338922864211407E-2</v>
      </c>
      <c r="Q2045" s="9">
        <v>0.45182963764430628</v>
      </c>
      <c r="R2045" s="9">
        <v>1.308293128875434</v>
      </c>
      <c r="S2045" s="9">
        <v>0.40748394374500535</v>
      </c>
      <c r="T2045" s="9">
        <v>8.6067410300428554E-2</v>
      </c>
    </row>
    <row r="2046" spans="6:20" x14ac:dyDescent="0.25">
      <c r="F2046" s="14">
        <v>40109</v>
      </c>
      <c r="G2046" s="17">
        <v>-1.2369603292944578</v>
      </c>
      <c r="H2046" s="17">
        <v>-0.23279041690879188</v>
      </c>
      <c r="I2046" s="17">
        <v>0.23612129713387284</v>
      </c>
      <c r="J2046" s="17">
        <v>-0.25845576218670352</v>
      </c>
      <c r="K2046" s="17">
        <v>-5.2892832334550284E-2</v>
      </c>
      <c r="L2046" s="18">
        <v>-0.35789341557222565</v>
      </c>
      <c r="N2046" s="8">
        <v>40109</v>
      </c>
      <c r="O2046" s="9">
        <v>0.52300440111292856</v>
      </c>
      <c r="P2046" s="9">
        <v>7.4388834921862892E-2</v>
      </c>
      <c r="Q2046" s="9">
        <v>0.46736693012366054</v>
      </c>
      <c r="R2046" s="9">
        <v>1.3245457328781922</v>
      </c>
      <c r="S2046" s="9">
        <v>0.41268333157296089</v>
      </c>
      <c r="T2046" s="9">
        <v>8.7807512430623888E-2</v>
      </c>
    </row>
    <row r="2047" spans="6:20" x14ac:dyDescent="0.25">
      <c r="F2047" s="14">
        <v>40112</v>
      </c>
      <c r="G2047" s="17">
        <v>-1.2325520896363298</v>
      </c>
      <c r="H2047" s="17">
        <v>-0.22583701532030503</v>
      </c>
      <c r="I2047" s="17">
        <v>0.24167881944792025</v>
      </c>
      <c r="J2047" s="17">
        <v>-0.25851816182409382</v>
      </c>
      <c r="K2047" s="17">
        <v>-5.3074106830554038E-2</v>
      </c>
      <c r="L2047" s="18">
        <v>-0.35376601057766566</v>
      </c>
      <c r="N2047" s="8">
        <v>40112</v>
      </c>
      <c r="O2047" s="9">
        <v>0.52161629381199459</v>
      </c>
      <c r="P2047" s="9">
        <v>7.7407958107600747E-2</v>
      </c>
      <c r="Q2047" s="9">
        <v>0.47481335989315854</v>
      </c>
      <c r="R2047" s="9">
        <v>1.3314058311922441</v>
      </c>
      <c r="S2047" s="9">
        <v>0.41489024304787181</v>
      </c>
      <c r="T2047" s="9">
        <v>8.8602044476959962E-2</v>
      </c>
    </row>
    <row r="2048" spans="6:20" x14ac:dyDescent="0.25">
      <c r="F2048" s="14">
        <v>40113</v>
      </c>
      <c r="G2048" s="17">
        <v>-1.2454200941736713</v>
      </c>
      <c r="H2048" s="17">
        <v>-0.25281950989824992</v>
      </c>
      <c r="I2048" s="17">
        <v>0.21847057512743112</v>
      </c>
      <c r="J2048" s="17">
        <v>-0.25726241312019332</v>
      </c>
      <c r="K2048" s="17">
        <v>-5.2141294824553479E-2</v>
      </c>
      <c r="L2048" s="18">
        <v>-0.36892753785235705</v>
      </c>
      <c r="N2048" s="8">
        <v>40113</v>
      </c>
      <c r="O2048" s="9">
        <v>0.52514893380993333</v>
      </c>
      <c r="P2048" s="9">
        <v>6.5009710072823829E-2</v>
      </c>
      <c r="Q2048" s="9">
        <v>0.4431296168334381</v>
      </c>
      <c r="R2048" s="9">
        <v>1.298738978949411</v>
      </c>
      <c r="S2048" s="9">
        <v>0.4044334652853635</v>
      </c>
      <c r="T2048" s="9">
        <v>8.5073799663524852E-2</v>
      </c>
    </row>
    <row r="2049" spans="6:20" x14ac:dyDescent="0.25">
      <c r="F2049" s="14">
        <v>40114</v>
      </c>
      <c r="G2049" s="17">
        <v>-1.2520980344584014</v>
      </c>
      <c r="H2049" s="17">
        <v>-0.26520854306690661</v>
      </c>
      <c r="I2049" s="17">
        <v>0.2081127385683397</v>
      </c>
      <c r="J2049" s="17">
        <v>-0.25686989574707031</v>
      </c>
      <c r="K2049" s="17">
        <v>-5.175464664669327E-2</v>
      </c>
      <c r="L2049" s="18">
        <v>-0.37604418031763637</v>
      </c>
      <c r="N2049" s="8">
        <v>40114</v>
      </c>
      <c r="O2049" s="9">
        <v>0.52710759221046422</v>
      </c>
      <c r="P2049" s="9">
        <v>5.9441001306336838E-2</v>
      </c>
      <c r="Q2049" s="9">
        <v>0.42908828505697999</v>
      </c>
      <c r="R2049" s="9">
        <v>1.2848379343865328</v>
      </c>
      <c r="S2049" s="9">
        <v>0.39997596110891548</v>
      </c>
      <c r="T2049" s="9">
        <v>8.3534625862072512E-2</v>
      </c>
    </row>
    <row r="2050" spans="6:20" x14ac:dyDescent="0.25">
      <c r="F2050" s="14">
        <v>40115</v>
      </c>
      <c r="G2050" s="17">
        <v>-1.2485543162630561</v>
      </c>
      <c r="H2050" s="17">
        <v>-0.25811369554655755</v>
      </c>
      <c r="I2050" s="17">
        <v>0.21415310174076752</v>
      </c>
      <c r="J2050" s="17">
        <v>-0.25716177763657788</v>
      </c>
      <c r="K2050" s="17">
        <v>-5.1991253526479243E-2</v>
      </c>
      <c r="L2050" s="18">
        <v>-0.37202526426284788</v>
      </c>
      <c r="N2050" s="8">
        <v>40115</v>
      </c>
      <c r="O2050" s="9">
        <v>0.52610864598058016</v>
      </c>
      <c r="P2050" s="9">
        <v>6.2675230345501348E-2</v>
      </c>
      <c r="Q2050" s="9">
        <v>0.4373139199917504</v>
      </c>
      <c r="R2050" s="9">
        <v>1.2931989256031375</v>
      </c>
      <c r="S2050" s="9">
        <v>0.40265395339604926</v>
      </c>
      <c r="T2050" s="9">
        <v>8.4445530423302426E-2</v>
      </c>
    </row>
    <row r="2051" spans="6:20" x14ac:dyDescent="0.25">
      <c r="F2051" s="14">
        <v>40116</v>
      </c>
      <c r="G2051" s="17">
        <v>-1.2549454625476621</v>
      </c>
      <c r="H2051" s="17">
        <v>-0.27250222302397908</v>
      </c>
      <c r="I2051" s="17">
        <v>0.20159476565296894</v>
      </c>
      <c r="J2051" s="17">
        <v>-0.25637955098803678</v>
      </c>
      <c r="K2051" s="17">
        <v>-5.146834759395319E-2</v>
      </c>
      <c r="L2051" s="18">
        <v>-0.38001526341123987</v>
      </c>
      <c r="N2051" s="8">
        <v>40116</v>
      </c>
      <c r="O2051" s="9">
        <v>0.52778650930781135</v>
      </c>
      <c r="P2051" s="9">
        <v>5.5987986502919945E-2</v>
      </c>
      <c r="Q2051" s="9">
        <v>0.42010872896725149</v>
      </c>
      <c r="R2051" s="9">
        <v>1.2751075438804504</v>
      </c>
      <c r="S2051" s="9">
        <v>0.39686756480813312</v>
      </c>
      <c r="T2051" s="9">
        <v>8.2514638502750065E-2</v>
      </c>
    </row>
    <row r="2052" spans="6:20" x14ac:dyDescent="0.25">
      <c r="F2052" s="14">
        <v>40119</v>
      </c>
      <c r="G2052" s="17">
        <v>-1.2525775589689392</v>
      </c>
      <c r="H2052" s="17">
        <v>-0.26092972047276519</v>
      </c>
      <c r="I2052" s="17">
        <v>0.21276969428083511</v>
      </c>
      <c r="J2052" s="17">
        <v>-0.25767175841097123</v>
      </c>
      <c r="K2052" s="17">
        <v>-5.2038968241232858E-2</v>
      </c>
      <c r="L2052" s="18">
        <v>-0.37414817200930323</v>
      </c>
      <c r="N2052" s="8">
        <v>40119</v>
      </c>
      <c r="O2052" s="9">
        <v>0.52764977606060004</v>
      </c>
      <c r="P2052" s="9">
        <v>6.1812997495431836E-2</v>
      </c>
      <c r="Q2052" s="9">
        <v>0.43577050711996362</v>
      </c>
      <c r="R2052" s="9">
        <v>1.2936135922536245</v>
      </c>
      <c r="S2052" s="9">
        <v>0.4027597699787443</v>
      </c>
      <c r="T2052" s="9">
        <v>8.4358790090076352E-2</v>
      </c>
    </row>
    <row r="2053" spans="6:20" x14ac:dyDescent="0.25">
      <c r="F2053" s="14">
        <v>40120</v>
      </c>
      <c r="G2053" s="17">
        <v>-1.247165293510933</v>
      </c>
      <c r="H2053" s="17">
        <v>-0.242818003730502</v>
      </c>
      <c r="I2053" s="17">
        <v>0.22959790306184047</v>
      </c>
      <c r="J2053" s="17">
        <v>-0.25928604365205576</v>
      </c>
      <c r="K2053" s="17">
        <v>-5.2839672235510775E-2</v>
      </c>
      <c r="L2053" s="18">
        <v>-0.36462164636523714</v>
      </c>
      <c r="N2053" s="8">
        <v>40120</v>
      </c>
      <c r="O2053" s="9">
        <v>0.52668936528629173</v>
      </c>
      <c r="P2053" s="9">
        <v>7.0654678607919894E-2</v>
      </c>
      <c r="Q2053" s="9">
        <v>0.45915966315894546</v>
      </c>
      <c r="R2053" s="9">
        <v>1.3201423242908001</v>
      </c>
      <c r="S2053" s="9">
        <v>0.41121931999828465</v>
      </c>
      <c r="T2053" s="9">
        <v>8.706580544506369E-2</v>
      </c>
    </row>
    <row r="2054" spans="6:20" x14ac:dyDescent="0.25">
      <c r="F2054" s="14">
        <v>40121</v>
      </c>
      <c r="G2054" s="17">
        <v>-1.2431791275146618</v>
      </c>
      <c r="H2054" s="17">
        <v>-0.23089526913280239</v>
      </c>
      <c r="I2054" s="17">
        <v>0.24051165958647197</v>
      </c>
      <c r="J2054" s="17">
        <v>-0.26024746096798801</v>
      </c>
      <c r="K2054" s="17">
        <v>-5.334385387592782E-2</v>
      </c>
      <c r="L2054" s="18">
        <v>-0.35826506324711987</v>
      </c>
      <c r="N2054" s="8">
        <v>40121</v>
      </c>
      <c r="O2054" s="9">
        <v>0.52587195676708376</v>
      </c>
      <c r="P2054" s="9">
        <v>7.6406869557105961E-2</v>
      </c>
      <c r="Q2054" s="9">
        <v>0.4742779789611436</v>
      </c>
      <c r="R2054" s="9">
        <v>1.3370019140518421</v>
      </c>
      <c r="S2054" s="9">
        <v>0.41659906349338688</v>
      </c>
      <c r="T2054" s="9">
        <v>8.8803343627653325E-2</v>
      </c>
    </row>
    <row r="2055" spans="6:20" x14ac:dyDescent="0.25">
      <c r="F2055" s="14">
        <v>40122</v>
      </c>
      <c r="G2055" s="17">
        <v>-1.2515028672717818</v>
      </c>
      <c r="H2055" s="17">
        <v>-0.24211025337833345</v>
      </c>
      <c r="I2055" s="17">
        <v>0.23201845156959341</v>
      </c>
      <c r="J2055" s="17">
        <v>-0.26043711803546654</v>
      </c>
      <c r="K2055" s="17">
        <v>-5.3117175641204925E-2</v>
      </c>
      <c r="L2055" s="18">
        <v>-0.3651668671067162</v>
      </c>
      <c r="N2055" s="8">
        <v>40122</v>
      </c>
      <c r="O2055" s="9">
        <v>0.5286417579446262</v>
      </c>
      <c r="P2055" s="9">
        <v>7.1732897754759745E-2</v>
      </c>
      <c r="Q2055" s="9">
        <v>0.46306630965260037</v>
      </c>
      <c r="R2055" s="9">
        <v>1.3276691260443638</v>
      </c>
      <c r="S2055" s="9">
        <v>0.41358172147948508</v>
      </c>
      <c r="T2055" s="9">
        <v>8.7649333972048715E-2</v>
      </c>
    </row>
    <row r="2056" spans="6:20" x14ac:dyDescent="0.25">
      <c r="F2056" s="14">
        <v>40123</v>
      </c>
      <c r="G2056" s="17">
        <v>-1.2557868967561312</v>
      </c>
      <c r="H2056" s="17">
        <v>-0.25458246148091068</v>
      </c>
      <c r="I2056" s="17">
        <v>0.22064596181097737</v>
      </c>
      <c r="J2056" s="17">
        <v>-0.2594586952102273</v>
      </c>
      <c r="K2056" s="17">
        <v>-5.2595936793242197E-2</v>
      </c>
      <c r="L2056" s="18">
        <v>-0.37183942480834042</v>
      </c>
      <c r="N2056" s="8">
        <v>40123</v>
      </c>
      <c r="O2056" s="9">
        <v>0.5295467736750622</v>
      </c>
      <c r="P2056" s="9">
        <v>6.5733997215490239E-2</v>
      </c>
      <c r="Q2056" s="9">
        <v>0.4473263474877564</v>
      </c>
      <c r="R2056" s="9">
        <v>1.3101954082260352</v>
      </c>
      <c r="S2056" s="9">
        <v>0.40800503362005075</v>
      </c>
      <c r="T2056" s="9">
        <v>8.5843708038535096E-2</v>
      </c>
    </row>
    <row r="2057" spans="6:20" x14ac:dyDescent="0.25">
      <c r="F2057" s="14">
        <v>40126</v>
      </c>
      <c r="G2057" s="17">
        <v>-1.2560780873986428</v>
      </c>
      <c r="H2057" s="17">
        <v>-0.26214026124979245</v>
      </c>
      <c r="I2057" s="17">
        <v>0.21286135051208341</v>
      </c>
      <c r="J2057" s="17">
        <v>-0.25831456200075564</v>
      </c>
      <c r="K2057" s="17">
        <v>-5.2155335304929711E-2</v>
      </c>
      <c r="L2057" s="18">
        <v>-0.37541795313810011</v>
      </c>
      <c r="N2057" s="8">
        <v>40126</v>
      </c>
      <c r="O2057" s="9">
        <v>0.52908698305784341</v>
      </c>
      <c r="P2057" s="9">
        <v>6.1727602981982203E-2</v>
      </c>
      <c r="Q2057" s="9">
        <v>0.4362721315319788</v>
      </c>
      <c r="R2057" s="9">
        <v>1.2963185754872923</v>
      </c>
      <c r="S2057" s="9">
        <v>0.40359628515351886</v>
      </c>
      <c r="T2057" s="9">
        <v>8.4507497879488414E-2</v>
      </c>
    </row>
    <row r="2058" spans="6:20" x14ac:dyDescent="0.25">
      <c r="F2058" s="14">
        <v>40127</v>
      </c>
      <c r="G2058" s="17">
        <v>-1.2559817038136862</v>
      </c>
      <c r="H2058" s="17">
        <v>-0.26679145800845433</v>
      </c>
      <c r="I2058" s="17">
        <v>0.20796376860633647</v>
      </c>
      <c r="J2058" s="17">
        <v>-0.25754453150575057</v>
      </c>
      <c r="K2058" s="17">
        <v>-5.1869265842617807E-2</v>
      </c>
      <c r="L2058" s="18">
        <v>-0.37756465713719828</v>
      </c>
      <c r="N2058" s="8">
        <v>40127</v>
      </c>
      <c r="O2058" s="9">
        <v>0.52868346866846472</v>
      </c>
      <c r="P2058" s="9">
        <v>5.9217612244266866E-2</v>
      </c>
      <c r="Q2058" s="9">
        <v>0.42928788261143486</v>
      </c>
      <c r="R2058" s="9">
        <v>1.2873853605483143</v>
      </c>
      <c r="S2058" s="9">
        <v>0.40075997717425271</v>
      </c>
      <c r="T2058" s="9">
        <v>8.3656229354423559E-2</v>
      </c>
    </row>
    <row r="2059" spans="6:20" x14ac:dyDescent="0.25">
      <c r="F2059" s="14">
        <v>40128</v>
      </c>
      <c r="G2059" s="17">
        <v>-1.2581121557380901</v>
      </c>
      <c r="H2059" s="17">
        <v>-0.2720438655760743</v>
      </c>
      <c r="I2059" s="17">
        <v>0.2033009480866651</v>
      </c>
      <c r="J2059" s="17">
        <v>-0.25721053552640372</v>
      </c>
      <c r="K2059" s="17">
        <v>-5.166741904535644E-2</v>
      </c>
      <c r="L2059" s="18">
        <v>-0.38044047933661207</v>
      </c>
      <c r="N2059" s="8">
        <v>40128</v>
      </c>
      <c r="O2059" s="9">
        <v>0.52920734221434573</v>
      </c>
      <c r="P2059" s="9">
        <v>5.6743862232035709E-2</v>
      </c>
      <c r="Q2059" s="9">
        <v>0.42287400569527961</v>
      </c>
      <c r="R2059" s="9">
        <v>1.2804922367591716</v>
      </c>
      <c r="S2059" s="9">
        <v>0.39855722392929432</v>
      </c>
      <c r="T2059" s="9">
        <v>8.2930098762617949E-2</v>
      </c>
    </row>
    <row r="2060" spans="6:20" x14ac:dyDescent="0.25">
      <c r="F2060" s="14">
        <v>40129</v>
      </c>
      <c r="G2060" s="17">
        <v>-1.2620797126770744</v>
      </c>
      <c r="H2060" s="17">
        <v>-0.28488246924247468</v>
      </c>
      <c r="I2060" s="17">
        <v>0.19142295003421936</v>
      </c>
      <c r="J2060" s="17">
        <v>-0.25609757965083824</v>
      </c>
      <c r="K2060" s="17">
        <v>-5.1106927368449628E-2</v>
      </c>
      <c r="L2060" s="18">
        <v>-0.3872198454218288</v>
      </c>
      <c r="N2060" s="8">
        <v>40129</v>
      </c>
      <c r="O2060" s="9">
        <v>0.52994545634495449</v>
      </c>
      <c r="P2060" s="9">
        <v>5.0497487548501162E-2</v>
      </c>
      <c r="Q2060" s="9">
        <v>0.40638066188963018</v>
      </c>
      <c r="R2060" s="9">
        <v>1.2618741316646944</v>
      </c>
      <c r="S2060" s="9">
        <v>0.39261914706544782</v>
      </c>
      <c r="T2060" s="9">
        <v>8.10249757887435E-2</v>
      </c>
    </row>
    <row r="2061" spans="6:20" x14ac:dyDescent="0.25">
      <c r="F2061" s="14">
        <v>40130</v>
      </c>
      <c r="G2061" s="17">
        <v>-1.2654003315069409</v>
      </c>
      <c r="H2061" s="17">
        <v>-0.30164968533904002</v>
      </c>
      <c r="I2061" s="17">
        <v>0.17518906570876891</v>
      </c>
      <c r="J2061" s="17">
        <v>-0.25419896456334601</v>
      </c>
      <c r="K2061" s="17">
        <v>-5.0274199690636026E-2</v>
      </c>
      <c r="L2061" s="18">
        <v>-0.39569835569120143</v>
      </c>
      <c r="N2061" s="8">
        <v>40130</v>
      </c>
      <c r="O2061" s="9">
        <v>0.53009536195770723</v>
      </c>
      <c r="P2061" s="9">
        <v>4.2039971488950507E-2</v>
      </c>
      <c r="Q2061" s="9">
        <v>0.38361606282699834</v>
      </c>
      <c r="R2061" s="9">
        <v>1.2349037896891941</v>
      </c>
      <c r="S2061" s="9">
        <v>0.38403280391777139</v>
      </c>
      <c r="T2061" s="9">
        <v>7.8341440482112362E-2</v>
      </c>
    </row>
    <row r="2062" spans="6:20" x14ac:dyDescent="0.25">
      <c r="F2062" s="14">
        <v>40133</v>
      </c>
      <c r="G2062" s="17">
        <v>-1.2744255050653759</v>
      </c>
      <c r="H2062" s="17">
        <v>-0.33006081669052523</v>
      </c>
      <c r="I2062" s="17">
        <v>0.14899872208455858</v>
      </c>
      <c r="J2062" s="17">
        <v>-0.25179469447495256</v>
      </c>
      <c r="K2062" s="17">
        <v>-4.9047132580432133E-2</v>
      </c>
      <c r="L2062" s="18">
        <v>-0.4107501747894674</v>
      </c>
      <c r="N2062" s="8">
        <v>40133</v>
      </c>
      <c r="O2062" s="9">
        <v>0.53183602131756258</v>
      </c>
      <c r="P2062" s="9">
        <v>2.825657600927586E-2</v>
      </c>
      <c r="Q2062" s="9">
        <v>0.34727848948946921</v>
      </c>
      <c r="R2062" s="9">
        <v>1.1940527420646114</v>
      </c>
      <c r="S2062" s="9">
        <v>0.37100167449804766</v>
      </c>
      <c r="T2062" s="9">
        <v>7.4151256615570371E-2</v>
      </c>
    </row>
    <row r="2063" spans="6:20" x14ac:dyDescent="0.25">
      <c r="F2063" s="14">
        <v>40134</v>
      </c>
      <c r="G2063" s="17">
        <v>-1.2776566305590282</v>
      </c>
      <c r="H2063" s="17">
        <v>-0.34187909651550874</v>
      </c>
      <c r="I2063" s="17">
        <v>0.13790150502797854</v>
      </c>
      <c r="J2063" s="17">
        <v>-0.25066947074671309</v>
      </c>
      <c r="K2063" s="17">
        <v>-4.8508392316909711E-2</v>
      </c>
      <c r="L2063" s="18">
        <v>-0.41690582961855427</v>
      </c>
      <c r="N2063" s="8">
        <v>40134</v>
      </c>
      <c r="O2063" s="9">
        <v>0.53233126368522798</v>
      </c>
      <c r="P2063" s="9">
        <v>2.2438791290675403E-2</v>
      </c>
      <c r="Q2063" s="9">
        <v>0.33181888503298779</v>
      </c>
      <c r="R2063" s="9">
        <v>1.1763134691635171</v>
      </c>
      <c r="S2063" s="9">
        <v>0.36534742427630951</v>
      </c>
      <c r="T2063" s="9">
        <v>7.2353313635620878E-2</v>
      </c>
    </row>
    <row r="2064" spans="6:20" x14ac:dyDescent="0.25">
      <c r="F2064" s="14">
        <v>40135</v>
      </c>
      <c r="G2064" s="17">
        <v>-1.2768992884398973</v>
      </c>
      <c r="H2064" s="17">
        <v>-0.34176688337960476</v>
      </c>
      <c r="I2064" s="17">
        <v>0.13772525956055384</v>
      </c>
      <c r="J2064" s="17">
        <v>-0.25050635984776931</v>
      </c>
      <c r="K2064" s="17">
        <v>-4.8474177593355428E-2</v>
      </c>
      <c r="L2064" s="18">
        <v>-0.41670082391847879</v>
      </c>
      <c r="N2064" s="8">
        <v>40135</v>
      </c>
      <c r="O2064" s="9">
        <v>0.53200869347514457</v>
      </c>
      <c r="P2064" s="9">
        <v>2.2376987661889069E-2</v>
      </c>
      <c r="Q2064" s="9">
        <v>0.33148762643951607</v>
      </c>
      <c r="R2064" s="9">
        <v>1.1754451738665923</v>
      </c>
      <c r="S2064" s="9">
        <v>0.365076548794875</v>
      </c>
      <c r="T2064" s="9">
        <v>7.2294070182867209E-2</v>
      </c>
    </row>
    <row r="2065" spans="6:20" x14ac:dyDescent="0.25">
      <c r="F2065" s="14">
        <v>40136</v>
      </c>
      <c r="G2065" s="17">
        <v>-1.284015940588817</v>
      </c>
      <c r="H2065" s="17">
        <v>-0.35209525445225526</v>
      </c>
      <c r="I2065" s="17">
        <v>0.12969071380547403</v>
      </c>
      <c r="J2065" s="17">
        <v>-0.25054970918948199</v>
      </c>
      <c r="K2065" s="17">
        <v>-4.8235703080378986E-2</v>
      </c>
      <c r="L2065" s="18">
        <v>-0.42294626266107932</v>
      </c>
      <c r="N2065" s="8">
        <v>40136</v>
      </c>
      <c r="O2065" s="9">
        <v>0.53431935330919966</v>
      </c>
      <c r="P2065" s="9">
        <v>1.7984087884000338E-2</v>
      </c>
      <c r="Q2065" s="9">
        <v>0.32080111109523318</v>
      </c>
      <c r="R2065" s="9">
        <v>1.1660668792757936</v>
      </c>
      <c r="S2065" s="9">
        <v>0.3620525167838865</v>
      </c>
      <c r="T2065" s="9">
        <v>7.1173630927251555E-2</v>
      </c>
    </row>
    <row r="2066" spans="6:20" x14ac:dyDescent="0.25">
      <c r="F2066" s="14">
        <v>40137</v>
      </c>
      <c r="G2066" s="17">
        <v>-1.2869592853187095</v>
      </c>
      <c r="H2066" s="17">
        <v>-0.35489085510021073</v>
      </c>
      <c r="I2066" s="17">
        <v>0.1279101430340141</v>
      </c>
      <c r="J2066" s="17">
        <v>-0.25080469270342554</v>
      </c>
      <c r="K2066" s="17">
        <v>-4.8226202540155048E-2</v>
      </c>
      <c r="L2066" s="18">
        <v>-0.42484185704135741</v>
      </c>
      <c r="N2066" s="8">
        <v>40137</v>
      </c>
      <c r="O2066" s="9">
        <v>0.53538968479918614</v>
      </c>
      <c r="P2066" s="9">
        <v>1.6958870748106761E-2</v>
      </c>
      <c r="Q2066" s="9">
        <v>0.31857766255693837</v>
      </c>
      <c r="R2066" s="9">
        <v>1.1649794828196045</v>
      </c>
      <c r="S2066" s="9">
        <v>0.36168826580081026</v>
      </c>
      <c r="T2066" s="9">
        <v>7.097717251024388E-2</v>
      </c>
    </row>
    <row r="2067" spans="6:20" x14ac:dyDescent="0.25">
      <c r="F2067" s="14">
        <v>40140</v>
      </c>
      <c r="G2067" s="17">
        <v>-1.2844849241068843</v>
      </c>
      <c r="H2067" s="17">
        <v>-0.356845872523265</v>
      </c>
      <c r="I2067" s="17">
        <v>0.12490834575355568</v>
      </c>
      <c r="J2067" s="17">
        <v>-0.24989892960846063</v>
      </c>
      <c r="K2067" s="17">
        <v>-4.7974230269489E-2</v>
      </c>
      <c r="L2067" s="18">
        <v>-0.42525329611291113</v>
      </c>
      <c r="N2067" s="8">
        <v>40140</v>
      </c>
      <c r="O2067" s="9">
        <v>0.53415542630595969</v>
      </c>
      <c r="P2067" s="9">
        <v>1.5511839910688417E-2</v>
      </c>
      <c r="Q2067" s="9">
        <v>0.31404086109940904</v>
      </c>
      <c r="R2067" s="9">
        <v>1.1577522596846082</v>
      </c>
      <c r="S2067" s="9">
        <v>0.35940902128477298</v>
      </c>
      <c r="T2067" s="9">
        <v>7.0363757830193774E-2</v>
      </c>
    </row>
    <row r="2068" spans="6:20" x14ac:dyDescent="0.25">
      <c r="F2068" s="14">
        <v>40141</v>
      </c>
      <c r="G2068" s="17">
        <v>-1.2855088795744634</v>
      </c>
      <c r="H2068" s="17">
        <v>-0.37020402774340444</v>
      </c>
      <c r="I2068" s="17">
        <v>0.11134667833971558</v>
      </c>
      <c r="J2068" s="17">
        <v>-0.24799851793999569</v>
      </c>
      <c r="K2068" s="17">
        <v>-4.7223046707058292E-2</v>
      </c>
      <c r="L2068" s="18">
        <v>-0.43168094014139724</v>
      </c>
      <c r="N2068" s="8">
        <v>40141</v>
      </c>
      <c r="O2068" s="9">
        <v>0.53356554150702018</v>
      </c>
      <c r="P2068" s="9">
        <v>8.5127038436776884E-3</v>
      </c>
      <c r="Q2068" s="9">
        <v>0.29483794965640403</v>
      </c>
      <c r="R2068" s="9">
        <v>1.1339520240009238</v>
      </c>
      <c r="S2068" s="9">
        <v>0.35184417867923634</v>
      </c>
      <c r="T2068" s="9">
        <v>6.8055537204577049E-2</v>
      </c>
    </row>
    <row r="2069" spans="6:20" x14ac:dyDescent="0.25">
      <c r="F2069" s="14">
        <v>40142</v>
      </c>
      <c r="G2069" s="17">
        <v>-1.2851296651709889</v>
      </c>
      <c r="H2069" s="17">
        <v>-0.37951248480519184</v>
      </c>
      <c r="I2069" s="17">
        <v>0.10147292240133429</v>
      </c>
      <c r="J2069" s="17">
        <v>-0.24641289087799317</v>
      </c>
      <c r="K2069" s="17">
        <v>-4.6640450354742534E-2</v>
      </c>
      <c r="L2069" s="18">
        <v>-0.4359395680475438</v>
      </c>
      <c r="N2069" s="8">
        <v>40142</v>
      </c>
      <c r="O2069" s="9">
        <v>0.53267648307184723</v>
      </c>
      <c r="P2069" s="9">
        <v>3.4594396040594322E-3</v>
      </c>
      <c r="Q2069" s="9">
        <v>0.28073777245425102</v>
      </c>
      <c r="R2069" s="9">
        <v>1.1158081239584163</v>
      </c>
      <c r="S2069" s="9">
        <v>0.34608464516782611</v>
      </c>
      <c r="T2069" s="9">
        <v>6.6332322760332754E-2</v>
      </c>
    </row>
    <row r="2070" spans="6:20" x14ac:dyDescent="0.25">
      <c r="F2070" s="14">
        <v>40143</v>
      </c>
      <c r="G2070" s="17">
        <v>-1.2828553019618953</v>
      </c>
      <c r="H2070" s="17">
        <v>-0.38417196667076731</v>
      </c>
      <c r="I2070" s="17">
        <v>9.5722625129760888E-2</v>
      </c>
      <c r="J2070" s="17">
        <v>-0.24512062607551521</v>
      </c>
      <c r="K2070" s="17">
        <v>-4.6235999373673953E-2</v>
      </c>
      <c r="L2070" s="18">
        <v>-0.437650860305897</v>
      </c>
      <c r="N2070" s="8">
        <v>40143</v>
      </c>
      <c r="O2070" s="9">
        <v>0.53131960011612622</v>
      </c>
      <c r="P2070" s="9">
        <v>5.9420077548360606E-4</v>
      </c>
      <c r="Q2070" s="9">
        <v>0.27230838039009969</v>
      </c>
      <c r="R2070" s="9">
        <v>1.1037519253846864</v>
      </c>
      <c r="S2070" s="9">
        <v>0.3422705733379845</v>
      </c>
      <c r="T2070" s="9">
        <v>6.5250822821115689E-2</v>
      </c>
    </row>
    <row r="2071" spans="6:20" x14ac:dyDescent="0.25">
      <c r="F2071" s="14">
        <v>40144</v>
      </c>
      <c r="G2071" s="17">
        <v>-1.2845936110847829</v>
      </c>
      <c r="H2071" s="17">
        <v>-0.39140100957205171</v>
      </c>
      <c r="I2071" s="17">
        <v>8.8842364323775361E-2</v>
      </c>
      <c r="J2071" s="17">
        <v>-0.2443753958586897</v>
      </c>
      <c r="K2071" s="17">
        <v>-4.5893573201511439E-2</v>
      </c>
      <c r="L2071" s="18">
        <v>-0.44136814587797679</v>
      </c>
      <c r="N2071" s="8">
        <v>40144</v>
      </c>
      <c r="O2071" s="9">
        <v>0.5315183712379058</v>
      </c>
      <c r="P2071" s="9">
        <v>-3.0027933127055265E-3</v>
      </c>
      <c r="Q2071" s="9">
        <v>0.262695352475947</v>
      </c>
      <c r="R2071" s="9">
        <v>1.092561391421794</v>
      </c>
      <c r="S2071" s="9">
        <v>0.33870560981658177</v>
      </c>
      <c r="T2071" s="9">
        <v>6.4126044232321155E-2</v>
      </c>
    </row>
    <row r="2072" spans="6:20" x14ac:dyDescent="0.25">
      <c r="F2072" s="14">
        <v>40147</v>
      </c>
      <c r="G2072" s="17">
        <v>-1.277109374976624</v>
      </c>
      <c r="H2072" s="17">
        <v>-0.37455683304154763</v>
      </c>
      <c r="I2072" s="17">
        <v>0.10354309252045357</v>
      </c>
      <c r="J2072" s="17">
        <v>-0.24529056538643773</v>
      </c>
      <c r="K2072" s="17">
        <v>-4.6505595834987284E-2</v>
      </c>
      <c r="L2072" s="18">
        <v>-0.43201404615807543</v>
      </c>
      <c r="N2072" s="8">
        <v>40147</v>
      </c>
      <c r="O2072" s="9">
        <v>0.52955313205844201</v>
      </c>
      <c r="P2072" s="9">
        <v>4.8253679505311344E-3</v>
      </c>
      <c r="Q2072" s="9">
        <v>0.28283537098175598</v>
      </c>
      <c r="R2072" s="9">
        <v>1.1137370520709888</v>
      </c>
      <c r="S2072" s="9">
        <v>0.34547850371922845</v>
      </c>
      <c r="T2072" s="9">
        <v>6.6386231173508142E-2</v>
      </c>
    </row>
    <row r="2073" spans="6:20" x14ac:dyDescent="0.25">
      <c r="F2073" s="14">
        <v>40148</v>
      </c>
      <c r="G2073" s="17">
        <v>-1.2728449422338706</v>
      </c>
      <c r="H2073" s="17">
        <v>-0.35742222319094891</v>
      </c>
      <c r="I2073" s="17">
        <v>0.11979511464163131</v>
      </c>
      <c r="J2073" s="17">
        <v>-0.24702245323903496</v>
      </c>
      <c r="K2073" s="17">
        <v>-4.730942471444665E-2</v>
      </c>
      <c r="L2073" s="18">
        <v>-0.42317407918770511</v>
      </c>
      <c r="N2073" s="8">
        <v>40148</v>
      </c>
      <c r="O2073" s="9">
        <v>0.52901891197012241</v>
      </c>
      <c r="P2073" s="9">
        <v>1.3327900563682087E-2</v>
      </c>
      <c r="Q2073" s="9">
        <v>0.30552573942912559</v>
      </c>
      <c r="R2073" s="9">
        <v>1.1400556226428222</v>
      </c>
      <c r="S2073" s="9">
        <v>0.35386393205155786</v>
      </c>
      <c r="T2073" s="9">
        <v>6.9037087786490647E-2</v>
      </c>
    </row>
    <row r="2074" spans="6:20" x14ac:dyDescent="0.25">
      <c r="F2074" s="14">
        <v>40149</v>
      </c>
      <c r="G2074" s="17">
        <v>-1.27096679400977</v>
      </c>
      <c r="H2074" s="17">
        <v>-0.34429818529801504</v>
      </c>
      <c r="I2074" s="17">
        <v>0.13278110780000413</v>
      </c>
      <c r="J2074" s="17">
        <v>-0.24868097000042125</v>
      </c>
      <c r="K2074" s="17">
        <v>-4.8000239156953207E-2</v>
      </c>
      <c r="L2074" s="18">
        <v>-0.4166831880680601</v>
      </c>
      <c r="N2074" s="8">
        <v>40149</v>
      </c>
      <c r="O2074" s="9">
        <v>0.52921695416996095</v>
      </c>
      <c r="P2074" s="9">
        <v>2.006389415291265E-2</v>
      </c>
      <c r="Q2074" s="9">
        <v>0.32381834833130052</v>
      </c>
      <c r="R2074" s="9">
        <v>1.1621944539320439</v>
      </c>
      <c r="S2074" s="9">
        <v>0.36090665367729047</v>
      </c>
      <c r="T2074" s="9">
        <v>7.1213261456048171E-2</v>
      </c>
    </row>
    <row r="2075" spans="6:20" x14ac:dyDescent="0.25">
      <c r="F2075" s="14">
        <v>40150</v>
      </c>
      <c r="G2075" s="17">
        <v>-1.2648758729861012</v>
      </c>
      <c r="H2075" s="17">
        <v>-0.3269910858993893</v>
      </c>
      <c r="I2075" s="17">
        <v>0.14850553107331951</v>
      </c>
      <c r="J2075" s="17">
        <v>-0.25000372140877208</v>
      </c>
      <c r="K2075" s="17">
        <v>-4.8715626378135715E-2</v>
      </c>
      <c r="L2075" s="18">
        <v>-0.40739451070033422</v>
      </c>
      <c r="N2075" s="8">
        <v>40150</v>
      </c>
      <c r="O2075" s="9">
        <v>0.52789716462702119</v>
      </c>
      <c r="P2075" s="9">
        <v>2.8364743586436696E-2</v>
      </c>
      <c r="Q2075" s="9">
        <v>0.34556379453664482</v>
      </c>
      <c r="R2075" s="9">
        <v>1.1862333685611606</v>
      </c>
      <c r="S2075" s="9">
        <v>0.36857987427643624</v>
      </c>
      <c r="T2075" s="9">
        <v>7.3703492760307729E-2</v>
      </c>
    </row>
    <row r="2076" spans="6:20" x14ac:dyDescent="0.25">
      <c r="F2076" s="14">
        <v>40151</v>
      </c>
      <c r="G2076" s="17">
        <v>-1.2556741337724564</v>
      </c>
      <c r="H2076" s="17">
        <v>-0.30854865001619991</v>
      </c>
      <c r="I2076" s="17">
        <v>0.1642107429837808</v>
      </c>
      <c r="J2076" s="17">
        <v>-0.25076479781921712</v>
      </c>
      <c r="K2076" s="17">
        <v>-4.9331198207218874E-2</v>
      </c>
      <c r="L2076" s="18">
        <v>-0.39694967565624006</v>
      </c>
      <c r="N2076" s="8">
        <v>40151</v>
      </c>
      <c r="O2076" s="9">
        <v>0.52530479840983391</v>
      </c>
      <c r="P2076" s="9">
        <v>3.6773425185307233E-2</v>
      </c>
      <c r="Q2076" s="9">
        <v>0.36695209106720672</v>
      </c>
      <c r="R2076" s="9">
        <v>1.2079810821701948</v>
      </c>
      <c r="S2076" s="9">
        <v>0.37554547899336577</v>
      </c>
      <c r="T2076" s="9">
        <v>7.6072343614385515E-2</v>
      </c>
    </row>
    <row r="2077" spans="6:20" x14ac:dyDescent="0.25">
      <c r="F2077" s="14">
        <v>40154</v>
      </c>
      <c r="G2077" s="17">
        <v>-1.2626092270890328</v>
      </c>
      <c r="H2077" s="17">
        <v>-0.3267416584106706</v>
      </c>
      <c r="I2077" s="17">
        <v>0.14788774845661054</v>
      </c>
      <c r="J2077" s="17">
        <v>-0.24950166938098672</v>
      </c>
      <c r="K2077" s="17">
        <v>-4.8608007310910036E-2</v>
      </c>
      <c r="L2077" s="18">
        <v>-0.40682119487845508</v>
      </c>
      <c r="N2077" s="8">
        <v>40154</v>
      </c>
      <c r="O2077" s="9">
        <v>0.52692503208019537</v>
      </c>
      <c r="P2077" s="9">
        <v>2.8133427019117217E-2</v>
      </c>
      <c r="Q2077" s="9">
        <v>0.34444378964351013</v>
      </c>
      <c r="R2077" s="9">
        <v>1.1834712357453736</v>
      </c>
      <c r="S2077" s="9">
        <v>0.36771727621267064</v>
      </c>
      <c r="T2077" s="9">
        <v>7.3510555611960918E-2</v>
      </c>
    </row>
    <row r="2078" spans="6:20" x14ac:dyDescent="0.25">
      <c r="F2078" s="14">
        <v>40155</v>
      </c>
      <c r="G2078" s="17">
        <v>-1.2693878388559623</v>
      </c>
      <c r="H2078" s="17">
        <v>-0.34742734023359023</v>
      </c>
      <c r="I2078" s="17">
        <v>0.12889941250199119</v>
      </c>
      <c r="J2078" s="17">
        <v>-0.24780079409264302</v>
      </c>
      <c r="K2078" s="17">
        <v>-4.7725832117875712E-2</v>
      </c>
      <c r="L2078" s="18">
        <v>-0.41782203521939282</v>
      </c>
      <c r="N2078" s="8">
        <v>40155</v>
      </c>
      <c r="O2078" s="9">
        <v>0.52828315869838205</v>
      </c>
      <c r="P2078" s="9">
        <v>1.8131387965099888E-2</v>
      </c>
      <c r="Q2078" s="9">
        <v>0.31812352111510894</v>
      </c>
      <c r="R2078" s="9">
        <v>1.1540243358324853</v>
      </c>
      <c r="S2078" s="9">
        <v>0.35832221585183144</v>
      </c>
      <c r="T2078" s="9">
        <v>7.0481545965830228E-2</v>
      </c>
    </row>
    <row r="2079" spans="6:20" x14ac:dyDescent="0.25">
      <c r="F2079" s="14">
        <v>40156</v>
      </c>
      <c r="G2079" s="17">
        <v>-1.2696508677019347</v>
      </c>
      <c r="H2079" s="17">
        <v>-0.34809290858252734</v>
      </c>
      <c r="I2079" s="17">
        <v>0.12830586705308458</v>
      </c>
      <c r="J2079" s="17">
        <v>-0.24775681249854906</v>
      </c>
      <c r="K2079" s="17">
        <v>-4.7699879371562171E-2</v>
      </c>
      <c r="L2079" s="18">
        <v>-0.41818505149747714</v>
      </c>
      <c r="N2079" s="8">
        <v>40156</v>
      </c>
      <c r="O2079" s="9">
        <v>0.52834650856995202</v>
      </c>
      <c r="P2079" s="9">
        <v>1.7816805196582665E-2</v>
      </c>
      <c r="Q2079" s="9">
        <v>0.31730621262925857</v>
      </c>
      <c r="R2079" s="9">
        <v>1.1531409666800361</v>
      </c>
      <c r="S2079" s="9">
        <v>0.35803999237871692</v>
      </c>
      <c r="T2079" s="9">
        <v>7.0388804667757335E-2</v>
      </c>
    </row>
    <row r="2080" spans="6:20" x14ac:dyDescent="0.25">
      <c r="F2080" s="14">
        <v>40157</v>
      </c>
      <c r="G2080" s="17">
        <v>-1.2636710599157503</v>
      </c>
      <c r="H2080" s="17">
        <v>-0.33689062050540802</v>
      </c>
      <c r="I2080" s="17">
        <v>0.13769417968074474</v>
      </c>
      <c r="J2080" s="17">
        <v>-0.24812571070581874</v>
      </c>
      <c r="K2080" s="17">
        <v>-4.8052654240074412E-2</v>
      </c>
      <c r="L2080" s="18">
        <v>-0.41176190116115968</v>
      </c>
      <c r="N2080" s="8">
        <v>40157</v>
      </c>
      <c r="O2080" s="9">
        <v>0.52660103931096991</v>
      </c>
      <c r="P2080" s="9">
        <v>2.2861502457050986E-2</v>
      </c>
      <c r="Q2080" s="9">
        <v>0.33004097970452528</v>
      </c>
      <c r="R2080" s="9">
        <v>1.1657938250523563</v>
      </c>
      <c r="S2080" s="9">
        <v>0.36209662015082955</v>
      </c>
      <c r="T2080" s="9">
        <v>7.1786679819135321E-2</v>
      </c>
    </row>
    <row r="2081" spans="6:20" x14ac:dyDescent="0.25">
      <c r="F2081" s="14">
        <v>40158</v>
      </c>
      <c r="G2081" s="17">
        <v>-1.2561367586417307</v>
      </c>
      <c r="H2081" s="17">
        <v>-0.32880622850084096</v>
      </c>
      <c r="I2081" s="17">
        <v>0.14322204178083761</v>
      </c>
      <c r="J2081" s="17">
        <v>-0.24762209162551935</v>
      </c>
      <c r="K2081" s="17">
        <v>-4.8133025878647061E-2</v>
      </c>
      <c r="L2081" s="18">
        <v>-0.40647728812857703</v>
      </c>
      <c r="N2081" s="8">
        <v>40158</v>
      </c>
      <c r="O2081" s="9">
        <v>0.52393334967781802</v>
      </c>
      <c r="P2081" s="9">
        <v>2.5983671742507458E-2</v>
      </c>
      <c r="Q2081" s="9">
        <v>0.33711376487288686</v>
      </c>
      <c r="R2081" s="9">
        <v>1.1703327559153205</v>
      </c>
      <c r="S2081" s="9">
        <v>0.36358649729679204</v>
      </c>
      <c r="T2081" s="9">
        <v>7.2457444573705176E-2</v>
      </c>
    </row>
    <row r="2082" spans="6:20" x14ac:dyDescent="0.25">
      <c r="F2082" s="14">
        <v>40161</v>
      </c>
      <c r="G2082" s="17">
        <v>-1.2513771822618096</v>
      </c>
      <c r="H2082" s="17">
        <v>-0.32966917877443908</v>
      </c>
      <c r="I2082" s="17">
        <v>0.14047577480026133</v>
      </c>
      <c r="J2082" s="17">
        <v>-0.24634516259794273</v>
      </c>
      <c r="K2082" s="17">
        <v>-4.7823310528190451E-2</v>
      </c>
      <c r="L2082" s="18">
        <v>-0.40591923423462134</v>
      </c>
      <c r="N2082" s="8">
        <v>40161</v>
      </c>
      <c r="O2082" s="9">
        <v>0.52178430070403192</v>
      </c>
      <c r="P2082" s="9">
        <v>2.4754246404210759E-2</v>
      </c>
      <c r="Q2082" s="9">
        <v>0.33269856506108153</v>
      </c>
      <c r="R2082" s="9">
        <v>1.1619103917021731</v>
      </c>
      <c r="S2082" s="9">
        <v>0.36094240485101747</v>
      </c>
      <c r="T2082" s="9">
        <v>7.1801529858754265E-2</v>
      </c>
    </row>
    <row r="2083" spans="6:20" x14ac:dyDescent="0.25">
      <c r="F2083" s="14">
        <v>40162</v>
      </c>
      <c r="G2083" s="17">
        <v>-1.243392797329578</v>
      </c>
      <c r="H2083" s="17">
        <v>-0.32611762132103173</v>
      </c>
      <c r="I2083" s="17">
        <v>0.14109266307037255</v>
      </c>
      <c r="J2083" s="17">
        <v>-0.24500592804945504</v>
      </c>
      <c r="K2083" s="17">
        <v>-4.7605616051986037E-2</v>
      </c>
      <c r="L2083" s="18">
        <v>-0.40265486514000826</v>
      </c>
      <c r="N2083" s="8">
        <v>40162</v>
      </c>
      <c r="O2083" s="9">
        <v>0.51856757142279297</v>
      </c>
      <c r="P2083" s="9">
        <v>2.5372933280931962E-2</v>
      </c>
      <c r="Q2083" s="9">
        <v>0.33273053406260467</v>
      </c>
      <c r="R2083" s="9">
        <v>1.1572353153165977</v>
      </c>
      <c r="S2083" s="9">
        <v>0.35950907688302769</v>
      </c>
      <c r="T2083" s="9">
        <v>7.1605285462796361E-2</v>
      </c>
    </row>
    <row r="2084" spans="6:20" x14ac:dyDescent="0.25">
      <c r="F2084" s="14">
        <v>40163</v>
      </c>
      <c r="G2084" s="17">
        <v>-1.251159456768381</v>
      </c>
      <c r="H2084" s="17">
        <v>-0.34534866605983344</v>
      </c>
      <c r="I2084" s="17">
        <v>0.12400724766900936</v>
      </c>
      <c r="J2084" s="17">
        <v>-0.24377497605041704</v>
      </c>
      <c r="K2084" s="17">
        <v>-4.6864753290939809E-2</v>
      </c>
      <c r="L2084" s="18">
        <v>-0.41317753207057439</v>
      </c>
      <c r="N2084" s="8">
        <v>40163</v>
      </c>
      <c r="O2084" s="9">
        <v>0.52047091602049134</v>
      </c>
      <c r="P2084" s="9">
        <v>1.6310169057790733E-2</v>
      </c>
      <c r="Q2084" s="9">
        <v>0.30922472332792222</v>
      </c>
      <c r="R2084" s="9">
        <v>1.1319488695580413</v>
      </c>
      <c r="S2084" s="9">
        <v>0.35142890191052367</v>
      </c>
      <c r="T2084" s="9">
        <v>6.8943105363527962E-2</v>
      </c>
    </row>
    <row r="2085" spans="6:20" x14ac:dyDescent="0.25">
      <c r="F2085" s="14">
        <v>40164</v>
      </c>
      <c r="G2085" s="17">
        <v>-1.2655127033526172</v>
      </c>
      <c r="H2085" s="17">
        <v>-0.37655923387855217</v>
      </c>
      <c r="I2085" s="17">
        <v>9.6956506708904641E-2</v>
      </c>
      <c r="J2085" s="17">
        <v>-0.24219542490438897</v>
      </c>
      <c r="K2085" s="17">
        <v>-4.5757025353310395E-2</v>
      </c>
      <c r="L2085" s="18">
        <v>-0.43060770074347277</v>
      </c>
      <c r="N2085" s="8">
        <v>40164</v>
      </c>
      <c r="O2085" s="9">
        <v>0.52432477289945434</v>
      </c>
      <c r="P2085" s="9">
        <v>1.8836047801297133E-3</v>
      </c>
      <c r="Q2085" s="9">
        <v>0.2722268216010596</v>
      </c>
      <c r="R2085" s="9">
        <v>1.0934054552934636</v>
      </c>
      <c r="S2085" s="9">
        <v>0.33909634987475357</v>
      </c>
      <c r="T2085" s="9">
        <v>6.4806215388058197E-2</v>
      </c>
    </row>
    <row r="2086" spans="6:20" x14ac:dyDescent="0.25">
      <c r="F2086" s="14">
        <v>40165</v>
      </c>
      <c r="G2086" s="17">
        <v>-1.2668940411290375</v>
      </c>
      <c r="H2086" s="17">
        <v>-0.37128423711727226</v>
      </c>
      <c r="I2086" s="17">
        <v>0.10300389654676217</v>
      </c>
      <c r="J2086" s="17">
        <v>-0.24337295753048518</v>
      </c>
      <c r="K2086" s="17">
        <v>-4.6150308694069331E-2</v>
      </c>
      <c r="L2086" s="18">
        <v>-0.4284296408262096</v>
      </c>
      <c r="N2086" s="8">
        <v>40165</v>
      </c>
      <c r="O2086" s="9">
        <v>0.52533883465038567</v>
      </c>
      <c r="P2086" s="9">
        <v>4.9351095489020983E-3</v>
      </c>
      <c r="Q2086" s="9">
        <v>0.2809845918146433</v>
      </c>
      <c r="R2086" s="9">
        <v>1.1053515548542081</v>
      </c>
      <c r="S2086" s="9">
        <v>0.34288119962451774</v>
      </c>
      <c r="T2086" s="9">
        <v>6.5905241977053761E-2</v>
      </c>
    </row>
    <row r="2087" spans="6:20" x14ac:dyDescent="0.25">
      <c r="F2087" s="14">
        <v>40168</v>
      </c>
      <c r="G2087" s="17">
        <v>-1.25785898856524</v>
      </c>
      <c r="H2087" s="17">
        <v>-0.34201048788567012</v>
      </c>
      <c r="I2087" s="17">
        <v>0.13009179700150067</v>
      </c>
      <c r="J2087" s="17">
        <v>-0.24591340063683409</v>
      </c>
      <c r="K2087" s="17">
        <v>-4.7428928487706856E-2</v>
      </c>
      <c r="L2087" s="18">
        <v>-0.41297409309362193</v>
      </c>
      <c r="N2087" s="8">
        <v>40168</v>
      </c>
      <c r="O2087" s="9">
        <v>0.52366087089829472</v>
      </c>
      <c r="P2087" s="9">
        <v>1.9179541272212882E-2</v>
      </c>
      <c r="Q2087" s="9">
        <v>0.31859921569962985</v>
      </c>
      <c r="R2087" s="9">
        <v>1.1478197726542807</v>
      </c>
      <c r="S2087" s="9">
        <v>0.35642595850383951</v>
      </c>
      <c r="T2087" s="9">
        <v>7.0250388578944875E-2</v>
      </c>
    </row>
    <row r="2088" spans="6:20" x14ac:dyDescent="0.25">
      <c r="F2088" s="14">
        <v>40169</v>
      </c>
      <c r="G2088" s="17">
        <v>-1.2553634379367298</v>
      </c>
      <c r="H2088" s="17">
        <v>-0.32579811395357683</v>
      </c>
      <c r="I2088" s="17">
        <v>0.14606565196444832</v>
      </c>
      <c r="J2088" s="17">
        <v>-0.24792023867754157</v>
      </c>
      <c r="K2088" s="17">
        <v>-4.8272809276132721E-2</v>
      </c>
      <c r="L2088" s="18">
        <v>-0.40492038804307079</v>
      </c>
      <c r="N2088" s="8">
        <v>40169</v>
      </c>
      <c r="O2088" s="9">
        <v>0.5238287732890925</v>
      </c>
      <c r="P2088" s="9">
        <v>2.7472384767369608E-2</v>
      </c>
      <c r="Q2088" s="9">
        <v>0.3410810091814595</v>
      </c>
      <c r="R2088" s="9">
        <v>1.1749179952368793</v>
      </c>
      <c r="S2088" s="9">
        <v>0.36504760761007332</v>
      </c>
      <c r="T2088" s="9">
        <v>7.2920232682672059E-2</v>
      </c>
    </row>
    <row r="2089" spans="6:20" x14ac:dyDescent="0.25">
      <c r="F2089" s="14">
        <v>40170</v>
      </c>
      <c r="G2089" s="17">
        <v>-1.2536594661530875</v>
      </c>
      <c r="H2089" s="17">
        <v>-0.31635659723778625</v>
      </c>
      <c r="I2089" s="17">
        <v>0.15527112597482093</v>
      </c>
      <c r="J2089" s="17">
        <v>-0.24902900287813282</v>
      </c>
      <c r="K2089" s="17">
        <v>-4.8750689529131037E-2</v>
      </c>
      <c r="L2089" s="18">
        <v>-0.40017964028741126</v>
      </c>
      <c r="N2089" s="8">
        <v>40170</v>
      </c>
      <c r="O2089" s="9">
        <v>0.52381691025674759</v>
      </c>
      <c r="P2089" s="9">
        <v>3.2261473281079964E-2</v>
      </c>
      <c r="Q2089" s="9">
        <v>0.35400872123764016</v>
      </c>
      <c r="R2089" s="9">
        <v>1.1903414449211565</v>
      </c>
      <c r="S2089" s="9">
        <v>0.36995660054253576</v>
      </c>
      <c r="T2089" s="9">
        <v>7.4448732502911466E-2</v>
      </c>
    </row>
    <row r="2090" spans="6:20" x14ac:dyDescent="0.25">
      <c r="F2090" s="14">
        <v>40171</v>
      </c>
      <c r="G2090" s="17">
        <v>-1.246033194042431</v>
      </c>
      <c r="H2090" s="17">
        <v>-0.3002413658088422</v>
      </c>
      <c r="I2090" s="17">
        <v>0.16915510419623944</v>
      </c>
      <c r="J2090" s="17">
        <v>-0.2497931338754972</v>
      </c>
      <c r="K2090" s="17">
        <v>-4.9311008763471151E-2</v>
      </c>
      <c r="L2090" s="18">
        <v>-0.39113637617332903</v>
      </c>
      <c r="N2090" s="8">
        <v>40171</v>
      </c>
      <c r="O2090" s="9">
        <v>0.52173290757851654</v>
      </c>
      <c r="P2090" s="9">
        <v>3.9675819080269799E-2</v>
      </c>
      <c r="Q2090" s="9">
        <v>0.37297065082241376</v>
      </c>
      <c r="R2090" s="9">
        <v>1.2099359823886411</v>
      </c>
      <c r="S2090" s="9">
        <v>0.3762282892683973</v>
      </c>
      <c r="T2090" s="9">
        <v>7.6562176547936137E-2</v>
      </c>
    </row>
    <row r="2091" spans="6:20" x14ac:dyDescent="0.25">
      <c r="F2091" s="14">
        <v>40172</v>
      </c>
      <c r="G2091" s="17">
        <v>-1.2447902947635026</v>
      </c>
      <c r="H2091" s="17">
        <v>-0.29257285927467774</v>
      </c>
      <c r="I2091" s="17">
        <v>0.17668657082897943</v>
      </c>
      <c r="J2091" s="17">
        <v>-0.2507274279508433</v>
      </c>
      <c r="K2091" s="17">
        <v>-4.970678465164878E-2</v>
      </c>
      <c r="L2091" s="18">
        <v>-0.38731434247935675</v>
      </c>
      <c r="N2091" s="8">
        <v>40172</v>
      </c>
      <c r="O2091" s="9">
        <v>0.52178498820414054</v>
      </c>
      <c r="P2091" s="9">
        <v>4.3588295411910991E-2</v>
      </c>
      <c r="Q2091" s="9">
        <v>0.38356349994751482</v>
      </c>
      <c r="R2091" s="9">
        <v>1.2226643691528567</v>
      </c>
      <c r="S2091" s="9">
        <v>0.38027844436901315</v>
      </c>
      <c r="T2091" s="9">
        <v>7.7818458313516373E-2</v>
      </c>
    </row>
    <row r="2092" spans="6:20" x14ac:dyDescent="0.25">
      <c r="F2092" s="14">
        <v>40175</v>
      </c>
      <c r="G2092" s="17">
        <v>-1.2437235694636384</v>
      </c>
      <c r="H2092" s="17">
        <v>-0.29303392090858582</v>
      </c>
      <c r="I2092" s="17">
        <v>0.17579138779179904</v>
      </c>
      <c r="J2092" s="17">
        <v>-0.25039825491283463</v>
      </c>
      <c r="K2092" s="17">
        <v>-4.9621208836775788E-2</v>
      </c>
      <c r="L2092" s="18">
        <v>-0.38731392224431394</v>
      </c>
      <c r="N2092" s="8">
        <v>40175</v>
      </c>
      <c r="O2092" s="9">
        <v>0.52128254502642568</v>
      </c>
      <c r="P2092" s="9">
        <v>4.3169208883681913E-2</v>
      </c>
      <c r="Q2092" s="9">
        <v>0.38217569348557773</v>
      </c>
      <c r="R2092" s="9">
        <v>1.2202705793968955</v>
      </c>
      <c r="S2092" s="9">
        <v>0.37952510580655952</v>
      </c>
      <c r="T2092" s="9">
        <v>7.7623049255599763E-2</v>
      </c>
    </row>
    <row r="2093" spans="6:20" x14ac:dyDescent="0.25">
      <c r="F2093" s="14">
        <v>40176</v>
      </c>
      <c r="G2093" s="17">
        <v>-1.2455191121635765</v>
      </c>
      <c r="H2093" s="17">
        <v>-0.30273714193439</v>
      </c>
      <c r="I2093" s="17">
        <v>0.16634793559407823</v>
      </c>
      <c r="J2093" s="17">
        <v>-0.24926936206499073</v>
      </c>
      <c r="K2093" s="17">
        <v>-4.9132482312203352E-2</v>
      </c>
      <c r="L2093" s="18">
        <v>-0.39219501892091685</v>
      </c>
      <c r="N2093" s="8">
        <v>40176</v>
      </c>
      <c r="O2093" s="9">
        <v>0.52131413251498404</v>
      </c>
      <c r="P2093" s="9">
        <v>3.8254515912322463E-2</v>
      </c>
      <c r="Q2093" s="9">
        <v>0.36891881448869429</v>
      </c>
      <c r="R2093" s="9">
        <v>1.2044828743559981</v>
      </c>
      <c r="S2093" s="9">
        <v>0.37449984722889634</v>
      </c>
      <c r="T2093" s="9">
        <v>7.6056838335356355E-2</v>
      </c>
    </row>
    <row r="2094" spans="6:20" x14ac:dyDescent="0.25">
      <c r="F2094" s="14">
        <v>40177</v>
      </c>
      <c r="G2094" s="17">
        <v>-1.2466671201990904</v>
      </c>
      <c r="H2094" s="17">
        <v>-0.30727110465919444</v>
      </c>
      <c r="I2094" s="17">
        <v>0.16205511005020495</v>
      </c>
      <c r="J2094" s="17">
        <v>-0.24881577831713361</v>
      </c>
      <c r="K2094" s="17">
        <v>-4.8920843388502347E-2</v>
      </c>
      <c r="L2094" s="18">
        <v>-0.39453810264921663</v>
      </c>
      <c r="N2094" s="8">
        <v>40177</v>
      </c>
      <c r="O2094" s="9">
        <v>0.5214640667355096</v>
      </c>
      <c r="P2094" s="9">
        <v>3.6007831293737656E-2</v>
      </c>
      <c r="Q2094" s="9">
        <v>0.36292764718854215</v>
      </c>
      <c r="R2094" s="9">
        <v>1.1975467255386014</v>
      </c>
      <c r="S2094" s="9">
        <v>0.37228974759904376</v>
      </c>
      <c r="T2094" s="9">
        <v>7.5357457977257167E-2</v>
      </c>
    </row>
    <row r="2095" spans="6:20" x14ac:dyDescent="0.25">
      <c r="F2095" s="14">
        <v>40178</v>
      </c>
      <c r="G2095" s="17">
        <v>-1.24662326622616</v>
      </c>
      <c r="H2095" s="17">
        <v>-0.29200238533281303</v>
      </c>
      <c r="I2095" s="17">
        <v>0.1779930356802856</v>
      </c>
      <c r="J2095" s="17">
        <v>-0.25125743432748748</v>
      </c>
      <c r="K2095" s="17">
        <v>-4.9840439502391524E-2</v>
      </c>
      <c r="L2095" s="18">
        <v>-0.38741834941643788</v>
      </c>
      <c r="N2095" s="8">
        <v>40178</v>
      </c>
      <c r="O2095" s="9">
        <v>0.52263111467854761</v>
      </c>
      <c r="P2095" s="9">
        <v>4.4189478865403024E-2</v>
      </c>
      <c r="Q2095" s="9">
        <v>0.38561819468444636</v>
      </c>
      <c r="R2095" s="9">
        <v>1.2263582651895477</v>
      </c>
      <c r="S2095" s="9">
        <v>0.38143973169587597</v>
      </c>
      <c r="T2095" s="9">
        <v>7.811412581420428E-2</v>
      </c>
    </row>
    <row r="2096" spans="6:20" x14ac:dyDescent="0.25">
      <c r="F2096" s="14">
        <v>40179</v>
      </c>
      <c r="G2096" s="17">
        <v>-1.2470860644446906</v>
      </c>
      <c r="H2096" s="17">
        <v>-0.29071587646164493</v>
      </c>
      <c r="I2096" s="17">
        <v>0.17951671599732802</v>
      </c>
      <c r="J2096" s="17">
        <v>-0.25157473332722396</v>
      </c>
      <c r="K2096" s="17">
        <v>-4.9943171197289783E-2</v>
      </c>
      <c r="L2096" s="18">
        <v>-0.38691254023587202</v>
      </c>
      <c r="N2096" s="8">
        <v>40179</v>
      </c>
      <c r="O2096" s="9">
        <v>0.52293350814308048</v>
      </c>
      <c r="P2096" s="9">
        <v>4.4953984128223025E-2</v>
      </c>
      <c r="Q2096" s="9">
        <v>0.38783693983744966</v>
      </c>
      <c r="R2096" s="9">
        <v>1.2294514067736573</v>
      </c>
      <c r="S2096" s="9">
        <v>0.38241904718523745</v>
      </c>
      <c r="T2096" s="9">
        <v>7.8395388092802359E-2</v>
      </c>
    </row>
    <row r="2097" spans="6:20" x14ac:dyDescent="0.25">
      <c r="F2097" s="14">
        <v>40182</v>
      </c>
      <c r="G2097" s="17">
        <v>-1.2527412536127744</v>
      </c>
      <c r="H2097" s="17">
        <v>-0.30868683358307936</v>
      </c>
      <c r="I2097" s="17">
        <v>0.16292973587380308</v>
      </c>
      <c r="J2097" s="17">
        <v>-0.25004115362757018</v>
      </c>
      <c r="K2097" s="17">
        <v>-4.9164114711303365E-2</v>
      </c>
      <c r="L2097" s="18">
        <v>-0.39642250623711417</v>
      </c>
      <c r="N2097" s="8">
        <v>40182</v>
      </c>
      <c r="O2097" s="9">
        <v>0.52401111794815414</v>
      </c>
      <c r="P2097" s="9">
        <v>3.6226920743296885E-2</v>
      </c>
      <c r="Q2097" s="9">
        <v>0.36481704075114529</v>
      </c>
      <c r="R2097" s="9">
        <v>1.2035354384233443</v>
      </c>
      <c r="S2097" s="9">
        <v>0.37415253098906581</v>
      </c>
      <c r="T2097" s="9">
        <v>7.5739340463283206E-2</v>
      </c>
    </row>
    <row r="2098" spans="6:20" x14ac:dyDescent="0.25">
      <c r="F2098" s="14">
        <v>40183</v>
      </c>
      <c r="G2098" s="17">
        <v>-1.2622440409721856</v>
      </c>
      <c r="H2098" s="17">
        <v>-0.34055778890739624</v>
      </c>
      <c r="I2098" s="17">
        <v>0.1333091733159138</v>
      </c>
      <c r="J2098" s="17">
        <v>-0.24719546858028044</v>
      </c>
      <c r="K2098" s="17">
        <v>-4.7753983797772577E-2</v>
      </c>
      <c r="L2098" s="18">
        <v>-0.41318195411610459</v>
      </c>
      <c r="N2098" s="8">
        <v>40183</v>
      </c>
      <c r="O2098" s="9">
        <v>0.52569190766026985</v>
      </c>
      <c r="P2098" s="9">
        <v>2.0664928427535381E-2</v>
      </c>
      <c r="Q2098" s="9">
        <v>0.32364555796603584</v>
      </c>
      <c r="R2098" s="9">
        <v>1.1568230566057633</v>
      </c>
      <c r="S2098" s="9">
        <v>0.35925694224958127</v>
      </c>
      <c r="T2098" s="9">
        <v>7.0973623675250452E-2</v>
      </c>
    </row>
    <row r="2099" spans="6:20" x14ac:dyDescent="0.25">
      <c r="F2099" s="14">
        <v>40184</v>
      </c>
      <c r="G2099" s="17">
        <v>-1.266430616784906</v>
      </c>
      <c r="H2099" s="17">
        <v>-0.35321139209903585</v>
      </c>
      <c r="I2099" s="17">
        <v>0.12170936891139837</v>
      </c>
      <c r="J2099" s="17">
        <v>-0.24616460601347673</v>
      </c>
      <c r="K2099" s="17">
        <v>-4.7216517192228941E-2</v>
      </c>
      <c r="L2099" s="18">
        <v>-0.41991933552684663</v>
      </c>
      <c r="N2099" s="8">
        <v>40184</v>
      </c>
      <c r="O2099" s="9">
        <v>0.52654020109013633</v>
      </c>
      <c r="P2099" s="9">
        <v>1.4553047797133258E-2</v>
      </c>
      <c r="Q2099" s="9">
        <v>0.30757157404021424</v>
      </c>
      <c r="R2099" s="9">
        <v>1.1388672724807782</v>
      </c>
      <c r="S2099" s="9">
        <v>0.35352779086015923</v>
      </c>
      <c r="T2099" s="9">
        <v>6.9124958665213579E-2</v>
      </c>
    </row>
    <row r="2100" spans="6:20" x14ac:dyDescent="0.25">
      <c r="F2100" s="14">
        <v>40185</v>
      </c>
      <c r="G2100" s="17">
        <v>-1.2720645239940476</v>
      </c>
      <c r="H2100" s="17">
        <v>-0.36520770620000959</v>
      </c>
      <c r="I2100" s="17">
        <v>0.11135729451918379</v>
      </c>
      <c r="J2100" s="17">
        <v>-0.2455854593825208</v>
      </c>
      <c r="K2100" s="17">
        <v>-4.6797075157674603E-2</v>
      </c>
      <c r="L2100" s="18">
        <v>-0.42664251394550817</v>
      </c>
      <c r="N2100" s="8">
        <v>40185</v>
      </c>
      <c r="O2100" s="9">
        <v>0.52807267315924156</v>
      </c>
      <c r="P2100" s="9">
        <v>9.0267955225510794E-3</v>
      </c>
      <c r="Q2100" s="9">
        <v>0.29342776434292528</v>
      </c>
      <c r="R2100" s="9">
        <v>1.1242193659389199</v>
      </c>
      <c r="S2100" s="9">
        <v>0.34883981829182104</v>
      </c>
      <c r="T2100" s="9">
        <v>6.7547161036115563E-2</v>
      </c>
    </row>
    <row r="2101" spans="6:20" x14ac:dyDescent="0.25">
      <c r="F2101" s="14">
        <v>40186</v>
      </c>
      <c r="G2101" s="17">
        <v>-1.277302379559059</v>
      </c>
      <c r="H2101" s="17">
        <v>-0.38228933467755372</v>
      </c>
      <c r="I2101" s="17">
        <v>9.5537876771023128E-2</v>
      </c>
      <c r="J2101" s="17">
        <v>-0.24409489219754404</v>
      </c>
      <c r="K2101" s="17">
        <v>-4.6049131105413879E-2</v>
      </c>
      <c r="L2101" s="18">
        <v>-0.43565413333369479</v>
      </c>
      <c r="N2101" s="8">
        <v>40186</v>
      </c>
      <c r="O2101" s="9">
        <v>0.52903681876653108</v>
      </c>
      <c r="P2101" s="9">
        <v>7.094652783102976E-4</v>
      </c>
      <c r="Q2101" s="9">
        <v>0.27145661076670752</v>
      </c>
      <c r="R2101" s="9">
        <v>1.099389765432041</v>
      </c>
      <c r="S2101" s="9">
        <v>0.34092098419252981</v>
      </c>
      <c r="T2101" s="9">
        <v>6.5008115458481244E-2</v>
      </c>
    </row>
    <row r="2102" spans="6:20" x14ac:dyDescent="0.25">
      <c r="F2102" s="14">
        <v>40189</v>
      </c>
      <c r="G2102" s="17">
        <v>-1.2818530901578011</v>
      </c>
      <c r="H2102" s="17">
        <v>-0.39947671911814586</v>
      </c>
      <c r="I2102" s="17">
        <v>7.9341652887522138E-2</v>
      </c>
      <c r="J2102" s="17">
        <v>-0.24242299738030162</v>
      </c>
      <c r="K2102" s="17">
        <v>-4.5257610081014331E-2</v>
      </c>
      <c r="L2102" s="18">
        <v>-0.44457641688238564</v>
      </c>
      <c r="N2102" s="8">
        <v>40189</v>
      </c>
      <c r="O2102" s="9">
        <v>0.52969216678521791</v>
      </c>
      <c r="P2102" s="9">
        <v>-7.7752602292014234E-3</v>
      </c>
      <c r="Q2102" s="9">
        <v>0.24887604730464127</v>
      </c>
      <c r="R2102" s="9">
        <v>1.0733798264248027</v>
      </c>
      <c r="S2102" s="9">
        <v>0.33263172745210423</v>
      </c>
      <c r="T2102" s="9">
        <v>6.2377779938632652E-2</v>
      </c>
    </row>
    <row r="2103" spans="6:20" x14ac:dyDescent="0.25">
      <c r="F2103" s="14">
        <v>40190</v>
      </c>
      <c r="G2103" s="17">
        <v>-1.2892019966493975</v>
      </c>
      <c r="H2103" s="17">
        <v>-0.41951336427106745</v>
      </c>
      <c r="I2103" s="17">
        <v>6.1252535369829296E-2</v>
      </c>
      <c r="J2103" s="17">
        <v>-0.24096275330887557</v>
      </c>
      <c r="K2103" s="17">
        <v>-4.444549231197107E-2</v>
      </c>
      <c r="L2103" s="18">
        <v>-0.45539001059866574</v>
      </c>
      <c r="N2103" s="8">
        <v>40190</v>
      </c>
      <c r="O2103" s="9">
        <v>0.53135018422133407</v>
      </c>
      <c r="P2103" s="9">
        <v>-1.7337360066095146E-2</v>
      </c>
      <c r="Q2103" s="9">
        <v>0.22389670248868765</v>
      </c>
      <c r="R2103" s="9">
        <v>1.04597393307135</v>
      </c>
      <c r="S2103" s="9">
        <v>0.32388116407526141</v>
      </c>
      <c r="T2103" s="9">
        <v>5.9526038198517879E-2</v>
      </c>
    </row>
    <row r="2104" spans="6:20" x14ac:dyDescent="0.25">
      <c r="F2104" s="14">
        <v>40191</v>
      </c>
      <c r="G2104" s="17">
        <v>-1.2843413081249575</v>
      </c>
      <c r="H2104" s="17">
        <v>-0.4177310719270183</v>
      </c>
      <c r="I2104" s="17">
        <v>6.1231207421533214E-2</v>
      </c>
      <c r="J2104" s="17">
        <v>-0.24008646537412168</v>
      </c>
      <c r="K2104" s="17">
        <v>-4.4290031796405928E-2</v>
      </c>
      <c r="L2104" s="18">
        <v>-0.45357962814879332</v>
      </c>
      <c r="N2104" s="8">
        <v>40191</v>
      </c>
      <c r="O2104" s="9">
        <v>0.52936241490187674</v>
      </c>
      <c r="P2104" s="9">
        <v>-1.7164411019501006E-2</v>
      </c>
      <c r="Q2104" s="9">
        <v>0.22335102646118632</v>
      </c>
      <c r="R2104" s="9">
        <v>1.0424096322225058</v>
      </c>
      <c r="S2104" s="9">
        <v>0.32278050058230817</v>
      </c>
      <c r="T2104" s="9">
        <v>5.9337883833349432E-2</v>
      </c>
    </row>
    <row r="2105" spans="6:20" x14ac:dyDescent="0.25">
      <c r="F2105" s="14">
        <v>40192</v>
      </c>
      <c r="G2105" s="17">
        <v>-1.2874512730046874</v>
      </c>
      <c r="H2105" s="17">
        <v>-0.434948229094962</v>
      </c>
      <c r="I2105" s="17">
        <v>4.4445523738778851E-2</v>
      </c>
      <c r="J2105" s="17">
        <v>-0.23806520834808295</v>
      </c>
      <c r="K2105" s="17">
        <v>-4.3418733907767799E-2</v>
      </c>
      <c r="L2105" s="18">
        <v>-0.46222519763839287</v>
      </c>
      <c r="N2105" s="8">
        <v>40192</v>
      </c>
      <c r="O2105" s="9">
        <v>0.5293852170157225</v>
      </c>
      <c r="P2105" s="9">
        <v>-2.5897163126806181E-2</v>
      </c>
      <c r="Q2105" s="9">
        <v>0.19977834682399495</v>
      </c>
      <c r="R2105" s="9">
        <v>1.0142878841986585</v>
      </c>
      <c r="S2105" s="9">
        <v>0.31382985906088462</v>
      </c>
      <c r="T2105" s="9">
        <v>5.6550855838968503E-2</v>
      </c>
    </row>
    <row r="2106" spans="6:20" x14ac:dyDescent="0.25">
      <c r="F2106" s="14">
        <v>40193</v>
      </c>
      <c r="G2106" s="17">
        <v>-1.2906002544353938</v>
      </c>
      <c r="H2106" s="17">
        <v>-0.4505928620105803</v>
      </c>
      <c r="I2106" s="17">
        <v>2.9318156694156123E-2</v>
      </c>
      <c r="J2106" s="17">
        <v>-0.2363058290212561</v>
      </c>
      <c r="K2106" s="17">
        <v>-4.264450134277372E-2</v>
      </c>
      <c r="L2106" s="18">
        <v>-0.47014628433491285</v>
      </c>
      <c r="N2106" s="8">
        <v>40193</v>
      </c>
      <c r="O2106" s="9">
        <v>0.52954725620452692</v>
      </c>
      <c r="P2106" s="9">
        <v>-3.37802761450193E-2</v>
      </c>
      <c r="Q2106" s="9">
        <v>0.17857120381654382</v>
      </c>
      <c r="R2106" s="9">
        <v>0.989195542949038</v>
      </c>
      <c r="S2106" s="9">
        <v>0.30584101763007465</v>
      </c>
      <c r="T2106" s="9">
        <v>5.4052308733565368E-2</v>
      </c>
    </row>
    <row r="2107" spans="6:20" x14ac:dyDescent="0.25">
      <c r="F2107" s="14">
        <v>40196</v>
      </c>
      <c r="G2107" s="17">
        <v>-1.2922207726511978</v>
      </c>
      <c r="H2107" s="17">
        <v>-0.45294915196863256</v>
      </c>
      <c r="I2107" s="17">
        <v>2.7483989535136626E-2</v>
      </c>
      <c r="J2107" s="17">
        <v>-0.23631498729772915</v>
      </c>
      <c r="K2107" s="17">
        <v>-4.2589930832765167E-2</v>
      </c>
      <c r="L2107" s="18">
        <v>-0.47157048711599936</v>
      </c>
      <c r="N2107" s="8">
        <v>40196</v>
      </c>
      <c r="O2107" s="9">
        <v>0.53007306702362889</v>
      </c>
      <c r="P2107" s="9">
        <v>-3.4782954352774821E-2</v>
      </c>
      <c r="Q2107" s="9">
        <v>0.17613119603254124</v>
      </c>
      <c r="R2107" s="9">
        <v>0.98705163856187461</v>
      </c>
      <c r="S2107" s="9">
        <v>0.3051497563987049</v>
      </c>
      <c r="T2107" s="9">
        <v>5.3796373255487903E-2</v>
      </c>
    </row>
    <row r="2108" spans="6:20" x14ac:dyDescent="0.25">
      <c r="F2108" s="14">
        <v>40197</v>
      </c>
      <c r="G2108" s="17">
        <v>-1.2901545594877288</v>
      </c>
      <c r="H2108" s="17">
        <v>-0.44795197294278427</v>
      </c>
      <c r="I2108" s="17">
        <v>3.1905006317674581E-2</v>
      </c>
      <c r="J2108" s="17">
        <v>-0.2366233576475299</v>
      </c>
      <c r="K2108" s="17">
        <v>-4.2779843055195096E-2</v>
      </c>
      <c r="L2108" s="18">
        <v>-0.46882648541804234</v>
      </c>
      <c r="N2108" s="8">
        <v>40197</v>
      </c>
      <c r="O2108" s="9">
        <v>0.52955746499215317</v>
      </c>
      <c r="P2108" s="9">
        <v>-3.2435738162195103E-2</v>
      </c>
      <c r="Q2108" s="9">
        <v>0.18220756090670445</v>
      </c>
      <c r="R2108" s="9">
        <v>0.99355375838704663</v>
      </c>
      <c r="S2108" s="9">
        <v>0.30722792516880787</v>
      </c>
      <c r="T2108" s="9">
        <v>5.4483093414440478E-2</v>
      </c>
    </row>
    <row r="2109" spans="6:20" x14ac:dyDescent="0.25">
      <c r="F2109" s="14">
        <v>40198</v>
      </c>
      <c r="G2109" s="17">
        <v>-1.2924297362040877</v>
      </c>
      <c r="H2109" s="17">
        <v>-0.45675158566001317</v>
      </c>
      <c r="I2109" s="17">
        <v>2.3591650262287926E-2</v>
      </c>
      <c r="J2109" s="17">
        <v>-0.23575429685528015</v>
      </c>
      <c r="K2109" s="17">
        <v>-4.237163879895952E-2</v>
      </c>
      <c r="L2109" s="18">
        <v>-0.47338349193549423</v>
      </c>
      <c r="N2109" s="8">
        <v>40198</v>
      </c>
      <c r="O2109" s="9">
        <v>0.52986906286013979</v>
      </c>
      <c r="P2109" s="9">
        <v>-3.6788566149553059E-2</v>
      </c>
      <c r="Q2109" s="9">
        <v>0.17061075815473739</v>
      </c>
      <c r="R2109" s="9">
        <v>0.98015912552379636</v>
      </c>
      <c r="S2109" s="9">
        <v>0.30295955226340227</v>
      </c>
      <c r="T2109" s="9">
        <v>5.3130667182126716E-2</v>
      </c>
    </row>
    <row r="2110" spans="6:20" x14ac:dyDescent="0.25">
      <c r="F2110" s="14">
        <v>40199</v>
      </c>
      <c r="G2110" s="17">
        <v>-1.2945488785598638</v>
      </c>
      <c r="H2110" s="17">
        <v>-0.46870726250994887</v>
      </c>
      <c r="I2110" s="17">
        <v>1.1919921502120543E-2</v>
      </c>
      <c r="J2110" s="17">
        <v>-0.23434105613336378</v>
      </c>
      <c r="K2110" s="17">
        <v>-4.1764416989964283E-2</v>
      </c>
      <c r="L2110" s="18">
        <v>-0.47937886236608329</v>
      </c>
      <c r="N2110" s="8">
        <v>40199</v>
      </c>
      <c r="O2110" s="9">
        <v>0.52986721027681072</v>
      </c>
      <c r="P2110" s="9">
        <v>-4.2859143641583906E-2</v>
      </c>
      <c r="Q2110" s="9">
        <v>0.15421517697096623</v>
      </c>
      <c r="R2110" s="9">
        <v>0.96057356374326452</v>
      </c>
      <c r="S2110" s="9">
        <v>0.29672612474803667</v>
      </c>
      <c r="T2110" s="9">
        <v>5.1191095297161572E-2</v>
      </c>
    </row>
    <row r="2111" spans="6:20" x14ac:dyDescent="0.25">
      <c r="F2111" s="14">
        <v>40200</v>
      </c>
      <c r="G2111" s="17">
        <v>-1.2934130732199942</v>
      </c>
      <c r="H2111" s="17">
        <v>-0.46739483749424005</v>
      </c>
      <c r="I2111" s="17">
        <v>1.2851157147533059E-2</v>
      </c>
      <c r="J2111" s="17">
        <v>-0.23428018191987168</v>
      </c>
      <c r="K2111" s="17">
        <v>-4.17821905593211E-2</v>
      </c>
      <c r="L2111" s="18">
        <v>-0.4785385659690537</v>
      </c>
      <c r="N2111" s="8">
        <v>40200</v>
      </c>
      <c r="O2111" s="9">
        <v>0.52947233174973474</v>
      </c>
      <c r="P2111" s="9">
        <v>-4.2338224668268233E-2</v>
      </c>
      <c r="Q2111" s="9">
        <v>0.15542082027870693</v>
      </c>
      <c r="R2111" s="9">
        <v>0.96143499222844031</v>
      </c>
      <c r="S2111" s="9">
        <v>0.29700699245211898</v>
      </c>
      <c r="T2111" s="9">
        <v>5.130915781053956E-2</v>
      </c>
    </row>
    <row r="2112" spans="6:20" x14ac:dyDescent="0.25">
      <c r="F2112" s="14">
        <v>40203</v>
      </c>
      <c r="G2112" s="17">
        <v>-1.2882460410990118</v>
      </c>
      <c r="H2112" s="17">
        <v>-0.45380346841088731</v>
      </c>
      <c r="I2112" s="17">
        <v>2.5050904498457493E-2</v>
      </c>
      <c r="J2112" s="17">
        <v>-0.23522715487497342</v>
      </c>
      <c r="K2112" s="17">
        <v>-4.2323215857166883E-2</v>
      </c>
      <c r="L2112" s="18">
        <v>-0.47116670532507637</v>
      </c>
      <c r="N2112" s="8">
        <v>40203</v>
      </c>
      <c r="O2112" s="9">
        <v>0.52826800754780623</v>
      </c>
      <c r="P2112" s="9">
        <v>-3.5881335236331371E-2</v>
      </c>
      <c r="Q2112" s="9">
        <v>0.17224516453683822</v>
      </c>
      <c r="R2112" s="9">
        <v>0.97976533685973133</v>
      </c>
      <c r="S2112" s="9">
        <v>0.30286139762589975</v>
      </c>
      <c r="T2112" s="9">
        <v>5.3224444933451104E-2</v>
      </c>
    </row>
    <row r="2113" spans="6:20" x14ac:dyDescent="0.25">
      <c r="F2113" s="14">
        <v>40204</v>
      </c>
      <c r="G2113" s="17">
        <v>-1.2880901481192977</v>
      </c>
      <c r="H2113" s="17">
        <v>-0.44801443958376891</v>
      </c>
      <c r="I2113" s="17">
        <v>3.103968684402943E-2</v>
      </c>
      <c r="J2113" s="17">
        <v>-0.23611958375649267</v>
      </c>
      <c r="K2113" s="17">
        <v>-4.2664336680249361E-2</v>
      </c>
      <c r="L2113" s="18">
        <v>-0.4684392122062514</v>
      </c>
      <c r="N2113" s="8">
        <v>40204</v>
      </c>
      <c r="O2113" s="9">
        <v>0.52864956579638245</v>
      </c>
      <c r="P2113" s="9">
        <v>-3.2801751842077197E-2</v>
      </c>
      <c r="Q2113" s="9">
        <v>0.18075650976857124</v>
      </c>
      <c r="R2113" s="9">
        <v>0.99049034150951309</v>
      </c>
      <c r="S2113" s="9">
        <v>0.30626834773484418</v>
      </c>
      <c r="T2113" s="9">
        <v>5.4254990559572669E-2</v>
      </c>
    </row>
    <row r="2114" spans="6:20" x14ac:dyDescent="0.25">
      <c r="F2114" s="14">
        <v>40205</v>
      </c>
      <c r="G2114" s="17">
        <v>-1.2834225464629678</v>
      </c>
      <c r="H2114" s="17">
        <v>-0.44082424632863643</v>
      </c>
      <c r="I2114" s="17">
        <v>3.6744129046507111E-2</v>
      </c>
      <c r="J2114" s="17">
        <v>-0.23615798077889869</v>
      </c>
      <c r="K2114" s="17">
        <v>-4.2845871604604638E-2</v>
      </c>
      <c r="L2114" s="18">
        <v>-0.46414921925623392</v>
      </c>
      <c r="N2114" s="8">
        <v>40205</v>
      </c>
      <c r="O2114" s="9">
        <v>0.52716640084781241</v>
      </c>
      <c r="P2114" s="9">
        <v>-2.969741092882705E-2</v>
      </c>
      <c r="Q2114" s="9">
        <v>0.1883846534396772</v>
      </c>
      <c r="R2114" s="9">
        <v>0.99742819685419315</v>
      </c>
      <c r="S2114" s="9">
        <v>0.30850162026323408</v>
      </c>
      <c r="T2114" s="9">
        <v>5.5065106827576663E-2</v>
      </c>
    </row>
    <row r="2115" spans="6:20" x14ac:dyDescent="0.25">
      <c r="F2115" s="14">
        <v>40206</v>
      </c>
      <c r="G2115" s="17">
        <v>-1.2841170606101644</v>
      </c>
      <c r="H2115" s="17">
        <v>-0.44363566782359692</v>
      </c>
      <c r="I2115" s="17">
        <v>3.40755107999995E-2</v>
      </c>
      <c r="J2115" s="17">
        <v>-0.23587257444668608</v>
      </c>
      <c r="K2115" s="17">
        <v>-4.2713699769636501E-2</v>
      </c>
      <c r="L2115" s="18">
        <v>-0.46559862170116884</v>
      </c>
      <c r="N2115" s="8">
        <v>40206</v>
      </c>
      <c r="O2115" s="9">
        <v>0.52725178561630803</v>
      </c>
      <c r="P2115" s="9">
        <v>-3.1093329505255025E-2</v>
      </c>
      <c r="Q2115" s="9">
        <v>0.18465823848212909</v>
      </c>
      <c r="R2115" s="9">
        <v>0.99310248338915696</v>
      </c>
      <c r="S2115" s="9">
        <v>0.3071234344950568</v>
      </c>
      <c r="T2115" s="9">
        <v>5.4629613372491177E-2</v>
      </c>
    </row>
    <row r="2116" spans="6:20" x14ac:dyDescent="0.25">
      <c r="F2116" s="14">
        <v>40207</v>
      </c>
      <c r="G2116" s="17">
        <v>-1.2871042008802773</v>
      </c>
      <c r="H2116" s="17">
        <v>-0.45321973245628949</v>
      </c>
      <c r="I2116" s="17">
        <v>2.5218363821745467E-2</v>
      </c>
      <c r="J2116" s="17">
        <v>-0.23504781041112938</v>
      </c>
      <c r="K2116" s="17">
        <v>-4.2296662429575881E-2</v>
      </c>
      <c r="L2116" s="18">
        <v>-0.47066455495516585</v>
      </c>
      <c r="N2116" s="8">
        <v>40207</v>
      </c>
      <c r="O2116" s="9">
        <v>0.52781387708888383</v>
      </c>
      <c r="P2116" s="9">
        <v>-3.575218886248735E-2</v>
      </c>
      <c r="Q2116" s="9">
        <v>0.17236257019503656</v>
      </c>
      <c r="R2116" s="9">
        <v>0.97924015868326775</v>
      </c>
      <c r="S2116" s="9">
        <v>0.30270195842341752</v>
      </c>
      <c r="T2116" s="9">
        <v>5.3210093796796157E-2</v>
      </c>
    </row>
    <row r="2117" spans="6:20" x14ac:dyDescent="0.25">
      <c r="F2117" s="14">
        <v>40210</v>
      </c>
      <c r="G2117" s="17">
        <v>-1.2852063233613067</v>
      </c>
      <c r="H2117" s="17">
        <v>-0.44903915950662188</v>
      </c>
      <c r="I2117" s="17">
        <v>2.8851311978717469E-2</v>
      </c>
      <c r="J2117" s="17">
        <v>-0.23526529501106117</v>
      </c>
      <c r="K2117" s="17">
        <v>-4.2446376621921862E-2</v>
      </c>
      <c r="L2117" s="18">
        <v>-0.46833481204346755</v>
      </c>
      <c r="N2117" s="8">
        <v>40210</v>
      </c>
      <c r="O2117" s="9">
        <v>0.52730846862735403</v>
      </c>
      <c r="P2117" s="9">
        <v>-3.3815810059910731E-2</v>
      </c>
      <c r="Q2117" s="9">
        <v>0.17733459168326149</v>
      </c>
      <c r="R2117" s="9">
        <v>0.98443818907786806</v>
      </c>
      <c r="S2117" s="9">
        <v>0.30436490414461398</v>
      </c>
      <c r="T2117" s="9">
        <v>5.3766813468661141E-2</v>
      </c>
    </row>
    <row r="2118" spans="6:20" x14ac:dyDescent="0.25">
      <c r="F2118" s="14">
        <v>40211</v>
      </c>
      <c r="G2118" s="17">
        <v>-1.2864738954167192</v>
      </c>
      <c r="H2118" s="17">
        <v>-0.44979164847421244</v>
      </c>
      <c r="I2118" s="17">
        <v>2.855624193135475E-2</v>
      </c>
      <c r="J2118" s="17">
        <v>-0.23544760894382813</v>
      </c>
      <c r="K2118" s="17">
        <v>-4.2469545377440639E-2</v>
      </c>
      <c r="L2118" s="18">
        <v>-0.46894091211164513</v>
      </c>
      <c r="N2118" s="8">
        <v>40211</v>
      </c>
      <c r="O2118" s="9">
        <v>0.52780448814371728</v>
      </c>
      <c r="P2118" s="9">
        <v>-3.4015208259736029E-2</v>
      </c>
      <c r="Q2118" s="9">
        <v>0.17704880108460763</v>
      </c>
      <c r="R2118" s="9">
        <v>0.98482362589732053</v>
      </c>
      <c r="S2118" s="9">
        <v>0.30447915712563911</v>
      </c>
      <c r="T2118" s="9">
        <v>5.3763850900092169E-2</v>
      </c>
    </row>
    <row r="2119" spans="6:20" x14ac:dyDescent="0.25">
      <c r="F2119" s="14">
        <v>40212</v>
      </c>
      <c r="G2119" s="17">
        <v>-1.2838634009103627</v>
      </c>
      <c r="H2119" s="17">
        <v>-0.4445443210675849</v>
      </c>
      <c r="I2119" s="17">
        <v>3.302771746390111E-2</v>
      </c>
      <c r="J2119" s="17">
        <v>-0.23566597807583792</v>
      </c>
      <c r="K2119" s="17">
        <v>-4.2645103535431952E-2</v>
      </c>
      <c r="L2119" s="18">
        <v>-0.46597063746517725</v>
      </c>
      <c r="N2119" s="8">
        <v>40212</v>
      </c>
      <c r="O2119" s="9">
        <v>0.52707023240870754</v>
      </c>
      <c r="P2119" s="9">
        <v>-3.1621502690391538E-2</v>
      </c>
      <c r="Q2119" s="9">
        <v>0.18313931597148037</v>
      </c>
      <c r="R2119" s="9">
        <v>0.99102226769618973</v>
      </c>
      <c r="S2119" s="9">
        <v>0.30646444987693949</v>
      </c>
      <c r="T2119" s="9">
        <v>5.4438648328896048E-2</v>
      </c>
    </row>
    <row r="2120" spans="6:20" x14ac:dyDescent="0.25">
      <c r="F2120" s="14">
        <v>40213</v>
      </c>
      <c r="G2120" s="17">
        <v>-1.2885142352385723</v>
      </c>
      <c r="H2120" s="17">
        <v>-0.45972702273890526</v>
      </c>
      <c r="I2120" s="17">
        <v>1.8965072234764714E-2</v>
      </c>
      <c r="J2120" s="17">
        <v>-0.23433998018189275</v>
      </c>
      <c r="K2120" s="17">
        <v>-4.1980050195097839E-2</v>
      </c>
      <c r="L2120" s="18">
        <v>-0.47397949900037567</v>
      </c>
      <c r="N2120" s="8">
        <v>40213</v>
      </c>
      <c r="O2120" s="9">
        <v>0.52792512245152323</v>
      </c>
      <c r="P2120" s="9">
        <v>-3.9014977288651456E-2</v>
      </c>
      <c r="Q2120" s="9">
        <v>0.16360752831493081</v>
      </c>
      <c r="R2120" s="9">
        <v>0.96894615572512865</v>
      </c>
      <c r="S2120" s="9">
        <v>0.29942381772504412</v>
      </c>
      <c r="T2120" s="9">
        <v>5.2181364980721609E-2</v>
      </c>
    </row>
    <row r="2121" spans="6:20" x14ac:dyDescent="0.25">
      <c r="F2121" s="14">
        <v>40214</v>
      </c>
      <c r="G2121" s="17">
        <v>-1.2906306029778905</v>
      </c>
      <c r="H2121" s="17">
        <v>-0.46959508516868792</v>
      </c>
      <c r="I2121" s="17">
        <v>9.4737034663869915E-3</v>
      </c>
      <c r="J2121" s="17">
        <v>-0.23326134511770477</v>
      </c>
      <c r="K2121" s="17">
        <v>-4.1498734441533791E-2</v>
      </c>
      <c r="L2121" s="18">
        <v>-0.47900207144101148</v>
      </c>
      <c r="N2121" s="8">
        <v>40214</v>
      </c>
      <c r="O2121" s="9">
        <v>0.52808424352045968</v>
      </c>
      <c r="P2121" s="9">
        <v>-4.3966400821891169E-2</v>
      </c>
      <c r="Q2121" s="9">
        <v>0.1503164295979813</v>
      </c>
      <c r="R2121" s="9">
        <v>0.95330444522105262</v>
      </c>
      <c r="S2121" s="9">
        <v>0.29444285983910473</v>
      </c>
      <c r="T2121" s="9">
        <v>5.0619036588658989E-2</v>
      </c>
    </row>
    <row r="2122" spans="6:20" x14ac:dyDescent="0.25">
      <c r="F2122" s="14">
        <v>40217</v>
      </c>
      <c r="G2122" s="17">
        <v>-1.2851803965737096</v>
      </c>
      <c r="H2122" s="17">
        <v>-0.45488477784593889</v>
      </c>
      <c r="I2122" s="17">
        <v>2.2732934153920331E-2</v>
      </c>
      <c r="J2122" s="17">
        <v>-0.23432029236961116</v>
      </c>
      <c r="K2122" s="17">
        <v>-4.2091997923853146E-2</v>
      </c>
      <c r="L2122" s="18">
        <v>-0.47105198919315527</v>
      </c>
      <c r="N2122" s="8">
        <v>40217</v>
      </c>
      <c r="O2122" s="9">
        <v>0.52684297956183967</v>
      </c>
      <c r="P2122" s="9">
        <v>-3.6955028274726638E-2</v>
      </c>
      <c r="Q2122" s="9">
        <v>0.16861943020747916</v>
      </c>
      <c r="R2122" s="9">
        <v>0.97334676847940793</v>
      </c>
      <c r="S2122" s="9">
        <v>0.3008427601492813</v>
      </c>
      <c r="T2122" s="9">
        <v>5.2706939053667447E-2</v>
      </c>
    </row>
    <row r="2123" spans="6:20" x14ac:dyDescent="0.25">
      <c r="F2123" s="14">
        <v>40218</v>
      </c>
      <c r="G2123" s="17">
        <v>-1.280315842199877</v>
      </c>
      <c r="H2123" s="17">
        <v>-0.43326205747567642</v>
      </c>
      <c r="I2123" s="17">
        <v>4.3442197764909297E-2</v>
      </c>
      <c r="J2123" s="17">
        <v>-0.23662943721185536</v>
      </c>
      <c r="K2123" s="17">
        <v>-4.3134350909395096E-2</v>
      </c>
      <c r="L2123" s="18">
        <v>-0.46000079425090618</v>
      </c>
      <c r="N2123" s="8">
        <v>40218</v>
      </c>
      <c r="O2123" s="9">
        <v>0.52639492776612595</v>
      </c>
      <c r="P2123" s="9">
        <v>-2.6142154422918125E-2</v>
      </c>
      <c r="Q2123" s="9">
        <v>0.19759317417982336</v>
      </c>
      <c r="R2123" s="9">
        <v>1.0072964461061651</v>
      </c>
      <c r="S2123" s="9">
        <v>0.31165546361214641</v>
      </c>
      <c r="T2123" s="9">
        <v>5.6106423328111547E-2</v>
      </c>
    </row>
    <row r="2124" spans="6:20" x14ac:dyDescent="0.25">
      <c r="F2124" s="14">
        <v>40219</v>
      </c>
      <c r="G2124" s="17">
        <v>-1.2762800136147456</v>
      </c>
      <c r="H2124" s="17">
        <v>-0.41437760122724004</v>
      </c>
      <c r="I2124" s="17">
        <v>6.1611300922963838E-2</v>
      </c>
      <c r="J2124" s="17">
        <v>-0.23869702391202058</v>
      </c>
      <c r="K2124" s="17">
        <v>-4.4056213602455915E-2</v>
      </c>
      <c r="L2124" s="18">
        <v>-0.45039199983952544</v>
      </c>
      <c r="N2124" s="8">
        <v>40219</v>
      </c>
      <c r="O2124" s="9">
        <v>0.5260966532489908</v>
      </c>
      <c r="P2124" s="9">
        <v>-1.6664347065434203E-2</v>
      </c>
      <c r="Q2124" s="9">
        <v>0.22303765223117256</v>
      </c>
      <c r="R2124" s="9">
        <v>1.0372502347327837</v>
      </c>
      <c r="S2124" s="9">
        <v>0.32119386092827379</v>
      </c>
      <c r="T2124" s="9">
        <v>5.9097739311241695E-2</v>
      </c>
    </row>
    <row r="2125" spans="6:20" x14ac:dyDescent="0.25">
      <c r="F2125" s="14">
        <v>40220</v>
      </c>
      <c r="G2125" s="17">
        <v>-1.2768567244422948</v>
      </c>
      <c r="H2125" s="17">
        <v>-0.41056401394561559</v>
      </c>
      <c r="I2125" s="17">
        <v>6.5819776627010843E-2</v>
      </c>
      <c r="J2125" s="17">
        <v>-0.23944741403334308</v>
      </c>
      <c r="K2125" s="17">
        <v>-4.4317703060303033E-2</v>
      </c>
      <c r="L2125" s="18">
        <v>-0.44873226093749602</v>
      </c>
      <c r="N2125" s="8">
        <v>40220</v>
      </c>
      <c r="O2125" s="9">
        <v>0.52664520554677063</v>
      </c>
      <c r="P2125" s="9">
        <v>-1.4526205836101218E-2</v>
      </c>
      <c r="Q2125" s="9">
        <v>0.22909155348407431</v>
      </c>
      <c r="R2125" s="9">
        <v>1.0452847588239635</v>
      </c>
      <c r="S2125" s="9">
        <v>0.3237416824854763</v>
      </c>
      <c r="T2125" s="9">
        <v>5.9847974583885868E-2</v>
      </c>
    </row>
    <row r="2126" spans="6:20" x14ac:dyDescent="0.25">
      <c r="F2126" s="14">
        <v>40221</v>
      </c>
      <c r="G2126" s="17">
        <v>-1.2812991387117889</v>
      </c>
      <c r="H2126" s="17">
        <v>-0.42057297326982918</v>
      </c>
      <c r="I2126" s="17">
        <v>5.7082618836335454E-2</v>
      </c>
      <c r="J2126" s="17">
        <v>-0.23890246767585088</v>
      </c>
      <c r="K2126" s="17">
        <v>-4.3953774774086393E-2</v>
      </c>
      <c r="L2126" s="18">
        <v>-0.45428958495022559</v>
      </c>
      <c r="N2126" s="8">
        <v>40221</v>
      </c>
      <c r="O2126" s="9">
        <v>0.52781087486196965</v>
      </c>
      <c r="P2126" s="9">
        <v>-1.9178539562128918E-2</v>
      </c>
      <c r="Q2126" s="9">
        <v>0.21712102749588738</v>
      </c>
      <c r="R2126" s="9">
        <v>1.0326951659742425</v>
      </c>
      <c r="S2126" s="9">
        <v>0.31971503141903379</v>
      </c>
      <c r="T2126" s="9">
        <v>5.8504448868887018E-2</v>
      </c>
    </row>
    <row r="2127" spans="6:20" x14ac:dyDescent="0.25">
      <c r="F2127" s="14">
        <v>40224</v>
      </c>
      <c r="G2127" s="17">
        <v>-1.2822870236653385</v>
      </c>
      <c r="H2127" s="17">
        <v>-0.42845880207264858</v>
      </c>
      <c r="I2127" s="17">
        <v>4.922523442849995E-2</v>
      </c>
      <c r="J2127" s="17">
        <v>-0.23787228046502701</v>
      </c>
      <c r="K2127" s="17">
        <v>-4.3531073908344903E-2</v>
      </c>
      <c r="L2127" s="18">
        <v>-0.4581613963248633</v>
      </c>
      <c r="N2127" s="8">
        <v>40224</v>
      </c>
      <c r="O2127" s="9">
        <v>0.52763035817096549</v>
      </c>
      <c r="P2127" s="9">
        <v>-2.3248642077134025E-2</v>
      </c>
      <c r="Q2127" s="9">
        <v>0.20603704450438889</v>
      </c>
      <c r="R2127" s="9">
        <v>1.0191919811148784</v>
      </c>
      <c r="S2127" s="9">
        <v>0.31542046284981634</v>
      </c>
      <c r="T2127" s="9">
        <v>5.718208363071884E-2</v>
      </c>
    </row>
    <row r="2128" spans="6:20" x14ac:dyDescent="0.25">
      <c r="F2128" s="14">
        <v>40225</v>
      </c>
      <c r="G2128" s="17">
        <v>-1.2847004942281541</v>
      </c>
      <c r="H2128" s="17">
        <v>-0.4304050080390443</v>
      </c>
      <c r="I2128" s="17">
        <v>4.8126883210847057E-2</v>
      </c>
      <c r="J2128" s="17">
        <v>-0.23813694699272153</v>
      </c>
      <c r="K2128" s="17">
        <v>-4.3544183313604462E-2</v>
      </c>
      <c r="L2128" s="18">
        <v>-0.45955454406067509</v>
      </c>
      <c r="N2128" s="8">
        <v>40225</v>
      </c>
      <c r="O2128" s="9">
        <v>0.52853489378100227</v>
      </c>
      <c r="P2128" s="9">
        <v>-2.3903669692221231E-2</v>
      </c>
      <c r="Q2128" s="9">
        <v>0.20472888451007723</v>
      </c>
      <c r="R2128" s="9">
        <v>1.0189548736420904</v>
      </c>
      <c r="S2128" s="9">
        <v>0.31532964585893991</v>
      </c>
      <c r="T2128" s="9">
        <v>5.7083586306820651E-2</v>
      </c>
    </row>
    <row r="2129" spans="6:20" x14ac:dyDescent="0.25">
      <c r="F2129" s="14">
        <v>40226</v>
      </c>
      <c r="G2129" s="17">
        <v>-1.2808050645338926</v>
      </c>
      <c r="H2129" s="17">
        <v>-0.41373760324484221</v>
      </c>
      <c r="I2129" s="17">
        <v>6.4033707372649115E-2</v>
      </c>
      <c r="J2129" s="17">
        <v>-0.23988205591416931</v>
      </c>
      <c r="K2129" s="17">
        <v>-4.4339772960070932E-2</v>
      </c>
      <c r="L2129" s="18">
        <v>-0.45100658575209279</v>
      </c>
      <c r="N2129" s="8">
        <v>40226</v>
      </c>
      <c r="O2129" s="9">
        <v>0.52812579130935555</v>
      </c>
      <c r="P2129" s="9">
        <v>-1.5592267208881459E-2</v>
      </c>
      <c r="Q2129" s="9">
        <v>0.22696681976512492</v>
      </c>
      <c r="R2129" s="9">
        <v>1.0449163855171006</v>
      </c>
      <c r="S2129" s="9">
        <v>0.32359931010856269</v>
      </c>
      <c r="T2129" s="9">
        <v>5.9688704147786334E-2</v>
      </c>
    </row>
    <row r="2130" spans="6:20" x14ac:dyDescent="0.25">
      <c r="F2130" s="14">
        <v>40227</v>
      </c>
      <c r="G2130" s="17">
        <v>-1.2744227597023838</v>
      </c>
      <c r="H2130" s="17">
        <v>-0.40141196239610105</v>
      </c>
      <c r="I2130" s="17">
        <v>7.4439873720200056E-2</v>
      </c>
      <c r="J2130" s="17">
        <v>-0.24033509916425089</v>
      </c>
      <c r="K2130" s="17">
        <v>-4.4738594335339527E-2</v>
      </c>
      <c r="L2130" s="18">
        <v>-0.44397909203290759</v>
      </c>
      <c r="N2130" s="8">
        <v>40227</v>
      </c>
      <c r="O2130" s="9">
        <v>0.52629152928685419</v>
      </c>
      <c r="P2130" s="9">
        <v>-1.0009938475009124E-2</v>
      </c>
      <c r="Q2130" s="9">
        <v>0.24110831369211666</v>
      </c>
      <c r="R2130" s="9">
        <v>1.0591193333028308</v>
      </c>
      <c r="S2130" s="9">
        <v>0.32815078898314698</v>
      </c>
      <c r="T2130" s="9">
        <v>6.1247461619754355E-2</v>
      </c>
    </row>
    <row r="2131" spans="6:20" x14ac:dyDescent="0.25">
      <c r="F2131" s="14">
        <v>40228</v>
      </c>
      <c r="G2131" s="17">
        <v>-1.2697375543779379</v>
      </c>
      <c r="H2131" s="17">
        <v>-0.40303635209692312</v>
      </c>
      <c r="I2131" s="17">
        <v>7.0926768847646912E-2</v>
      </c>
      <c r="J2131" s="17">
        <v>-0.23895367075506552</v>
      </c>
      <c r="K2131" s="17">
        <v>-4.43869263263817E-2</v>
      </c>
      <c r="L2131" s="18">
        <v>-0.44379065341656904</v>
      </c>
      <c r="N2131" s="8">
        <v>40228</v>
      </c>
      <c r="O2131" s="9">
        <v>0.52411585637963165</v>
      </c>
      <c r="P2131" s="9">
        <v>-1.1635749748315076E-2</v>
      </c>
      <c r="Q2131" s="9">
        <v>0.235609040863834</v>
      </c>
      <c r="R2131" s="9">
        <v>1.0493631442992144</v>
      </c>
      <c r="S2131" s="9">
        <v>0.32508263459952969</v>
      </c>
      <c r="T2131" s="9">
        <v>6.0461654803785549E-2</v>
      </c>
    </row>
    <row r="2132" spans="6:20" x14ac:dyDescent="0.25">
      <c r="F2132" s="14">
        <v>40231</v>
      </c>
      <c r="G2132" s="17">
        <v>-1.269757164829278</v>
      </c>
      <c r="H2132" s="17">
        <v>-0.41505537935749764</v>
      </c>
      <c r="I2132" s="17">
        <v>5.8375186454099018E-2</v>
      </c>
      <c r="J2132" s="17">
        <v>-0.23702811448982838</v>
      </c>
      <c r="K2132" s="17">
        <v>-4.3662243909602785E-2</v>
      </c>
      <c r="L2132" s="18">
        <v>-0.44939207886540267</v>
      </c>
      <c r="N2132" s="8">
        <v>40231</v>
      </c>
      <c r="O2132" s="9">
        <v>0.52319067298246402</v>
      </c>
      <c r="P2132" s="9">
        <v>-1.8078471716848975E-2</v>
      </c>
      <c r="Q2132" s="9">
        <v>0.21773798897049598</v>
      </c>
      <c r="R2132" s="9">
        <v>1.0266623880303576</v>
      </c>
      <c r="S2132" s="9">
        <v>0.31787341242048994</v>
      </c>
      <c r="T2132" s="9">
        <v>5.8290131852854907E-2</v>
      </c>
    </row>
    <row r="2133" spans="6:20" x14ac:dyDescent="0.25">
      <c r="F2133" s="14">
        <v>40232</v>
      </c>
      <c r="G2133" s="17">
        <v>-1.2744811523240913</v>
      </c>
      <c r="H2133" s="17">
        <v>-0.43851471179256618</v>
      </c>
      <c r="I2133" s="17">
        <v>3.5692294862483764E-2</v>
      </c>
      <c r="J2133" s="17">
        <v>-0.2343903920290811</v>
      </c>
      <c r="K2133" s="17">
        <v>-4.2501382887798513E-2</v>
      </c>
      <c r="L2133" s="18">
        <v>-0.46127026550852357</v>
      </c>
      <c r="N2133" s="8">
        <v>40232</v>
      </c>
      <c r="O2133" s="9">
        <v>0.52343454895948227</v>
      </c>
      <c r="P2133" s="9">
        <v>-2.9898973225137997E-2</v>
      </c>
      <c r="Q2133" s="9">
        <v>0.18593894726524401</v>
      </c>
      <c r="R2133" s="9">
        <v>0.9890390155104094</v>
      </c>
      <c r="S2133" s="9">
        <v>0.30589495477667134</v>
      </c>
      <c r="T2133" s="9">
        <v>5.4543742803221697E-2</v>
      </c>
    </row>
    <row r="2134" spans="6:20" x14ac:dyDescent="0.25">
      <c r="F2134" s="14">
        <v>40233</v>
      </c>
      <c r="G2134" s="17">
        <v>-1.276840857450652</v>
      </c>
      <c r="H2134" s="17">
        <v>-0.45099399086319847</v>
      </c>
      <c r="I2134" s="17">
        <v>2.3566660433859743E-2</v>
      </c>
      <c r="J2134" s="17">
        <v>-0.23295059618981045</v>
      </c>
      <c r="K2134" s="17">
        <v>-4.1875564703480216E-2</v>
      </c>
      <c r="L2134" s="18">
        <v>-0.46755800500314765</v>
      </c>
      <c r="N2134" s="8">
        <v>40233</v>
      </c>
      <c r="O2134" s="9">
        <v>0.52349724818572885</v>
      </c>
      <c r="P2134" s="9">
        <v>-3.6211614735617875E-2</v>
      </c>
      <c r="Q2134" s="9">
        <v>0.16892251931631669</v>
      </c>
      <c r="R2134" s="9">
        <v>0.96880649915904893</v>
      </c>
      <c r="S2134" s="9">
        <v>0.29945452659970512</v>
      </c>
      <c r="T2134" s="9">
        <v>5.2534744097544481E-2</v>
      </c>
    </row>
    <row r="2135" spans="6:20" x14ac:dyDescent="0.25">
      <c r="F2135" s="14">
        <v>40234</v>
      </c>
      <c r="G2135" s="17">
        <v>-1.2810631480537116</v>
      </c>
      <c r="H2135" s="17">
        <v>-0.46615518386615218</v>
      </c>
      <c r="I2135" s="17">
        <v>9.3604119471975503E-3</v>
      </c>
      <c r="J2135" s="17">
        <v>-0.23152555848893486</v>
      </c>
      <c r="K2135" s="17">
        <v>-4.1188615565235676E-2</v>
      </c>
      <c r="L2135" s="18">
        <v>-0.47547041786237576</v>
      </c>
      <c r="N2135" s="8">
        <v>40234</v>
      </c>
      <c r="O2135" s="9">
        <v>0.52416634914458837</v>
      </c>
      <c r="P2135" s="9">
        <v>-4.366257915571696E-2</v>
      </c>
      <c r="Q2135" s="9">
        <v>0.14914081227495529</v>
      </c>
      <c r="R2135" s="9">
        <v>0.94615965958222559</v>
      </c>
      <c r="S2135" s="9">
        <v>0.29223540358907107</v>
      </c>
      <c r="T2135" s="9">
        <v>5.0236344495963606E-2</v>
      </c>
    </row>
    <row r="2136" spans="6:20" x14ac:dyDescent="0.25">
      <c r="F2136" s="14">
        <v>40235</v>
      </c>
      <c r="G2136" s="17">
        <v>-1.2868075433611492</v>
      </c>
      <c r="H2136" s="17">
        <v>-0.47776242033145161</v>
      </c>
      <c r="I2136" s="17">
        <v>-5.4228027094520878E-4</v>
      </c>
      <c r="J2136" s="17">
        <v>-0.23103532267750232</v>
      </c>
      <c r="K2136" s="17">
        <v>-4.0798647241261428E-2</v>
      </c>
      <c r="L2136" s="18">
        <v>-0.48203468006862399</v>
      </c>
      <c r="N2136" s="8">
        <v>40235</v>
      </c>
      <c r="O2136" s="9">
        <v>0.52577738014796338</v>
      </c>
      <c r="P2136" s="9">
        <v>-4.8962370430818428E-2</v>
      </c>
      <c r="Q2136" s="9">
        <v>0.13564862463801955</v>
      </c>
      <c r="R2136" s="9">
        <v>0.93240515624068843</v>
      </c>
      <c r="S2136" s="9">
        <v>0.28783043930330732</v>
      </c>
      <c r="T2136" s="9">
        <v>4.8740513204443107E-2</v>
      </c>
    </row>
    <row r="2137" spans="6:20" x14ac:dyDescent="0.25">
      <c r="F2137" s="14">
        <v>40238</v>
      </c>
      <c r="G2137" s="17">
        <v>-1.2847884176803179</v>
      </c>
      <c r="H2137" s="17">
        <v>-0.46820399334236185</v>
      </c>
      <c r="I2137" s="17">
        <v>8.6632228790210312E-3</v>
      </c>
      <c r="J2137" s="17">
        <v>-0.23208748774953986</v>
      </c>
      <c r="K2137" s="17">
        <v>-4.1266529447810285E-2</v>
      </c>
      <c r="L2137" s="18">
        <v>-0.47717592270695425</v>
      </c>
      <c r="N2137" s="8">
        <v>40238</v>
      </c>
      <c r="O2137" s="9">
        <v>0.52563674050892406</v>
      </c>
      <c r="P2137" s="9">
        <v>-4.4161343680306893E-2</v>
      </c>
      <c r="Q2137" s="9">
        <v>0.14854296716836959</v>
      </c>
      <c r="R2137" s="9">
        <v>0.94760006161249466</v>
      </c>
      <c r="S2137" s="9">
        <v>0.29266887968488675</v>
      </c>
      <c r="T2137" s="9">
        <v>5.0257057973017903E-2</v>
      </c>
    </row>
    <row r="2138" spans="6:20" x14ac:dyDescent="0.25">
      <c r="F2138" s="14">
        <v>40239</v>
      </c>
      <c r="G2138" s="17">
        <v>-1.283492995890309</v>
      </c>
      <c r="H2138" s="17">
        <v>-0.46899012945664115</v>
      </c>
      <c r="I2138" s="17">
        <v>7.339726550532207E-3</v>
      </c>
      <c r="J2138" s="17">
        <v>-0.23165141104676923</v>
      </c>
      <c r="K2138" s="17">
        <v>-4.1148946693290452E-2</v>
      </c>
      <c r="L2138" s="18">
        <v>-0.47728077020003029</v>
      </c>
      <c r="N2138" s="8">
        <v>40239</v>
      </c>
      <c r="O2138" s="9">
        <v>0.52500900231220005</v>
      </c>
      <c r="P2138" s="9">
        <v>-4.4791605602717159E-2</v>
      </c>
      <c r="Q2138" s="9">
        <v>0.14652100833894632</v>
      </c>
      <c r="R2138" s="9">
        <v>0.94426525513464954</v>
      </c>
      <c r="S2138" s="9">
        <v>0.29161817225723496</v>
      </c>
      <c r="T2138" s="9">
        <v>4.9978842899871229E-2</v>
      </c>
    </row>
    <row r="2139" spans="6:20" x14ac:dyDescent="0.25">
      <c r="F2139" s="14">
        <v>40240</v>
      </c>
      <c r="G2139" s="17">
        <v>-1.2828377718302237</v>
      </c>
      <c r="H2139" s="17">
        <v>-0.47204146516118556</v>
      </c>
      <c r="I2139" s="17">
        <v>3.8973321213643967E-3</v>
      </c>
      <c r="J2139" s="17">
        <v>-0.2310046600601679</v>
      </c>
      <c r="K2139" s="17">
        <v>-4.0929234742208324E-2</v>
      </c>
      <c r="L2139" s="18">
        <v>-0.47856968016869078</v>
      </c>
      <c r="N2139" s="8">
        <v>40240</v>
      </c>
      <c r="O2139" s="9">
        <v>0.52448532511007351</v>
      </c>
      <c r="P2139" s="9">
        <v>-4.6533592511732266E-2</v>
      </c>
      <c r="Q2139" s="9">
        <v>0.14154966356658033</v>
      </c>
      <c r="R2139" s="9">
        <v>0.93756018203060776</v>
      </c>
      <c r="S2139" s="9">
        <v>0.2894930502800534</v>
      </c>
      <c r="T2139" s="9">
        <v>4.9358211586968584E-2</v>
      </c>
    </row>
    <row r="2140" spans="6:20" x14ac:dyDescent="0.25">
      <c r="F2140" s="14">
        <v>40241</v>
      </c>
      <c r="G2140" s="17">
        <v>-1.2731014428571259</v>
      </c>
      <c r="H2140" s="17">
        <v>-0.46633941284118907</v>
      </c>
      <c r="I2140" s="17">
        <v>6.0824106997747771E-3</v>
      </c>
      <c r="J2140" s="17">
        <v>-0.22959178380933323</v>
      </c>
      <c r="K2140" s="17">
        <v>-4.0746570962280196E-2</v>
      </c>
      <c r="L2140" s="18">
        <v>-0.47395044376508716</v>
      </c>
      <c r="N2140" s="8">
        <v>40241</v>
      </c>
      <c r="O2140" s="9">
        <v>0.52066930645111165</v>
      </c>
      <c r="P2140" s="9">
        <v>-4.5043765251190568E-2</v>
      </c>
      <c r="Q2140" s="9">
        <v>0.1436289630490154</v>
      </c>
      <c r="R2140" s="9">
        <v>0.93445233383702275</v>
      </c>
      <c r="S2140" s="9">
        <v>0.28856869312129158</v>
      </c>
      <c r="T2140" s="9">
        <v>4.9366883189498383E-2</v>
      </c>
    </row>
    <row r="2141" spans="6:20" x14ac:dyDescent="0.25">
      <c r="F2141" s="14">
        <v>40242</v>
      </c>
      <c r="G2141" s="17">
        <v>-1.2591894237966923</v>
      </c>
      <c r="H2141" s="17">
        <v>-0.45147475847255331</v>
      </c>
      <c r="I2141" s="17">
        <v>1.6223619836232401E-2</v>
      </c>
      <c r="J2141" s="17">
        <v>-0.22865172156772498</v>
      </c>
      <c r="K2141" s="17">
        <v>-4.089116616799638E-2</v>
      </c>
      <c r="L2141" s="18">
        <v>-0.46422184147934692</v>
      </c>
      <c r="N2141" s="8">
        <v>40242</v>
      </c>
      <c r="O2141" s="9">
        <v>0.51573853927463231</v>
      </c>
      <c r="P2141" s="9">
        <v>-3.9312550078266006E-2</v>
      </c>
      <c r="Q2141" s="9">
        <v>0.15659490255076339</v>
      </c>
      <c r="R2141" s="9">
        <v>0.94271409826394825</v>
      </c>
      <c r="S2141" s="9">
        <v>0.29128184196440271</v>
      </c>
      <c r="T2141" s="9">
        <v>5.0594032500439486E-2</v>
      </c>
    </row>
    <row r="2142" spans="6:20" x14ac:dyDescent="0.25">
      <c r="F2142" s="14">
        <v>40245</v>
      </c>
      <c r="G2142" s="17">
        <v>-1.2562924859312461</v>
      </c>
      <c r="H2142" s="17">
        <v>-0.45145662511217644</v>
      </c>
      <c r="I2142" s="17">
        <v>1.5119883932822809E-2</v>
      </c>
      <c r="J2142" s="17">
        <v>-0.22796177801155437</v>
      </c>
      <c r="K2142" s="17">
        <v>-4.0735466887892702E-2</v>
      </c>
      <c r="L2142" s="18">
        <v>-0.46362912164021441</v>
      </c>
      <c r="N2142" s="8">
        <v>40245</v>
      </c>
      <c r="O2142" s="9">
        <v>0.51447272554386958</v>
      </c>
      <c r="P2142" s="9">
        <v>-3.9769431575057003E-2</v>
      </c>
      <c r="Q2142" s="9">
        <v>0.15471609229896088</v>
      </c>
      <c r="R2142" s="9">
        <v>0.93861533837793121</v>
      </c>
      <c r="S2142" s="9">
        <v>0.28999882301764246</v>
      </c>
      <c r="T2142" s="9">
        <v>5.0293073190520864E-2</v>
      </c>
    </row>
    <row r="2143" spans="6:20" x14ac:dyDescent="0.25">
      <c r="F2143" s="14">
        <v>40246</v>
      </c>
      <c r="G2143" s="17">
        <v>-1.2651549742242225</v>
      </c>
      <c r="H2143" s="17">
        <v>-0.4613211893917144</v>
      </c>
      <c r="I2143" s="17">
        <v>8.2465735129300683E-3</v>
      </c>
      <c r="J2143" s="17">
        <v>-0.22849716306079981</v>
      </c>
      <c r="K2143" s="17">
        <v>-4.0619490230232126E-2</v>
      </c>
      <c r="L2143" s="18">
        <v>-0.47001067000408064</v>
      </c>
      <c r="N2143" s="8">
        <v>40246</v>
      </c>
      <c r="O2143" s="9">
        <v>0.51758310879756575</v>
      </c>
      <c r="P2143" s="9">
        <v>-4.3632388956366279E-2</v>
      </c>
      <c r="Q2143" s="9">
        <v>0.14586823094629894</v>
      </c>
      <c r="R2143" s="9">
        <v>0.93260490989802025</v>
      </c>
      <c r="S2143" s="9">
        <v>0.28803310104635127</v>
      </c>
      <c r="T2143" s="9">
        <v>4.9439860183939227E-2</v>
      </c>
    </row>
    <row r="2144" spans="6:20" x14ac:dyDescent="0.25">
      <c r="F2144" s="14">
        <v>40247</v>
      </c>
      <c r="G2144" s="17">
        <v>-1.2659626885949979</v>
      </c>
      <c r="H2144" s="17">
        <v>-0.46090371402311897</v>
      </c>
      <c r="I2144" s="17">
        <v>8.9958339116550778E-3</v>
      </c>
      <c r="J2144" s="17">
        <v>-0.22875738896983963</v>
      </c>
      <c r="K2144" s="17">
        <v>-4.0688415439941845E-2</v>
      </c>
      <c r="L2144" s="18">
        <v>-0.46997914997471252</v>
      </c>
      <c r="N2144" s="8">
        <v>40247</v>
      </c>
      <c r="O2144" s="9">
        <v>0.51796886525513031</v>
      </c>
      <c r="P2144" s="9">
        <v>-4.3278396618722348E-2</v>
      </c>
      <c r="Q2144" s="9">
        <v>0.1470207882928839</v>
      </c>
      <c r="R2144" s="9">
        <v>0.93454674529792259</v>
      </c>
      <c r="S2144" s="9">
        <v>0.28864457756512246</v>
      </c>
      <c r="T2144" s="9">
        <v>4.9600185351659415E-2</v>
      </c>
    </row>
    <row r="2145" spans="6:20" x14ac:dyDescent="0.25">
      <c r="F2145" s="14">
        <v>40248</v>
      </c>
      <c r="G2145" s="17">
        <v>-1.2622455744557735</v>
      </c>
      <c r="H2145" s="17">
        <v>-0.45927332061381909</v>
      </c>
      <c r="I2145" s="17">
        <v>9.258963192956814E-3</v>
      </c>
      <c r="J2145" s="17">
        <v>-0.22813021294734831</v>
      </c>
      <c r="K2145" s="17">
        <v>-4.0585677787177137E-2</v>
      </c>
      <c r="L2145" s="18">
        <v>-0.46847015363420275</v>
      </c>
      <c r="N2145" s="8">
        <v>40248</v>
      </c>
      <c r="O2145" s="9">
        <v>0.51646953452277466</v>
      </c>
      <c r="P2145" s="9">
        <v>-4.3002717691203646E-2</v>
      </c>
      <c r="Q2145" s="9">
        <v>0.14700140801687259</v>
      </c>
      <c r="R2145" s="9">
        <v>0.93232672764594759</v>
      </c>
      <c r="S2145" s="9">
        <v>0.28796346591567173</v>
      </c>
      <c r="T2145" s="9">
        <v>4.9504659865336101E-2</v>
      </c>
    </row>
    <row r="2146" spans="6:20" x14ac:dyDescent="0.25">
      <c r="F2146" s="14">
        <v>40249</v>
      </c>
      <c r="G2146" s="17">
        <v>-1.2556218572776618</v>
      </c>
      <c r="H2146" s="17">
        <v>-0.46151790182562125</v>
      </c>
      <c r="I2146" s="17">
        <v>4.3465402081548079E-3</v>
      </c>
      <c r="J2146" s="17">
        <v>-0.22618555164053375</v>
      </c>
      <c r="K2146" s="17">
        <v>-4.0091640554841025E-2</v>
      </c>
      <c r="L2146" s="18">
        <v>-0.46817957628956486</v>
      </c>
      <c r="N2146" s="8">
        <v>40249</v>
      </c>
      <c r="O2146" s="9">
        <v>0.51339770548962993</v>
      </c>
      <c r="P2146" s="9">
        <v>-4.5273375538279849E-2</v>
      </c>
      <c r="Q2146" s="9">
        <v>0.13930403093568758</v>
      </c>
      <c r="R2146" s="9">
        <v>0.91863204945405175</v>
      </c>
      <c r="S2146" s="9">
        <v>0.28365702719954755</v>
      </c>
      <c r="T2146" s="9">
        <v>4.8403110435882676E-2</v>
      </c>
    </row>
    <row r="2147" spans="6:20" x14ac:dyDescent="0.25">
      <c r="F2147" s="14">
        <v>40252</v>
      </c>
      <c r="G2147" s="17">
        <v>-1.249932900472051</v>
      </c>
      <c r="H2147" s="17">
        <v>-0.47006225352197228</v>
      </c>
      <c r="I2147" s="17">
        <v>-6.7865167674252417E-3</v>
      </c>
      <c r="J2147" s="17">
        <v>-0.22345271714294387</v>
      </c>
      <c r="K2147" s="17">
        <v>-3.9267797948580686E-2</v>
      </c>
      <c r="L2147" s="18">
        <v>-0.47101144080431462</v>
      </c>
      <c r="N2147" s="8">
        <v>40252</v>
      </c>
      <c r="O2147" s="9">
        <v>0.51024534253388976</v>
      </c>
      <c r="P2147" s="9">
        <v>-5.0772079474603417E-2</v>
      </c>
      <c r="Q2147" s="9">
        <v>0.1228477294118394</v>
      </c>
      <c r="R2147" s="9">
        <v>0.89435772951105907</v>
      </c>
      <c r="S2147" s="9">
        <v>0.27598479326818709</v>
      </c>
      <c r="T2147" s="9">
        <v>4.6260447494594098E-2</v>
      </c>
    </row>
    <row r="2148" spans="6:20" x14ac:dyDescent="0.25">
      <c r="F2148" s="14">
        <v>40253</v>
      </c>
      <c r="G2148" s="17">
        <v>-1.251196762089906</v>
      </c>
      <c r="H2148" s="17">
        <v>-0.48551390074910622</v>
      </c>
      <c r="I2148" s="17">
        <v>-2.2442787552132065E-2</v>
      </c>
      <c r="J2148" s="17">
        <v>-0.22127347023120572</v>
      </c>
      <c r="K2148" s="17">
        <v>-3.8403187961547167E-2</v>
      </c>
      <c r="L2148" s="18">
        <v>-0.47846244647396974</v>
      </c>
      <c r="N2148" s="8">
        <v>40253</v>
      </c>
      <c r="O2148" s="9">
        <v>0.50959775712481981</v>
      </c>
      <c r="P2148" s="9">
        <v>-5.8855327177324855E-2</v>
      </c>
      <c r="Q2148" s="9">
        <v>0.10068759021132474</v>
      </c>
      <c r="R2148" s="9">
        <v>0.86694084240261238</v>
      </c>
      <c r="S2148" s="9">
        <v>0.2672698653803085</v>
      </c>
      <c r="T2148" s="9">
        <v>4.3598824178979659E-2</v>
      </c>
    </row>
    <row r="2149" spans="6:20" x14ac:dyDescent="0.25">
      <c r="F2149" s="14">
        <v>40254</v>
      </c>
      <c r="G2149" s="17">
        <v>-1.25235106540367</v>
      </c>
      <c r="H2149" s="17">
        <v>-0.48999194311011279</v>
      </c>
      <c r="I2149" s="17">
        <v>-2.6674739895603428E-2</v>
      </c>
      <c r="J2149" s="17">
        <v>-0.22083037288155632</v>
      </c>
      <c r="K2149" s="17">
        <v>-3.8195266398441709E-2</v>
      </c>
      <c r="L2149" s="18">
        <v>-0.48078075679116661</v>
      </c>
      <c r="N2149" s="8">
        <v>40254</v>
      </c>
      <c r="O2149" s="9">
        <v>0.50975478959068699</v>
      </c>
      <c r="P2149" s="9">
        <v>-6.1071007376483279E-2</v>
      </c>
      <c r="Q2149" s="9">
        <v>9.4783772178302222E-2</v>
      </c>
      <c r="R2149" s="9">
        <v>0.86011942395235985</v>
      </c>
      <c r="S2149" s="9">
        <v>0.26509616028005989</v>
      </c>
      <c r="T2149" s="9">
        <v>4.2910217880870981E-2</v>
      </c>
    </row>
    <row r="2150" spans="6:20" x14ac:dyDescent="0.25">
      <c r="F2150" s="14">
        <v>40255</v>
      </c>
      <c r="G2150" s="17">
        <v>-1.2456166326483782</v>
      </c>
      <c r="H2150" s="17">
        <v>-0.48273570636995133</v>
      </c>
      <c r="I2150" s="17">
        <v>-2.1702269329222465E-2</v>
      </c>
      <c r="J2150" s="17">
        <v>-0.22038505591669058</v>
      </c>
      <c r="K2150" s="17">
        <v>-3.8268923797149565E-2</v>
      </c>
      <c r="L2150" s="18">
        <v>-0.47604315319772444</v>
      </c>
      <c r="N2150" s="8">
        <v>40255</v>
      </c>
      <c r="O2150" s="9">
        <v>0.5073726509598997</v>
      </c>
      <c r="P2150" s="9">
        <v>-5.8264149090191765E-2</v>
      </c>
      <c r="Q2150" s="9">
        <v>0.10115049207883144</v>
      </c>
      <c r="R2150" s="9">
        <v>0.86423343090731541</v>
      </c>
      <c r="S2150" s="9">
        <v>0.26644595087652229</v>
      </c>
      <c r="T2150" s="9">
        <v>4.3515217601511801E-2</v>
      </c>
    </row>
    <row r="2151" spans="6:20" x14ac:dyDescent="0.25">
      <c r="F2151" s="14">
        <v>40256</v>
      </c>
      <c r="G2151" s="17">
        <v>-1.2468750774039852</v>
      </c>
      <c r="H2151" s="17">
        <v>-0.48363435507142599</v>
      </c>
      <c r="I2151" s="17">
        <v>-2.21536049803213E-2</v>
      </c>
      <c r="J2151" s="17">
        <v>-0.22054171374850973</v>
      </c>
      <c r="K2151" s="17">
        <v>-3.8282772995819489E-2</v>
      </c>
      <c r="L2151" s="18">
        <v>-0.47671548154089616</v>
      </c>
      <c r="N2151" s="8">
        <v>40256</v>
      </c>
      <c r="O2151" s="9">
        <v>0.50785332268236338</v>
      </c>
      <c r="P2151" s="9">
        <v>-5.8543403806885781E-2</v>
      </c>
      <c r="Q2151" s="9">
        <v>0.10064121564463027</v>
      </c>
      <c r="R2151" s="9">
        <v>0.8643294486152785</v>
      </c>
      <c r="S2151" s="9">
        <v>0.26646835150310361</v>
      </c>
      <c r="T2151" s="9">
        <v>4.3484864201948331E-2</v>
      </c>
    </row>
    <row r="2152" spans="6:20" x14ac:dyDescent="0.25">
      <c r="F2152" s="14">
        <v>40259</v>
      </c>
      <c r="G2152" s="17">
        <v>-1.251954108692209</v>
      </c>
      <c r="H2152" s="17">
        <v>-0.4917903040397465</v>
      </c>
      <c r="I2152" s="17">
        <v>-2.8707759421584114E-2</v>
      </c>
      <c r="J2152" s="17">
        <v>-0.22044661804046173</v>
      </c>
      <c r="K2152" s="17">
        <v>-3.8065191201787432E-2</v>
      </c>
      <c r="L2152" s="18">
        <v>-0.48153822376645766</v>
      </c>
      <c r="N2152" s="8">
        <v>40259</v>
      </c>
      <c r="O2152" s="9">
        <v>0.50944143158298094</v>
      </c>
      <c r="P2152" s="9">
        <v>-6.2099417129167479E-2</v>
      </c>
      <c r="Q2152" s="9">
        <v>9.1846721259133443E-2</v>
      </c>
      <c r="R2152" s="9">
        <v>0.85615227387009896</v>
      </c>
      <c r="S2152" s="9">
        <v>0.26383886190036404</v>
      </c>
      <c r="T2152" s="9">
        <v>4.2543304379772898E-2</v>
      </c>
    </row>
    <row r="2153" spans="6:20" x14ac:dyDescent="0.25">
      <c r="F2153" s="14">
        <v>40260</v>
      </c>
      <c r="G2153" s="17">
        <v>-1.254878276351745</v>
      </c>
      <c r="H2153" s="17">
        <v>-0.48568207421170823</v>
      </c>
      <c r="I2153" s="17">
        <v>-2.1191778736226352E-2</v>
      </c>
      <c r="J2153" s="17">
        <v>-0.22212696328115719</v>
      </c>
      <c r="K2153" s="17">
        <v>-3.8592291894392089E-2</v>
      </c>
      <c r="L2153" s="18">
        <v>-0.47928328149076455</v>
      </c>
      <c r="N2153" s="8">
        <v>40260</v>
      </c>
      <c r="O2153" s="9">
        <v>0.51119511550851959</v>
      </c>
      <c r="P2153" s="9">
        <v>-5.8352542299369793E-2</v>
      </c>
      <c r="Q2153" s="9">
        <v>0.10285929012277743</v>
      </c>
      <c r="R2153" s="9">
        <v>0.87187521946851865</v>
      </c>
      <c r="S2153" s="9">
        <v>0.26881320707836742</v>
      </c>
      <c r="T2153" s="9">
        <v>4.395504628401508E-2</v>
      </c>
    </row>
    <row r="2154" spans="6:20" x14ac:dyDescent="0.25">
      <c r="F2154" s="14">
        <v>40261</v>
      </c>
      <c r="G2154" s="17">
        <v>-1.2442045667811006</v>
      </c>
      <c r="H2154" s="17">
        <v>-0.45245847505637782</v>
      </c>
      <c r="I2154" s="17">
        <v>9.3884365307750663E-3</v>
      </c>
      <c r="J2154" s="17">
        <v>-0.22490983438242956</v>
      </c>
      <c r="K2154" s="17">
        <v>-4.0020724236386453E-2</v>
      </c>
      <c r="L2154" s="18">
        <v>-0.46165772399438182</v>
      </c>
      <c r="N2154" s="8">
        <v>40261</v>
      </c>
      <c r="O2154" s="9">
        <v>0.50910721052599683</v>
      </c>
      <c r="P2154" s="9">
        <v>-4.2253717639471423E-2</v>
      </c>
      <c r="Q2154" s="9">
        <v>0.14527315847150918</v>
      </c>
      <c r="R2154" s="9">
        <v>0.91947498495509272</v>
      </c>
      <c r="S2154" s="9">
        <v>0.28399813193016771</v>
      </c>
      <c r="T2154" s="9">
        <v>4.8842410961197839E-2</v>
      </c>
    </row>
    <row r="2155" spans="6:20" x14ac:dyDescent="0.25">
      <c r="F2155" s="14">
        <v>40262</v>
      </c>
      <c r="G2155" s="17">
        <v>-1.2388860427234323</v>
      </c>
      <c r="H2155" s="17">
        <v>-0.43588296643286628</v>
      </c>
      <c r="I2155" s="17">
        <v>2.4647726155751136E-2</v>
      </c>
      <c r="J2155" s="17">
        <v>-0.2262998257632729</v>
      </c>
      <c r="K2155" s="17">
        <v>-4.0733741188625994E-2</v>
      </c>
      <c r="L2155" s="18">
        <v>-0.45286554364561682</v>
      </c>
      <c r="N2155" s="8">
        <v>40262</v>
      </c>
      <c r="O2155" s="9">
        <v>0.50806845708505333</v>
      </c>
      <c r="P2155" s="9">
        <v>-3.4220815868820337E-2</v>
      </c>
      <c r="Q2155" s="9">
        <v>0.16643815192430889</v>
      </c>
      <c r="R2155" s="9">
        <v>0.94323239161334338</v>
      </c>
      <c r="S2155" s="9">
        <v>0.29157698732767706</v>
      </c>
      <c r="T2155" s="9">
        <v>5.128145536484225E-2</v>
      </c>
    </row>
    <row r="2156" spans="6:20" x14ac:dyDescent="0.25">
      <c r="F2156" s="14">
        <v>40263</v>
      </c>
      <c r="G2156" s="17">
        <v>-1.2427337296551821</v>
      </c>
      <c r="H2156" s="17">
        <v>-0.44535983528842593</v>
      </c>
      <c r="I2156" s="17">
        <v>1.6236090221273997E-2</v>
      </c>
      <c r="J2156" s="17">
        <v>-0.2256980927850171</v>
      </c>
      <c r="K2156" s="17">
        <v>-4.0369752975780084E-2</v>
      </c>
      <c r="L2156" s="18">
        <v>-0.45805511506694901</v>
      </c>
      <c r="N2156" s="8">
        <v>40263</v>
      </c>
      <c r="O2156" s="9">
        <v>0.50901531000644096</v>
      </c>
      <c r="P2156" s="9">
        <v>-3.8683578164748308E-2</v>
      </c>
      <c r="Q2156" s="9">
        <v>0.154868110717165</v>
      </c>
      <c r="R2156" s="9">
        <v>0.93080051978409273</v>
      </c>
      <c r="S2156" s="9">
        <v>0.28760424793467754</v>
      </c>
      <c r="T2156" s="9">
        <v>4.9971696893948876E-2</v>
      </c>
    </row>
    <row r="2157" spans="6:20" x14ac:dyDescent="0.25">
      <c r="F2157" s="14">
        <v>40266</v>
      </c>
      <c r="G2157" s="17">
        <v>-1.2455582498221303</v>
      </c>
      <c r="H2157" s="17">
        <v>-0.4504260628093385</v>
      </c>
      <c r="I2157" s="17">
        <v>1.2036797370397916E-2</v>
      </c>
      <c r="J2157" s="17">
        <v>-0.22555999631179649</v>
      </c>
      <c r="K2157" s="17">
        <v>-4.0216714106954203E-2</v>
      </c>
      <c r="L2157" s="18">
        <v>-0.46098421454481009</v>
      </c>
      <c r="N2157" s="8">
        <v>40266</v>
      </c>
      <c r="O2157" s="9">
        <v>0.50985725779576274</v>
      </c>
      <c r="P2157" s="9">
        <v>-4.094568584286308E-2</v>
      </c>
      <c r="Q2157" s="9">
        <v>0.14918786689341404</v>
      </c>
      <c r="R2157" s="9">
        <v>0.92524969889628916</v>
      </c>
      <c r="S2157" s="9">
        <v>0.28582330796975808</v>
      </c>
      <c r="T2157" s="9">
        <v>4.9352127635399694E-2</v>
      </c>
    </row>
    <row r="2158" spans="6:20" x14ac:dyDescent="0.25">
      <c r="F2158" s="14">
        <v>40267</v>
      </c>
      <c r="G2158" s="17">
        <v>-1.2451222849338464</v>
      </c>
      <c r="H2158" s="17">
        <v>-0.44786302251438875</v>
      </c>
      <c r="I2158" s="17">
        <v>1.4546070371916438E-2</v>
      </c>
      <c r="J2158" s="17">
        <v>-0.22586734960742672</v>
      </c>
      <c r="K2158" s="17">
        <v>-4.0347881715043533E-2</v>
      </c>
      <c r="L2158" s="18">
        <v>-0.45970263358384206</v>
      </c>
      <c r="N2158" s="8">
        <v>40267</v>
      </c>
      <c r="O2158" s="9">
        <v>0.50986567475995803</v>
      </c>
      <c r="P2158" s="9">
        <v>-3.9641331441253029E-2</v>
      </c>
      <c r="Q2158" s="9">
        <v>0.15271478839830341</v>
      </c>
      <c r="R2158" s="9">
        <v>0.92947457926383603</v>
      </c>
      <c r="S2158" s="9">
        <v>0.28716780962661426</v>
      </c>
      <c r="T2158" s="9">
        <v>4.9769855603733391E-2</v>
      </c>
    </row>
    <row r="2159" spans="6:20" x14ac:dyDescent="0.25">
      <c r="F2159" s="14">
        <v>40268</v>
      </c>
      <c r="G2159" s="17">
        <v>-1.2426341039227562</v>
      </c>
      <c r="H2159" s="17">
        <v>-0.4379274143643837</v>
      </c>
      <c r="I2159" s="17">
        <v>2.396392733200646E-2</v>
      </c>
      <c r="J2159" s="17">
        <v>-0.22686790650671187</v>
      </c>
      <c r="K2159" s="17">
        <v>-4.0813152007866629E-2</v>
      </c>
      <c r="L2159" s="18">
        <v>-0.45457361400768098</v>
      </c>
      <c r="N2159" s="8">
        <v>40268</v>
      </c>
      <c r="O2159" s="9">
        <v>0.50954915713461346</v>
      </c>
      <c r="P2159" s="9">
        <v>-3.4713570256253379E-2</v>
      </c>
      <c r="Q2159" s="9">
        <v>0.1658617904289113</v>
      </c>
      <c r="R2159" s="9">
        <v>0.9447135582559687</v>
      </c>
      <c r="S2159" s="9">
        <v>0.29202326252220706</v>
      </c>
      <c r="T2159" s="9">
        <v>5.1305351194452536E-2</v>
      </c>
    </row>
    <row r="2160" spans="6:20" x14ac:dyDescent="0.25">
      <c r="F2160" s="14">
        <v>40269</v>
      </c>
      <c r="G2160" s="17">
        <v>-1.2395448190646687</v>
      </c>
      <c r="H2160" s="17">
        <v>-0.42428699564939026</v>
      </c>
      <c r="I2160" s="17">
        <v>3.7020142379728498E-2</v>
      </c>
      <c r="J2160" s="17">
        <v>-0.22831968811501016</v>
      </c>
      <c r="K2160" s="17">
        <v>-4.1469595316229249E-2</v>
      </c>
      <c r="L2160" s="18">
        <v>-0.44759796478742198</v>
      </c>
      <c r="N2160" s="8">
        <v>40269</v>
      </c>
      <c r="O2160" s="9">
        <v>0.50925752334642949</v>
      </c>
      <c r="P2160" s="9">
        <v>-2.7895714774135386E-2</v>
      </c>
      <c r="Q2160" s="9">
        <v>0.18412599492631801</v>
      </c>
      <c r="R2160" s="9">
        <v>0.96610097363294578</v>
      </c>
      <c r="S2160" s="9">
        <v>0.29883514403445</v>
      </c>
      <c r="T2160" s="9">
        <v>5.3447715317414934E-2</v>
      </c>
    </row>
    <row r="2161" spans="6:20" x14ac:dyDescent="0.25">
      <c r="F2161" s="14">
        <v>40270</v>
      </c>
      <c r="G2161" s="17">
        <v>-1.2300063945552153</v>
      </c>
      <c r="H2161" s="17">
        <v>-0.39883325585091878</v>
      </c>
      <c r="I2161" s="17">
        <v>5.9921278231289926E-2</v>
      </c>
      <c r="J2161" s="17">
        <v>-0.23012625004458803</v>
      </c>
      <c r="K2161" s="17">
        <v>-4.2490307266597124E-2</v>
      </c>
      <c r="L2161" s="18">
        <v>-0.43381993836650695</v>
      </c>
      <c r="N2161" s="8">
        <v>40270</v>
      </c>
      <c r="O2161" s="9">
        <v>0.50706258936425308</v>
      </c>
      <c r="P2161" s="9">
        <v>-1.5781055909313873E-2</v>
      </c>
      <c r="Q2161" s="9">
        <v>0.21572540862509315</v>
      </c>
      <c r="R2161" s="9">
        <v>1.0006271549790213</v>
      </c>
      <c r="S2161" s="9">
        <v>0.30986098115607508</v>
      </c>
      <c r="T2161" s="9">
        <v>5.7049167337593104E-2</v>
      </c>
    </row>
    <row r="2162" spans="6:20" x14ac:dyDescent="0.25">
      <c r="F2162" s="14">
        <v>40273</v>
      </c>
      <c r="G2162" s="17">
        <v>-1.2205645637935552</v>
      </c>
      <c r="H2162" s="17">
        <v>-0.38279570249765005</v>
      </c>
      <c r="I2162" s="17">
        <v>7.3020482720897298E-2</v>
      </c>
      <c r="J2162" s="17">
        <v>-0.23044368189242087</v>
      </c>
      <c r="K2162" s="17">
        <v>-4.2947670550744173E-2</v>
      </c>
      <c r="L2162" s="18">
        <v>-0.42444667563812205</v>
      </c>
      <c r="N2162" s="8">
        <v>40273</v>
      </c>
      <c r="O2162" s="9">
        <v>0.50417836264103388</v>
      </c>
      <c r="P2162" s="9">
        <v>-8.7007993508685117E-3</v>
      </c>
      <c r="Q2162" s="9">
        <v>0.23337736424360003</v>
      </c>
      <c r="R2162" s="9">
        <v>1.0174845471009402</v>
      </c>
      <c r="S2162" s="9">
        <v>0.31527510662076491</v>
      </c>
      <c r="T2162" s="9">
        <v>5.8957892317503868E-2</v>
      </c>
    </row>
    <row r="2163" spans="6:20" x14ac:dyDescent="0.25">
      <c r="F2163" s="14">
        <v>40274</v>
      </c>
      <c r="G2163" s="17">
        <v>-1.2230217967296066</v>
      </c>
      <c r="H2163" s="17">
        <v>-0.39711127259412871</v>
      </c>
      <c r="I2163" s="17">
        <v>5.9013827397486326E-2</v>
      </c>
      <c r="J2163" s="17">
        <v>-0.22873230469969102</v>
      </c>
      <c r="K2163" s="17">
        <v>-4.2216250381946638E-2</v>
      </c>
      <c r="L2163" s="18">
        <v>-0.43160927793268239</v>
      </c>
      <c r="N2163" s="8">
        <v>40274</v>
      </c>
      <c r="O2163" s="9">
        <v>0.504141061981488</v>
      </c>
      <c r="P2163" s="9">
        <v>-1.5982546698143935E-2</v>
      </c>
      <c r="Q2163" s="9">
        <v>0.21369275026592</v>
      </c>
      <c r="R2163" s="9">
        <v>0.99391863182773366</v>
      </c>
      <c r="S2163" s="9">
        <v>0.3077754613613301</v>
      </c>
      <c r="T2163" s="9">
        <v>5.6627051782029397E-2</v>
      </c>
    </row>
    <row r="2164" spans="6:20" x14ac:dyDescent="0.25">
      <c r="F2164" s="14">
        <v>40275</v>
      </c>
      <c r="G2164" s="17">
        <v>-1.2318441193677467</v>
      </c>
      <c r="H2164" s="17">
        <v>-0.42359795517915816</v>
      </c>
      <c r="I2164" s="17">
        <v>3.4755807266860436E-2</v>
      </c>
      <c r="J2164" s="17">
        <v>-0.22658858407820831</v>
      </c>
      <c r="K2164" s="17">
        <v>-4.1094407955806406E-2</v>
      </c>
      <c r="L2164" s="18">
        <v>-0.44572393532992033</v>
      </c>
      <c r="N2164" s="8">
        <v>40275</v>
      </c>
      <c r="O2164" s="9">
        <v>0.50594249819424819</v>
      </c>
      <c r="P2164" s="9">
        <v>-2.876652106055318E-2</v>
      </c>
      <c r="Q2164" s="9">
        <v>0.18008525071720688</v>
      </c>
      <c r="R2164" s="9">
        <v>0.95641743082510933</v>
      </c>
      <c r="S2164" s="9">
        <v>0.29580944955911309</v>
      </c>
      <c r="T2164" s="9">
        <v>5.2763591528679508E-2</v>
      </c>
    </row>
    <row r="2165" spans="6:20" x14ac:dyDescent="0.25">
      <c r="F2165" s="14">
        <v>40276</v>
      </c>
      <c r="G2165" s="17">
        <v>-1.2312442459697932</v>
      </c>
      <c r="H2165" s="17">
        <v>-0.42735049656969804</v>
      </c>
      <c r="I2165" s="17">
        <v>3.0602144495629872E-2</v>
      </c>
      <c r="J2165" s="17">
        <v>-0.22584245812665707</v>
      </c>
      <c r="K2165" s="17">
        <v>-4.0835350972534303E-2</v>
      </c>
      <c r="L2165" s="18">
        <v>-0.44735057250729976</v>
      </c>
      <c r="N2165" s="8">
        <v>40276</v>
      </c>
      <c r="O2165" s="9">
        <v>0.50538855644637826</v>
      </c>
      <c r="P2165" s="9">
        <v>-3.0875653760290823E-2</v>
      </c>
      <c r="Q2165" s="9">
        <v>0.17410694609416918</v>
      </c>
      <c r="R2165" s="9">
        <v>0.94846530238413329</v>
      </c>
      <c r="S2165" s="9">
        <v>0.29328794338506375</v>
      </c>
      <c r="T2165" s="9">
        <v>5.2021963556743676E-2</v>
      </c>
    </row>
    <row r="2166" spans="6:20" x14ac:dyDescent="0.25">
      <c r="F2166" s="14">
        <v>40277</v>
      </c>
      <c r="G2166" s="17">
        <v>-1.2297662647605829</v>
      </c>
      <c r="H2166" s="17">
        <v>-0.43233275299877399</v>
      </c>
      <c r="I2166" s="17">
        <v>2.4823197865940585E-2</v>
      </c>
      <c r="J2166" s="17">
        <v>-0.22468882532368242</v>
      </c>
      <c r="K2166" s="17">
        <v>-4.0454513403103499E-2</v>
      </c>
      <c r="L2166" s="18">
        <v>-0.44937280642684774</v>
      </c>
      <c r="N2166" s="8">
        <v>40277</v>
      </c>
      <c r="O2166" s="9">
        <v>0.50435496253962797</v>
      </c>
      <c r="P2166" s="9">
        <v>-3.3785726280277623E-2</v>
      </c>
      <c r="Q2166" s="9">
        <v>0.16572118646582262</v>
      </c>
      <c r="R2166" s="9">
        <v>0.93693491230298165</v>
      </c>
      <c r="S2166" s="9">
        <v>0.28963573222090971</v>
      </c>
      <c r="T2166" s="9">
        <v>5.0965728061404349E-2</v>
      </c>
    </row>
    <row r="2167" spans="6:20" x14ac:dyDescent="0.25">
      <c r="F2167" s="14">
        <v>40280</v>
      </c>
      <c r="G2167" s="17">
        <v>-1.2318297893899586</v>
      </c>
      <c r="H2167" s="17">
        <v>-0.44768448385436599</v>
      </c>
      <c r="I2167" s="17">
        <v>9.5812366179830379E-3</v>
      </c>
      <c r="J2167" s="17">
        <v>-0.2227168789620898</v>
      </c>
      <c r="K2167" s="17">
        <v>-3.9639217717360821E-2</v>
      </c>
      <c r="L2167" s="18">
        <v>-0.45693856096671664</v>
      </c>
      <c r="N2167" s="8">
        <v>40280</v>
      </c>
      <c r="O2167" s="9">
        <v>0.50406494039021743</v>
      </c>
      <c r="P2167" s="9">
        <v>-4.1686587374356668E-2</v>
      </c>
      <c r="Q2167" s="9">
        <v>0.14423578962457909</v>
      </c>
      <c r="R2167" s="9">
        <v>0.9108478497660919</v>
      </c>
      <c r="S2167" s="9">
        <v>0.2813379758871658</v>
      </c>
      <c r="T2167" s="9">
        <v>4.8406155357898308E-2</v>
      </c>
    </row>
    <row r="2168" spans="6:20" x14ac:dyDescent="0.25">
      <c r="F2168" s="14">
        <v>40281</v>
      </c>
      <c r="G2168" s="17">
        <v>-1.2324202648508897</v>
      </c>
      <c r="H2168" s="17">
        <v>-0.4573537733787913</v>
      </c>
      <c r="I2168" s="17">
        <v>-2.9377293934406898E-4</v>
      </c>
      <c r="J2168" s="17">
        <v>-0.22130522158112517</v>
      </c>
      <c r="K2168" s="17">
        <v>-3.9087316866469365E-2</v>
      </c>
      <c r="L2168" s="18">
        <v>-0.46156080871022848</v>
      </c>
      <c r="N2168" s="8">
        <v>40281</v>
      </c>
      <c r="O2168" s="9">
        <v>0.50357202523056721</v>
      </c>
      <c r="P2168" s="9">
        <v>-4.6777181494865788E-2</v>
      </c>
      <c r="Q2168" s="9">
        <v>0.13023662890900514</v>
      </c>
      <c r="R2168" s="9">
        <v>0.8934050460711408</v>
      </c>
      <c r="S2168" s="9">
        <v>0.27579485496815254</v>
      </c>
      <c r="T2168" s="9">
        <v>4.6719523697151051E-2</v>
      </c>
    </row>
    <row r="2169" spans="6:20" x14ac:dyDescent="0.25">
      <c r="F2169" s="14">
        <v>40282</v>
      </c>
      <c r="G2169" s="17">
        <v>-1.2293093258259389</v>
      </c>
      <c r="H2169" s="17">
        <v>-0.45722191115361505</v>
      </c>
      <c r="I2169" s="17">
        <v>-1.3616031861405106E-3</v>
      </c>
      <c r="J2169" s="17">
        <v>-0.22058236049490473</v>
      </c>
      <c r="K2169" s="17">
        <v>-3.8926902240568162E-2</v>
      </c>
      <c r="L2169" s="18">
        <v>-0.46087196209847292</v>
      </c>
      <c r="N2169" s="8">
        <v>40282</v>
      </c>
      <c r="O2169" s="9">
        <v>0.5022214354938882</v>
      </c>
      <c r="P2169" s="9">
        <v>-4.7207538406410607E-2</v>
      </c>
      <c r="Q2169" s="9">
        <v>0.128386260070876</v>
      </c>
      <c r="R2169" s="9">
        <v>0.88921603988974884</v>
      </c>
      <c r="S2169" s="9">
        <v>0.27448455246365733</v>
      </c>
      <c r="T2169" s="9">
        <v>4.6416657131562858E-2</v>
      </c>
    </row>
    <row r="2170" spans="6:20" x14ac:dyDescent="0.25">
      <c r="F2170" s="14">
        <v>40283</v>
      </c>
      <c r="G2170" s="17">
        <v>-1.232207744903526</v>
      </c>
      <c r="H2170" s="17">
        <v>-0.47058789498121589</v>
      </c>
      <c r="I2170" s="17">
        <v>-1.4205018235747505E-2</v>
      </c>
      <c r="J2170" s="17">
        <v>-0.21912900386895434</v>
      </c>
      <c r="K2170" s="17">
        <v>-3.8276699665487121E-2</v>
      </c>
      <c r="L2170" s="18">
        <v>-0.46768130705917987</v>
      </c>
      <c r="N2170" s="8">
        <v>40283</v>
      </c>
      <c r="O2170" s="9">
        <v>0.50245089880197547</v>
      </c>
      <c r="P2170" s="9">
        <v>-5.3908955253850505E-2</v>
      </c>
      <c r="Q2170" s="9">
        <v>0.11040484268094515</v>
      </c>
      <c r="R2170" s="9">
        <v>0.86807529055126043</v>
      </c>
      <c r="S2170" s="9">
        <v>0.26775223213431859</v>
      </c>
      <c r="T2170" s="9">
        <v>4.430387834852359E-2</v>
      </c>
    </row>
    <row r="2171" spans="6:20" x14ac:dyDescent="0.25">
      <c r="F2171" s="14">
        <v>40284</v>
      </c>
      <c r="G2171" s="17">
        <v>-1.2407435353366554</v>
      </c>
      <c r="H2171" s="17">
        <v>-0.49270032396453467</v>
      </c>
      <c r="I2171" s="17">
        <v>-3.4003241735748847E-2</v>
      </c>
      <c r="J2171" s="17">
        <v>-0.21761925556024658</v>
      </c>
      <c r="K2171" s="17">
        <v>-3.7403479086724013E-2</v>
      </c>
      <c r="L2171" s="18">
        <v>-0.47970100855625197</v>
      </c>
      <c r="N2171" s="8">
        <v>40284</v>
      </c>
      <c r="O2171" s="9">
        <v>0.50446683277539872</v>
      </c>
      <c r="P2171" s="9">
        <v>-6.4393141068161033E-2</v>
      </c>
      <c r="Q2171" s="9">
        <v>8.3117602274646027E-2</v>
      </c>
      <c r="R2171" s="9">
        <v>0.83843728297698605</v>
      </c>
      <c r="S2171" s="9">
        <v>0.25828518292799274</v>
      </c>
      <c r="T2171" s="9">
        <v>4.1201388690762397E-2</v>
      </c>
    </row>
    <row r="2172" spans="6:20" x14ac:dyDescent="0.25">
      <c r="F2172" s="14">
        <v>40287</v>
      </c>
      <c r="G2172" s="17">
        <v>-1.2374466688217374</v>
      </c>
      <c r="H2172" s="17">
        <v>-0.49086497768918103</v>
      </c>
      <c r="I2172" s="17">
        <v>-3.3363085190872083E-2</v>
      </c>
      <c r="J2172" s="17">
        <v>-0.21712550472712366</v>
      </c>
      <c r="K2172" s="17">
        <v>-3.7335862618636403E-2</v>
      </c>
      <c r="L2172" s="18">
        <v>-0.47818132059589452</v>
      </c>
      <c r="N2172" s="8">
        <v>40287</v>
      </c>
      <c r="O2172" s="9">
        <v>0.50316725598268941</v>
      </c>
      <c r="P2172" s="9">
        <v>-6.3939855804251364E-2</v>
      </c>
      <c r="Q2172" s="9">
        <v>8.3679651661101639E-2</v>
      </c>
      <c r="R2172" s="9">
        <v>0.83720440987863731</v>
      </c>
      <c r="S2172" s="9">
        <v>0.25791485732156577</v>
      </c>
      <c r="T2172" s="9">
        <v>4.1187062658865063E-2</v>
      </c>
    </row>
    <row r="2173" spans="6:20" x14ac:dyDescent="0.25">
      <c r="F2173" s="14">
        <v>40288</v>
      </c>
      <c r="G2173" s="17">
        <v>-1.2348378215973341</v>
      </c>
      <c r="H2173" s="17">
        <v>-0.49177161358923172</v>
      </c>
      <c r="I2173" s="17">
        <v>-3.5321503882624651E-2</v>
      </c>
      <c r="J2173" s="17">
        <v>-0.21635594609874165</v>
      </c>
      <c r="K2173" s="17">
        <v>-3.7139915735182855E-2</v>
      </c>
      <c r="L2173" s="18">
        <v>-0.47807738605184519</v>
      </c>
      <c r="N2173" s="8">
        <v>40288</v>
      </c>
      <c r="O2173" s="9">
        <v>0.50195561764050534</v>
      </c>
      <c r="P2173" s="9">
        <v>-6.4846294488257461E-2</v>
      </c>
      <c r="Q2173" s="9">
        <v>8.0614336984951351E-2</v>
      </c>
      <c r="R2173" s="9">
        <v>0.83176787123454088</v>
      </c>
      <c r="S2173" s="9">
        <v>0.25620514655750537</v>
      </c>
      <c r="T2173" s="9">
        <v>4.0749118839286787E-2</v>
      </c>
    </row>
    <row r="2174" spans="6:20" x14ac:dyDescent="0.25">
      <c r="F2174" s="14">
        <v>40289</v>
      </c>
      <c r="G2174" s="17">
        <v>-1.2383491002524794</v>
      </c>
      <c r="H2174" s="17">
        <v>-0.50318008853272522</v>
      </c>
      <c r="I2174" s="17">
        <v>-4.5881927716584968E-2</v>
      </c>
      <c r="J2174" s="17">
        <v>-0.21536354047761455</v>
      </c>
      <c r="K2174" s="17">
        <v>-3.664108372658479E-2</v>
      </c>
      <c r="L2174" s="18">
        <v>-0.48409869087328677</v>
      </c>
      <c r="N2174" s="8">
        <v>40289</v>
      </c>
      <c r="O2174" s="9">
        <v>0.50260524671444939</v>
      </c>
      <c r="P2174" s="9">
        <v>-7.0399174292446701E-2</v>
      </c>
      <c r="Q2174" s="9">
        <v>6.5948812707088647E-2</v>
      </c>
      <c r="R2174" s="9">
        <v>0.8152032586130733</v>
      </c>
      <c r="S2174" s="9">
        <v>0.25092213269376484</v>
      </c>
      <c r="T2174" s="9">
        <v>3.9054708973472921E-2</v>
      </c>
    </row>
    <row r="2175" spans="6:20" x14ac:dyDescent="0.25">
      <c r="F2175" s="14">
        <v>40290</v>
      </c>
      <c r="G2175" s="17">
        <v>-1.2358152519044836</v>
      </c>
      <c r="H2175" s="17">
        <v>-0.49773183275801958</v>
      </c>
      <c r="I2175" s="17">
        <v>-4.117079018013256E-2</v>
      </c>
      <c r="J2175" s="17">
        <v>-0.21563250988268856</v>
      </c>
      <c r="K2175" s="17">
        <v>-3.6832922929908835E-2</v>
      </c>
      <c r="L2175" s="18">
        <v>-0.48105029892382267</v>
      </c>
      <c r="N2175" s="8">
        <v>40290</v>
      </c>
      <c r="O2175" s="9">
        <v>0.50192012888792692</v>
      </c>
      <c r="P2175" s="9">
        <v>-6.7885364253286382E-2</v>
      </c>
      <c r="Q2175" s="9">
        <v>7.2388725768389811E-2</v>
      </c>
      <c r="R2175" s="9">
        <v>0.82189121936739162</v>
      </c>
      <c r="S2175" s="9">
        <v>0.25306232599625811</v>
      </c>
      <c r="T2175" s="9">
        <v>3.9773892756008615E-2</v>
      </c>
    </row>
    <row r="2176" spans="6:20" x14ac:dyDescent="0.25">
      <c r="F2176" s="14">
        <v>40291</v>
      </c>
      <c r="G2176" s="17">
        <v>-1.2278596754588917</v>
      </c>
      <c r="H2176" s="17">
        <v>-0.48486678575366315</v>
      </c>
      <c r="I2176" s="17">
        <v>-3.0810684216584804E-2</v>
      </c>
      <c r="J2176" s="17">
        <v>-0.21579590461593343</v>
      </c>
      <c r="K2176" s="17">
        <v>-3.7179163268949593E-2</v>
      </c>
      <c r="L2176" s="18">
        <v>-0.47345428587375571</v>
      </c>
      <c r="N2176" s="8">
        <v>40291</v>
      </c>
      <c r="O2176" s="9">
        <v>0.49943956914449472</v>
      </c>
      <c r="P2176" s="9">
        <v>-6.2267153669110994E-2</v>
      </c>
      <c r="Q2176" s="9">
        <v>8.6297840604200024E-2</v>
      </c>
      <c r="R2176" s="9">
        <v>0.83486963687042426</v>
      </c>
      <c r="S2176" s="9">
        <v>0.25723504599885405</v>
      </c>
      <c r="T2176" s="9">
        <v>4.1264973006889236E-2</v>
      </c>
    </row>
    <row r="2177" spans="6:20" x14ac:dyDescent="0.25">
      <c r="F2177" s="14">
        <v>40294</v>
      </c>
      <c r="G2177" s="17">
        <v>-1.2286750776900925</v>
      </c>
      <c r="H2177" s="17">
        <v>-0.49216972228186212</v>
      </c>
      <c r="I2177" s="17">
        <v>-3.8125824451492436E-2</v>
      </c>
      <c r="J2177" s="17">
        <v>-0.21481807704992534</v>
      </c>
      <c r="K2177" s="17">
        <v>-3.6782323657396684E-2</v>
      </c>
      <c r="L2177" s="18">
        <v>-0.47701984663718411</v>
      </c>
      <c r="N2177" s="8">
        <v>40294</v>
      </c>
      <c r="O2177" s="9">
        <v>0.49922888751309952</v>
      </c>
      <c r="P2177" s="9">
        <v>-6.6052428956397652E-2</v>
      </c>
      <c r="Q2177" s="9">
        <v>7.5967713640816059E-2</v>
      </c>
      <c r="R2177" s="9">
        <v>0.82222265736181599</v>
      </c>
      <c r="S2177" s="9">
        <v>0.25321349226324347</v>
      </c>
      <c r="T2177" s="9">
        <v>4.0029906725467031E-2</v>
      </c>
    </row>
    <row r="2178" spans="6:20" x14ac:dyDescent="0.25">
      <c r="F2178" s="14">
        <v>40295</v>
      </c>
      <c r="G2178" s="17">
        <v>-1.2343960441731701</v>
      </c>
      <c r="H2178" s="17">
        <v>-0.51164257726365858</v>
      </c>
      <c r="I2178" s="17">
        <v>-5.6256708761791445E-2</v>
      </c>
      <c r="J2178" s="17">
        <v>-0.21305902556765244</v>
      </c>
      <c r="K2178" s="17">
        <v>-3.5916138350910662E-2</v>
      </c>
      <c r="L2178" s="18">
        <v>-0.48724253905542791</v>
      </c>
      <c r="N2178" s="8">
        <v>40295</v>
      </c>
      <c r="O2178" s="9">
        <v>0.500218587750905</v>
      </c>
      <c r="P2178" s="9">
        <v>-7.5574375017691209E-2</v>
      </c>
      <c r="Q2178" s="9">
        <v>5.0756308031261341E-2</v>
      </c>
      <c r="R2178" s="9">
        <v>0.79356035021967286</v>
      </c>
      <c r="S2178" s="9">
        <v>0.2440743962629412</v>
      </c>
      <c r="T2178" s="9">
        <v>3.710915617776029E-2</v>
      </c>
    </row>
    <row r="2179" spans="6:20" x14ac:dyDescent="0.25">
      <c r="F2179" s="14">
        <v>40296</v>
      </c>
      <c r="G2179" s="17">
        <v>-1.228291511228917</v>
      </c>
      <c r="H2179" s="17">
        <v>-0.50185560188068601</v>
      </c>
      <c r="I2179" s="17">
        <v>-4.8395651524922971E-2</v>
      </c>
      <c r="J2179" s="17">
        <v>-0.21317079534663275</v>
      </c>
      <c r="K2179" s="17">
        <v>-3.6176701883501965E-2</v>
      </c>
      <c r="L2179" s="18">
        <v>-0.48145336903702196</v>
      </c>
      <c r="N2179" s="8">
        <v>40296</v>
      </c>
      <c r="O2179" s="9">
        <v>0.49830860326893006</v>
      </c>
      <c r="P2179" s="9">
        <v>-7.1308808279098537E-2</v>
      </c>
      <c r="Q2179" s="9">
        <v>6.1303079933808458E-2</v>
      </c>
      <c r="R2179" s="9">
        <v>0.80335881856267088</v>
      </c>
      <c r="S2179" s="9">
        <v>0.2472253552481096</v>
      </c>
      <c r="T2179" s="9">
        <v>3.8237980199888263E-2</v>
      </c>
    </row>
    <row r="2180" spans="6:20" x14ac:dyDescent="0.25">
      <c r="F2180" s="14">
        <v>40297</v>
      </c>
      <c r="G2180" s="17">
        <v>-1.2327683040758444</v>
      </c>
      <c r="H2180" s="17">
        <v>-0.50817354206106036</v>
      </c>
      <c r="I2180" s="17">
        <v>-5.3262586523325203E-2</v>
      </c>
      <c r="J2180" s="17">
        <v>-0.21322684606986886</v>
      </c>
      <c r="K2180" s="17">
        <v>-3.6037508776446008E-2</v>
      </c>
      <c r="L2180" s="18">
        <v>-0.48529865487853235</v>
      </c>
      <c r="N2180" s="8">
        <v>40297</v>
      </c>
      <c r="O2180" s="9">
        <v>0.49977606732616087</v>
      </c>
      <c r="P2180" s="9">
        <v>-7.3976087693296583E-2</v>
      </c>
      <c r="Q2180" s="9">
        <v>5.4847296423311383E-2</v>
      </c>
      <c r="R2180" s="9">
        <v>0.79779822222683239</v>
      </c>
      <c r="S2180" s="9">
        <v>0.24543068678836896</v>
      </c>
      <c r="T2180" s="9">
        <v>3.7565567758199338E-2</v>
      </c>
    </row>
    <row r="2181" spans="6:20" x14ac:dyDescent="0.25">
      <c r="F2181" s="14">
        <v>40298</v>
      </c>
      <c r="G2181" s="17">
        <v>-1.2384858826589045</v>
      </c>
      <c r="H2181" s="17">
        <v>-0.5125409245079755</v>
      </c>
      <c r="I2181" s="17">
        <v>-5.5610446285916049E-2</v>
      </c>
      <c r="J2181" s="17">
        <v>-0.21389291149238163</v>
      </c>
      <c r="K2181" s="17">
        <v>-3.6083252458644896E-2</v>
      </c>
      <c r="L2181" s="18">
        <v>-0.4884857824196992</v>
      </c>
      <c r="N2181" s="8">
        <v>40298</v>
      </c>
      <c r="O2181" s="9">
        <v>0.50193783410024673</v>
      </c>
      <c r="P2181" s="9">
        <v>-7.5397418648316228E-2</v>
      </c>
      <c r="Q2181" s="9">
        <v>5.2110153155657958E-2</v>
      </c>
      <c r="R2181" s="9">
        <v>0.79769647761932361</v>
      </c>
      <c r="S2181" s="9">
        <v>0.24536161169856774</v>
      </c>
      <c r="T2181" s="9">
        <v>3.7376212439514236E-2</v>
      </c>
    </row>
    <row r="2182" spans="6:20" x14ac:dyDescent="0.25">
      <c r="F2182" s="14">
        <v>40301</v>
      </c>
      <c r="G2182" s="17">
        <v>-1.2331930679842962</v>
      </c>
      <c r="H2182" s="17">
        <v>-0.50419092015507216</v>
      </c>
      <c r="I2182" s="17">
        <v>-4.8936365265193384E-2</v>
      </c>
      <c r="J2182" s="17">
        <v>-0.21396804213163911</v>
      </c>
      <c r="K2182" s="17">
        <v>-3.6300981042499257E-2</v>
      </c>
      <c r="L2182" s="18">
        <v>-0.48352954788459185</v>
      </c>
      <c r="N2182" s="8">
        <v>40301</v>
      </c>
      <c r="O2182" s="9">
        <v>0.50027128504585139</v>
      </c>
      <c r="P2182" s="9">
        <v>-7.1771766041941659E-2</v>
      </c>
      <c r="Q2182" s="9">
        <v>6.1052755677773206E-2</v>
      </c>
      <c r="R2182" s="9">
        <v>0.80593561925259871</v>
      </c>
      <c r="S2182" s="9">
        <v>0.24801215479739105</v>
      </c>
      <c r="T2182" s="9">
        <v>3.8330414536019451E-2</v>
      </c>
    </row>
    <row r="2183" spans="6:20" x14ac:dyDescent="0.25">
      <c r="F2183" s="14">
        <v>40302</v>
      </c>
      <c r="G2183" s="17">
        <v>-1.2312371211416668</v>
      </c>
      <c r="H2183" s="17">
        <v>-0.51390232671491742</v>
      </c>
      <c r="I2183" s="17">
        <v>-5.9842229479811028E-2</v>
      </c>
      <c r="J2183" s="17">
        <v>-0.21194059724538208</v>
      </c>
      <c r="K2183" s="17">
        <v>-3.5608714165250202E-2</v>
      </c>
      <c r="L2183" s="18">
        <v>-0.48765782989285877</v>
      </c>
      <c r="N2183" s="8">
        <v>40302</v>
      </c>
      <c r="O2183" s="9">
        <v>0.4986612031202961</v>
      </c>
      <c r="P2183" s="9">
        <v>-7.7295097180456296E-2</v>
      </c>
      <c r="Q2183" s="9">
        <v>4.5315725617083608E-2</v>
      </c>
      <c r="R2183" s="9">
        <v>0.78478019773080721</v>
      </c>
      <c r="S2183" s="9">
        <v>0.24130638854117084</v>
      </c>
      <c r="T2183" s="9">
        <v>3.6368738988684979E-2</v>
      </c>
    </row>
    <row r="2184" spans="6:20" x14ac:dyDescent="0.25">
      <c r="F2184" s="14">
        <v>40303</v>
      </c>
      <c r="G2184" s="17">
        <v>-1.232416702051216</v>
      </c>
      <c r="H2184" s="17">
        <v>-0.52553861695237269</v>
      </c>
      <c r="I2184" s="17">
        <v>-7.1544337098160937E-2</v>
      </c>
      <c r="J2184" s="17">
        <v>-0.21035393643414343</v>
      </c>
      <c r="K2184" s="17">
        <v>-3.4969924908131229E-2</v>
      </c>
      <c r="L2184" s="18">
        <v>-0.4933149590515945</v>
      </c>
      <c r="N2184" s="8">
        <v>40303</v>
      </c>
      <c r="O2184" s="9">
        <v>0.49827316655120069</v>
      </c>
      <c r="P2184" s="9">
        <v>-8.3345719713556629E-2</v>
      </c>
      <c r="Q2184" s="9">
        <v>2.8777278174190069E-2</v>
      </c>
      <c r="R2184" s="9">
        <v>0.76445814701016834</v>
      </c>
      <c r="S2184" s="9">
        <v>0.23484511505596023</v>
      </c>
      <c r="T2184" s="9">
        <v>3.4388253149997695E-2</v>
      </c>
    </row>
    <row r="2185" spans="6:20" x14ac:dyDescent="0.25">
      <c r="F2185" s="14">
        <v>40304</v>
      </c>
      <c r="G2185" s="17">
        <v>-1.2332373042093467</v>
      </c>
      <c r="H2185" s="17">
        <v>-0.52693618210207427</v>
      </c>
      <c r="I2185" s="17">
        <v>-7.2686693591189191E-2</v>
      </c>
      <c r="J2185" s="17">
        <v>-0.21032575059294639</v>
      </c>
      <c r="K2185" s="17">
        <v>-3.4929950233721245E-2</v>
      </c>
      <c r="L2185" s="18">
        <v>-0.49413133429541128</v>
      </c>
      <c r="N2185" s="8">
        <v>40304</v>
      </c>
      <c r="O2185" s="9">
        <v>0.49852354955830253</v>
      </c>
      <c r="P2185" s="9">
        <v>-8.3963069304078097E-2</v>
      </c>
      <c r="Q2185" s="9">
        <v>2.7237587958111695E-2</v>
      </c>
      <c r="R2185" s="9">
        <v>0.76298601390481646</v>
      </c>
      <c r="S2185" s="9">
        <v>0.23437233218420522</v>
      </c>
      <c r="T2185" s="9">
        <v>3.4221690578424051E-2</v>
      </c>
    </row>
    <row r="2186" spans="6:20" x14ac:dyDescent="0.25">
      <c r="F2186" s="14">
        <v>40305</v>
      </c>
      <c r="G2186" s="17">
        <v>-1.2208158975665391</v>
      </c>
      <c r="H2186" s="17">
        <v>-0.49183560817308047</v>
      </c>
      <c r="I2186" s="17">
        <v>-4.0822454677566324E-2</v>
      </c>
      <c r="J2186" s="17">
        <v>-0.21299206861727774</v>
      </c>
      <c r="K2186" s="17">
        <v>-3.6377127196893011E-2</v>
      </c>
      <c r="L2186" s="18">
        <v>-0.47527914911848462</v>
      </c>
      <c r="N2186" s="8">
        <v>40305</v>
      </c>
      <c r="O2186" s="9">
        <v>0.49581696311654888</v>
      </c>
      <c r="P2186" s="9">
        <v>-6.713911076768056E-2</v>
      </c>
      <c r="Q2186" s="9">
        <v>7.1294591003520327E-2</v>
      </c>
      <c r="R2186" s="9">
        <v>0.81164182306689348</v>
      </c>
      <c r="S2186" s="9">
        <v>0.24990386328944714</v>
      </c>
      <c r="T2186" s="9">
        <v>3.9264952499336425E-2</v>
      </c>
    </row>
    <row r="2187" spans="6:20" x14ac:dyDescent="0.25">
      <c r="F2187" s="14">
        <v>40308</v>
      </c>
      <c r="G2187" s="17">
        <v>-1.2245539859996386</v>
      </c>
      <c r="H2187" s="17">
        <v>-0.47703742736123672</v>
      </c>
      <c r="I2187" s="17">
        <v>-2.3910553976865936E-2</v>
      </c>
      <c r="J2187" s="17">
        <v>-0.21626267731499541</v>
      </c>
      <c r="K2187" s="17">
        <v>-3.7473005147924864E-2</v>
      </c>
      <c r="L2187" s="18">
        <v>-0.46914130262701648</v>
      </c>
      <c r="N2187" s="8">
        <v>40308</v>
      </c>
      <c r="O2187" s="9">
        <v>0.49860180941773735</v>
      </c>
      <c r="P2187" s="9">
        <v>-5.860066276590295E-2</v>
      </c>
      <c r="Q2187" s="9">
        <v>9.5772996357397097E-2</v>
      </c>
      <c r="R2187" s="9">
        <v>0.84495922899007236</v>
      </c>
      <c r="S2187" s="9">
        <v>0.26046046084021607</v>
      </c>
      <c r="T2187" s="9">
        <v>4.2333708237343455E-2</v>
      </c>
    </row>
    <row r="2188" spans="6:20" x14ac:dyDescent="0.25">
      <c r="F2188" s="14">
        <v>40309</v>
      </c>
      <c r="G2188" s="17">
        <v>-1.2305250764763236</v>
      </c>
      <c r="H2188" s="17">
        <v>-0.47352279660799868</v>
      </c>
      <c r="I2188" s="17">
        <v>-1.7923923377030204E-2</v>
      </c>
      <c r="J2188" s="17">
        <v>-0.21825521996276645</v>
      </c>
      <c r="K2188" s="17">
        <v>-3.8008408815948913E-2</v>
      </c>
      <c r="L2188" s="18">
        <v>-0.46870876943928147</v>
      </c>
      <c r="N2188" s="8">
        <v>40309</v>
      </c>
      <c r="O2188" s="9">
        <v>0.50148682709234182</v>
      </c>
      <c r="P2188" s="9">
        <v>-5.5753987139905772E-2</v>
      </c>
      <c r="Q2188" s="9">
        <v>0.10493082931014615</v>
      </c>
      <c r="R2188" s="9">
        <v>0.86012455027544199</v>
      </c>
      <c r="S2188" s="9">
        <v>0.26523812916323375</v>
      </c>
      <c r="T2188" s="9">
        <v>4.3596400574071659E-2</v>
      </c>
    </row>
    <row r="2189" spans="6:20" x14ac:dyDescent="0.25">
      <c r="F2189" s="14">
        <v>40310</v>
      </c>
      <c r="G2189" s="17">
        <v>-1.2324148906531844</v>
      </c>
      <c r="H2189" s="17">
        <v>-0.4737399504554729</v>
      </c>
      <c r="I2189" s="17">
        <v>-1.741845469126806E-2</v>
      </c>
      <c r="J2189" s="17">
        <v>-0.21867232890322244</v>
      </c>
      <c r="K2189" s="17">
        <v>-3.8097580972612802E-2</v>
      </c>
      <c r="L2189" s="18">
        <v>-0.46919105279098527</v>
      </c>
      <c r="N2189" s="8">
        <v>40310</v>
      </c>
      <c r="O2189" s="9">
        <v>0.50229662753889881</v>
      </c>
      <c r="P2189" s="9">
        <v>-5.5566057876507376E-2</v>
      </c>
      <c r="Q2189" s="9">
        <v>0.10585095226056665</v>
      </c>
      <c r="R2189" s="9">
        <v>0.86241009006254943</v>
      </c>
      <c r="S2189" s="9">
        <v>0.26595179824832238</v>
      </c>
      <c r="T2189" s="9">
        <v>4.3755599096327119E-2</v>
      </c>
    </row>
    <row r="2190" spans="6:20" x14ac:dyDescent="0.25">
      <c r="F2190" s="14">
        <v>40311</v>
      </c>
      <c r="G2190" s="17">
        <v>-1.234930788949989</v>
      </c>
      <c r="H2190" s="17">
        <v>-0.48696320515671315</v>
      </c>
      <c r="I2190" s="17">
        <v>-3.0260968882352249E-2</v>
      </c>
      <c r="J2190" s="17">
        <v>-0.21715040761219995</v>
      </c>
      <c r="K2190" s="17">
        <v>-3.7435293194925313E-2</v>
      </c>
      <c r="L2190" s="18">
        <v>-0.47585677682903005</v>
      </c>
      <c r="N2190" s="8">
        <v>40311</v>
      </c>
      <c r="O2190" s="9">
        <v>0.50236985147005198</v>
      </c>
      <c r="P2190" s="9">
        <v>-6.2252540380770799E-2</v>
      </c>
      <c r="Q2190" s="9">
        <v>8.7830264754394927E-2</v>
      </c>
      <c r="R2190" s="9">
        <v>0.84099350938295425</v>
      </c>
      <c r="S2190" s="9">
        <v>0.25913434155963733</v>
      </c>
      <c r="T2190" s="9">
        <v>4.1628459553406501E-2</v>
      </c>
    </row>
    <row r="2191" spans="6:20" x14ac:dyDescent="0.25">
      <c r="F2191" s="14">
        <v>40312</v>
      </c>
      <c r="G2191" s="17">
        <v>-1.2408383561823013</v>
      </c>
      <c r="H2191" s="17">
        <v>-0.50847090087860003</v>
      </c>
      <c r="I2191" s="17">
        <v>-5.0445827476900074E-2</v>
      </c>
      <c r="J2191" s="17">
        <v>-0.21510919127150124</v>
      </c>
      <c r="K2191" s="17">
        <v>-3.6456337889728019E-2</v>
      </c>
      <c r="L2191" s="18">
        <v>-0.48706476496374068</v>
      </c>
      <c r="N2191" s="8">
        <v>40312</v>
      </c>
      <c r="O2191" s="9">
        <v>0.5032830900742542</v>
      </c>
      <c r="P2191" s="9">
        <v>-7.2835728872251218E-2</v>
      </c>
      <c r="Q2191" s="9">
        <v>5.9713834994348375E-2</v>
      </c>
      <c r="R2191" s="9">
        <v>0.80874941340977224</v>
      </c>
      <c r="S2191" s="9">
        <v>0.24885657437011058</v>
      </c>
      <c r="T2191" s="9">
        <v>3.8359314937081994E-2</v>
      </c>
    </row>
    <row r="2192" spans="6:20" x14ac:dyDescent="0.25">
      <c r="F2192" s="14">
        <v>40315</v>
      </c>
      <c r="G2192" s="17">
        <v>-1.2386305972054217</v>
      </c>
      <c r="H2192" s="17">
        <v>-0.51194676052396693</v>
      </c>
      <c r="I2192" s="17">
        <v>-5.4933496667475504E-2</v>
      </c>
      <c r="J2192" s="17">
        <v>-0.21402294490260568</v>
      </c>
      <c r="K2192" s="17">
        <v>-3.6126962355831738E-2</v>
      </c>
      <c r="L2192" s="18">
        <v>-0.48823825695479184</v>
      </c>
      <c r="N2192" s="8">
        <v>40315</v>
      </c>
      <c r="O2192" s="9">
        <v>0.50204729810444071</v>
      </c>
      <c r="P2192" s="9">
        <v>-7.5055455722956785E-2</v>
      </c>
      <c r="Q2192" s="9">
        <v>5.3089453925547717E-2</v>
      </c>
      <c r="R2192" s="9">
        <v>0.79902654272319174</v>
      </c>
      <c r="S2192" s="9">
        <v>0.24578307095148008</v>
      </c>
      <c r="T2192" s="9">
        <v>3.7498862130731322E-2</v>
      </c>
    </row>
    <row r="2193" spans="6:20" x14ac:dyDescent="0.25">
      <c r="F2193" s="14">
        <v>40316</v>
      </c>
      <c r="G2193" s="17">
        <v>-1.2396330705672145</v>
      </c>
      <c r="H2193" s="17">
        <v>-0.51965232421813634</v>
      </c>
      <c r="I2193" s="17">
        <v>-6.2596860937541188E-2</v>
      </c>
      <c r="J2193" s="17">
        <v>-0.21302519721361252</v>
      </c>
      <c r="K2193" s="17">
        <v>-3.5715936006352006E-2</v>
      </c>
      <c r="L2193" s="18">
        <v>-0.49202905802233693</v>
      </c>
      <c r="N2193" s="8">
        <v>40316</v>
      </c>
      <c r="O2193" s="9">
        <v>0.50188716774466458</v>
      </c>
      <c r="P2193" s="9">
        <v>-7.9026531177535678E-2</v>
      </c>
      <c r="Q2193" s="9">
        <v>4.2283297215249052E-2</v>
      </c>
      <c r="R2193" s="9">
        <v>0.78588506372269928</v>
      </c>
      <c r="S2193" s="9">
        <v>0.24160327577805929</v>
      </c>
      <c r="T2193" s="9">
        <v>3.6210629044032959E-2</v>
      </c>
    </row>
    <row r="2194" spans="6:20" x14ac:dyDescent="0.25">
      <c r="F2194" s="14">
        <v>40317</v>
      </c>
      <c r="G2194" s="17">
        <v>-1.2358194337005959</v>
      </c>
      <c r="H2194" s="17">
        <v>-0.50970459679016977</v>
      </c>
      <c r="I2194" s="17">
        <v>-5.368000944629208E-2</v>
      </c>
      <c r="J2194" s="17">
        <v>-0.21371069341054816</v>
      </c>
      <c r="K2194" s="17">
        <v>-3.6110198958934414E-2</v>
      </c>
      <c r="L2194" s="18">
        <v>-0.48662706702185288</v>
      </c>
      <c r="N2194" s="8">
        <v>40317</v>
      </c>
      <c r="O2194" s="9">
        <v>0.50099179065786303</v>
      </c>
      <c r="P2194" s="9">
        <v>-7.4305760034988025E-2</v>
      </c>
      <c r="Q2194" s="9">
        <v>5.4576362212319394E-2</v>
      </c>
      <c r="R2194" s="9">
        <v>0.79925593775638581</v>
      </c>
      <c r="S2194" s="9">
        <v>0.2458739958592159</v>
      </c>
      <c r="T2194" s="9">
        <v>3.7609115955060821E-2</v>
      </c>
    </row>
    <row r="2195" spans="6:20" x14ac:dyDescent="0.25">
      <c r="F2195" s="14">
        <v>40318</v>
      </c>
      <c r="G2195" s="17">
        <v>-1.2337195316431762</v>
      </c>
      <c r="H2195" s="17">
        <v>-0.50035338384754291</v>
      </c>
      <c r="I2195" s="17">
        <v>-4.4722337099186105E-2</v>
      </c>
      <c r="J2195" s="17">
        <v>-0.21471026091709297</v>
      </c>
      <c r="K2195" s="17">
        <v>-3.6561197028167208E-2</v>
      </c>
      <c r="L2195" s="18">
        <v>-0.48184852130157085</v>
      </c>
      <c r="N2195" s="8">
        <v>40318</v>
      </c>
      <c r="O2195" s="9">
        <v>0.5007997180714423</v>
      </c>
      <c r="P2195" s="9">
        <v>-6.9628874053121792E-2</v>
      </c>
      <c r="Q2195" s="9">
        <v>6.7109236543560158E-2</v>
      </c>
      <c r="R2195" s="9">
        <v>0.81394374499262945</v>
      </c>
      <c r="S2195" s="9">
        <v>0.25055191609939165</v>
      </c>
      <c r="T2195" s="9">
        <v>3.9079703876936586E-2</v>
      </c>
    </row>
    <row r="2196" spans="6:20" x14ac:dyDescent="0.25">
      <c r="F2196" s="14">
        <v>40319</v>
      </c>
      <c r="G2196" s="17">
        <v>-1.2342365616357409</v>
      </c>
      <c r="H2196" s="17">
        <v>-0.49487083246609814</v>
      </c>
      <c r="I2196" s="17">
        <v>-3.8793020095089663E-2</v>
      </c>
      <c r="J2196" s="17">
        <v>-0.21571441161449997</v>
      </c>
      <c r="K2196" s="17">
        <v>-3.6920233218494546E-2</v>
      </c>
      <c r="L2196" s="18">
        <v>-0.4793994799068006</v>
      </c>
      <c r="N2196" s="8">
        <v>40319</v>
      </c>
      <c r="O2196" s="9">
        <v>0.50145182617566231</v>
      </c>
      <c r="P2196" s="9">
        <v>-6.6605269509669787E-2</v>
      </c>
      <c r="Q2196" s="9">
        <v>7.5607244541655377E-2</v>
      </c>
      <c r="R2196" s="9">
        <v>0.82504923844041633</v>
      </c>
      <c r="S2196" s="9">
        <v>0.25407537143077108</v>
      </c>
      <c r="T2196" s="9">
        <v>4.0125495439298636E-2</v>
      </c>
    </row>
    <row r="2197" spans="6:20" x14ac:dyDescent="0.25">
      <c r="F2197" s="14">
        <v>40322</v>
      </c>
      <c r="G2197" s="17">
        <v>-1.2333270080325036</v>
      </c>
      <c r="H2197" s="17">
        <v>-0.48313228565476701</v>
      </c>
      <c r="I2197" s="17">
        <v>-2.68794134833505E-2</v>
      </c>
      <c r="J2197" s="17">
        <v>-0.21738207672921916</v>
      </c>
      <c r="K2197" s="17">
        <v>-3.7579812016381317E-2</v>
      </c>
      <c r="L2197" s="18">
        <v>-0.47374918908868097</v>
      </c>
      <c r="N2197" s="8">
        <v>40322</v>
      </c>
      <c r="O2197" s="9">
        <v>0.50196592652899941</v>
      </c>
      <c r="P2197" s="9">
        <v>-6.045631313161022E-2</v>
      </c>
      <c r="Q2197" s="9">
        <v>9.2475488045265952E-2</v>
      </c>
      <c r="R2197" s="9">
        <v>0.8459499097778318</v>
      </c>
      <c r="S2197" s="9">
        <v>0.26071866162326057</v>
      </c>
      <c r="T2197" s="9">
        <v>4.2152832355710747E-2</v>
      </c>
    </row>
    <row r="2198" spans="6:20" x14ac:dyDescent="0.25">
      <c r="F2198" s="14">
        <v>40323</v>
      </c>
      <c r="G2198" s="17">
        <v>-1.2336819925222442</v>
      </c>
      <c r="H2198" s="17">
        <v>-0.46885279603515229</v>
      </c>
      <c r="I2198" s="17">
        <v>-1.1820608648848579E-2</v>
      </c>
      <c r="J2198" s="17">
        <v>-0.21976025273997488</v>
      </c>
      <c r="K2198" s="17">
        <v>-3.8461262346594874E-2</v>
      </c>
      <c r="L2198" s="18">
        <v>-0.46717057790336763</v>
      </c>
      <c r="N2198" s="8">
        <v>40323</v>
      </c>
      <c r="O2198" s="9">
        <v>0.50323058690245637</v>
      </c>
      <c r="P2198" s="9">
        <v>-5.2740955266222682E-2</v>
      </c>
      <c r="Q2198" s="9">
        <v>0.11395647294538978</v>
      </c>
      <c r="R2198" s="9">
        <v>0.87345977545656428</v>
      </c>
      <c r="S2198" s="9">
        <v>0.26945270761904472</v>
      </c>
      <c r="T2198" s="9">
        <v>4.4772489146982557E-2</v>
      </c>
    </row>
    <row r="2199" spans="6:20" x14ac:dyDescent="0.25">
      <c r="F2199" s="14">
        <v>40324</v>
      </c>
      <c r="G2199" s="17">
        <v>-1.2256032768912282</v>
      </c>
      <c r="H2199" s="17">
        <v>-0.4440607087935442</v>
      </c>
      <c r="I2199" s="17">
        <v>1.0954836934716291E-2</v>
      </c>
      <c r="J2199" s="17">
        <v>-0.22180966990048778</v>
      </c>
      <c r="K2199" s="17">
        <v>-3.9521027256390985E-2</v>
      </c>
      <c r="L2199" s="18">
        <v>-0.45399509895921147</v>
      </c>
      <c r="N2199" s="8">
        <v>40324</v>
      </c>
      <c r="O2199" s="9">
        <v>0.50162277694806923</v>
      </c>
      <c r="P2199" s="9">
        <v>-4.0746031195033297E-2</v>
      </c>
      <c r="Q2199" s="9">
        <v>0.14553165787294142</v>
      </c>
      <c r="R2199" s="9">
        <v>0.90881729191160621</v>
      </c>
      <c r="S2199" s="9">
        <v>0.28073316653571379</v>
      </c>
      <c r="T2199" s="9">
        <v>4.8407584277134062E-2</v>
      </c>
    </row>
    <row r="2200" spans="6:20" x14ac:dyDescent="0.25">
      <c r="F2200" s="14">
        <v>40325</v>
      </c>
      <c r="G2200" s="17">
        <v>-1.2171738786763815</v>
      </c>
      <c r="H2200" s="17">
        <v>-0.42231030145906756</v>
      </c>
      <c r="I2200" s="17">
        <v>3.0416000353584757E-2</v>
      </c>
      <c r="J2200" s="17">
        <v>-0.22328672346095083</v>
      </c>
      <c r="K2200" s="17">
        <v>-4.0378146300946889E-2</v>
      </c>
      <c r="L2200" s="18">
        <v>-0.44216545517903538</v>
      </c>
      <c r="N2200" s="8">
        <v>40325</v>
      </c>
      <c r="O2200" s="9">
        <v>0.4996252571066403</v>
      </c>
      <c r="P2200" s="9">
        <v>-3.0438863413388525E-2</v>
      </c>
      <c r="Q2200" s="9">
        <v>0.17235021254644137</v>
      </c>
      <c r="R2200" s="9">
        <v>0.9379224832493801</v>
      </c>
      <c r="S2200" s="9">
        <v>0.29003032479177177</v>
      </c>
      <c r="T2200" s="9">
        <v>5.1455777477994506E-2</v>
      </c>
    </row>
    <row r="2201" spans="6:20" x14ac:dyDescent="0.25">
      <c r="F2201" s="14">
        <v>40326</v>
      </c>
      <c r="G2201" s="17">
        <v>-1.2202613818608083</v>
      </c>
      <c r="H2201" s="17">
        <v>-0.42849122053087491</v>
      </c>
      <c r="I2201" s="17">
        <v>2.5153836750503412E-2</v>
      </c>
      <c r="J2201" s="17">
        <v>-0.22303250559472532</v>
      </c>
      <c r="K2201" s="17">
        <v>-4.0172032840472112E-2</v>
      </c>
      <c r="L2201" s="18">
        <v>-0.44566672618741826</v>
      </c>
      <c r="N2201" s="8">
        <v>40326</v>
      </c>
      <c r="O2201" s="9">
        <v>0.50049564220929332</v>
      </c>
      <c r="P2201" s="9">
        <v>-3.3256428865259653E-2</v>
      </c>
      <c r="Q2201" s="9">
        <v>0.16518434820281422</v>
      </c>
      <c r="R2201" s="9">
        <v>0.93063890768004631</v>
      </c>
      <c r="S2201" s="9">
        <v>0.28769742165301565</v>
      </c>
      <c r="T2201" s="9">
        <v>5.0662240368015823E-2</v>
      </c>
    </row>
    <row r="2202" spans="6:20" x14ac:dyDescent="0.25">
      <c r="F2202" s="14">
        <v>40329</v>
      </c>
      <c r="G2202" s="17">
        <v>-1.2220172223659103</v>
      </c>
      <c r="H2202" s="17">
        <v>-0.42530102987486446</v>
      </c>
      <c r="I2202" s="17">
        <v>2.9167861264002812E-2</v>
      </c>
      <c r="J2202" s="17">
        <v>-0.22396478916404708</v>
      </c>
      <c r="K2202" s="17">
        <v>-4.0459699158572116E-2</v>
      </c>
      <c r="L2202" s="18">
        <v>-0.44453512912087706</v>
      </c>
      <c r="N2202" s="8">
        <v>40329</v>
      </c>
      <c r="O2202" s="9">
        <v>0.50151155543788728</v>
      </c>
      <c r="P2202" s="9">
        <v>-3.1262698108042643E-2</v>
      </c>
      <c r="Q2202" s="9">
        <v>0.17108636131147251</v>
      </c>
      <c r="R2202" s="9">
        <v>0.93917680987272056</v>
      </c>
      <c r="S2202" s="9">
        <v>0.29039751957576226</v>
      </c>
      <c r="T2202" s="9">
        <v>5.1423570506018403E-2</v>
      </c>
    </row>
    <row r="2203" spans="6:20" x14ac:dyDescent="0.25">
      <c r="F2203" s="14">
        <v>40330</v>
      </c>
      <c r="G2203" s="17">
        <v>-1.2199974133803297</v>
      </c>
      <c r="H2203" s="17">
        <v>-0.41331381068643452</v>
      </c>
      <c r="I2203" s="17">
        <v>4.0911045750152815E-2</v>
      </c>
      <c r="J2203" s="17">
        <v>-0.22540685295626151</v>
      </c>
      <c r="K2203" s="17">
        <v>-4.1074201917361469E-2</v>
      </c>
      <c r="L2203" s="18">
        <v>-0.43854510312723743</v>
      </c>
      <c r="N2203" s="8">
        <v>40330</v>
      </c>
      <c r="O2203" s="9">
        <v>0.50155931046459268</v>
      </c>
      <c r="P2203" s="9">
        <v>-2.5159204745150834E-2</v>
      </c>
      <c r="Q2203" s="9">
        <v>0.18759422443420029</v>
      </c>
      <c r="R2203" s="9">
        <v>0.95896373876864105</v>
      </c>
      <c r="S2203" s="9">
        <v>0.29669425668333399</v>
      </c>
      <c r="T2203" s="9">
        <v>5.3379278735881504E-2</v>
      </c>
    </row>
    <row r="2204" spans="6:20" x14ac:dyDescent="0.25">
      <c r="F2204" s="14">
        <v>40331</v>
      </c>
      <c r="G2204" s="17">
        <v>-1.2142732954836422</v>
      </c>
      <c r="H2204" s="17">
        <v>-0.39711584180242426</v>
      </c>
      <c r="I2204" s="17">
        <v>5.5618643850808724E-2</v>
      </c>
      <c r="J2204" s="17">
        <v>-0.22663920655080227</v>
      </c>
      <c r="K2204" s="17">
        <v>-4.1742469510948225E-2</v>
      </c>
      <c r="L2204" s="18">
        <v>-0.42984694658898148</v>
      </c>
      <c r="N2204" s="8">
        <v>40331</v>
      </c>
      <c r="O2204" s="9">
        <v>0.50031380484107479</v>
      </c>
      <c r="P2204" s="9">
        <v>-1.7394108477729278E-2</v>
      </c>
      <c r="Q2204" s="9">
        <v>0.2079306243242289</v>
      </c>
      <c r="R2204" s="9">
        <v>0.9814285347748879</v>
      </c>
      <c r="S2204" s="9">
        <v>0.30386522471762872</v>
      </c>
      <c r="T2204" s="9">
        <v>5.5707451142639593E-2</v>
      </c>
    </row>
    <row r="2205" spans="6:20" x14ac:dyDescent="0.25">
      <c r="F2205" s="14">
        <v>40332</v>
      </c>
      <c r="G2205" s="17">
        <v>-1.214753201632742</v>
      </c>
      <c r="H2205" s="17">
        <v>-0.40183184506291153</v>
      </c>
      <c r="I2205" s="17">
        <v>5.0876679231284569E-2</v>
      </c>
      <c r="J2205" s="17">
        <v>-0.22599659842883019</v>
      </c>
      <c r="K2205" s="17">
        <v>-4.1483678020811293E-2</v>
      </c>
      <c r="L2205" s="18">
        <v>-0.43214006227392771</v>
      </c>
      <c r="N2205" s="8">
        <v>40332</v>
      </c>
      <c r="O2205" s="9">
        <v>0.50015734501545628</v>
      </c>
      <c r="P2205" s="9">
        <v>-1.9846033012534941E-2</v>
      </c>
      <c r="Q2205" s="9">
        <v>0.20122906574023752</v>
      </c>
      <c r="R2205" s="9">
        <v>0.9731949572414027</v>
      </c>
      <c r="S2205" s="9">
        <v>0.30124739557274888</v>
      </c>
      <c r="T2205" s="9">
        <v>5.4904985068326674E-2</v>
      </c>
    </row>
    <row r="2206" spans="6:20" x14ac:dyDescent="0.25">
      <c r="F2206" s="14">
        <v>40333</v>
      </c>
      <c r="G2206" s="17">
        <v>-1.2277746477695419</v>
      </c>
      <c r="H2206" s="17">
        <v>-0.43557361800671895</v>
      </c>
      <c r="I2206" s="17">
        <v>2.0664848392457937E-2</v>
      </c>
      <c r="J2206" s="17">
        <v>-0.22369201322688637</v>
      </c>
      <c r="K2206" s="17">
        <v>-4.0151026024448228E-2</v>
      </c>
      <c r="L2206" s="18">
        <v>-0.45048045036035739</v>
      </c>
      <c r="N2206" s="8">
        <v>40333</v>
      </c>
      <c r="O2206" s="9">
        <v>0.50323197547804943</v>
      </c>
      <c r="P2206" s="9">
        <v>-3.5844610268220965E-2</v>
      </c>
      <c r="Q2206" s="9">
        <v>0.15958866249288989</v>
      </c>
      <c r="R2206" s="9">
        <v>0.92796480023733352</v>
      </c>
      <c r="S2206" s="9">
        <v>0.2867998931274256</v>
      </c>
      <c r="T2206" s="9">
        <v>5.0170472286378338E-2</v>
      </c>
    </row>
    <row r="2207" spans="6:20" x14ac:dyDescent="0.25">
      <c r="F2207" s="14">
        <v>40336</v>
      </c>
      <c r="G2207" s="17">
        <v>-1.2319990544608104</v>
      </c>
      <c r="H2207" s="17">
        <v>-0.44461512134076397</v>
      </c>
      <c r="I2207" s="17">
        <v>1.2854138641099718E-2</v>
      </c>
      <c r="J2207" s="17">
        <v>-0.22325029904565302</v>
      </c>
      <c r="K2207" s="17">
        <v>-3.9833716074852567E-2</v>
      </c>
      <c r="L2207" s="18">
        <v>-0.45554324397004259</v>
      </c>
      <c r="N2207" s="8">
        <v>40336</v>
      </c>
      <c r="O2207" s="9">
        <v>0.50437744254574723</v>
      </c>
      <c r="P2207" s="9">
        <v>-4.001320544262095E-2</v>
      </c>
      <c r="Q2207" s="9">
        <v>0.14891426265421437</v>
      </c>
      <c r="R2207" s="9">
        <v>0.91689369669183463</v>
      </c>
      <c r="S2207" s="9">
        <v>0.28325687162761526</v>
      </c>
      <c r="T2207" s="9">
        <v>4.8979010944988494E-2</v>
      </c>
    </row>
    <row r="2208" spans="6:20" x14ac:dyDescent="0.25">
      <c r="F2208" s="14">
        <v>40337</v>
      </c>
      <c r="G2208" s="17">
        <v>-1.231279285523289</v>
      </c>
      <c r="H2208" s="17">
        <v>-0.43652575783224989</v>
      </c>
      <c r="I2208" s="17">
        <v>2.1028111076530746E-2</v>
      </c>
      <c r="J2208" s="17">
        <v>-0.22437729862935787</v>
      </c>
      <c r="K2208" s="17">
        <v>-4.0283218502547874E-2</v>
      </c>
      <c r="L2208" s="18">
        <v>-0.45163071846406444</v>
      </c>
      <c r="N2208" s="8">
        <v>40337</v>
      </c>
      <c r="O2208" s="9">
        <v>0.50469105528270186</v>
      </c>
      <c r="P2208" s="9">
        <v>-3.5790760827154676E-2</v>
      </c>
      <c r="Q2208" s="9">
        <v>0.16047748316621979</v>
      </c>
      <c r="R2208" s="9">
        <v>0.93116429863659933</v>
      </c>
      <c r="S2208" s="9">
        <v>0.28779342542891567</v>
      </c>
      <c r="T2208" s="9">
        <v>5.0366342191849177E-2</v>
      </c>
    </row>
    <row r="2209" spans="6:20" x14ac:dyDescent="0.25">
      <c r="F2209" s="14">
        <v>40338</v>
      </c>
      <c r="G2209" s="17">
        <v>-1.2294183619746133</v>
      </c>
      <c r="H2209" s="17">
        <v>-0.42041855306489234</v>
      </c>
      <c r="I2209" s="17">
        <v>3.7138014851630492E-2</v>
      </c>
      <c r="J2209" s="17">
        <v>-0.22651902927564407</v>
      </c>
      <c r="K2209" s="17">
        <v>-4.1155097505948916E-2</v>
      </c>
      <c r="L2209" s="18">
        <v>-0.44375398858076526</v>
      </c>
      <c r="N2209" s="8">
        <v>40338</v>
      </c>
      <c r="O2209" s="9">
        <v>0.50512839525727493</v>
      </c>
      <c r="P2209" s="9">
        <v>-2.7452101550521239E-2</v>
      </c>
      <c r="Q2209" s="9">
        <v>0.18322028661012416</v>
      </c>
      <c r="R2209" s="9">
        <v>0.95896905998636228</v>
      </c>
      <c r="S2209" s="9">
        <v>0.29663536993149475</v>
      </c>
      <c r="T2209" s="9">
        <v>5.3083815988476578E-2</v>
      </c>
    </row>
    <row r="2210" spans="6:20" x14ac:dyDescent="0.25">
      <c r="F2210" s="14">
        <v>40339</v>
      </c>
      <c r="G2210" s="17">
        <v>-1.2259278196595003</v>
      </c>
      <c r="H2210" s="17">
        <v>-0.3993716190297083</v>
      </c>
      <c r="I2210" s="17">
        <v>5.7778102296032377E-2</v>
      </c>
      <c r="J2210" s="17">
        <v>-0.22906432343317648</v>
      </c>
      <c r="K2210" s="17">
        <v>-4.2237050037751959E-2</v>
      </c>
      <c r="L2210" s="18">
        <v>-0.43324806778291719</v>
      </c>
      <c r="N2210" s="8">
        <v>40339</v>
      </c>
      <c r="O2210" s="9">
        <v>0.50523665165774323</v>
      </c>
      <c r="P2210" s="9">
        <v>-1.6726714983270018E-2</v>
      </c>
      <c r="Q2210" s="9">
        <v>0.2122411912971206</v>
      </c>
      <c r="R2210" s="9">
        <v>0.99379018777780859</v>
      </c>
      <c r="S2210" s="9">
        <v>0.30771598558732388</v>
      </c>
      <c r="T2210" s="9">
        <v>5.6523471914451007E-2</v>
      </c>
    </row>
    <row r="2211" spans="6:20" x14ac:dyDescent="0.25">
      <c r="F2211" s="14">
        <v>40340</v>
      </c>
      <c r="G2211" s="17">
        <v>-1.2299308397378528</v>
      </c>
      <c r="H2211" s="17">
        <v>-0.40892480810820536</v>
      </c>
      <c r="I2211" s="17">
        <v>4.934691425206629E-2</v>
      </c>
      <c r="J2211" s="17">
        <v>-0.22848748425383353</v>
      </c>
      <c r="K2211" s="17">
        <v>-4.1876860658454182E-2</v>
      </c>
      <c r="L2211" s="18">
        <v>-0.4385045115432345</v>
      </c>
      <c r="N2211" s="8">
        <v>40340</v>
      </c>
      <c r="O2211" s="9">
        <v>0.50624552342085305</v>
      </c>
      <c r="P2211" s="9">
        <v>-2.1205388963430799E-2</v>
      </c>
      <c r="Q2211" s="9">
        <v>0.20065977602174337</v>
      </c>
      <c r="R2211" s="9">
        <v>0.98143560288153098</v>
      </c>
      <c r="S2211" s="9">
        <v>0.30376679147248115</v>
      </c>
      <c r="T2211" s="9">
        <v>5.5216224509865644E-2</v>
      </c>
    </row>
    <row r="2212" spans="6:20" x14ac:dyDescent="0.25">
      <c r="F2212" s="14">
        <v>40343</v>
      </c>
      <c r="G2212" s="17">
        <v>-1.2295855014184149</v>
      </c>
      <c r="H2212" s="17">
        <v>-0.41051203409029641</v>
      </c>
      <c r="I2212" s="17">
        <v>4.7554522707092227E-2</v>
      </c>
      <c r="J2212" s="17">
        <v>-0.2281499830057499</v>
      </c>
      <c r="K2212" s="17">
        <v>-4.1762328204143377E-2</v>
      </c>
      <c r="L2212" s="18">
        <v>-0.43917406005769077</v>
      </c>
      <c r="N2212" s="8">
        <v>40343</v>
      </c>
      <c r="O2212" s="9">
        <v>0.50597114824843847</v>
      </c>
      <c r="P2212" s="9">
        <v>-2.2112251587208677E-2</v>
      </c>
      <c r="Q2212" s="9">
        <v>0.19807084548656298</v>
      </c>
      <c r="R2212" s="9">
        <v>0.97794136600923109</v>
      </c>
      <c r="S2212" s="9">
        <v>0.30265934458747151</v>
      </c>
      <c r="T2212" s="9">
        <v>5.4892914737367557E-2</v>
      </c>
    </row>
    <row r="2213" spans="6:20" x14ac:dyDescent="0.25">
      <c r="F2213" s="14">
        <v>40344</v>
      </c>
      <c r="G2213" s="17">
        <v>-1.22463622933072</v>
      </c>
      <c r="H2213" s="17">
        <v>-0.40644406397293453</v>
      </c>
      <c r="I2213" s="17">
        <v>4.9887264854445494E-2</v>
      </c>
      <c r="J2213" s="17">
        <v>-0.22761958676818453</v>
      </c>
      <c r="K2213" s="17">
        <v>-4.1740089051104941E-2</v>
      </c>
      <c r="L2213" s="18">
        <v>-0.43628133151322995</v>
      </c>
      <c r="N2213" s="8">
        <v>40344</v>
      </c>
      <c r="O2213" s="9">
        <v>0.50412220432884458</v>
      </c>
      <c r="P2213" s="9">
        <v>-2.0727747099284956E-2</v>
      </c>
      <c r="Q2213" s="9">
        <v>0.2008679136214854</v>
      </c>
      <c r="R2213" s="9">
        <v>0.97857304333413897</v>
      </c>
      <c r="S2213" s="9">
        <v>0.30289177060135186</v>
      </c>
      <c r="T2213" s="9">
        <v>5.5108810934938676E-2</v>
      </c>
    </row>
    <row r="2214" spans="6:20" x14ac:dyDescent="0.25">
      <c r="F2214" s="14">
        <v>40345</v>
      </c>
      <c r="G2214" s="17">
        <v>-1.2274464581529965</v>
      </c>
      <c r="H2214" s="17">
        <v>-0.41867238466468537</v>
      </c>
      <c r="I2214" s="17">
        <v>3.8198464006195261E-2</v>
      </c>
      <c r="J2214" s="17">
        <v>-0.22632784564509814</v>
      </c>
      <c r="K2214" s="17">
        <v>-4.1153808663956952E-2</v>
      </c>
      <c r="L2214" s="18">
        <v>-0.4425430601107837</v>
      </c>
      <c r="N2214" s="8">
        <v>40345</v>
      </c>
      <c r="O2214" s="9">
        <v>0.50440147549485237</v>
      </c>
      <c r="P2214" s="9">
        <v>-2.6833232691990602E-2</v>
      </c>
      <c r="Q2214" s="9">
        <v>0.18452128770953397</v>
      </c>
      <c r="R2214" s="9">
        <v>0.95945786561291546</v>
      </c>
      <c r="S2214" s="9">
        <v>0.29680327962243486</v>
      </c>
      <c r="T2214" s="9">
        <v>5.3192511172557702E-2</v>
      </c>
    </row>
    <row r="2215" spans="6:20" x14ac:dyDescent="0.25">
      <c r="F2215" s="14">
        <v>40346</v>
      </c>
      <c r="G2215" s="17">
        <v>-1.2358647120644259</v>
      </c>
      <c r="H2215" s="17">
        <v>-0.44055577952121067</v>
      </c>
      <c r="I2215" s="17">
        <v>1.8594017503456385E-2</v>
      </c>
      <c r="J2215" s="17">
        <v>-0.22482676902733675</v>
      </c>
      <c r="K2215" s="17">
        <v>-4.0288056270451171E-2</v>
      </c>
      <c r="L2215" s="18">
        <v>-0.45443239083405845</v>
      </c>
      <c r="N2215" s="8">
        <v>40346</v>
      </c>
      <c r="O2215" s="9">
        <v>0.50638378858699851</v>
      </c>
      <c r="P2215" s="9">
        <v>-3.7213517526205213E-2</v>
      </c>
      <c r="Q2215" s="9">
        <v>0.15749752014276441</v>
      </c>
      <c r="R2215" s="9">
        <v>0.93008528699038817</v>
      </c>
      <c r="S2215" s="9">
        <v>0.28742127864488215</v>
      </c>
      <c r="T2215" s="9">
        <v>5.011909744369545E-2</v>
      </c>
    </row>
    <row r="2216" spans="6:20" x14ac:dyDescent="0.25">
      <c r="F2216" s="14">
        <v>40347</v>
      </c>
      <c r="G2216" s="17">
        <v>-1.2371656623468488</v>
      </c>
      <c r="H2216" s="17">
        <v>-0.4466166146413682</v>
      </c>
      <c r="I2216" s="17">
        <v>1.2764970886182368E-2</v>
      </c>
      <c r="J2216" s="17">
        <v>-0.22416454969614494</v>
      </c>
      <c r="K2216" s="17">
        <v>-3.9992498216816053E-2</v>
      </c>
      <c r="L2216" s="18">
        <v>-0.45751741209210961</v>
      </c>
      <c r="N2216" s="8">
        <v>40347</v>
      </c>
      <c r="O2216" s="9">
        <v>0.50648200196850557</v>
      </c>
      <c r="P2216" s="9">
        <v>-4.0254439264953569E-2</v>
      </c>
      <c r="Q2216" s="9">
        <v>0.14933502766001008</v>
      </c>
      <c r="R2216" s="9">
        <v>0.92047992887511965</v>
      </c>
      <c r="S2216" s="9">
        <v>0.28436253281203944</v>
      </c>
      <c r="T2216" s="9">
        <v>4.9159651772671259E-2</v>
      </c>
    </row>
    <row r="2217" spans="6:20" x14ac:dyDescent="0.25">
      <c r="F2217" s="14">
        <v>40350</v>
      </c>
      <c r="G2217" s="17">
        <v>-1.2387034668270427</v>
      </c>
      <c r="H2217" s="17">
        <v>-0.45601038049585879</v>
      </c>
      <c r="I2217" s="17">
        <v>3.5449969817156804E-3</v>
      </c>
      <c r="J2217" s="17">
        <v>-0.22302371229222004</v>
      </c>
      <c r="K2217" s="17">
        <v>-3.9508507639887211E-2</v>
      </c>
      <c r="L2217" s="18">
        <v>-0.46220240764895504</v>
      </c>
      <c r="N2217" s="8">
        <v>40350</v>
      </c>
      <c r="O2217" s="9">
        <v>0.50642488735589763</v>
      </c>
      <c r="P2217" s="9">
        <v>-4.5044683069893295E-2</v>
      </c>
      <c r="Q2217" s="9">
        <v>0.13636905191128204</v>
      </c>
      <c r="R2217" s="9">
        <v>0.90490970874902077</v>
      </c>
      <c r="S2217" s="9">
        <v>0.27940799833526997</v>
      </c>
      <c r="T2217" s="9">
        <v>4.7622336444949308E-2</v>
      </c>
    </row>
    <row r="2218" spans="6:20" x14ac:dyDescent="0.25">
      <c r="F2218" s="14">
        <v>40351</v>
      </c>
      <c r="G2218" s="17">
        <v>-1.2414008956596092</v>
      </c>
      <c r="H2218" s="17">
        <v>-0.47223605690325599</v>
      </c>
      <c r="I2218" s="17">
        <v>-1.2364522070687828E-2</v>
      </c>
      <c r="J2218" s="17">
        <v>-0.22106302075501327</v>
      </c>
      <c r="K2218" s="17">
        <v>-3.8674750090331882E-2</v>
      </c>
      <c r="L2218" s="18">
        <v>-0.47030302411090313</v>
      </c>
      <c r="N2218" s="8">
        <v>40351</v>
      </c>
      <c r="O2218" s="9">
        <v>0.50634426011909839</v>
      </c>
      <c r="P2218" s="9">
        <v>-5.3312144471063874E-2</v>
      </c>
      <c r="Q2218" s="9">
        <v>0.11400027321799981</v>
      </c>
      <c r="R2218" s="9">
        <v>0.87807434928497907</v>
      </c>
      <c r="S2218" s="9">
        <v>0.27086852879043122</v>
      </c>
      <c r="T2218" s="9">
        <v>4.4971288057495742E-2</v>
      </c>
    </row>
    <row r="2219" spans="6:20" x14ac:dyDescent="0.25">
      <c r="F2219" s="14">
        <v>40352</v>
      </c>
      <c r="G2219" s="17">
        <v>-1.2466494085102739</v>
      </c>
      <c r="H2219" s="17">
        <v>-0.48496659895511024</v>
      </c>
      <c r="I2219" s="17">
        <v>-2.3633178216947701E-2</v>
      </c>
      <c r="J2219" s="17">
        <v>-0.22027378356323013</v>
      </c>
      <c r="K2219" s="17">
        <v>-3.8190114104928646E-2</v>
      </c>
      <c r="L2219" s="18">
        <v>-0.47729041622430035</v>
      </c>
      <c r="N2219" s="8">
        <v>40352</v>
      </c>
      <c r="O2219" s="9">
        <v>0.50765110475876285</v>
      </c>
      <c r="P2219" s="9">
        <v>-5.9294242892781804E-2</v>
      </c>
      <c r="Q2219" s="9">
        <v>9.8510417090994687E-2</v>
      </c>
      <c r="R2219" s="9">
        <v>0.86148813083932152</v>
      </c>
      <c r="S2219" s="9">
        <v>0.26556748314871581</v>
      </c>
      <c r="T2219" s="9">
        <v>4.322023447324129E-2</v>
      </c>
    </row>
    <row r="2220" spans="6:20" x14ac:dyDescent="0.25">
      <c r="F2220" s="14">
        <v>40353</v>
      </c>
      <c r="G2220" s="17">
        <v>-1.2504594362271069</v>
      </c>
      <c r="H2220" s="17">
        <v>-0.48832613177425716</v>
      </c>
      <c r="I2220" s="17">
        <v>-2.5667149413103763E-2</v>
      </c>
      <c r="J2220" s="17">
        <v>-0.22064548312067153</v>
      </c>
      <c r="K2220" s="17">
        <v>-3.8193470158106917E-2</v>
      </c>
      <c r="L2220" s="18">
        <v>-0.47962344236065074</v>
      </c>
      <c r="N2220" s="8">
        <v>40353</v>
      </c>
      <c r="O2220" s="9">
        <v>0.50905674181799054</v>
      </c>
      <c r="P2220" s="9">
        <v>-6.0482304774522461E-2</v>
      </c>
      <c r="Q2220" s="9">
        <v>9.6018014197825824E-2</v>
      </c>
      <c r="R2220" s="9">
        <v>0.86057079688766158</v>
      </c>
      <c r="S2220" s="9">
        <v>0.26525166627809854</v>
      </c>
      <c r="T2220" s="9">
        <v>4.3012811386697498E-2</v>
      </c>
    </row>
    <row r="2221" spans="6:20" x14ac:dyDescent="0.25">
      <c r="F2221" s="14">
        <v>40354</v>
      </c>
      <c r="G2221" s="17">
        <v>-1.2557004100796352</v>
      </c>
      <c r="H2221" s="17">
        <v>-0.49782360385935942</v>
      </c>
      <c r="I2221" s="17">
        <v>-3.3560357747247471E-2</v>
      </c>
      <c r="J2221" s="17">
        <v>-0.22037367137057401</v>
      </c>
      <c r="K2221" s="17">
        <v>-3.7903648296842632E-2</v>
      </c>
      <c r="L2221" s="18">
        <v>-0.48510361697692</v>
      </c>
      <c r="N2221" s="8">
        <v>40354</v>
      </c>
      <c r="O2221" s="9">
        <v>0.51061146677395941</v>
      </c>
      <c r="P2221" s="9">
        <v>-6.4731701551470344E-2</v>
      </c>
      <c r="Q2221" s="9">
        <v>8.5333909797872323E-2</v>
      </c>
      <c r="R2221" s="9">
        <v>0.8500877606778664</v>
      </c>
      <c r="S2221" s="9">
        <v>0.26188886124256827</v>
      </c>
      <c r="T2221" s="9">
        <v>4.184565098480552E-2</v>
      </c>
    </row>
    <row r="2222" spans="6:20" x14ac:dyDescent="0.25">
      <c r="F2222" s="14">
        <v>40357</v>
      </c>
      <c r="G2222" s="17">
        <v>-1.2611651495789338</v>
      </c>
      <c r="H2222" s="17">
        <v>-0.51670742571669703</v>
      </c>
      <c r="I2222" s="17">
        <v>-5.1175035447729118E-2</v>
      </c>
      <c r="J2222" s="17">
        <v>-0.21864793677460218</v>
      </c>
      <c r="K2222" s="17">
        <v>-3.7059162462099574E-2</v>
      </c>
      <c r="L2222" s="18">
        <v>-0.49500030875121748</v>
      </c>
      <c r="N2222" s="8">
        <v>40357</v>
      </c>
      <c r="O2222" s="9">
        <v>0.51153484647027225</v>
      </c>
      <c r="P2222" s="9">
        <v>-7.3979015602571183E-2</v>
      </c>
      <c r="Q2222" s="9">
        <v>6.0830405253019346E-2</v>
      </c>
      <c r="R2222" s="9">
        <v>0.82217379397129231</v>
      </c>
      <c r="S2222" s="9">
        <v>0.25298906380922986</v>
      </c>
      <c r="T2222" s="9">
        <v>3.9004515049927892E-2</v>
      </c>
    </row>
    <row r="2223" spans="6:20" x14ac:dyDescent="0.25">
      <c r="F2223" s="14">
        <v>40358</v>
      </c>
      <c r="G2223" s="17">
        <v>-1.259075080809521</v>
      </c>
      <c r="H2223" s="17">
        <v>-0.52353410422005409</v>
      </c>
      <c r="I2223" s="17">
        <v>-5.9118504985707997E-2</v>
      </c>
      <c r="J2223" s="17">
        <v>-0.21705169926291906</v>
      </c>
      <c r="K2223" s="17">
        <v>-3.6533824621363668E-2</v>
      </c>
      <c r="L2223" s="18">
        <v>-0.49775807201947936</v>
      </c>
      <c r="N2223" s="8">
        <v>40358</v>
      </c>
      <c r="O2223" s="9">
        <v>0.51009021025211976</v>
      </c>
      <c r="P2223" s="9">
        <v>-7.7976851643992401E-2</v>
      </c>
      <c r="Q2223" s="9">
        <v>4.9297530184349056E-2</v>
      </c>
      <c r="R2223" s="9">
        <v>0.80628222285824791</v>
      </c>
      <c r="S2223" s="9">
        <v>0.24795580485251587</v>
      </c>
      <c r="T2223" s="9">
        <v>3.7550442913179237E-2</v>
      </c>
    </row>
    <row r="2224" spans="6:20" x14ac:dyDescent="0.25">
      <c r="F2224" s="14">
        <v>40359</v>
      </c>
      <c r="G2224" s="17">
        <v>-1.2572113531096549</v>
      </c>
      <c r="H2224" s="17">
        <v>-0.51657591322401075</v>
      </c>
      <c r="I2224" s="17">
        <v>-5.2569873546133405E-2</v>
      </c>
      <c r="J2224" s="17">
        <v>-0.21772343472342029</v>
      </c>
      <c r="K2224" s="17">
        <v>-3.685310779724587E-2</v>
      </c>
      <c r="L2224" s="18">
        <v>-0.49414163159453794</v>
      </c>
      <c r="N2224" s="8">
        <v>40359</v>
      </c>
      <c r="O2224" s="9">
        <v>0.5098155340706777</v>
      </c>
      <c r="P2224" s="9">
        <v>-7.4545318181156894E-2</v>
      </c>
      <c r="Q2224" s="9">
        <v>5.8425030157612176E-2</v>
      </c>
      <c r="R2224" s="9">
        <v>0.81678162463049808</v>
      </c>
      <c r="S2224" s="9">
        <v>0.25130209144945631</v>
      </c>
      <c r="T2224" s="9">
        <v>3.8613067700743693E-2</v>
      </c>
    </row>
    <row r="2225" spans="6:20" x14ac:dyDescent="0.25">
      <c r="F2225" s="14">
        <v>40360</v>
      </c>
      <c r="G2225" s="17">
        <v>-1.2581624404739176</v>
      </c>
      <c r="H2225" s="17">
        <v>-0.51056912209049599</v>
      </c>
      <c r="I2225" s="17">
        <v>-4.592454125783868E-2</v>
      </c>
      <c r="J2225" s="17">
        <v>-0.21891559069072969</v>
      </c>
      <c r="K2225" s="17">
        <v>-3.7267292083344478E-2</v>
      </c>
      <c r="L2225" s="18">
        <v>-0.49153598636460877</v>
      </c>
      <c r="N2225" s="8">
        <v>40360</v>
      </c>
      <c r="O2225" s="9">
        <v>0.51069824247415363</v>
      </c>
      <c r="P2225" s="9">
        <v>-7.1170647397376025E-2</v>
      </c>
      <c r="Q2225" s="9">
        <v>6.7988642090835577E-2</v>
      </c>
      <c r="R2225" s="9">
        <v>0.82949775647905399</v>
      </c>
      <c r="S2225" s="9">
        <v>0.25533424743294769</v>
      </c>
      <c r="T2225" s="9">
        <v>3.9799250503779394E-2</v>
      </c>
    </row>
    <row r="2226" spans="6:20" x14ac:dyDescent="0.25">
      <c r="F2226" s="14">
        <v>40361</v>
      </c>
      <c r="G2226" s="17">
        <v>-1.258397065559183</v>
      </c>
      <c r="H2226" s="17">
        <v>-0.50251654397394552</v>
      </c>
      <c r="I2226" s="17">
        <v>-3.7419139934748546E-2</v>
      </c>
      <c r="J2226" s="17">
        <v>-0.22026494338317401</v>
      </c>
      <c r="K2226" s="17">
        <v>-3.7766229042832132E-2</v>
      </c>
      <c r="L2226" s="18">
        <v>-0.48783308135976539</v>
      </c>
      <c r="N2226" s="8">
        <v>40361</v>
      </c>
      <c r="O2226" s="9">
        <v>0.51142648285799253</v>
      </c>
      <c r="P2226" s="9">
        <v>-6.6814207846198487E-2</v>
      </c>
      <c r="Q2226" s="9">
        <v>8.0124988844978609E-2</v>
      </c>
      <c r="R2226" s="9">
        <v>0.84506042558336281</v>
      </c>
      <c r="S2226" s="9">
        <v>0.26027498721990072</v>
      </c>
      <c r="T2226" s="9">
        <v>4.1280160485248574E-2</v>
      </c>
    </row>
    <row r="2227" spans="6:20" x14ac:dyDescent="0.25">
      <c r="F2227" s="14">
        <v>40364</v>
      </c>
      <c r="G2227" s="17">
        <v>-1.2589408399331299</v>
      </c>
      <c r="H2227" s="17">
        <v>-0.50473476476978185</v>
      </c>
      <c r="I2227" s="17">
        <v>-3.952631600682547E-2</v>
      </c>
      <c r="J2227" s="17">
        <v>-0.22003875244535215</v>
      </c>
      <c r="K2227" s="17">
        <v>-3.7661717732779071E-2</v>
      </c>
      <c r="L2227" s="18">
        <v>-0.48897581765170756</v>
      </c>
      <c r="N2227" s="8">
        <v>40364</v>
      </c>
      <c r="O2227" s="9">
        <v>0.51149201468127703</v>
      </c>
      <c r="P2227" s="9">
        <v>-6.7916268608994843E-2</v>
      </c>
      <c r="Q2227" s="9">
        <v>7.7182072453843717E-2</v>
      </c>
      <c r="R2227" s="9">
        <v>0.84164143193649421</v>
      </c>
      <c r="S2227" s="9">
        <v>0.25918571839542015</v>
      </c>
      <c r="T2227" s="9">
        <v>4.0936113676414414E-2</v>
      </c>
    </row>
    <row r="2228" spans="6:20" x14ac:dyDescent="0.25">
      <c r="F2228" s="14">
        <v>40365</v>
      </c>
      <c r="G2228" s="17">
        <v>-1.2620980755079823</v>
      </c>
      <c r="H2228" s="17">
        <v>-0.51336882421553842</v>
      </c>
      <c r="I2228" s="17">
        <v>-4.7324843968396549E-2</v>
      </c>
      <c r="J2228" s="17">
        <v>-0.21940723991473235</v>
      </c>
      <c r="K2228" s="17">
        <v>-3.7311250727776822E-2</v>
      </c>
      <c r="L2228" s="18">
        <v>-0.49363362296650437</v>
      </c>
      <c r="N2228" s="8">
        <v>40365</v>
      </c>
      <c r="O2228" s="9">
        <v>0.51220231800021809</v>
      </c>
      <c r="P2228" s="9">
        <v>-7.2038237095030655E-2</v>
      </c>
      <c r="Q2228" s="9">
        <v>6.6411883094559809E-2</v>
      </c>
      <c r="R2228" s="9">
        <v>0.82981830100876075</v>
      </c>
      <c r="S2228" s="9">
        <v>0.25541073690015387</v>
      </c>
      <c r="T2228" s="9">
        <v>3.9706261444543603E-2</v>
      </c>
    </row>
    <row r="2229" spans="6:20" x14ac:dyDescent="0.25">
      <c r="F2229" s="14">
        <v>40366</v>
      </c>
      <c r="G2229" s="17">
        <v>-1.2624807698264835</v>
      </c>
      <c r="H2229" s="17">
        <v>-0.51018292104759155</v>
      </c>
      <c r="I2229" s="17">
        <v>-4.3847451028693203E-2</v>
      </c>
      <c r="J2229" s="17">
        <v>-0.22001042185147596</v>
      </c>
      <c r="K2229" s="17">
        <v>-3.7524337819988367E-2</v>
      </c>
      <c r="L2229" s="18">
        <v>-0.49222707687064204</v>
      </c>
      <c r="N2229" s="8">
        <v>40366</v>
      </c>
      <c r="O2229" s="9">
        <v>0.51261723569273521</v>
      </c>
      <c r="P2229" s="9">
        <v>-7.0267976861155754E-2</v>
      </c>
      <c r="Q2229" s="9">
        <v>7.1404172624074891E-2</v>
      </c>
      <c r="R2229" s="9">
        <v>0.83638903238935547</v>
      </c>
      <c r="S2229" s="9">
        <v>0.25749494823990693</v>
      </c>
      <c r="T2229" s="9">
        <v>4.0322607344046607E-2</v>
      </c>
    </row>
    <row r="2230" spans="6:20" x14ac:dyDescent="0.25">
      <c r="F2230" s="14">
        <v>40367</v>
      </c>
      <c r="G2230" s="17">
        <v>-1.2615308864107193</v>
      </c>
      <c r="H2230" s="17">
        <v>-0.50597185273971212</v>
      </c>
      <c r="I2230" s="17">
        <v>-3.9815249761164129E-2</v>
      </c>
      <c r="J2230" s="17">
        <v>-0.22045953413847783</v>
      </c>
      <c r="K2230" s="17">
        <v>-3.7727202761420421E-2</v>
      </c>
      <c r="L2230" s="18">
        <v>-0.49007432986238059</v>
      </c>
      <c r="N2230" s="8">
        <v>40367</v>
      </c>
      <c r="O2230" s="9">
        <v>0.51252888238906835</v>
      </c>
      <c r="P2230" s="9">
        <v>-6.8162550857402041E-2</v>
      </c>
      <c r="Q2230" s="9">
        <v>7.7045221818468151E-2</v>
      </c>
      <c r="R2230" s="9">
        <v>0.84299723131912829</v>
      </c>
      <c r="S2230" s="9">
        <v>0.25959962664004438</v>
      </c>
      <c r="T2230" s="9">
        <v>4.0984401021548142E-2</v>
      </c>
    </row>
    <row r="2231" spans="6:20" x14ac:dyDescent="0.25">
      <c r="F2231" s="14">
        <v>40368</v>
      </c>
      <c r="G2231" s="17">
        <v>-1.2613065991578791</v>
      </c>
      <c r="H2231" s="17">
        <v>-0.5031254439870535</v>
      </c>
      <c r="I2231" s="17">
        <v>-3.6927839344540726E-2</v>
      </c>
      <c r="J2231" s="17">
        <v>-0.2208630227730787</v>
      </c>
      <c r="K2231" s="17">
        <v>-3.7886937847626853E-2</v>
      </c>
      <c r="L2231" s="18">
        <v>-0.48870347191185276</v>
      </c>
      <c r="N2231" s="8">
        <v>40368</v>
      </c>
      <c r="O2231" s="9">
        <v>0.51265190957367668</v>
      </c>
      <c r="P2231" s="9">
        <v>-6.6672129474103337E-2</v>
      </c>
      <c r="Q2231" s="9">
        <v>8.1133042279313436E-2</v>
      </c>
      <c r="R2231" s="9">
        <v>0.84805997896274299</v>
      </c>
      <c r="S2231" s="9">
        <v>0.26120884934681105</v>
      </c>
      <c r="T2231" s="9">
        <v>4.1475605341147928E-2</v>
      </c>
    </row>
    <row r="2232" spans="6:20" x14ac:dyDescent="0.25">
      <c r="F2232" s="14">
        <v>40371</v>
      </c>
      <c r="G2232" s="17">
        <v>-1.2623660102194498</v>
      </c>
      <c r="H2232" s="17">
        <v>-0.50665740282653693</v>
      </c>
      <c r="I2232" s="17">
        <v>-4.0207964309518562E-2</v>
      </c>
      <c r="J2232" s="17">
        <v>-0.22054917048336814</v>
      </c>
      <c r="K2232" s="17">
        <v>-3.7731007598548055E-2</v>
      </c>
      <c r="L2232" s="18">
        <v>-0.49056203612224342</v>
      </c>
      <c r="N2232" s="8">
        <v>40371</v>
      </c>
      <c r="O2232" s="9">
        <v>0.51284093433274258</v>
      </c>
      <c r="P2232" s="9">
        <v>-6.8395703264725591E-2</v>
      </c>
      <c r="Q2232" s="9">
        <v>7.6574541986088832E-2</v>
      </c>
      <c r="R2232" s="9">
        <v>0.8428922813467018</v>
      </c>
      <c r="S2232" s="9">
        <v>0.25956092776050066</v>
      </c>
      <c r="T2232" s="9">
        <v>4.0948127976042685E-2</v>
      </c>
    </row>
    <row r="2233" spans="6:20" x14ac:dyDescent="0.25">
      <c r="F2233" s="14">
        <v>40372</v>
      </c>
      <c r="G2233" s="17">
        <v>-1.2640778168170987</v>
      </c>
      <c r="H2233" s="17">
        <v>-0.51020950545167154</v>
      </c>
      <c r="I2233" s="17">
        <v>-4.3256307884209449E-2</v>
      </c>
      <c r="J2233" s="17">
        <v>-0.22038811546103967</v>
      </c>
      <c r="K2233" s="17">
        <v>-3.7609171346207344E-2</v>
      </c>
      <c r="L2233" s="18">
        <v>-0.49256156136766316</v>
      </c>
      <c r="N2233" s="8">
        <v>40372</v>
      </c>
      <c r="O2233" s="9">
        <v>0.51331377486956908</v>
      </c>
      <c r="P2233" s="9">
        <v>-7.0024999678111099E-2</v>
      </c>
      <c r="Q2233" s="9">
        <v>7.241525610868367E-2</v>
      </c>
      <c r="R2233" s="9">
        <v>0.83861726101772283</v>
      </c>
      <c r="S2233" s="9">
        <v>0.25819229946798866</v>
      </c>
      <c r="T2233" s="9">
        <v>4.0485522785844198E-2</v>
      </c>
    </row>
    <row r="2234" spans="6:20" x14ac:dyDescent="0.25">
      <c r="F2234" s="14">
        <v>40373</v>
      </c>
      <c r="G2234" s="17">
        <v>-1.2699418707731875</v>
      </c>
      <c r="H2234" s="17">
        <v>-0.53397382061044107</v>
      </c>
      <c r="I2234" s="17">
        <v>-6.5816065341097726E-2</v>
      </c>
      <c r="J2234" s="17">
        <v>-0.217974080790409</v>
      </c>
      <c r="K2234" s="17">
        <v>-3.6491599679573543E-2</v>
      </c>
      <c r="L2234" s="18">
        <v>-0.5048117204034237</v>
      </c>
      <c r="N2234" s="8">
        <v>40373</v>
      </c>
      <c r="O2234" s="9">
        <v>0.51403266182060636</v>
      </c>
      <c r="P2234" s="9">
        <v>-8.1825436130453982E-2</v>
      </c>
      <c r="Q2234" s="9">
        <v>4.0912418319685083E-2</v>
      </c>
      <c r="R2234" s="9">
        <v>0.80204367590477887</v>
      </c>
      <c r="S2234" s="9">
        <v>0.24653989297615789</v>
      </c>
      <c r="T2234" s="9">
        <v>3.680370975364515E-2</v>
      </c>
    </row>
    <row r="2235" spans="6:20" x14ac:dyDescent="0.25">
      <c r="F2235" s="14">
        <v>40374</v>
      </c>
      <c r="G2235" s="17">
        <v>-1.2791460199037719</v>
      </c>
      <c r="H2235" s="17">
        <v>-0.56175743265075795</v>
      </c>
      <c r="I2235" s="17">
        <v>-9.1281327400132742E-2</v>
      </c>
      <c r="J2235" s="17">
        <v>-0.2157133951038436</v>
      </c>
      <c r="K2235" s="17">
        <v>-3.531211090621212E-2</v>
      </c>
      <c r="L2235" s="18">
        <v>-0.51960738988490862</v>
      </c>
      <c r="N2235" s="8">
        <v>40374</v>
      </c>
      <c r="O2235" s="9">
        <v>0.5159003635473336</v>
      </c>
      <c r="P2235" s="9">
        <v>-9.5243461626139989E-2</v>
      </c>
      <c r="Q2235" s="9">
        <v>5.626316588145522E-3</v>
      </c>
      <c r="R2235" s="9">
        <v>0.76263465048637835</v>
      </c>
      <c r="S2235" s="9">
        <v>0.233965556811667</v>
      </c>
      <c r="T2235" s="9">
        <v>3.2745805845768763E-2</v>
      </c>
    </row>
    <row r="2236" spans="6:20" x14ac:dyDescent="0.25">
      <c r="F2236" s="14">
        <v>40375</v>
      </c>
      <c r="G2236" s="17">
        <v>-1.2814163971831685</v>
      </c>
      <c r="H2236" s="17">
        <v>-0.57567220586243617</v>
      </c>
      <c r="I2236" s="17">
        <v>-0.10494158772028975</v>
      </c>
      <c r="J2236" s="17">
        <v>-0.21402169562690057</v>
      </c>
      <c r="K2236" s="17">
        <v>-3.4594778619980365E-2</v>
      </c>
      <c r="L2236" s="18">
        <v>-0.52654564772746282</v>
      </c>
      <c r="N2236" s="8">
        <v>40375</v>
      </c>
      <c r="O2236" s="9">
        <v>0.51581246367697497</v>
      </c>
      <c r="P2236" s="9">
        <v>-0.10234035569138566</v>
      </c>
      <c r="Q2236" s="9">
        <v>-1.3584849293610328E-2</v>
      </c>
      <c r="R2236" s="9">
        <v>0.73956008094447978</v>
      </c>
      <c r="S2236" s="9">
        <v>0.22662315006245073</v>
      </c>
      <c r="T2236" s="9">
        <v>3.0467823747386654E-2</v>
      </c>
    </row>
    <row r="2237" spans="6:20" x14ac:dyDescent="0.25">
      <c r="F2237" s="14">
        <v>40378</v>
      </c>
      <c r="G2237" s="17">
        <v>-1.2774973846966735</v>
      </c>
      <c r="H2237" s="17">
        <v>-0.57488744752155141</v>
      </c>
      <c r="I2237" s="17">
        <v>-0.10564034177605212</v>
      </c>
      <c r="J2237" s="17">
        <v>-0.21321042357940126</v>
      </c>
      <c r="K2237" s="17">
        <v>-3.4430051491576935E-2</v>
      </c>
      <c r="L2237" s="18">
        <v>-0.52538975808317834</v>
      </c>
      <c r="N2237" s="8">
        <v>40378</v>
      </c>
      <c r="O2237" s="9">
        <v>0.51415911787348245</v>
      </c>
      <c r="P2237" s="9">
        <v>-0.1025507157584799</v>
      </c>
      <c r="Q2237" s="9">
        <v>-1.499533097215134E-2</v>
      </c>
      <c r="R2237" s="9">
        <v>0.73545286666448217</v>
      </c>
      <c r="S2237" s="9">
        <v>0.22534401817813529</v>
      </c>
      <c r="T2237" s="9">
        <v>3.0198165764140094E-2</v>
      </c>
    </row>
    <row r="2238" spans="6:20" x14ac:dyDescent="0.25">
      <c r="F2238" s="14">
        <v>40379</v>
      </c>
      <c r="G2238" s="17">
        <v>-1.2791218775853104</v>
      </c>
      <c r="H2238" s="17">
        <v>-0.58524050934959015</v>
      </c>
      <c r="I2238" s="17">
        <v>-0.11582912863202638</v>
      </c>
      <c r="J2238" s="17">
        <v>-0.21193625710646161</v>
      </c>
      <c r="K2238" s="17">
        <v>-3.3892827768489689E-2</v>
      </c>
      <c r="L2238" s="18">
        <v>-0.5305389984068517</v>
      </c>
      <c r="N2238" s="8">
        <v>40379</v>
      </c>
      <c r="O2238" s="9">
        <v>0.51406539583865152</v>
      </c>
      <c r="P2238" s="9">
        <v>-0.10784147327774547</v>
      </c>
      <c r="Q2238" s="9">
        <v>-2.9331681210271614E-2</v>
      </c>
      <c r="R2238" s="9">
        <v>0.71819223573322166</v>
      </c>
      <c r="S2238" s="9">
        <v>0.21985210127665461</v>
      </c>
      <c r="T2238" s="9">
        <v>2.8496470521939741E-2</v>
      </c>
    </row>
    <row r="2239" spans="6:20" x14ac:dyDescent="0.25">
      <c r="F2239" s="14">
        <v>40380</v>
      </c>
      <c r="G2239" s="17">
        <v>-1.2879203935145682</v>
      </c>
      <c r="H2239" s="17">
        <v>-0.60178263242914753</v>
      </c>
      <c r="I2239" s="17">
        <v>-0.12970489036724922</v>
      </c>
      <c r="J2239" s="17">
        <v>-0.2113839312244894</v>
      </c>
      <c r="K2239" s="17">
        <v>-3.3370178245110321E-2</v>
      </c>
      <c r="L2239" s="18">
        <v>-0.54001749977945079</v>
      </c>
      <c r="N2239" s="8">
        <v>40380</v>
      </c>
      <c r="O2239" s="9">
        <v>0.51662901385904214</v>
      </c>
      <c r="P2239" s="9">
        <v>-0.11529595178136373</v>
      </c>
      <c r="Q2239" s="9">
        <v>-4.8157635377771575E-2</v>
      </c>
      <c r="R2239" s="9">
        <v>0.69946285556945542</v>
      </c>
      <c r="S2239" s="9">
        <v>0.21384762368318241</v>
      </c>
      <c r="T2239" s="9">
        <v>2.6428935150325978E-2</v>
      </c>
    </row>
    <row r="2240" spans="6:20" x14ac:dyDescent="0.25">
      <c r="F2240" s="14">
        <v>40381</v>
      </c>
      <c r="G2240" s="17">
        <v>-1.2875717971654801</v>
      </c>
      <c r="H2240" s="17">
        <v>-0.59891250494730608</v>
      </c>
      <c r="I2240" s="17">
        <v>-0.12684087022015963</v>
      </c>
      <c r="J2240" s="17">
        <v>-0.21176149827101873</v>
      </c>
      <c r="K2240" s="17">
        <v>-3.3524617416177328E-2</v>
      </c>
      <c r="L2240" s="18">
        <v>-0.53861052407031995</v>
      </c>
      <c r="N2240" s="8">
        <v>40381</v>
      </c>
      <c r="O2240" s="9">
        <v>0.5166995065875285</v>
      </c>
      <c r="P2240" s="9">
        <v>-0.11381283221978583</v>
      </c>
      <c r="Q2240" s="9">
        <v>-4.4116300680609996E-2</v>
      </c>
      <c r="R2240" s="9">
        <v>0.7043931054610979</v>
      </c>
      <c r="S2240" s="9">
        <v>0.2154155682864963</v>
      </c>
      <c r="T2240" s="9">
        <v>2.6911373849640388E-2</v>
      </c>
    </row>
    <row r="2241" spans="6:20" x14ac:dyDescent="0.25">
      <c r="F2241" s="14">
        <v>40382</v>
      </c>
      <c r="G2241" s="17">
        <v>-1.2842357918557734</v>
      </c>
      <c r="H2241" s="17">
        <v>-0.59134749022486066</v>
      </c>
      <c r="I2241" s="17">
        <v>-0.12022871234899771</v>
      </c>
      <c r="J2241" s="17">
        <v>-0.21217856699053966</v>
      </c>
      <c r="K2241" s="17">
        <v>-3.3800856636834284E-2</v>
      </c>
      <c r="L2241" s="18">
        <v>-0.53441453595945687</v>
      </c>
      <c r="N2241" s="8">
        <v>40382</v>
      </c>
      <c r="O2241" s="9">
        <v>0.51582794870542947</v>
      </c>
      <c r="P2241" s="9">
        <v>-0.11029299344455216</v>
      </c>
      <c r="Q2241" s="9">
        <v>-3.5054424115499611E-2</v>
      </c>
      <c r="R2241" s="9">
        <v>0.71393955560138112</v>
      </c>
      <c r="S2241" s="9">
        <v>0.21846869205538968</v>
      </c>
      <c r="T2241" s="9">
        <v>2.7929120022852194E-2</v>
      </c>
    </row>
    <row r="2242" spans="6:20" x14ac:dyDescent="0.25">
      <c r="F2242" s="14">
        <v>40385</v>
      </c>
      <c r="G2242" s="17">
        <v>-1.2839716855791234</v>
      </c>
      <c r="H2242" s="17">
        <v>-0.5951568855196725</v>
      </c>
      <c r="I2242" s="17">
        <v>-0.12431166037427087</v>
      </c>
      <c r="J2242" s="17">
        <v>-0.21150361520402994</v>
      </c>
      <c r="K2242" s="17">
        <v>-3.3556539750911538E-2</v>
      </c>
      <c r="L2242" s="18">
        <v>-0.53613537086618313</v>
      </c>
      <c r="N2242" s="8">
        <v>40385</v>
      </c>
      <c r="O2242" s="9">
        <v>0.51541646631016447</v>
      </c>
      <c r="P2242" s="9">
        <v>-0.112378535620327</v>
      </c>
      <c r="Q2242" s="9">
        <v>-4.0896436427392845E-2</v>
      </c>
      <c r="R2242" s="9">
        <v>0.70635895064905552</v>
      </c>
      <c r="S2242" s="9">
        <v>0.21606301189289903</v>
      </c>
      <c r="T2242" s="9">
        <v>2.7212472820615209E-2</v>
      </c>
    </row>
    <row r="2243" spans="6:20" x14ac:dyDescent="0.25">
      <c r="F2243" s="14">
        <v>40386</v>
      </c>
      <c r="G2243" s="17">
        <v>-1.2807683739335933</v>
      </c>
      <c r="H2243" s="17">
        <v>-0.59802833816699441</v>
      </c>
      <c r="I2243" s="17">
        <v>-0.12855357768223366</v>
      </c>
      <c r="J2243" s="17">
        <v>-0.2102763314723067</v>
      </c>
      <c r="K2243" s="17">
        <v>-3.3209776652680413E-2</v>
      </c>
      <c r="L2243" s="18">
        <v>-0.53682658992513654</v>
      </c>
      <c r="N2243" s="8">
        <v>40386</v>
      </c>
      <c r="O2243" s="9">
        <v>0.51379214114056271</v>
      </c>
      <c r="P2243" s="9">
        <v>-0.11443446771376389</v>
      </c>
      <c r="Q2243" s="9">
        <v>-4.727641657966955E-2</v>
      </c>
      <c r="R2243" s="9">
        <v>0.69635869996621369</v>
      </c>
      <c r="S2243" s="9">
        <v>0.21290782209688822</v>
      </c>
      <c r="T2243" s="9">
        <v>2.6356770365860697E-2</v>
      </c>
    </row>
    <row r="2244" spans="6:20" x14ac:dyDescent="0.25">
      <c r="F2244" s="14">
        <v>40387</v>
      </c>
      <c r="G2244" s="17">
        <v>-1.2833621655803915</v>
      </c>
      <c r="H2244" s="17">
        <v>-0.61577468117577416</v>
      </c>
      <c r="I2244" s="17">
        <v>-0.14609226834332326</v>
      </c>
      <c r="J2244" s="17">
        <v>-0.20804663532584053</v>
      </c>
      <c r="K2244" s="17">
        <v>-3.2278587559968111E-2</v>
      </c>
      <c r="L2244" s="18">
        <v>-0.54561450502472852</v>
      </c>
      <c r="N2244" s="8">
        <v>40387</v>
      </c>
      <c r="O2244" s="9">
        <v>0.5135480383261114</v>
      </c>
      <c r="P2244" s="9">
        <v>-0.1235341649898704</v>
      </c>
      <c r="Q2244" s="9">
        <v>-7.1976080881845053E-2</v>
      </c>
      <c r="R2244" s="9">
        <v>0.66649980576300516</v>
      </c>
      <c r="S2244" s="9">
        <v>0.20340883275808722</v>
      </c>
      <c r="T2244" s="9">
        <v>2.3419832783960044E-2</v>
      </c>
    </row>
    <row r="2245" spans="6:20" x14ac:dyDescent="0.25">
      <c r="F2245" s="14">
        <v>40388</v>
      </c>
      <c r="G2245" s="17">
        <v>-1.2875620578441902</v>
      </c>
      <c r="H2245" s="17">
        <v>-0.63434488569792846</v>
      </c>
      <c r="I2245" s="17">
        <v>-0.16386941526589191</v>
      </c>
      <c r="J2245" s="17">
        <v>-0.20606875604363836</v>
      </c>
      <c r="K2245" s="17">
        <v>-3.1384580102868924E-2</v>
      </c>
      <c r="L2245" s="18">
        <v>-0.55511003645271273</v>
      </c>
      <c r="N2245" s="8">
        <v>40388</v>
      </c>
      <c r="O2245" s="9">
        <v>0.51394249437428607</v>
      </c>
      <c r="P2245" s="9">
        <v>-0.1328170115993392</v>
      </c>
      <c r="Q2245" s="9">
        <v>-9.6845030122527237E-2</v>
      </c>
      <c r="R2245" s="9">
        <v>0.63737435594341174</v>
      </c>
      <c r="S2245" s="9">
        <v>0.19413243668617094</v>
      </c>
      <c r="T2245" s="9">
        <v>2.0502577786268246E-2</v>
      </c>
    </row>
    <row r="2246" spans="6:20" x14ac:dyDescent="0.25">
      <c r="F2246" s="14">
        <v>40389</v>
      </c>
      <c r="G2246" s="17">
        <v>-1.2915844159190661</v>
      </c>
      <c r="H2246" s="17">
        <v>-0.64820682959663889</v>
      </c>
      <c r="I2246" s="17">
        <v>-0.17679550643132999</v>
      </c>
      <c r="J2246" s="17">
        <v>-0.20480455921535545</v>
      </c>
      <c r="K2246" s="17">
        <v>-3.0765262230526554E-2</v>
      </c>
      <c r="L2246" s="18">
        <v>-0.56237704258167298</v>
      </c>
      <c r="N2246" s="8">
        <v>40389</v>
      </c>
      <c r="O2246" s="9">
        <v>0.51462507685112635</v>
      </c>
      <c r="P2246" s="9">
        <v>-0.13960338338687625</v>
      </c>
      <c r="Q2246" s="9">
        <v>-0.1148250218580362</v>
      </c>
      <c r="R2246" s="9">
        <v>0.61689923487215537</v>
      </c>
      <c r="S2246" s="9">
        <v>0.18760427350399114</v>
      </c>
      <c r="T2246" s="9">
        <v>1.8418143980247968E-2</v>
      </c>
    </row>
    <row r="2247" spans="6:20" x14ac:dyDescent="0.25">
      <c r="F2247" s="14">
        <v>40392</v>
      </c>
      <c r="G2247" s="17">
        <v>-1.2923323557978383</v>
      </c>
      <c r="H2247" s="17">
        <v>-0.64212638535348532</v>
      </c>
      <c r="I2247" s="17">
        <v>-0.1701519390612137</v>
      </c>
      <c r="J2247" s="17">
        <v>-0.20595995737236289</v>
      </c>
      <c r="K2247" s="17">
        <v>-3.1172898725799071E-2</v>
      </c>
      <c r="L2247" s="18">
        <v>-0.55969612360147658</v>
      </c>
      <c r="N2247" s="8">
        <v>40392</v>
      </c>
      <c r="O2247" s="9">
        <v>0.51542464353046757</v>
      </c>
      <c r="P2247" s="9">
        <v>-0.13622193271059263</v>
      </c>
      <c r="Q2247" s="9">
        <v>-0.10528545979038999</v>
      </c>
      <c r="R2247" s="9">
        <v>0.62946481955769729</v>
      </c>
      <c r="S2247" s="9">
        <v>0.19158992634925096</v>
      </c>
      <c r="T2247" s="9">
        <v>1.9596311883949825E-2</v>
      </c>
    </row>
    <row r="2248" spans="6:20" x14ac:dyDescent="0.25">
      <c r="F2248" s="14">
        <v>40393</v>
      </c>
      <c r="G2248" s="17">
        <v>-1.2992487677775173</v>
      </c>
      <c r="H2248" s="17">
        <v>-0.65148525402897006</v>
      </c>
      <c r="I2248" s="17">
        <v>-0.17725101278928659</v>
      </c>
      <c r="J2248" s="17">
        <v>-0.20611111694305373</v>
      </c>
      <c r="K2248" s="17">
        <v>-3.098212776290115E-2</v>
      </c>
      <c r="L2248" s="18">
        <v>-0.56544966234975313</v>
      </c>
      <c r="N2248" s="8">
        <v>40393</v>
      </c>
      <c r="O2248" s="9">
        <v>0.51772303219259752</v>
      </c>
      <c r="P2248" s="9">
        <v>-0.14012713465915416</v>
      </c>
      <c r="Q2248" s="9">
        <v>-0.11466111544780094</v>
      </c>
      <c r="R2248" s="9">
        <v>0.62163423285590391</v>
      </c>
      <c r="S2248" s="9">
        <v>0.1890586886283562</v>
      </c>
      <c r="T2248" s="9">
        <v>1.8630173031605232E-2</v>
      </c>
    </row>
    <row r="2249" spans="6:20" x14ac:dyDescent="0.25">
      <c r="F2249" s="14">
        <v>40394</v>
      </c>
      <c r="G2249" s="17">
        <v>-1.2995242266119316</v>
      </c>
      <c r="H2249" s="17">
        <v>-0.653303555256459</v>
      </c>
      <c r="I2249" s="17">
        <v>-0.17904427970360007</v>
      </c>
      <c r="J2249" s="17">
        <v>-0.20588498020141505</v>
      </c>
      <c r="K2249" s="17">
        <v>-3.0887242415668641E-2</v>
      </c>
      <c r="L2249" s="18">
        <v>-0.56635203336874107</v>
      </c>
      <c r="N2249" s="8">
        <v>40394</v>
      </c>
      <c r="O2249" s="9">
        <v>0.51770226322812973</v>
      </c>
      <c r="P2249" s="9">
        <v>-0.14105793330227978</v>
      </c>
      <c r="Q2249" s="9">
        <v>-0.11718547871664209</v>
      </c>
      <c r="R2249" s="9">
        <v>0.61858870734745186</v>
      </c>
      <c r="S2249" s="9">
        <v>0.18808974762539774</v>
      </c>
      <c r="T2249" s="9">
        <v>1.8330271021995043E-2</v>
      </c>
    </row>
    <row r="2250" spans="6:20" x14ac:dyDescent="0.25">
      <c r="F2250" s="14">
        <v>40395</v>
      </c>
      <c r="G2250" s="17">
        <v>-1.3030470032828914</v>
      </c>
      <c r="H2250" s="17">
        <v>-0.66568612078591805</v>
      </c>
      <c r="I2250" s="17">
        <v>-0.19061811540799431</v>
      </c>
      <c r="J2250" s="17">
        <v>-0.2047388863481672</v>
      </c>
      <c r="K2250" s="17">
        <v>-3.033021430503707E-2</v>
      </c>
      <c r="L2250" s="18">
        <v>-0.57282930813804445</v>
      </c>
      <c r="N2250" s="8">
        <v>40395</v>
      </c>
      <c r="O2250" s="9">
        <v>0.51828124455972202</v>
      </c>
      <c r="P2250" s="9">
        <v>-0.1471313720975464</v>
      </c>
      <c r="Q2250" s="9">
        <v>-0.13329285650333034</v>
      </c>
      <c r="R2250" s="9">
        <v>0.60019843250831362</v>
      </c>
      <c r="S2250" s="9">
        <v>0.1822268829186412</v>
      </c>
      <c r="T2250" s="9">
        <v>1.6460909155424221E-2</v>
      </c>
    </row>
    <row r="2251" spans="6:20" x14ac:dyDescent="0.25">
      <c r="F2251" s="14">
        <v>40396</v>
      </c>
      <c r="G2251" s="17">
        <v>-1.3102690331421321</v>
      </c>
      <c r="H2251" s="17">
        <v>-0.68481332799030525</v>
      </c>
      <c r="I2251" s="17">
        <v>-0.20780609331381569</v>
      </c>
      <c r="J2251" s="17">
        <v>-0.20339435243561552</v>
      </c>
      <c r="K2251" s="17">
        <v>-2.9566143957196568E-2</v>
      </c>
      <c r="L2251" s="18">
        <v>-0.58319377139404682</v>
      </c>
      <c r="N2251" s="8">
        <v>40396</v>
      </c>
      <c r="O2251" s="9">
        <v>0.51995441619101546</v>
      </c>
      <c r="P2251" s="9">
        <v>-0.1562261704675213</v>
      </c>
      <c r="Q2251" s="9">
        <v>-0.15700245247902864</v>
      </c>
      <c r="R2251" s="9">
        <v>0.57433132890771466</v>
      </c>
      <c r="S2251" s="9">
        <v>0.17396580996586519</v>
      </c>
      <c r="T2251" s="9">
        <v>1.3760310151010658E-2</v>
      </c>
    </row>
    <row r="2252" spans="6:20" x14ac:dyDescent="0.25">
      <c r="F2252" s="14">
        <v>40399</v>
      </c>
      <c r="G2252" s="17">
        <v>-1.3124385451893594</v>
      </c>
      <c r="H2252" s="17">
        <v>-0.69298182968981303</v>
      </c>
      <c r="I2252" s="17">
        <v>-0.21550092464144424</v>
      </c>
      <c r="J2252" s="17">
        <v>-0.20260137594242969</v>
      </c>
      <c r="K2252" s="17">
        <v>-2.9190329011688051E-2</v>
      </c>
      <c r="L2252" s="18">
        <v>-0.58743554732726577</v>
      </c>
      <c r="N2252" s="8">
        <v>40399</v>
      </c>
      <c r="O2252" s="9">
        <v>0.52026882381336403</v>
      </c>
      <c r="P2252" s="9">
        <v>-0.16025754890030747</v>
      </c>
      <c r="Q2252" s="9">
        <v>-0.16772969394079881</v>
      </c>
      <c r="R2252" s="9">
        <v>0.56197941514774119</v>
      </c>
      <c r="S2252" s="9">
        <v>0.1700292535659548</v>
      </c>
      <c r="T2252" s="9">
        <v>1.2510920283209163E-2</v>
      </c>
    </row>
    <row r="2253" spans="6:20" x14ac:dyDescent="0.25">
      <c r="F2253" s="14">
        <v>40400</v>
      </c>
      <c r="G2253" s="17">
        <v>-1.3146808149707292</v>
      </c>
      <c r="H2253" s="17">
        <v>-0.70286597262516937</v>
      </c>
      <c r="I2253" s="17">
        <v>-0.22496030430933872</v>
      </c>
      <c r="J2253" s="17">
        <v>-0.20155027014127594</v>
      </c>
      <c r="K2253" s="17">
        <v>-2.8714856608212273E-2</v>
      </c>
      <c r="L2253" s="18">
        <v>-0.59249100154929113</v>
      </c>
      <c r="N2253" s="8">
        <v>40400</v>
      </c>
      <c r="O2253" s="9">
        <v>0.52048176956474357</v>
      </c>
      <c r="P2253" s="9">
        <v>-0.16519731761003253</v>
      </c>
      <c r="Q2253" s="9">
        <v>-0.18096189350364028</v>
      </c>
      <c r="R2253" s="9">
        <v>0.5464869194058376</v>
      </c>
      <c r="S2253" s="9">
        <v>0.16509487237422688</v>
      </c>
      <c r="T2253" s="9">
        <v>1.0958906139306944E-2</v>
      </c>
    </row>
    <row r="2254" spans="6:20" x14ac:dyDescent="0.25">
      <c r="F2254" s="14">
        <v>40401</v>
      </c>
      <c r="G2254" s="17">
        <v>-1.3161791722594955</v>
      </c>
      <c r="H2254" s="17">
        <v>-0.71243339058702193</v>
      </c>
      <c r="I2254" s="17">
        <v>-0.23437702196599153</v>
      </c>
      <c r="J2254" s="17">
        <v>-0.20037210982501344</v>
      </c>
      <c r="K2254" s="17">
        <v>-2.8218245367397757E-2</v>
      </c>
      <c r="L2254" s="18">
        <v>-0.59724891392903179</v>
      </c>
      <c r="N2254" s="8">
        <v>40401</v>
      </c>
      <c r="O2254" s="9">
        <v>0.5203939082807606</v>
      </c>
      <c r="P2254" s="9">
        <v>-0.17008704585716478</v>
      </c>
      <c r="Q2254" s="9">
        <v>-0.19421220929280936</v>
      </c>
      <c r="R2254" s="9">
        <v>0.53053203308132191</v>
      </c>
      <c r="S2254" s="9">
        <v>0.16001843281127495</v>
      </c>
      <c r="T2254" s="9">
        <v>9.3860439006388068E-3</v>
      </c>
    </row>
    <row r="2255" spans="6:20" x14ac:dyDescent="0.25">
      <c r="F2255" s="14">
        <v>40402</v>
      </c>
      <c r="G2255" s="17">
        <v>-1.3130530924738639</v>
      </c>
      <c r="H2255" s="17">
        <v>-0.70924669324931255</v>
      </c>
      <c r="I2255" s="17">
        <v>-0.23225859542450455</v>
      </c>
      <c r="J2255" s="17">
        <v>-0.200136231700244</v>
      </c>
      <c r="K2255" s="17">
        <v>-2.8241471088120203E-2</v>
      </c>
      <c r="L2255" s="18">
        <v>-0.59513432371827768</v>
      </c>
      <c r="N2255" s="8">
        <v>40402</v>
      </c>
      <c r="O2255" s="9">
        <v>0.51927402646478216</v>
      </c>
      <c r="P2255" s="9">
        <v>-0.16888151401484167</v>
      </c>
      <c r="Q2255" s="9">
        <v>-0.19152703546210595</v>
      </c>
      <c r="R2255" s="9">
        <v>0.53209831043858913</v>
      </c>
      <c r="S2255" s="9">
        <v>0.1605359373437184</v>
      </c>
      <c r="T2255" s="9">
        <v>9.6340392704518454E-3</v>
      </c>
    </row>
    <row r="2256" spans="6:20" x14ac:dyDescent="0.25">
      <c r="F2256" s="14">
        <v>40403</v>
      </c>
      <c r="G2256" s="17">
        <v>-1.318145803343739</v>
      </c>
      <c r="H2256" s="17">
        <v>-0.72339886252261965</v>
      </c>
      <c r="I2256" s="17">
        <v>-0.24507314883869571</v>
      </c>
      <c r="J2256" s="17">
        <v>-0.1990814193805267</v>
      </c>
      <c r="K2256" s="17">
        <v>-2.7662560471459811E-2</v>
      </c>
      <c r="L2256" s="18">
        <v>-0.60275236914257746</v>
      </c>
      <c r="N2256" s="8">
        <v>40403</v>
      </c>
      <c r="O2256" s="9">
        <v>0.52040227120867655</v>
      </c>
      <c r="P2256" s="9">
        <v>-0.17565113498848905</v>
      </c>
      <c r="Q2256" s="9">
        <v>-0.20923472692332573</v>
      </c>
      <c r="R2256" s="9">
        <v>0.51260142360118055</v>
      </c>
      <c r="S2256" s="9">
        <v>0.15431155037725708</v>
      </c>
      <c r="T2256" s="9">
        <v>7.6095288936925886E-3</v>
      </c>
    </row>
    <row r="2257" spans="6:20" x14ac:dyDescent="0.25">
      <c r="F2257" s="14">
        <v>40406</v>
      </c>
      <c r="G2257" s="17">
        <v>-1.3242833918036536</v>
      </c>
      <c r="H2257" s="17">
        <v>-0.745043519414057</v>
      </c>
      <c r="I2257" s="17">
        <v>-0.26531198104855458</v>
      </c>
      <c r="J2257" s="17">
        <v>-0.19707322097249733</v>
      </c>
      <c r="K2257" s="17">
        <v>-2.6687784750100658E-2</v>
      </c>
      <c r="L2257" s="18">
        <v>-0.61407053477884699</v>
      </c>
      <c r="N2257" s="8">
        <v>40406</v>
      </c>
      <c r="O2257" s="9">
        <v>0.52140548863559266</v>
      </c>
      <c r="P2257" s="9">
        <v>-0.18627072736330211</v>
      </c>
      <c r="Q2257" s="9">
        <v>-0.23740362803961343</v>
      </c>
      <c r="R2257" s="9">
        <v>0.48042649595347203</v>
      </c>
      <c r="S2257" s="9">
        <v>0.14405426998996326</v>
      </c>
      <c r="T2257" s="9">
        <v>4.3397725238984901E-3</v>
      </c>
    </row>
    <row r="2258" spans="6:20" x14ac:dyDescent="0.25">
      <c r="F2258" s="14">
        <v>40407</v>
      </c>
      <c r="G2258" s="17">
        <v>-1.3188161203958662</v>
      </c>
      <c r="H2258" s="17">
        <v>-0.74173463096537684</v>
      </c>
      <c r="I2258" s="17">
        <v>-0.26397318129173175</v>
      </c>
      <c r="J2258" s="17">
        <v>-0.19629702778051322</v>
      </c>
      <c r="K2258" s="17">
        <v>-2.659167377903621E-2</v>
      </c>
      <c r="L2258" s="18">
        <v>-0.61142685003632646</v>
      </c>
      <c r="N2258" s="8">
        <v>40407</v>
      </c>
      <c r="O2258" s="9">
        <v>0.51927098031970109</v>
      </c>
      <c r="P2258" s="9">
        <v>-0.18537675676156193</v>
      </c>
      <c r="Q2258" s="9">
        <v>-0.23607682399982494</v>
      </c>
      <c r="R2258" s="9">
        <v>0.47888367439634533</v>
      </c>
      <c r="S2258" s="9">
        <v>0.14359946950450431</v>
      </c>
      <c r="T2258" s="9">
        <v>4.3639918177567592E-3</v>
      </c>
    </row>
    <row r="2259" spans="6:20" x14ac:dyDescent="0.25">
      <c r="F2259" s="14">
        <v>40408</v>
      </c>
      <c r="G2259" s="17">
        <v>-1.3182671660135712</v>
      </c>
      <c r="H2259" s="17">
        <v>-0.74471667844051126</v>
      </c>
      <c r="I2259" s="17">
        <v>-0.26730198963272528</v>
      </c>
      <c r="J2259" s="17">
        <v>-0.19568682077006799</v>
      </c>
      <c r="K2259" s="17">
        <v>-2.63818974059748E-2</v>
      </c>
      <c r="L2259" s="18">
        <v>-0.61270492448662517</v>
      </c>
      <c r="N2259" s="8">
        <v>40408</v>
      </c>
      <c r="O2259" s="9">
        <v>0.5187991722350288</v>
      </c>
      <c r="P2259" s="9">
        <v>-0.18706446721556802</v>
      </c>
      <c r="Q2259" s="9">
        <v>-0.24087515892755187</v>
      </c>
      <c r="R2259" s="9">
        <v>0.4724612442609839</v>
      </c>
      <c r="S2259" s="9">
        <v>0.14156342335242644</v>
      </c>
      <c r="T2259" s="9">
        <v>3.7670514663645637E-3</v>
      </c>
    </row>
    <row r="2260" spans="6:20" x14ac:dyDescent="0.25">
      <c r="F2260" s="14">
        <v>40409</v>
      </c>
      <c r="G2260" s="17">
        <v>-1.3232165336924404</v>
      </c>
      <c r="H2260" s="17">
        <v>-0.75420051824124867</v>
      </c>
      <c r="I2260" s="17">
        <v>-0.27529396257550282</v>
      </c>
      <c r="J2260" s="17">
        <v>-0.19534745539588394</v>
      </c>
      <c r="K2260" s="17">
        <v>-2.6077115772889726E-2</v>
      </c>
      <c r="L2260" s="18">
        <v>-0.61811993712525659</v>
      </c>
      <c r="N2260" s="8">
        <v>40409</v>
      </c>
      <c r="O2260" s="9">
        <v>0.52022739749004088</v>
      </c>
      <c r="P2260" s="9">
        <v>-0.1913535215912428</v>
      </c>
      <c r="Q2260" s="9">
        <v>-0.25173081620255011</v>
      </c>
      <c r="R2260" s="9">
        <v>0.46158795403913994</v>
      </c>
      <c r="S2260" s="9">
        <v>0.13807856008456756</v>
      </c>
      <c r="T2260" s="9">
        <v>2.5717316922734589E-3</v>
      </c>
    </row>
    <row r="2261" spans="6:20" x14ac:dyDescent="0.25">
      <c r="F2261" s="14">
        <v>40410</v>
      </c>
      <c r="G2261" s="17">
        <v>-1.320894300770673</v>
      </c>
      <c r="H2261" s="17">
        <v>-0.75070120757739056</v>
      </c>
      <c r="I2261" s="17">
        <v>-0.27253734917185912</v>
      </c>
      <c r="J2261" s="17">
        <v>-0.1953540374322732</v>
      </c>
      <c r="K2261" s="17">
        <v>-2.6162725502853149E-2</v>
      </c>
      <c r="L2261" s="18">
        <v>-0.61602188293818494</v>
      </c>
      <c r="N2261" s="8">
        <v>40410</v>
      </c>
      <c r="O2261" s="9">
        <v>0.51948343358571547</v>
      </c>
      <c r="P2261" s="9">
        <v>-0.18985085852517664</v>
      </c>
      <c r="Q2261" s="9">
        <v>-0.2480516609014887</v>
      </c>
      <c r="R2261" s="9">
        <v>0.46489224833797183</v>
      </c>
      <c r="S2261" s="9">
        <v>0.13914283922412482</v>
      </c>
      <c r="T2261" s="9">
        <v>2.9606822723631256E-3</v>
      </c>
    </row>
    <row r="2262" spans="6:20" x14ac:dyDescent="0.25">
      <c r="F2262" s="14">
        <v>40413</v>
      </c>
      <c r="G2262" s="17">
        <v>-1.3208076387763239</v>
      </c>
      <c r="H2262" s="17">
        <v>-0.75545467080206008</v>
      </c>
      <c r="I2262" s="17">
        <v>-0.27753802604636058</v>
      </c>
      <c r="J2262" s="17">
        <v>-0.19456990811856295</v>
      </c>
      <c r="K2262" s="17">
        <v>-2.5871007066528676E-2</v>
      </c>
      <c r="L2262" s="18">
        <v>-0.61821817493001896</v>
      </c>
      <c r="N2262" s="8">
        <v>40413</v>
      </c>
      <c r="O2262" s="9">
        <v>0.51907622665073416</v>
      </c>
      <c r="P2262" s="9">
        <v>-0.19241412957197804</v>
      </c>
      <c r="Q2262" s="9">
        <v>-0.2551816837753646</v>
      </c>
      <c r="R2262" s="9">
        <v>0.4557795108568185</v>
      </c>
      <c r="S2262" s="9">
        <v>0.13624945762762661</v>
      </c>
      <c r="T2262" s="9">
        <v>2.091940324652253E-3</v>
      </c>
    </row>
    <row r="2263" spans="6:20" x14ac:dyDescent="0.25">
      <c r="F2263" s="14">
        <v>40414</v>
      </c>
      <c r="G2263" s="17">
        <v>-1.3220825644708762</v>
      </c>
      <c r="H2263" s="17">
        <v>-0.76634930889844477</v>
      </c>
      <c r="I2263" s="17">
        <v>-0.28842820036803996</v>
      </c>
      <c r="J2263" s="17">
        <v>-0.19312515951840153</v>
      </c>
      <c r="K2263" s="17">
        <v>-2.5282161375281414E-2</v>
      </c>
      <c r="L2263" s="18">
        <v>-0.62354913358001696</v>
      </c>
      <c r="N2263" s="8">
        <v>40414</v>
      </c>
      <c r="O2263" s="9">
        <v>0.51878751641316567</v>
      </c>
      <c r="P2263" s="9">
        <v>-0.19805164227713051</v>
      </c>
      <c r="Q2263" s="9">
        <v>-0.27055385109017788</v>
      </c>
      <c r="R2263" s="9">
        <v>0.43699599892853741</v>
      </c>
      <c r="S2263" s="9">
        <v>0.13027616598705177</v>
      </c>
      <c r="T2263" s="9">
        <v>2.5559184071877959E-4</v>
      </c>
    </row>
    <row r="2264" spans="6:20" x14ac:dyDescent="0.25">
      <c r="F2264" s="14">
        <v>40415</v>
      </c>
      <c r="G2264" s="17">
        <v>-1.3193243730157382</v>
      </c>
      <c r="H2264" s="17">
        <v>-0.75947185330912514</v>
      </c>
      <c r="I2264" s="17">
        <v>-0.28231057471685661</v>
      </c>
      <c r="J2264" s="17">
        <v>-0.19357000154231102</v>
      </c>
      <c r="K2264" s="17">
        <v>-2.5548157445064525E-2</v>
      </c>
      <c r="L2264" s="18">
        <v>-0.61978989129434903</v>
      </c>
      <c r="N2264" s="8">
        <v>40415</v>
      </c>
      <c r="O2264" s="9">
        <v>0.5181152979670024</v>
      </c>
      <c r="P2264" s="9">
        <v>-0.19480747799924439</v>
      </c>
      <c r="Q2264" s="9">
        <v>-0.26213491880428635</v>
      </c>
      <c r="R2264" s="9">
        <v>0.4460665966444084</v>
      </c>
      <c r="S2264" s="9">
        <v>0.13317445760903845</v>
      </c>
      <c r="T2264" s="9">
        <v>1.2096787531815226E-3</v>
      </c>
    </row>
    <row r="2265" spans="6:20" x14ac:dyDescent="0.25">
      <c r="F2265" s="14">
        <v>40416</v>
      </c>
      <c r="G2265" s="17">
        <v>-1.3217901199323814</v>
      </c>
      <c r="H2265" s="17">
        <v>-0.7537328921200187</v>
      </c>
      <c r="I2265" s="17">
        <v>-0.2753581153660869</v>
      </c>
      <c r="J2265" s="17">
        <v>-0.19508140280724337</v>
      </c>
      <c r="K2265" s="17">
        <v>-2.6028149002207856E-2</v>
      </c>
      <c r="L2265" s="18">
        <v>-0.61761446633183925</v>
      </c>
      <c r="N2265" s="8">
        <v>40416</v>
      </c>
      <c r="O2265" s="9">
        <v>0.51963976394831546</v>
      </c>
      <c r="P2265" s="9">
        <v>-0.19133248159910696</v>
      </c>
      <c r="Q2265" s="9">
        <v>-0.25197338929011204</v>
      </c>
      <c r="R2265" s="9">
        <v>0.46043720480021227</v>
      </c>
      <c r="S2265" s="9">
        <v>0.13772228761894442</v>
      </c>
      <c r="T2265" s="9">
        <v>2.5064965267120988E-3</v>
      </c>
    </row>
    <row r="2266" spans="6:20" x14ac:dyDescent="0.25">
      <c r="F2266" s="14">
        <v>40417</v>
      </c>
      <c r="G2266" s="17">
        <v>-1.3123264852811563</v>
      </c>
      <c r="H2266" s="17">
        <v>-0.73160810846256408</v>
      </c>
      <c r="I2266" s="17">
        <v>-0.25590656027223474</v>
      </c>
      <c r="J2266" s="17">
        <v>-0.19637122432502135</v>
      </c>
      <c r="K2266" s="17">
        <v>-2.6851896836325127E-2</v>
      </c>
      <c r="L2266" s="18">
        <v>-0.60540187689579006</v>
      </c>
      <c r="N2266" s="8">
        <v>40417</v>
      </c>
      <c r="O2266" s="9">
        <v>0.51721891811689746</v>
      </c>
      <c r="P2266" s="9">
        <v>-0.18099111672226934</v>
      </c>
      <c r="Q2266" s="9">
        <v>-0.22527816113298296</v>
      </c>
      <c r="R2266" s="9">
        <v>0.48877482370943115</v>
      </c>
      <c r="S2266" s="9">
        <v>0.14678233745790581</v>
      </c>
      <c r="T2266" s="9">
        <v>5.5137775545907059E-3</v>
      </c>
    </row>
    <row r="2267" spans="6:20" x14ac:dyDescent="0.25">
      <c r="F2267" s="14">
        <v>40420</v>
      </c>
      <c r="G2267" s="17">
        <v>-1.314121134726453</v>
      </c>
      <c r="H2267" s="17">
        <v>-0.74127263573040603</v>
      </c>
      <c r="I2267" s="17">
        <v>-0.26530992592381208</v>
      </c>
      <c r="J2267" s="17">
        <v>-0.19524833202650935</v>
      </c>
      <c r="K2267" s="17">
        <v>-2.6365458406748105E-2</v>
      </c>
      <c r="L2267" s="18">
        <v>-0.61026477305767723</v>
      </c>
      <c r="N2267" s="8">
        <v>40420</v>
      </c>
      <c r="O2267" s="9">
        <v>0.51725312099368581</v>
      </c>
      <c r="P2267" s="9">
        <v>-0.18588520186117632</v>
      </c>
      <c r="Q2267" s="9">
        <v>-0.23847805261626367</v>
      </c>
      <c r="R2267" s="9">
        <v>0.47305901658856941</v>
      </c>
      <c r="S2267" s="9">
        <v>0.14177991729990314</v>
      </c>
      <c r="T2267" s="9">
        <v>3.954470401452026E-3</v>
      </c>
    </row>
    <row r="2268" spans="6:20" x14ac:dyDescent="0.25">
      <c r="F2268" s="14">
        <v>40421</v>
      </c>
      <c r="G2268" s="17">
        <v>-1.3130100491837731</v>
      </c>
      <c r="H2268" s="17">
        <v>-0.74095820642755061</v>
      </c>
      <c r="I2268" s="17">
        <v>-0.2654119576201856</v>
      </c>
      <c r="J2268" s="17">
        <v>-0.19503309266727048</v>
      </c>
      <c r="K2268" s="17">
        <v>-2.6324308030336571E-2</v>
      </c>
      <c r="L2268" s="18">
        <v>-0.60989424630426914</v>
      </c>
      <c r="N2268" s="8">
        <v>40421</v>
      </c>
      <c r="O2268" s="9">
        <v>0.51679152120027261</v>
      </c>
      <c r="P2268" s="9">
        <v>-0.18589553273271067</v>
      </c>
      <c r="Q2268" s="9">
        <v>-0.23874113479220141</v>
      </c>
      <c r="R2268" s="9">
        <v>0.47206844023134664</v>
      </c>
      <c r="S2268" s="9">
        <v>0.14147248349806968</v>
      </c>
      <c r="T2268" s="9">
        <v>3.894646350111327E-3</v>
      </c>
    </row>
    <row r="2269" spans="6:20" x14ac:dyDescent="0.25">
      <c r="F2269" s="14">
        <v>40422</v>
      </c>
      <c r="G2269" s="17">
        <v>-1.3074670386188099</v>
      </c>
      <c r="H2269" s="17">
        <v>-0.72230041995076699</v>
      </c>
      <c r="I2269" s="17">
        <v>-0.24806380700615732</v>
      </c>
      <c r="J2269" s="17">
        <v>-0.1967038061970825</v>
      </c>
      <c r="K2269" s="17">
        <v>-2.7150908838641779E-2</v>
      </c>
      <c r="L2269" s="18">
        <v>-0.60008703688310916</v>
      </c>
      <c r="N2269" s="8">
        <v>40422</v>
      </c>
      <c r="O2269" s="9">
        <v>0.51581634223281614</v>
      </c>
      <c r="P2269" s="9">
        <v>-0.17678204992356222</v>
      </c>
      <c r="Q2269" s="9">
        <v>-0.21462545587363605</v>
      </c>
      <c r="R2269" s="9">
        <v>0.49944329079745003</v>
      </c>
      <c r="S2269" s="9">
        <v>0.15020157669920042</v>
      </c>
      <c r="T2269" s="9">
        <v>6.6866848015006992E-3</v>
      </c>
    </row>
    <row r="2270" spans="6:20" x14ac:dyDescent="0.25">
      <c r="F2270" s="14">
        <v>40423</v>
      </c>
      <c r="G2270" s="17">
        <v>-1.308073553248013</v>
      </c>
      <c r="H2270" s="17">
        <v>-0.71132120356790385</v>
      </c>
      <c r="I2270" s="17">
        <v>-0.23635611673991189</v>
      </c>
      <c r="J2270" s="17">
        <v>-0.19861211892421426</v>
      </c>
      <c r="K2270" s="17">
        <v>-2.784669292272042E-2</v>
      </c>
      <c r="L2270" s="18">
        <v>-0.59509615077853217</v>
      </c>
      <c r="N2270" s="8">
        <v>40423</v>
      </c>
      <c r="O2270" s="9">
        <v>0.51693463155566965</v>
      </c>
      <c r="P2270" s="9">
        <v>-0.17079613586367423</v>
      </c>
      <c r="Q2270" s="9">
        <v>-0.19788970608145787</v>
      </c>
      <c r="R2270" s="9">
        <v>0.52107098995681311</v>
      </c>
      <c r="S2270" s="9">
        <v>0.15706600135372925</v>
      </c>
      <c r="T2270" s="9">
        <v>8.7359191638895165E-3</v>
      </c>
    </row>
    <row r="2271" spans="6:20" x14ac:dyDescent="0.25">
      <c r="F2271" s="14">
        <v>40424</v>
      </c>
      <c r="G2271" s="17">
        <v>-1.3042632597483748</v>
      </c>
      <c r="H2271" s="17">
        <v>-0.70014402632806927</v>
      </c>
      <c r="I2271" s="17">
        <v>-0.22615326623096055</v>
      </c>
      <c r="J2271" s="17">
        <v>-0.19949586343563644</v>
      </c>
      <c r="K2271" s="17">
        <v>-2.8315374586784861E-2</v>
      </c>
      <c r="L2271" s="18">
        <v>-0.58912225790681061</v>
      </c>
      <c r="N2271" s="8">
        <v>40424</v>
      </c>
      <c r="O2271" s="9">
        <v>0.5161362332860675</v>
      </c>
      <c r="P2271" s="9">
        <v>-0.16541546447160735</v>
      </c>
      <c r="Q2271" s="9">
        <v>-0.18376505707204324</v>
      </c>
      <c r="R2271" s="9">
        <v>0.53677160067088947</v>
      </c>
      <c r="S2271" s="9">
        <v>0.16207655615068595</v>
      </c>
      <c r="T2271" s="9">
        <v>1.0357097199549E-2</v>
      </c>
    </row>
    <row r="2272" spans="6:20" x14ac:dyDescent="0.25">
      <c r="F2272" s="14">
        <v>40427</v>
      </c>
      <c r="G2272" s="17">
        <v>-1.3045860539647889</v>
      </c>
      <c r="H2272" s="17">
        <v>-0.70608165933603928</v>
      </c>
      <c r="I2272" s="17">
        <v>-0.2322326500875484</v>
      </c>
      <c r="J2272" s="17">
        <v>-0.19861948632606907</v>
      </c>
      <c r="K2272" s="17">
        <v>-2.7974313994428551E-2</v>
      </c>
      <c r="L2272" s="18">
        <v>-0.59195262039628382</v>
      </c>
      <c r="N2272" s="8">
        <v>40427</v>
      </c>
      <c r="O2272" s="9">
        <v>0.51581613840714602</v>
      </c>
      <c r="P2272" s="9">
        <v>-0.16854786263619564</v>
      </c>
      <c r="Q2272" s="9">
        <v>-0.19238772250429687</v>
      </c>
      <c r="R2272" s="9">
        <v>0.52600369360975363</v>
      </c>
      <c r="S2272" s="9">
        <v>0.15865490831754447</v>
      </c>
      <c r="T2272" s="9">
        <v>9.3172053282289703E-3</v>
      </c>
    </row>
    <row r="2273" spans="6:20" x14ac:dyDescent="0.25">
      <c r="F2273" s="14">
        <v>40428</v>
      </c>
      <c r="G2273" s="17">
        <v>-1.3099442580368363</v>
      </c>
      <c r="H2273" s="17">
        <v>-0.72391491723965118</v>
      </c>
      <c r="I2273" s="17">
        <v>-0.24879083666937049</v>
      </c>
      <c r="J2273" s="17">
        <v>-0.19703699158787311</v>
      </c>
      <c r="K2273" s="17">
        <v>-2.7187498129365752E-2</v>
      </c>
      <c r="L2273" s="18">
        <v>-0.60133855942975567</v>
      </c>
      <c r="N2273" s="8">
        <v>40428</v>
      </c>
      <c r="O2273" s="9">
        <v>0.51677453437730625</v>
      </c>
      <c r="P2273" s="9">
        <v>-0.17724891211300478</v>
      </c>
      <c r="Q2273" s="9">
        <v>-0.21539810518247995</v>
      </c>
      <c r="R2273" s="9">
        <v>0.49992441551063649</v>
      </c>
      <c r="S2273" s="9">
        <v>0.15033843933425536</v>
      </c>
      <c r="T2273" s="9">
        <v>6.654870327713283E-3</v>
      </c>
    </row>
    <row r="2274" spans="6:20" x14ac:dyDescent="0.25">
      <c r="F2274" s="14">
        <v>40429</v>
      </c>
      <c r="G2274" s="17">
        <v>-1.3065295244530795</v>
      </c>
      <c r="H2274" s="17">
        <v>-0.71322048026713325</v>
      </c>
      <c r="I2274" s="17">
        <v>-0.23893912561546676</v>
      </c>
      <c r="J2274" s="17">
        <v>-0.1979378137866448</v>
      </c>
      <c r="K2274" s="17">
        <v>-2.7648439866419877E-2</v>
      </c>
      <c r="L2274" s="18">
        <v>-0.59566926641397555</v>
      </c>
      <c r="N2274" s="8">
        <v>40429</v>
      </c>
      <c r="O2274" s="9">
        <v>0.51611166369723904</v>
      </c>
      <c r="P2274" s="9">
        <v>-0.17206342499811739</v>
      </c>
      <c r="Q2274" s="9">
        <v>-0.20173153447802977</v>
      </c>
      <c r="R2274" s="9">
        <v>0.5152764780602298</v>
      </c>
      <c r="S2274" s="9">
        <v>0.15523576198418348</v>
      </c>
      <c r="T2274" s="9">
        <v>8.230289146847097E-3</v>
      </c>
    </row>
    <row r="2275" spans="6:20" x14ac:dyDescent="0.25">
      <c r="F2275" s="14">
        <v>40430</v>
      </c>
      <c r="G2275" s="17">
        <v>-1.2961393886992323</v>
      </c>
      <c r="H2275" s="17">
        <v>-0.68728021683570328</v>
      </c>
      <c r="I2275" s="17">
        <v>-0.21585967457095087</v>
      </c>
      <c r="J2275" s="17">
        <v>-0.19961880868797111</v>
      </c>
      <c r="K2275" s="17">
        <v>-2.8652431403210783E-2</v>
      </c>
      <c r="L2275" s="18">
        <v>-0.58149287834751795</v>
      </c>
      <c r="N2275" s="8">
        <v>40430</v>
      </c>
      <c r="O2275" s="9">
        <v>0.51358195942092766</v>
      </c>
      <c r="P2275" s="9">
        <v>-0.15982502459601694</v>
      </c>
      <c r="Q2275" s="9">
        <v>-0.16996849863722568</v>
      </c>
      <c r="R2275" s="9">
        <v>0.54950757263377947</v>
      </c>
      <c r="S2275" s="9">
        <v>0.16617336467522845</v>
      </c>
      <c r="T2275" s="9">
        <v>1.1830279223894491E-2</v>
      </c>
    </row>
    <row r="2276" spans="6:20" x14ac:dyDescent="0.25">
      <c r="F2276" s="14">
        <v>40431</v>
      </c>
      <c r="G2276" s="17">
        <v>-1.2931291244738035</v>
      </c>
      <c r="H2276" s="17">
        <v>-0.68487482237868036</v>
      </c>
      <c r="I2276" s="17">
        <v>-0.2145127805978565</v>
      </c>
      <c r="J2276" s="17">
        <v>-0.19928515333889149</v>
      </c>
      <c r="K2276" s="17">
        <v>-2.8634748199878029E-2</v>
      </c>
      <c r="L2276" s="18">
        <v>-0.57976551298992962</v>
      </c>
      <c r="N2276" s="8">
        <v>40431</v>
      </c>
      <c r="O2276" s="9">
        <v>0.51245203975817943</v>
      </c>
      <c r="P2276" s="9">
        <v>-0.15901985616496769</v>
      </c>
      <c r="Q2276" s="9">
        <v>-0.16836968918514866</v>
      </c>
      <c r="R2276" s="9">
        <v>0.54976159089535592</v>
      </c>
      <c r="S2276" s="9">
        <v>0.16627338941579664</v>
      </c>
      <c r="T2276" s="9">
        <v>1.1949142817736753E-2</v>
      </c>
    </row>
    <row r="2277" spans="6:20" x14ac:dyDescent="0.25">
      <c r="F2277" s="14">
        <v>40434</v>
      </c>
      <c r="G2277" s="17">
        <v>-1.3023731105131215</v>
      </c>
      <c r="H2277" s="17">
        <v>-0.71119049768041931</v>
      </c>
      <c r="I2277" s="17">
        <v>-0.23842869594584057</v>
      </c>
      <c r="J2277" s="17">
        <v>-0.19726974488146609</v>
      </c>
      <c r="K2277" s="17">
        <v>-2.7546053853103086E-2</v>
      </c>
      <c r="L2277" s="18">
        <v>-0.59388557336012948</v>
      </c>
      <c r="N2277" s="8">
        <v>40434</v>
      </c>
      <c r="O2277" s="9">
        <v>0.5144512119790603</v>
      </c>
      <c r="P2277" s="9">
        <v>-0.17164420138487393</v>
      </c>
      <c r="Q2277" s="9">
        <v>-0.20144533769363643</v>
      </c>
      <c r="R2277" s="9">
        <v>0.5131853611041024</v>
      </c>
      <c r="S2277" s="9">
        <v>0.15459841011854139</v>
      </c>
      <c r="T2277" s="9">
        <v>8.1608918117189472E-3</v>
      </c>
    </row>
    <row r="2278" spans="6:20" x14ac:dyDescent="0.25">
      <c r="F2278" s="14">
        <v>40435</v>
      </c>
      <c r="G2278" s="17">
        <v>-1.3128526923575086</v>
      </c>
      <c r="H2278" s="17">
        <v>-0.73579926555262987</v>
      </c>
      <c r="I2278" s="17">
        <v>-0.26008214772500432</v>
      </c>
      <c r="J2278" s="17">
        <v>-0.19582397980623367</v>
      </c>
      <c r="K2278" s="17">
        <v>-2.6627303081263872E-2</v>
      </c>
      <c r="L2278" s="18">
        <v>-0.60745990087723167</v>
      </c>
      <c r="N2278" s="8">
        <v>40435</v>
      </c>
      <c r="O2278" s="9">
        <v>0.51712348739593683</v>
      </c>
      <c r="P2278" s="9">
        <v>-0.18315410528637036</v>
      </c>
      <c r="Q2278" s="9">
        <v>-0.23116830459124837</v>
      </c>
      <c r="R2278" s="9">
        <v>0.48159982057705808</v>
      </c>
      <c r="S2278" s="9">
        <v>0.14450038285984865</v>
      </c>
      <c r="T2278" s="9">
        <v>4.8110899091307604E-3</v>
      </c>
    </row>
    <row r="2279" spans="6:20" x14ac:dyDescent="0.25">
      <c r="F2279" s="14">
        <v>40436</v>
      </c>
      <c r="G2279" s="17">
        <v>-1.3090421771309404</v>
      </c>
      <c r="H2279" s="17">
        <v>-0.73078801775823909</v>
      </c>
      <c r="I2279" s="17">
        <v>-0.25632241967608982</v>
      </c>
      <c r="J2279" s="17">
        <v>-0.19571742779693835</v>
      </c>
      <c r="K2279" s="17">
        <v>-2.6723655995160123E-2</v>
      </c>
      <c r="L2279" s="18">
        <v>-0.60435754399224484</v>
      </c>
      <c r="N2279" s="8">
        <v>40436</v>
      </c>
      <c r="O2279" s="9">
        <v>0.51584595929615973</v>
      </c>
      <c r="P2279" s="9">
        <v>-0.18108029670298528</v>
      </c>
      <c r="Q2279" s="9">
        <v>-0.22621851995558589</v>
      </c>
      <c r="R2279" s="9">
        <v>0.48563995562070422</v>
      </c>
      <c r="S2279" s="9">
        <v>0.14580791313492006</v>
      </c>
      <c r="T2279" s="9">
        <v>5.3171663938303025E-3</v>
      </c>
    </row>
    <row r="2280" spans="6:20" x14ac:dyDescent="0.25">
      <c r="F2280" s="14">
        <v>40437</v>
      </c>
      <c r="G2280" s="17">
        <v>-1.3056070603706584</v>
      </c>
      <c r="H2280" s="17">
        <v>-0.72336920203480393</v>
      </c>
      <c r="I2280" s="17">
        <v>-0.24990144104862955</v>
      </c>
      <c r="J2280" s="17">
        <v>-0.19608731275147798</v>
      </c>
      <c r="K2280" s="17">
        <v>-2.698570297466402E-2</v>
      </c>
      <c r="L2280" s="18">
        <v>-0.60020965380598967</v>
      </c>
      <c r="N2280" s="8">
        <v>40437</v>
      </c>
      <c r="O2280" s="9">
        <v>0.51491968833706947</v>
      </c>
      <c r="P2280" s="9">
        <v>-0.17765482914900332</v>
      </c>
      <c r="Q2280" s="9">
        <v>-0.21743938501632351</v>
      </c>
      <c r="R2280" s="9">
        <v>0.49476853232078577</v>
      </c>
      <c r="S2280" s="9">
        <v>0.14872896980976341</v>
      </c>
      <c r="T2280" s="9">
        <v>6.2980644305126333E-3</v>
      </c>
    </row>
    <row r="2281" spans="6:20" x14ac:dyDescent="0.25">
      <c r="F2281" s="14">
        <v>40438</v>
      </c>
      <c r="G2281" s="17">
        <v>-1.305828710247168</v>
      </c>
      <c r="H2281" s="17">
        <v>-0.72738428538701816</v>
      </c>
      <c r="I2281" s="17">
        <v>-0.25401107033108528</v>
      </c>
      <c r="J2281" s="17">
        <v>-0.19549550510498723</v>
      </c>
      <c r="K2281" s="17">
        <v>-2.6755257172144657E-2</v>
      </c>
      <c r="L2281" s="18">
        <v>-0.60212425194230368</v>
      </c>
      <c r="N2281" s="8">
        <v>40438</v>
      </c>
      <c r="O2281" s="9">
        <v>0.51470471280419727</v>
      </c>
      <c r="P2281" s="9">
        <v>-0.1797724429366091</v>
      </c>
      <c r="Q2281" s="9">
        <v>-0.22326789334612945</v>
      </c>
      <c r="R2281" s="9">
        <v>0.48749198496974333</v>
      </c>
      <c r="S2281" s="9">
        <v>0.14641672603857847</v>
      </c>
      <c r="T2281" s="9">
        <v>5.5952340306686579E-3</v>
      </c>
    </row>
    <row r="2282" spans="6:20" x14ac:dyDescent="0.25">
      <c r="F2282" s="14">
        <v>40441</v>
      </c>
      <c r="G2282" s="17">
        <v>-1.3081359628381666</v>
      </c>
      <c r="H2282" s="17">
        <v>-0.74341137604102447</v>
      </c>
      <c r="I2282" s="17">
        <v>-0.26986428841880222</v>
      </c>
      <c r="J2282" s="17">
        <v>-0.19347338849003554</v>
      </c>
      <c r="K2282" s="17">
        <v>-2.5912372860433429E-2</v>
      </c>
      <c r="L2282" s="18">
        <v>-0.61005369007057486</v>
      </c>
      <c r="N2282" s="8">
        <v>40441</v>
      </c>
      <c r="O2282" s="9">
        <v>0.51446883694013212</v>
      </c>
      <c r="P2282" s="9">
        <v>-0.18799624678750038</v>
      </c>
      <c r="Q2282" s="9">
        <v>-0.24559786542081039</v>
      </c>
      <c r="R2282" s="9">
        <v>0.46047550053050484</v>
      </c>
      <c r="S2282" s="9">
        <v>0.13782224533013096</v>
      </c>
      <c r="T2282" s="9">
        <v>2.9391222995120109E-3</v>
      </c>
    </row>
    <row r="2283" spans="6:20" x14ac:dyDescent="0.25">
      <c r="F2283" s="14">
        <v>40442</v>
      </c>
      <c r="G2283" s="17">
        <v>-1.3142416257056624</v>
      </c>
      <c r="H2283" s="17">
        <v>-0.77035151872008889</v>
      </c>
      <c r="I2283" s="17">
        <v>-0.29564896682031216</v>
      </c>
      <c r="J2283" s="17">
        <v>-0.19060710357796742</v>
      </c>
      <c r="K2283" s="17">
        <v>-2.4616112364110852E-2</v>
      </c>
      <c r="L2283" s="18">
        <v>-0.62383161666692277</v>
      </c>
      <c r="N2283" s="8">
        <v>40442</v>
      </c>
      <c r="O2283" s="9">
        <v>0.51504668117009889</v>
      </c>
      <c r="P2283" s="9">
        <v>-0.20146098401885401</v>
      </c>
      <c r="Q2283" s="9">
        <v>-0.28166729363779947</v>
      </c>
      <c r="R2283" s="9">
        <v>0.41824092897208354</v>
      </c>
      <c r="S2283" s="9">
        <v>0.12437052161133297</v>
      </c>
      <c r="T2283" s="9">
        <v>-1.2916496957408525E-3</v>
      </c>
    </row>
    <row r="2284" spans="6:20" x14ac:dyDescent="0.25">
      <c r="F2284" s="14">
        <v>40443</v>
      </c>
      <c r="G2284" s="17">
        <v>-1.3178907444783474</v>
      </c>
      <c r="H2284" s="17">
        <v>-0.78198106439746562</v>
      </c>
      <c r="I2284" s="17">
        <v>-0.30638697788063091</v>
      </c>
      <c r="J2284" s="17">
        <v>-0.1896121611575127</v>
      </c>
      <c r="K2284" s="17">
        <v>-2.4111391937420637E-2</v>
      </c>
      <c r="L2284" s="18">
        <v>-0.6299836785435281</v>
      </c>
      <c r="N2284" s="8">
        <v>40443</v>
      </c>
      <c r="O2284" s="9">
        <v>0.51573943131057631</v>
      </c>
      <c r="P2284" s="9">
        <v>-0.20711022370756807</v>
      </c>
      <c r="Q2284" s="9">
        <v>-0.29657108445293001</v>
      </c>
      <c r="R2284" s="9">
        <v>0.40145491374414383</v>
      </c>
      <c r="S2284" s="9">
        <v>0.11901631044615574</v>
      </c>
      <c r="T2284" s="9">
        <v>-3.0115630504585168E-3</v>
      </c>
    </row>
    <row r="2285" spans="6:20" x14ac:dyDescent="0.25">
      <c r="F2285" s="14">
        <v>40444</v>
      </c>
      <c r="G2285" s="17">
        <v>-1.3170957942992567</v>
      </c>
      <c r="H2285" s="17">
        <v>-0.78058682134344437</v>
      </c>
      <c r="I2285" s="17">
        <v>-0.30523815157236256</v>
      </c>
      <c r="J2285" s="17">
        <v>-0.18964594861342635</v>
      </c>
      <c r="K2285" s="17">
        <v>-2.4152554404935578E-2</v>
      </c>
      <c r="L2285" s="18">
        <v>-0.62917402412918766</v>
      </c>
      <c r="N2285" s="8">
        <v>40444</v>
      </c>
      <c r="O2285" s="9">
        <v>0.51550001128679468</v>
      </c>
      <c r="P2285" s="9">
        <v>-0.20649052404254953</v>
      </c>
      <c r="Q2285" s="9">
        <v>-0.29501946189326572</v>
      </c>
      <c r="R2285" s="9">
        <v>0.40295736214774036</v>
      </c>
      <c r="S2285" s="9">
        <v>0.11949855562776904</v>
      </c>
      <c r="T2285" s="9">
        <v>-2.8429072731433079E-3</v>
      </c>
    </row>
    <row r="2286" spans="6:20" x14ac:dyDescent="0.25">
      <c r="F2286" s="14">
        <v>40445</v>
      </c>
      <c r="G2286" s="17">
        <v>-1.3140110468732105</v>
      </c>
      <c r="H2286" s="17">
        <v>-0.77782098813321965</v>
      </c>
      <c r="I2286" s="17">
        <v>-0.30354348547697668</v>
      </c>
      <c r="J2286" s="17">
        <v>-0.18935236542689721</v>
      </c>
      <c r="K2286" s="17">
        <v>-2.4152604203607063E-2</v>
      </c>
      <c r="L2286" s="18">
        <v>-0.6272637738720247</v>
      </c>
      <c r="N2286" s="8">
        <v>40445</v>
      </c>
      <c r="O2286" s="9">
        <v>0.51436551264310015</v>
      </c>
      <c r="P2286" s="9">
        <v>-0.20550404694612351</v>
      </c>
      <c r="Q2286" s="9">
        <v>-0.292933330204531</v>
      </c>
      <c r="R2286" s="9">
        <v>0.40378672777573904</v>
      </c>
      <c r="S2286" s="9">
        <v>0.11978177278652972</v>
      </c>
      <c r="T2286" s="9">
        <v>-2.6666823718123158E-3</v>
      </c>
    </row>
    <row r="2287" spans="6:20" x14ac:dyDescent="0.25">
      <c r="F2287" s="14">
        <v>40448</v>
      </c>
      <c r="G2287" s="17">
        <v>-1.3194299976488466</v>
      </c>
      <c r="H2287" s="17">
        <v>-0.79708954681571742</v>
      </c>
      <c r="I2287" s="17">
        <v>-0.32157793575256927</v>
      </c>
      <c r="J2287" s="17">
        <v>-0.18755389118288404</v>
      </c>
      <c r="K2287" s="17">
        <v>-2.328240856604016E-2</v>
      </c>
      <c r="L2287" s="18">
        <v>-0.63733040929292784</v>
      </c>
      <c r="N2287" s="8">
        <v>40448</v>
      </c>
      <c r="O2287" s="9">
        <v>0.51523897242611061</v>
      </c>
      <c r="P2287" s="9">
        <v>-0.21496507293676481</v>
      </c>
      <c r="Q2287" s="9">
        <v>-0.31803943440146665</v>
      </c>
      <c r="R2287" s="9">
        <v>0.37507987298725226</v>
      </c>
      <c r="S2287" s="9">
        <v>0.11063047171527143</v>
      </c>
      <c r="T2287" s="9">
        <v>-5.5822048518408551E-3</v>
      </c>
    </row>
    <row r="2288" spans="6:20" x14ac:dyDescent="0.25">
      <c r="F2288" s="14">
        <v>40449</v>
      </c>
      <c r="G2288" s="17">
        <v>-1.3271557114580286</v>
      </c>
      <c r="H2288" s="17">
        <v>-0.81310299618583104</v>
      </c>
      <c r="I2288" s="17">
        <v>-0.33531701985650619</v>
      </c>
      <c r="J2288" s="17">
        <v>-0.18682988960917596</v>
      </c>
      <c r="K2288" s="17">
        <v>-2.2733617423229234E-2</v>
      </c>
      <c r="L2288" s="18">
        <v>-0.64634632783157897</v>
      </c>
      <c r="N2288" s="8">
        <v>40449</v>
      </c>
      <c r="O2288" s="9">
        <v>0.51737438187849394</v>
      </c>
      <c r="P2288" s="9">
        <v>-0.22230881540895892</v>
      </c>
      <c r="Q2288" s="9">
        <v>-0.33678449617990813</v>
      </c>
      <c r="R2288" s="9">
        <v>0.35581968490368421</v>
      </c>
      <c r="S2288" s="9">
        <v>0.10446432316317519</v>
      </c>
      <c r="T2288" s="9">
        <v>-7.666798664424432E-3</v>
      </c>
    </row>
    <row r="2289" spans="6:20" x14ac:dyDescent="0.25">
      <c r="F2289" s="14">
        <v>40450</v>
      </c>
      <c r="G2289" s="17">
        <v>-1.3268218996467078</v>
      </c>
      <c r="H2289" s="17">
        <v>-0.8064046010815924</v>
      </c>
      <c r="I2289" s="17">
        <v>-0.32844695377185906</v>
      </c>
      <c r="J2289" s="17">
        <v>-0.1878258094621984</v>
      </c>
      <c r="K2289" s="17">
        <v>-2.3120018725449054E-2</v>
      </c>
      <c r="L2289" s="18">
        <v>-0.64315944308112005</v>
      </c>
      <c r="N2289" s="8">
        <v>40450</v>
      </c>
      <c r="O2289" s="9">
        <v>0.5177487611008077</v>
      </c>
      <c r="P2289" s="9">
        <v>-0.21877019029540926</v>
      </c>
      <c r="Q2289" s="9">
        <v>-0.32703708759613503</v>
      </c>
      <c r="R2289" s="9">
        <v>0.36801052204249124</v>
      </c>
      <c r="S2289" s="9">
        <v>0.10833792280443073</v>
      </c>
      <c r="T2289" s="9">
        <v>-6.4904837549968637E-3</v>
      </c>
    </row>
    <row r="2290" spans="6:20" x14ac:dyDescent="0.25">
      <c r="F2290" s="14">
        <v>40451</v>
      </c>
      <c r="G2290" s="17">
        <v>-1.3218614127208042</v>
      </c>
      <c r="H2290" s="17">
        <v>-0.79231826131044414</v>
      </c>
      <c r="I2290" s="17">
        <v>-0.31564994605553226</v>
      </c>
      <c r="J2290" s="17">
        <v>-0.18890167339330688</v>
      </c>
      <c r="K2290" s="17">
        <v>-2.3702110870527617E-2</v>
      </c>
      <c r="L2290" s="18">
        <v>-0.63559872345784041</v>
      </c>
      <c r="N2290" s="8">
        <v>40451</v>
      </c>
      <c r="O2290" s="9">
        <v>0.51667324144770777</v>
      </c>
      <c r="P2290" s="9">
        <v>-0.21201457693920953</v>
      </c>
      <c r="Q2290" s="9">
        <v>-0.30934036304514784</v>
      </c>
      <c r="R2290" s="9">
        <v>0.38757156460461967</v>
      </c>
      <c r="S2290" s="9">
        <v>0.11458183355342449</v>
      </c>
      <c r="T2290" s="9">
        <v>-4.4639920624567108E-3</v>
      </c>
    </row>
    <row r="2291" spans="6:20" x14ac:dyDescent="0.25">
      <c r="F2291" s="14">
        <v>40452</v>
      </c>
      <c r="G2291" s="17">
        <v>-1.3205114351901122</v>
      </c>
      <c r="H2291" s="17">
        <v>-0.79071963240074961</v>
      </c>
      <c r="I2291" s="17">
        <v>-0.31450264469248551</v>
      </c>
      <c r="J2291" s="17">
        <v>-0.18883554010052023</v>
      </c>
      <c r="K2291" s="17">
        <v>-2.3725574380957008E-2</v>
      </c>
      <c r="L2291" s="18">
        <v>-0.63458194116909683</v>
      </c>
      <c r="N2291" s="8">
        <v>40452</v>
      </c>
      <c r="O2291" s="9">
        <v>0.51620691173442079</v>
      </c>
      <c r="P2291" s="9">
        <v>-0.21137466147565684</v>
      </c>
      <c r="Q2291" s="9">
        <v>-0.30784975315679891</v>
      </c>
      <c r="R2291" s="9">
        <v>0.38866866388315635</v>
      </c>
      <c r="S2291" s="9">
        <v>0.11493892053223216</v>
      </c>
      <c r="T2291" s="9">
        <v>-4.3166634988312932E-3</v>
      </c>
    </row>
    <row r="2292" spans="6:20" x14ac:dyDescent="0.25">
      <c r="F2292" s="14">
        <v>40455</v>
      </c>
      <c r="G2292" s="17">
        <v>-1.3245306805088777</v>
      </c>
      <c r="H2292" s="17">
        <v>-0.80168253867804296</v>
      </c>
      <c r="I2292" s="17">
        <v>-0.32440061700489831</v>
      </c>
      <c r="J2292" s="17">
        <v>-0.18803618199498531</v>
      </c>
      <c r="K2292" s="17">
        <v>-2.3281140354906527E-2</v>
      </c>
      <c r="L2292" s="18">
        <v>-0.64049818719609009</v>
      </c>
      <c r="N2292" s="8">
        <v>40455</v>
      </c>
      <c r="O2292" s="9">
        <v>0.51711335965215244</v>
      </c>
      <c r="P2292" s="9">
        <v>-0.21660676235541687</v>
      </c>
      <c r="Q2292" s="9">
        <v>-0.32151811143279796</v>
      </c>
      <c r="R2292" s="9">
        <v>0.37367136383502453</v>
      </c>
      <c r="S2292" s="9">
        <v>0.11015037306921716</v>
      </c>
      <c r="T2292" s="9">
        <v>-5.8771473955162518E-3</v>
      </c>
    </row>
    <row r="2293" spans="6:20" x14ac:dyDescent="0.25">
      <c r="F2293" s="14">
        <v>40456</v>
      </c>
      <c r="G2293" s="17">
        <v>-1.3298922778327349</v>
      </c>
      <c r="H2293" s="17">
        <v>-0.81643096197306986</v>
      </c>
      <c r="I2293" s="17">
        <v>-0.33773401637273126</v>
      </c>
      <c r="J2293" s="17">
        <v>-0.18694992086267165</v>
      </c>
      <c r="K2293" s="17">
        <v>-2.2680779430468308E-2</v>
      </c>
      <c r="L2293" s="18">
        <v>-0.64844814941297191</v>
      </c>
      <c r="N2293" s="8">
        <v>40456</v>
      </c>
      <c r="O2293" s="9">
        <v>0.51831290164148647</v>
      </c>
      <c r="P2293" s="9">
        <v>-0.22365284890561954</v>
      </c>
      <c r="Q2293" s="9">
        <v>-0.3399361202236158</v>
      </c>
      <c r="R2293" s="9">
        <v>0.35343054261464624</v>
      </c>
      <c r="S2293" s="9">
        <v>0.10368800536891937</v>
      </c>
      <c r="T2293" s="9">
        <v>-7.9812487418691857E-3</v>
      </c>
    </row>
    <row r="2294" spans="6:20" x14ac:dyDescent="0.25">
      <c r="F2294" s="14">
        <v>40457</v>
      </c>
      <c r="G2294" s="17">
        <v>-1.3361908749840801</v>
      </c>
      <c r="H2294" s="17">
        <v>-0.8354355311370727</v>
      </c>
      <c r="I2294" s="17">
        <v>-0.35515171335710055</v>
      </c>
      <c r="J2294" s="17">
        <v>-0.18540422667582496</v>
      </c>
      <c r="K2294" s="17">
        <v>-2.1874134337447802E-2</v>
      </c>
      <c r="L2294" s="18">
        <v>-0.65856925359046614</v>
      </c>
      <c r="N2294" s="8">
        <v>40457</v>
      </c>
      <c r="O2294" s="9">
        <v>0.51959165911108141</v>
      </c>
      <c r="P2294" s="9">
        <v>-0.23283061198680383</v>
      </c>
      <c r="Q2294" s="9">
        <v>-0.36407072792429479</v>
      </c>
      <c r="R2294" s="9">
        <v>0.32647789699829338</v>
      </c>
      <c r="S2294" s="9">
        <v>9.5088133693321836E-2</v>
      </c>
      <c r="T2294" s="9">
        <v>-1.0756648867112185E-2</v>
      </c>
    </row>
    <row r="2295" spans="6:20" x14ac:dyDescent="0.25">
      <c r="F2295" s="14">
        <v>40458</v>
      </c>
      <c r="G2295" s="17">
        <v>-1.3395480957724131</v>
      </c>
      <c r="H2295" s="17">
        <v>-0.8452451723179758</v>
      </c>
      <c r="I2295" s="17">
        <v>-0.36410115303656665</v>
      </c>
      <c r="J2295" s="17">
        <v>-0.18463174675690749</v>
      </c>
      <c r="K2295" s="17">
        <v>-2.1463506313438744E-2</v>
      </c>
      <c r="L2295" s="18">
        <v>-0.66381488221434182</v>
      </c>
      <c r="N2295" s="8">
        <v>40458</v>
      </c>
      <c r="O2295" s="9">
        <v>0.52029811171205775</v>
      </c>
      <c r="P2295" s="9">
        <v>-0.23755084102450399</v>
      </c>
      <c r="Q2295" s="9">
        <v>-0.37645858458501913</v>
      </c>
      <c r="R2295" s="9">
        <v>0.31271698548280397</v>
      </c>
      <c r="S2295" s="9">
        <v>9.0696483869715877E-2</v>
      </c>
      <c r="T2295" s="9">
        <v>-1.2178096720996887E-2</v>
      </c>
    </row>
    <row r="2296" spans="6:20" x14ac:dyDescent="0.25">
      <c r="F2296" s="14">
        <v>40459</v>
      </c>
      <c r="G2296" s="17">
        <v>-1.343129950680563</v>
      </c>
      <c r="H2296" s="17">
        <v>-0.85125915962417664</v>
      </c>
      <c r="I2296" s="17">
        <v>-0.36899730077957366</v>
      </c>
      <c r="J2296" s="17">
        <v>-0.18452257127367833</v>
      </c>
      <c r="K2296" s="17">
        <v>-2.1294229032525494E-2</v>
      </c>
      <c r="L2296" s="18">
        <v>-0.66733811452771075</v>
      </c>
      <c r="N2296" s="8">
        <v>40459</v>
      </c>
      <c r="O2296" s="9">
        <v>0.52139771262364409</v>
      </c>
      <c r="P2296" s="9">
        <v>-0.2401992552332807</v>
      </c>
      <c r="Q2296" s="9">
        <v>-0.38305084308062681</v>
      </c>
      <c r="R2296" s="9">
        <v>0.30645437824300559</v>
      </c>
      <c r="S2296" s="9">
        <v>8.8684631727008661E-2</v>
      </c>
      <c r="T2296" s="9">
        <v>-1.288952783767402E-2</v>
      </c>
    </row>
    <row r="2297" spans="6:20" x14ac:dyDescent="0.25">
      <c r="F2297" s="14">
        <v>40462</v>
      </c>
      <c r="G2297" s="17">
        <v>-1.3451711703301976</v>
      </c>
      <c r="H2297" s="17">
        <v>-0.85283186245620979</v>
      </c>
      <c r="I2297" s="17">
        <v>-0.36984962576250685</v>
      </c>
      <c r="J2297" s="17">
        <v>-0.18475819149011957</v>
      </c>
      <c r="K2297" s="17">
        <v>-2.1309743888424125E-2</v>
      </c>
      <c r="L2297" s="18">
        <v>-0.66848223716618926</v>
      </c>
      <c r="N2297" s="8">
        <v>40462</v>
      </c>
      <c r="O2297" s="9">
        <v>0.52216843015737657</v>
      </c>
      <c r="P2297" s="9">
        <v>-0.24071392878397177</v>
      </c>
      <c r="Q2297" s="9">
        <v>-0.38404813219309314</v>
      </c>
      <c r="R2297" s="9">
        <v>0.30639249953782088</v>
      </c>
      <c r="S2297" s="9">
        <v>8.8651855836464705E-2</v>
      </c>
      <c r="T2297" s="9">
        <v>-1.2959573018355276E-2</v>
      </c>
    </row>
    <row r="2298" spans="6:20" x14ac:dyDescent="0.25">
      <c r="F2298" s="14">
        <v>40463</v>
      </c>
      <c r="G2298" s="17">
        <v>-1.3427078851593479</v>
      </c>
      <c r="H2298" s="17">
        <v>-0.84618225620865284</v>
      </c>
      <c r="I2298" s="17">
        <v>-0.36385580089913988</v>
      </c>
      <c r="J2298" s="17">
        <v>-0.18523697332661659</v>
      </c>
      <c r="K2298" s="17">
        <v>-2.1577943296793401E-2</v>
      </c>
      <c r="L2298" s="18">
        <v>-0.66488858706135356</v>
      </c>
      <c r="N2298" s="8">
        <v>40463</v>
      </c>
      <c r="O2298" s="9">
        <v>0.52160751241159042</v>
      </c>
      <c r="P2298" s="9">
        <v>-0.2375444613297113</v>
      </c>
      <c r="Q2298" s="9">
        <v>-0.37577422457826409</v>
      </c>
      <c r="R2298" s="9">
        <v>0.31545296163003184</v>
      </c>
      <c r="S2298" s="9">
        <v>9.154503243613156E-2</v>
      </c>
      <c r="T2298" s="9">
        <v>-1.2015720263497212E-2</v>
      </c>
    </row>
    <row r="2299" spans="6:20" x14ac:dyDescent="0.25">
      <c r="F2299" s="14">
        <v>40464</v>
      </c>
      <c r="G2299" s="17">
        <v>-1.3431373534927034</v>
      </c>
      <c r="H2299" s="17">
        <v>-0.84273069395072409</v>
      </c>
      <c r="I2299" s="17">
        <v>-0.36008268282881661</v>
      </c>
      <c r="J2299" s="17">
        <v>-0.18589400676984899</v>
      </c>
      <c r="K2299" s="17">
        <v>-2.1809603259943786E-2</v>
      </c>
      <c r="L2299" s="18">
        <v>-0.66336775261404557</v>
      </c>
      <c r="N2299" s="8">
        <v>40464</v>
      </c>
      <c r="O2299" s="9">
        <v>0.52206352983480309</v>
      </c>
      <c r="P2299" s="9">
        <v>-0.23562419260168493</v>
      </c>
      <c r="Q2299" s="9">
        <v>-0.37035587131541742</v>
      </c>
      <c r="R2299" s="9">
        <v>0.32259280333780527</v>
      </c>
      <c r="S2299" s="9">
        <v>9.3809675810069715E-2</v>
      </c>
      <c r="T2299" s="9">
        <v>-1.1346418970394382E-2</v>
      </c>
    </row>
    <row r="2300" spans="6:20" x14ac:dyDescent="0.25">
      <c r="F2300" s="14">
        <v>40465</v>
      </c>
      <c r="G2300" s="17">
        <v>-1.3393037050929477</v>
      </c>
      <c r="H2300" s="17">
        <v>-0.82942626417919663</v>
      </c>
      <c r="I2300" s="17">
        <v>-0.34766602853211037</v>
      </c>
      <c r="J2300" s="17">
        <v>-0.18711380063714608</v>
      </c>
      <c r="K2300" s="17">
        <v>-2.2405470554044078E-2</v>
      </c>
      <c r="L2300" s="18">
        <v>-0.65639845081718007</v>
      </c>
      <c r="N2300" s="8">
        <v>40465</v>
      </c>
      <c r="O2300" s="9">
        <v>0.52142018217385144</v>
      </c>
      <c r="P2300" s="9">
        <v>-0.22910642392324188</v>
      </c>
      <c r="Q2300" s="9">
        <v>-0.35308129855028608</v>
      </c>
      <c r="R2300" s="9">
        <v>0.34228286166418459</v>
      </c>
      <c r="S2300" s="9">
        <v>0.10008731262984343</v>
      </c>
      <c r="T2300" s="9">
        <v>-9.3429904398978983E-3</v>
      </c>
    </row>
    <row r="2301" spans="6:20" x14ac:dyDescent="0.25">
      <c r="F2301" s="14">
        <v>40466</v>
      </c>
      <c r="G2301" s="17">
        <v>-1.3345020496611733</v>
      </c>
      <c r="H2301" s="17">
        <v>-0.81956398820676601</v>
      </c>
      <c r="I2301" s="17">
        <v>-0.33922136721459306</v>
      </c>
      <c r="J2301" s="17">
        <v>-0.18754927065708252</v>
      </c>
      <c r="K2301" s="17">
        <v>-2.2741098059627197E-2</v>
      </c>
      <c r="L2301" s="18">
        <v>-0.65083698550951929</v>
      </c>
      <c r="N2301" s="8">
        <v>40466</v>
      </c>
      <c r="O2301" s="9">
        <v>0.52008597226667452</v>
      </c>
      <c r="P2301" s="9">
        <v>-0.22459061998085886</v>
      </c>
      <c r="Q2301" s="9">
        <v>-0.34156536495440765</v>
      </c>
      <c r="R2301" s="9">
        <v>0.35408253897450587</v>
      </c>
      <c r="S2301" s="9">
        <v>0.10386541954727407</v>
      </c>
      <c r="T2301" s="9">
        <v>-8.0637194763873397E-3</v>
      </c>
    </row>
    <row r="2302" spans="6:20" x14ac:dyDescent="0.25">
      <c r="F2302" s="14">
        <v>40469</v>
      </c>
      <c r="G2302" s="17">
        <v>-1.3370912402493584</v>
      </c>
      <c r="H2302" s="17">
        <v>-0.83186607922998712</v>
      </c>
      <c r="I2302" s="17">
        <v>-0.35107291528686868</v>
      </c>
      <c r="J2302" s="17">
        <v>-0.18619281673302732</v>
      </c>
      <c r="K2302" s="17">
        <v>-2.2138399704495382E-2</v>
      </c>
      <c r="L2302" s="18">
        <v>-0.65708848968822797</v>
      </c>
      <c r="N2302" s="8">
        <v>40469</v>
      </c>
      <c r="O2302" s="9">
        <v>0.52026282229612741</v>
      </c>
      <c r="P2302" s="9">
        <v>-0.23077127145100487</v>
      </c>
      <c r="Q2302" s="9">
        <v>-0.35816717208657617</v>
      </c>
      <c r="R2302" s="9">
        <v>0.33451250244714054</v>
      </c>
      <c r="S2302" s="9">
        <v>9.76338999922092E-2</v>
      </c>
      <c r="T2302" s="9">
        <v>-1.0016573848507846E-2</v>
      </c>
    </row>
    <row r="2303" spans="6:20" x14ac:dyDescent="0.25">
      <c r="F2303" s="14">
        <v>40470</v>
      </c>
      <c r="G2303" s="17">
        <v>-1.3397108187714848</v>
      </c>
      <c r="H2303" s="17">
        <v>-0.8410806863589213</v>
      </c>
      <c r="I2303" s="17">
        <v>-0.35968644623132834</v>
      </c>
      <c r="J2303" s="17">
        <v>-0.18533947816083512</v>
      </c>
      <c r="K2303" s="17">
        <v>-2.1723777325093806E-2</v>
      </c>
      <c r="L2303" s="18">
        <v>-0.66190822770934699</v>
      </c>
      <c r="N2303" s="8">
        <v>40470</v>
      </c>
      <c r="O2303" s="9">
        <v>0.52069283259197796</v>
      </c>
      <c r="P2303" s="9">
        <v>-0.23529119116263184</v>
      </c>
      <c r="Q2303" s="9">
        <v>-0.37015490443448346</v>
      </c>
      <c r="R2303" s="9">
        <v>0.32082444598334792</v>
      </c>
      <c r="S2303" s="9">
        <v>9.3270129834811311E-2</v>
      </c>
      <c r="T2303" s="9">
        <v>-1.1407880453817163E-2</v>
      </c>
    </row>
    <row r="2304" spans="6:20" x14ac:dyDescent="0.25">
      <c r="F2304" s="14">
        <v>40471</v>
      </c>
      <c r="G2304" s="17">
        <v>-1.3401952956808922</v>
      </c>
      <c r="H2304" s="17">
        <v>-0.84206279459402533</v>
      </c>
      <c r="I2304" s="17">
        <v>-0.36052493703580968</v>
      </c>
      <c r="J2304" s="17">
        <v>-0.18529762386742291</v>
      </c>
      <c r="K2304" s="17">
        <v>-2.1690696662521599E-2</v>
      </c>
      <c r="L2304" s="18">
        <v>-0.66246332532812191</v>
      </c>
      <c r="N2304" s="8">
        <v>40471</v>
      </c>
      <c r="O2304" s="9">
        <v>0.52082845956036283</v>
      </c>
      <c r="P2304" s="9">
        <v>-0.23573986788988693</v>
      </c>
      <c r="Q2304" s="9">
        <v>-0.37129753201232724</v>
      </c>
      <c r="R2304" s="9">
        <v>0.31965841923575489</v>
      </c>
      <c r="S2304" s="9">
        <v>9.2896718669521094E-2</v>
      </c>
      <c r="T2304" s="9">
        <v>-1.1534609800625225E-2</v>
      </c>
    </row>
    <row r="2305" spans="6:20" x14ac:dyDescent="0.25">
      <c r="F2305" s="14">
        <v>40472</v>
      </c>
      <c r="G2305" s="17">
        <v>-1.3370089423603688</v>
      </c>
      <c r="H2305" s="17">
        <v>-0.83367902789109394</v>
      </c>
      <c r="I2305" s="17">
        <v>-0.35299923472813433</v>
      </c>
      <c r="J2305" s="17">
        <v>-0.18588197553522101</v>
      </c>
      <c r="K2305" s="17">
        <v>-2.2024474291417084E-2</v>
      </c>
      <c r="L2305" s="18">
        <v>-0.65791621302996972</v>
      </c>
      <c r="N2305" s="8">
        <v>40472</v>
      </c>
      <c r="O2305" s="9">
        <v>0.52008597379984101</v>
      </c>
      <c r="P2305" s="9">
        <v>-0.23175682295302008</v>
      </c>
      <c r="Q2305" s="9">
        <v>-0.36091892629155209</v>
      </c>
      <c r="R2305" s="9">
        <v>0.330966688700645</v>
      </c>
      <c r="S2305" s="9">
        <v>9.6508382453221006E-2</v>
      </c>
      <c r="T2305" s="9">
        <v>-1.0353079758471592E-2</v>
      </c>
    </row>
    <row r="2306" spans="6:20" x14ac:dyDescent="0.25">
      <c r="F2306" s="14">
        <v>40473</v>
      </c>
      <c r="G2306" s="17">
        <v>-1.3360294482094031</v>
      </c>
      <c r="H2306" s="17">
        <v>-0.83001989540513976</v>
      </c>
      <c r="I2306" s="17">
        <v>-0.34955524958739326</v>
      </c>
      <c r="J2306" s="17">
        <v>-0.18623536540717828</v>
      </c>
      <c r="K2306" s="17">
        <v>-2.2192409087872778E-2</v>
      </c>
      <c r="L2306" s="18">
        <v>-0.65601454004301218</v>
      </c>
      <c r="N2306" s="8">
        <v>40473</v>
      </c>
      <c r="O2306" s="9">
        <v>0.51994178766571841</v>
      </c>
      <c r="P2306" s="9">
        <v>-0.22995217300148904</v>
      </c>
      <c r="Q2306" s="9">
        <v>-0.35611862093133484</v>
      </c>
      <c r="R2306" s="9">
        <v>0.33648889683826694</v>
      </c>
      <c r="S2306" s="9">
        <v>9.826837234501902E-2</v>
      </c>
      <c r="T2306" s="9">
        <v>-9.7942107243754115E-3</v>
      </c>
    </row>
    <row r="2307" spans="6:20" x14ac:dyDescent="0.25">
      <c r="F2307" s="14">
        <v>40476</v>
      </c>
      <c r="G2307" s="17">
        <v>-1.3396406499957743</v>
      </c>
      <c r="H2307" s="17">
        <v>-0.83073418781587027</v>
      </c>
      <c r="I2307" s="17">
        <v>-0.34890215222589271</v>
      </c>
      <c r="J2307" s="17">
        <v>-0.18698433566070569</v>
      </c>
      <c r="K2307" s="17">
        <v>-2.2344731169446137E-2</v>
      </c>
      <c r="L2307" s="18">
        <v>-0.657075531048261</v>
      </c>
      <c r="N2307" s="8">
        <v>40476</v>
      </c>
      <c r="O2307" s="9">
        <v>0.52146596076076668</v>
      </c>
      <c r="P2307" s="9">
        <v>-0.22975360033307829</v>
      </c>
      <c r="Q2307" s="9">
        <v>-0.3548057857438649</v>
      </c>
      <c r="R2307" s="9">
        <v>0.34029021415352129</v>
      </c>
      <c r="S2307" s="9">
        <v>9.9452339522337965E-2</v>
      </c>
      <c r="T2307" s="9">
        <v>-9.5441358375164924E-3</v>
      </c>
    </row>
    <row r="2308" spans="6:20" x14ac:dyDescent="0.25">
      <c r="F2308" s="14">
        <v>40477</v>
      </c>
      <c r="G2308" s="17">
        <v>-1.3343842854696946</v>
      </c>
      <c r="H2308" s="17">
        <v>-0.81348729680397491</v>
      </c>
      <c r="I2308" s="17">
        <v>-0.33291721776537048</v>
      </c>
      <c r="J2308" s="17">
        <v>-0.18849701712352235</v>
      </c>
      <c r="K2308" s="17">
        <v>-2.3101652472776766E-2</v>
      </c>
      <c r="L2308" s="18">
        <v>-0.64798321300267969</v>
      </c>
      <c r="N2308" s="8">
        <v>40477</v>
      </c>
      <c r="O2308" s="9">
        <v>0.52050655797690037</v>
      </c>
      <c r="P2308" s="9">
        <v>-0.22135061996038174</v>
      </c>
      <c r="Q2308" s="9">
        <v>-0.33260090284746124</v>
      </c>
      <c r="R2308" s="9">
        <v>0.36540592980821462</v>
      </c>
      <c r="S2308" s="9">
        <v>0.10746215443477591</v>
      </c>
      <c r="T2308" s="9">
        <v>-6.9771471619434772E-3</v>
      </c>
    </row>
    <row r="2309" spans="6:20" x14ac:dyDescent="0.25">
      <c r="F2309" s="14">
        <v>40478</v>
      </c>
      <c r="G2309" s="17">
        <v>-1.325871949607774</v>
      </c>
      <c r="H2309" s="17">
        <v>-0.80069054360632652</v>
      </c>
      <c r="I2309" s="17">
        <v>-0.3228442423325788</v>
      </c>
      <c r="J2309" s="17">
        <v>-0.18851628471059181</v>
      </c>
      <c r="K2309" s="17">
        <v>-2.3413634917324597E-2</v>
      </c>
      <c r="L2309" s="18">
        <v>-0.64030671440997489</v>
      </c>
      <c r="N2309" s="8">
        <v>40478</v>
      </c>
      <c r="O2309" s="9">
        <v>0.51777714631622263</v>
      </c>
      <c r="P2309" s="9">
        <v>-0.21585871239296758</v>
      </c>
      <c r="Q2309" s="9">
        <v>-0.31915967932464873</v>
      </c>
      <c r="R2309" s="9">
        <v>0.37746087271031115</v>
      </c>
      <c r="S2309" s="9">
        <v>0.11134518587826611</v>
      </c>
      <c r="T2309" s="9">
        <v>-5.5568888144292821E-3</v>
      </c>
    </row>
    <row r="2310" spans="6:20" x14ac:dyDescent="0.25">
      <c r="F2310" s="14">
        <v>40479</v>
      </c>
      <c r="G2310" s="17">
        <v>-1.3295643803458688</v>
      </c>
      <c r="H2310" s="17">
        <v>-0.81296648645188641</v>
      </c>
      <c r="I2310" s="17">
        <v>-0.33424091552845842</v>
      </c>
      <c r="J2310" s="17">
        <v>-0.18742789025581505</v>
      </c>
      <c r="K2310" s="17">
        <v>-2.2872227372205924E-2</v>
      </c>
      <c r="L2310" s="18">
        <v>-0.64676855016512436</v>
      </c>
      <c r="N2310" s="8">
        <v>40479</v>
      </c>
      <c r="O2310" s="9">
        <v>0.51843862385114625</v>
      </c>
      <c r="P2310" s="9">
        <v>-0.2218476427758235</v>
      </c>
      <c r="Q2310" s="9">
        <v>-0.33499679638542762</v>
      </c>
      <c r="R2310" s="9">
        <v>0.35951427292356164</v>
      </c>
      <c r="S2310" s="9">
        <v>0.10562212851437666</v>
      </c>
      <c r="T2310" s="9">
        <v>-7.3891512882463695E-3</v>
      </c>
    </row>
    <row r="2311" spans="6:20" x14ac:dyDescent="0.25">
      <c r="F2311" s="14">
        <v>40480</v>
      </c>
      <c r="G2311" s="17">
        <v>-1.3352360547164943</v>
      </c>
      <c r="H2311" s="17">
        <v>-0.82611074652433092</v>
      </c>
      <c r="I2311" s="17">
        <v>-0.34577789013650734</v>
      </c>
      <c r="J2311" s="17">
        <v>-0.18667341709996901</v>
      </c>
      <c r="K2311" s="17">
        <v>-2.2385513136404911E-2</v>
      </c>
      <c r="L2311" s="18">
        <v>-0.65403396415809356</v>
      </c>
      <c r="N2311" s="8">
        <v>40480</v>
      </c>
      <c r="O2311" s="9">
        <v>0.51989843235108379</v>
      </c>
      <c r="P2311" s="9">
        <v>-0.227983462646319</v>
      </c>
      <c r="Q2311" s="9">
        <v>-0.35082386966830709</v>
      </c>
      <c r="R2311" s="9">
        <v>0.3427494108241711</v>
      </c>
      <c r="S2311" s="9">
        <v>0.10026162994965129</v>
      </c>
      <c r="T2311" s="9">
        <v>-9.1705830107111381E-3</v>
      </c>
    </row>
    <row r="2312" spans="6:20" x14ac:dyDescent="0.25">
      <c r="F2312" s="14">
        <v>40483</v>
      </c>
      <c r="G2312" s="17">
        <v>-1.3338044638399698</v>
      </c>
      <c r="H2312" s="17">
        <v>-0.8189394307247746</v>
      </c>
      <c r="I2312" s="17">
        <v>-0.33883908467515672</v>
      </c>
      <c r="J2312" s="17">
        <v>-0.18748273367641036</v>
      </c>
      <c r="K2312" s="17">
        <v>-2.2741054434797098E-2</v>
      </c>
      <c r="L2312" s="18">
        <v>-0.65040542419707503</v>
      </c>
      <c r="N2312" s="8">
        <v>40483</v>
      </c>
      <c r="O2312" s="9">
        <v>0.51982934574330752</v>
      </c>
      <c r="P2312" s="9">
        <v>-0.22436802520521285</v>
      </c>
      <c r="Q2312" s="9">
        <v>-0.34109495895396197</v>
      </c>
      <c r="R2312" s="9">
        <v>0.35426837307539982</v>
      </c>
      <c r="S2312" s="9">
        <v>0.10392892049174132</v>
      </c>
      <c r="T2312" s="9">
        <v>-8.0240323008764752E-3</v>
      </c>
    </row>
    <row r="2313" spans="6:20" x14ac:dyDescent="0.25">
      <c r="F2313" s="14">
        <v>40484</v>
      </c>
      <c r="G2313" s="17">
        <v>-1.3347171744962441</v>
      </c>
      <c r="H2313" s="17">
        <v>-0.82312930207993329</v>
      </c>
      <c r="I2313" s="17">
        <v>-0.34286354235796079</v>
      </c>
      <c r="J2313" s="17">
        <v>-0.18702813505718555</v>
      </c>
      <c r="K2313" s="17">
        <v>-2.2537457483952077E-2</v>
      </c>
      <c r="L2313" s="18">
        <v>-0.65254080215160803</v>
      </c>
      <c r="N2313" s="8">
        <v>40484</v>
      </c>
      <c r="O2313" s="9">
        <v>0.51990308517186778</v>
      </c>
      <c r="P2313" s="9">
        <v>-0.2264680705233717</v>
      </c>
      <c r="Q2313" s="9">
        <v>-0.34672892235030356</v>
      </c>
      <c r="R2313" s="9">
        <v>0.3476472246657073</v>
      </c>
      <c r="S2313" s="9">
        <v>0.10182036873612631</v>
      </c>
      <c r="T2313" s="9">
        <v>-8.6858965246227118E-3</v>
      </c>
    </row>
    <row r="2314" spans="6:20" x14ac:dyDescent="0.25">
      <c r="F2314" s="14">
        <v>40485</v>
      </c>
      <c r="G2314" s="17">
        <v>-1.3358648502712382</v>
      </c>
      <c r="H2314" s="17">
        <v>-0.83148877247405328</v>
      </c>
      <c r="I2314" s="17">
        <v>-0.35115392898944181</v>
      </c>
      <c r="J2314" s="17">
        <v>-0.18596009827601798</v>
      </c>
      <c r="K2314" s="17">
        <v>-2.2094805299941067E-2</v>
      </c>
      <c r="L2314" s="18">
        <v>-0.6566654244000194</v>
      </c>
      <c r="N2314" s="8">
        <v>40485</v>
      </c>
      <c r="O2314" s="9">
        <v>0.51975566925451833</v>
      </c>
      <c r="P2314" s="9">
        <v>-0.2307664527014856</v>
      </c>
      <c r="Q2314" s="9">
        <v>-0.35841254917147358</v>
      </c>
      <c r="R2314" s="9">
        <v>0.33347632685937795</v>
      </c>
      <c r="S2314" s="9">
        <v>9.7312726615239556E-2</v>
      </c>
      <c r="T2314" s="9">
        <v>-1.0077136179525195E-2</v>
      </c>
    </row>
    <row r="2315" spans="6:20" x14ac:dyDescent="0.25">
      <c r="F2315" s="14">
        <v>40486</v>
      </c>
      <c r="G2315" s="17">
        <v>-1.3379585032016663</v>
      </c>
      <c r="H2315" s="17">
        <v>-0.85251639391741474</v>
      </c>
      <c r="I2315" s="17">
        <v>-0.37231518878025915</v>
      </c>
      <c r="J2315" s="17">
        <v>-0.18308381401967239</v>
      </c>
      <c r="K2315" s="17">
        <v>-2.0938413503893583E-2</v>
      </c>
      <c r="L2315" s="18">
        <v>-0.66688061650511476</v>
      </c>
      <c r="N2315" s="8">
        <v>40486</v>
      </c>
      <c r="O2315" s="9">
        <v>0.51903786470502888</v>
      </c>
      <c r="P2315" s="9">
        <v>-0.24170647720973887</v>
      </c>
      <c r="Q2315" s="9">
        <v>-0.3883236810285482</v>
      </c>
      <c r="R2315" s="9">
        <v>0.29669878314882842</v>
      </c>
      <c r="S2315" s="9">
        <v>8.5619792484344093E-2</v>
      </c>
      <c r="T2315" s="9">
        <v>-1.3660001913563889E-2</v>
      </c>
    </row>
    <row r="2316" spans="6:20" x14ac:dyDescent="0.25">
      <c r="F2316" s="14">
        <v>40487</v>
      </c>
      <c r="G2316" s="17">
        <v>-1.3343447489441622</v>
      </c>
      <c r="H2316" s="17">
        <v>-0.84816972031802196</v>
      </c>
      <c r="I2316" s="17">
        <v>-0.3691736489126447</v>
      </c>
      <c r="J2316" s="17">
        <v>-0.18291759089990536</v>
      </c>
      <c r="K2316" s="17">
        <v>-2.1005287010574806E-2</v>
      </c>
      <c r="L2316" s="18">
        <v>-0.66412744753160147</v>
      </c>
      <c r="N2316" s="8">
        <v>40487</v>
      </c>
      <c r="O2316" s="9">
        <v>0.51779477581271893</v>
      </c>
      <c r="P2316" s="9">
        <v>-0.23995739191641743</v>
      </c>
      <c r="Q2316" s="9">
        <v>-0.38423332088127354</v>
      </c>
      <c r="R2316" s="9">
        <v>0.29976288489727154</v>
      </c>
      <c r="S2316" s="9">
        <v>8.6616097967290834E-2</v>
      </c>
      <c r="T2316" s="9">
        <v>-1.3253446442378044E-2</v>
      </c>
    </row>
    <row r="2317" spans="6:20" x14ac:dyDescent="0.25">
      <c r="F2317" s="14">
        <v>40490</v>
      </c>
      <c r="G2317" s="17">
        <v>-1.3315948250564491</v>
      </c>
      <c r="H2317" s="17">
        <v>-0.8333508314117607</v>
      </c>
      <c r="I2317" s="17">
        <v>-0.35475448474529597</v>
      </c>
      <c r="J2317" s="17">
        <v>-0.1846397983005176</v>
      </c>
      <c r="K2317" s="17">
        <v>-2.1751257391222134E-2</v>
      </c>
      <c r="L2317" s="18">
        <v>-0.6566714089322514</v>
      </c>
      <c r="N2317" s="8">
        <v>40490</v>
      </c>
      <c r="O2317" s="9">
        <v>0.51774314613881045</v>
      </c>
      <c r="P2317" s="9">
        <v>-0.23245285490033216</v>
      </c>
      <c r="Q2317" s="9">
        <v>-0.36399233451881702</v>
      </c>
      <c r="R2317" s="9">
        <v>0.32386302644410087</v>
      </c>
      <c r="S2317" s="9">
        <v>9.4287279862716927E-2</v>
      </c>
      <c r="T2317" s="9">
        <v>-1.0862321783714227E-2</v>
      </c>
    </row>
    <row r="2318" spans="6:20" x14ac:dyDescent="0.25">
      <c r="F2318" s="14">
        <v>40491</v>
      </c>
      <c r="G2318" s="17">
        <v>-1.3293055704231806</v>
      </c>
      <c r="H2318" s="17">
        <v>-0.81284661442063344</v>
      </c>
      <c r="I2318" s="17">
        <v>-0.33421595588529074</v>
      </c>
      <c r="J2318" s="17">
        <v>-0.18738524247696575</v>
      </c>
      <c r="K2318" s="17">
        <v>-2.2865457733593671E-2</v>
      </c>
      <c r="L2318" s="18">
        <v>-0.64666052506619209</v>
      </c>
      <c r="N2318" s="8">
        <v>40491</v>
      </c>
      <c r="O2318" s="9">
        <v>0.51833472418052406</v>
      </c>
      <c r="P2318" s="9">
        <v>-0.22182504086865157</v>
      </c>
      <c r="Q2318" s="9">
        <v>-0.33498869221181893</v>
      </c>
      <c r="R2318" s="9">
        <v>0.3593717152342093</v>
      </c>
      <c r="S2318" s="9">
        <v>0.10557852050822093</v>
      </c>
      <c r="T2318" s="9">
        <v>-7.3946534329530035E-3</v>
      </c>
    </row>
    <row r="2319" spans="6:20" x14ac:dyDescent="0.25">
      <c r="F2319" s="14">
        <v>40492</v>
      </c>
      <c r="G2319" s="17">
        <v>-1.3327473186801124</v>
      </c>
      <c r="H2319" s="17">
        <v>-0.81026526472211891</v>
      </c>
      <c r="I2319" s="17">
        <v>-0.33018477510511918</v>
      </c>
      <c r="J2319" s="17">
        <v>-0.18862296238348453</v>
      </c>
      <c r="K2319" s="17">
        <v>-2.3207608744999924E-2</v>
      </c>
      <c r="L2319" s="18">
        <v>-0.64615250157579118</v>
      </c>
      <c r="N2319" s="8">
        <v>40492</v>
      </c>
      <c r="O2319" s="9">
        <v>0.52004081172865924</v>
      </c>
      <c r="P2319" s="9">
        <v>-0.21988628811028899</v>
      </c>
      <c r="Q2319" s="9">
        <v>-0.32888351761974827</v>
      </c>
      <c r="R2319" s="9">
        <v>0.369163539731165</v>
      </c>
      <c r="S2319" s="9">
        <v>0.1086659870997973</v>
      </c>
      <c r="T2319" s="9">
        <v>-6.5663738854060648E-3</v>
      </c>
    </row>
    <row r="2320" spans="6:20" x14ac:dyDescent="0.25">
      <c r="F2320" s="14">
        <v>40493</v>
      </c>
      <c r="G2320" s="17">
        <v>-1.3350608166219999</v>
      </c>
      <c r="H2320" s="17">
        <v>-0.80333113374109255</v>
      </c>
      <c r="I2320" s="17">
        <v>-0.32204243587714376</v>
      </c>
      <c r="J2320" s="17">
        <v>-0.19028989385942824</v>
      </c>
      <c r="K2320" s="17">
        <v>-2.375152778709538E-2</v>
      </c>
      <c r="L2320" s="18">
        <v>-0.64338975858568415</v>
      </c>
      <c r="N2320" s="8">
        <v>40493</v>
      </c>
      <c r="O2320" s="9">
        <v>0.52159153173957606</v>
      </c>
      <c r="P2320" s="9">
        <v>-0.21579483713688369</v>
      </c>
      <c r="Q2320" s="9">
        <v>-0.31704377039208198</v>
      </c>
      <c r="R2320" s="9">
        <v>0.38557707584499573</v>
      </c>
      <c r="S2320" s="9">
        <v>0.11386357022318497</v>
      </c>
      <c r="T2320" s="9">
        <v>-5.069404788881667E-3</v>
      </c>
    </row>
    <row r="2321" spans="6:20" x14ac:dyDescent="0.25">
      <c r="F2321" s="14">
        <v>40494</v>
      </c>
      <c r="G2321" s="17">
        <v>-1.3233431758279321</v>
      </c>
      <c r="H2321" s="17">
        <v>-0.76771055453625447</v>
      </c>
      <c r="I2321" s="17">
        <v>-0.28936208317991607</v>
      </c>
      <c r="J2321" s="17">
        <v>-0.19320804282316076</v>
      </c>
      <c r="K2321" s="17">
        <v>-2.526819489118819E-2</v>
      </c>
      <c r="L2321" s="18">
        <v>-0.62443733834677728</v>
      </c>
      <c r="N2321" s="8">
        <v>40494</v>
      </c>
      <c r="O2321" s="9">
        <v>0.51923319659375144</v>
      </c>
      <c r="P2321" s="9">
        <v>-0.19857864169471529</v>
      </c>
      <c r="Q2321" s="9">
        <v>-0.27175003259318542</v>
      </c>
      <c r="R2321" s="9">
        <v>0.43622030789671307</v>
      </c>
      <c r="S2321" s="9">
        <v>0.13002172348834787</v>
      </c>
      <c r="T2321" s="9">
        <v>1.4180757974850282E-4</v>
      </c>
    </row>
    <row r="2322" spans="6:20" x14ac:dyDescent="0.25">
      <c r="F2322" s="14">
        <v>40497</v>
      </c>
      <c r="G2322" s="17">
        <v>-1.3124255635083706</v>
      </c>
      <c r="H2322" s="17">
        <v>-0.7332476992730439</v>
      </c>
      <c r="I2322" s="17">
        <v>-0.25758144006653572</v>
      </c>
      <c r="J2322" s="17">
        <v>-0.19613160368451824</v>
      </c>
      <c r="K2322" s="17">
        <v>-2.6758256097822147E-2</v>
      </c>
      <c r="L2322" s="18">
        <v>-0.60618544567957167</v>
      </c>
      <c r="N2322" s="8">
        <v>40497</v>
      </c>
      <c r="O2322" s="9">
        <v>0.51713487813487913</v>
      </c>
      <c r="P2322" s="9">
        <v>-0.1818544812611074</v>
      </c>
      <c r="Q2322" s="9">
        <v>-0.22765264316271522</v>
      </c>
      <c r="R2322" s="9">
        <v>0.48581560920826722</v>
      </c>
      <c r="S2322" s="9">
        <v>0.14584194043156878</v>
      </c>
      <c r="T2322" s="9">
        <v>5.2276708253698768E-3</v>
      </c>
    </row>
    <row r="2323" spans="6:20" x14ac:dyDescent="0.25">
      <c r="F2323" s="14">
        <v>40498</v>
      </c>
      <c r="G2323" s="17">
        <v>-1.3133880953455774</v>
      </c>
      <c r="H2323" s="17">
        <v>-0.73173013140508092</v>
      </c>
      <c r="I2323" s="17">
        <v>-0.25562264896551679</v>
      </c>
      <c r="J2323" s="17">
        <v>-0.19660553102965408</v>
      </c>
      <c r="K2323" s="17">
        <v>-2.6901987451323627E-2</v>
      </c>
      <c r="L2323" s="18">
        <v>-0.60567281809427242</v>
      </c>
      <c r="N2323" s="8">
        <v>40498</v>
      </c>
      <c r="O2323" s="9">
        <v>0.51767382370160353</v>
      </c>
      <c r="P2323" s="9">
        <v>-0.18088556605832107</v>
      </c>
      <c r="Q2323" s="9">
        <v>-0.22476133220377503</v>
      </c>
      <c r="R2323" s="9">
        <v>0.49005866606927745</v>
      </c>
      <c r="S2323" s="9">
        <v>0.14718322208960397</v>
      </c>
      <c r="T2323" s="9">
        <v>5.6032014049821497E-3</v>
      </c>
    </row>
    <row r="2324" spans="6:20" x14ac:dyDescent="0.25">
      <c r="F2324" s="14">
        <v>40499</v>
      </c>
      <c r="G2324" s="17">
        <v>-1.3139251894607658</v>
      </c>
      <c r="H2324" s="17">
        <v>-0.72939664437044205</v>
      </c>
      <c r="I2324" s="17">
        <v>-0.25297614479387559</v>
      </c>
      <c r="J2324" s="17">
        <v>-0.19710874313580884</v>
      </c>
      <c r="K2324" s="17">
        <v>-2.7071959932513073E-2</v>
      </c>
      <c r="L2324" s="18">
        <v>-0.6046943974719432</v>
      </c>
      <c r="N2324" s="8">
        <v>40499</v>
      </c>
      <c r="O2324" s="9">
        <v>0.518090056840388</v>
      </c>
      <c r="P2324" s="9">
        <v>-0.17954759300474302</v>
      </c>
      <c r="Q2324" s="9">
        <v>-0.22093583825111451</v>
      </c>
      <c r="R2324" s="9">
        <v>0.49523770672936901</v>
      </c>
      <c r="S2324" s="9">
        <v>0.14882448038090645</v>
      </c>
      <c r="T2324" s="9">
        <v>6.081607189793661E-3</v>
      </c>
    </row>
    <row r="2325" spans="6:20" x14ac:dyDescent="0.25">
      <c r="F2325" s="14">
        <v>40500</v>
      </c>
      <c r="G2325" s="17">
        <v>-1.311450019489804</v>
      </c>
      <c r="H2325" s="17">
        <v>-0.7257278612496324</v>
      </c>
      <c r="I2325" s="17">
        <v>-0.25010171204333198</v>
      </c>
      <c r="J2325" s="17">
        <v>-0.19710596462046923</v>
      </c>
      <c r="K2325" s="17">
        <v>-2.7159525318363006E-2</v>
      </c>
      <c r="L2325" s="18">
        <v>-0.60248657159029406</v>
      </c>
      <c r="N2325" s="8">
        <v>40500</v>
      </c>
      <c r="O2325" s="9">
        <v>0.51729235925558292</v>
      </c>
      <c r="P2325" s="9">
        <v>-0.17797867418340346</v>
      </c>
      <c r="Q2325" s="9">
        <v>-0.21710512483799757</v>
      </c>
      <c r="R2325" s="9">
        <v>0.49864428931649757</v>
      </c>
      <c r="S2325" s="9">
        <v>0.14992222667225327</v>
      </c>
      <c r="T2325" s="9">
        <v>6.4851444707239529E-3</v>
      </c>
    </row>
    <row r="2326" spans="6:20" x14ac:dyDescent="0.25">
      <c r="F2326" s="14">
        <v>40501</v>
      </c>
      <c r="G2326" s="17">
        <v>-1.3110975565248681</v>
      </c>
      <c r="H2326" s="17">
        <v>-0.73141352634773327</v>
      </c>
      <c r="I2326" s="17">
        <v>-0.25617949444644655</v>
      </c>
      <c r="J2326" s="17">
        <v>-0.19610855323694593</v>
      </c>
      <c r="K2326" s="17">
        <v>-2.6797131577463589E-2</v>
      </c>
      <c r="L2326" s="18">
        <v>-0.60506339761596295</v>
      </c>
      <c r="N2326" s="8">
        <v>40501</v>
      </c>
      <c r="O2326" s="9">
        <v>0.51669645859429214</v>
      </c>
      <c r="P2326" s="9">
        <v>-0.18108470327563861</v>
      </c>
      <c r="Q2326" s="9">
        <v>-0.22579709718770061</v>
      </c>
      <c r="R2326" s="9">
        <v>0.48738948229810353</v>
      </c>
      <c r="S2326" s="9">
        <v>0.14635029555448273</v>
      </c>
      <c r="T2326" s="9">
        <v>5.4199037390615492E-3</v>
      </c>
    </row>
    <row r="2327" spans="6:20" x14ac:dyDescent="0.25">
      <c r="F2327" s="14">
        <v>40504</v>
      </c>
      <c r="G2327" s="17">
        <v>-1.3147716351169565</v>
      </c>
      <c r="H2327" s="17">
        <v>-0.74662985249673464</v>
      </c>
      <c r="I2327" s="17">
        <v>-0.27065580886535762</v>
      </c>
      <c r="J2327" s="17">
        <v>-0.19454354625037018</v>
      </c>
      <c r="K2327" s="17">
        <v>-2.607718184451583E-2</v>
      </c>
      <c r="L2327" s="18">
        <v>-0.61289091968459486</v>
      </c>
      <c r="N2327" s="8">
        <v>40504</v>
      </c>
      <c r="O2327" s="9">
        <v>0.5171214690271756</v>
      </c>
      <c r="P2327" s="9">
        <v>-0.18865353584566391</v>
      </c>
      <c r="Q2327" s="9">
        <v>-0.24602148983953176</v>
      </c>
      <c r="R2327" s="9">
        <v>0.46385625030873007</v>
      </c>
      <c r="S2327" s="9">
        <v>0.13885320524320105</v>
      </c>
      <c r="T2327" s="9">
        <v>3.0539599304774739E-3</v>
      </c>
    </row>
    <row r="2328" spans="6:20" x14ac:dyDescent="0.25">
      <c r="F2328" s="14">
        <v>40505</v>
      </c>
      <c r="G2328" s="17">
        <v>-1.3157338507475054</v>
      </c>
      <c r="H2328" s="17">
        <v>-0.74685279367824897</v>
      </c>
      <c r="I2328" s="17">
        <v>-0.27051587071777011</v>
      </c>
      <c r="J2328" s="17">
        <v>-0.19473787356434988</v>
      </c>
      <c r="K2328" s="17">
        <v>-2.6115799086096469E-2</v>
      </c>
      <c r="L2328" s="18">
        <v>-0.61318881369523892</v>
      </c>
      <c r="N2328" s="8">
        <v>40505</v>
      </c>
      <c r="O2328" s="9">
        <v>0.51752505562336337</v>
      </c>
      <c r="P2328" s="9">
        <v>-0.18861811762378783</v>
      </c>
      <c r="Q2328" s="9">
        <v>-0.24572021228486296</v>
      </c>
      <c r="R2328" s="9">
        <v>0.46480744425446269</v>
      </c>
      <c r="S2328" s="9">
        <v>0.13914908957547051</v>
      </c>
      <c r="T2328" s="9">
        <v>3.1146947298013213E-3</v>
      </c>
    </row>
    <row r="2329" spans="6:20" x14ac:dyDescent="0.25">
      <c r="F2329" s="14">
        <v>40506</v>
      </c>
      <c r="G2329" s="17">
        <v>-1.3053798045882312</v>
      </c>
      <c r="H2329" s="17">
        <v>-0.71912826272316288</v>
      </c>
      <c r="I2329" s="17">
        <v>-0.24555797798796353</v>
      </c>
      <c r="J2329" s="17">
        <v>-0.19671405193493066</v>
      </c>
      <c r="K2329" s="17">
        <v>-2.7229483202015639E-2</v>
      </c>
      <c r="L2329" s="18">
        <v>-0.59818873997812327</v>
      </c>
      <c r="N2329" s="8">
        <v>40506</v>
      </c>
      <c r="O2329" s="9">
        <v>0.51514975846421951</v>
      </c>
      <c r="P2329" s="9">
        <v>-0.17541699031387842</v>
      </c>
      <c r="Q2329" s="9">
        <v>-0.21127849770299187</v>
      </c>
      <c r="R2329" s="9">
        <v>0.50246418953116945</v>
      </c>
      <c r="S2329" s="9">
        <v>0.1511743466572083</v>
      </c>
      <c r="T2329" s="9">
        <v>7.0411510424297965E-3</v>
      </c>
    </row>
    <row r="2330" spans="6:20" x14ac:dyDescent="0.25">
      <c r="F2330" s="14">
        <v>40507</v>
      </c>
      <c r="G2330" s="17">
        <v>-1.3005935899593721</v>
      </c>
      <c r="H2330" s="17">
        <v>-0.71100407951057709</v>
      </c>
      <c r="I2330" s="17">
        <v>-0.23892353824400653</v>
      </c>
      <c r="J2330" s="17">
        <v>-0.19687407855544711</v>
      </c>
      <c r="K2330" s="17">
        <v>-2.7460995332616922E-2</v>
      </c>
      <c r="L2330" s="18">
        <v>-0.59343984894283963</v>
      </c>
      <c r="N2330" s="8">
        <v>40507</v>
      </c>
      <c r="O2330" s="9">
        <v>0.51368726997895586</v>
      </c>
      <c r="P2330" s="9">
        <v>-0.17183084951707955</v>
      </c>
      <c r="Q2330" s="9">
        <v>-0.20233863616983513</v>
      </c>
      <c r="R2330" s="9">
        <v>0.51099905375239119</v>
      </c>
      <c r="S2330" s="9">
        <v>0.15391554516489886</v>
      </c>
      <c r="T2330" s="9">
        <v>8.007718013094205E-3</v>
      </c>
    </row>
    <row r="2331" spans="6:20" x14ac:dyDescent="0.25">
      <c r="F2331" s="14">
        <v>40508</v>
      </c>
      <c r="G2331" s="17">
        <v>-1.301475269603821</v>
      </c>
      <c r="H2331" s="17">
        <v>-0.720917291520628</v>
      </c>
      <c r="I2331" s="17">
        <v>-0.24894057880513448</v>
      </c>
      <c r="J2331" s="17">
        <v>-0.19549289422740307</v>
      </c>
      <c r="K2331" s="17">
        <v>-2.69101269041849E-2</v>
      </c>
      <c r="L2331" s="18">
        <v>-0.59823442774441338</v>
      </c>
      <c r="N2331" s="8">
        <v>40508</v>
      </c>
      <c r="O2331" s="9">
        <v>0.51330278736340329</v>
      </c>
      <c r="P2331" s="9">
        <v>-0.17700535688349997</v>
      </c>
      <c r="Q2331" s="9">
        <v>-0.21650917339369383</v>
      </c>
      <c r="R2331" s="9">
        <v>0.49351043733622924</v>
      </c>
      <c r="S2331" s="9">
        <v>0.14835600302558616</v>
      </c>
      <c r="T2331" s="9">
        <v>6.3075566476071682E-3</v>
      </c>
    </row>
    <row r="2332" spans="6:20" x14ac:dyDescent="0.25">
      <c r="F2332" s="14">
        <v>40511</v>
      </c>
      <c r="G2332" s="17">
        <v>-1.3039029826967599</v>
      </c>
      <c r="H2332" s="17">
        <v>-0.72580479517542995</v>
      </c>
      <c r="I2332" s="17">
        <v>-0.25310689492876476</v>
      </c>
      <c r="J2332" s="17">
        <v>-0.19528859698768308</v>
      </c>
      <c r="K2332" s="17">
        <v>-2.6746403066694843E-2</v>
      </c>
      <c r="L2332" s="18">
        <v>-0.60100026156239172</v>
      </c>
      <c r="N2332" s="8">
        <v>40511</v>
      </c>
      <c r="O2332" s="9">
        <v>0.5139850428903644</v>
      </c>
      <c r="P2332" s="9">
        <v>-0.17923552708828749</v>
      </c>
      <c r="Q2332" s="9">
        <v>-0.22218452668105776</v>
      </c>
      <c r="R2332" s="9">
        <v>0.4877314712129116</v>
      </c>
      <c r="S2332" s="9">
        <v>0.14650516227414448</v>
      </c>
      <c r="T2332" s="9">
        <v>5.6786357448034433E-3</v>
      </c>
    </row>
    <row r="2333" spans="6:20" x14ac:dyDescent="0.25">
      <c r="F2333" s="14">
        <v>40512</v>
      </c>
      <c r="G2333" s="17">
        <v>-1.3023763614910653</v>
      </c>
      <c r="H2333" s="17">
        <v>-0.71073551885191055</v>
      </c>
      <c r="I2333" s="17">
        <v>-0.23795200972538466</v>
      </c>
      <c r="J2333" s="17">
        <v>-0.19734359165966958</v>
      </c>
      <c r="K2333" s="17">
        <v>-2.757370275410399E-2</v>
      </c>
      <c r="L2333" s="18">
        <v>-0.59367433747754583</v>
      </c>
      <c r="N2333" s="8">
        <v>40512</v>
      </c>
      <c r="O2333" s="9">
        <v>0.51448798150772102</v>
      </c>
      <c r="P2333" s="9">
        <v>-0.17139966972012396</v>
      </c>
      <c r="Q2333" s="9">
        <v>-0.20076620410896151</v>
      </c>
      <c r="R2333" s="9">
        <v>0.51405039276588593</v>
      </c>
      <c r="S2333" s="9">
        <v>0.15487309796420265</v>
      </c>
      <c r="T2333" s="9">
        <v>8.2435139338326684E-3</v>
      </c>
    </row>
    <row r="2334" spans="6:20" x14ac:dyDescent="0.25">
      <c r="F2334" s="14">
        <v>40513</v>
      </c>
      <c r="G2334" s="17">
        <v>-1.2917781914072164</v>
      </c>
      <c r="H2334" s="17">
        <v>-0.67214584438047453</v>
      </c>
      <c r="I2334" s="17">
        <v>-0.20173528412538053</v>
      </c>
      <c r="J2334" s="17">
        <v>-0.20100631695035814</v>
      </c>
      <c r="K2334" s="17">
        <v>-2.933024283589428E-2</v>
      </c>
      <c r="L2334" s="18">
        <v>-0.5735649406057155</v>
      </c>
      <c r="N2334" s="8">
        <v>40513</v>
      </c>
      <c r="O2334" s="9">
        <v>0.51285001209443615</v>
      </c>
      <c r="P2334" s="9">
        <v>-0.15241081775049217</v>
      </c>
      <c r="Q2334" s="9">
        <v>-0.15031808152712245</v>
      </c>
      <c r="R2334" s="9">
        <v>0.57190551518106747</v>
      </c>
      <c r="S2334" s="9">
        <v>0.17331433843948815</v>
      </c>
      <c r="T2334" s="9">
        <v>1.4109240373075304E-2</v>
      </c>
    </row>
    <row r="2335" spans="6:20" x14ac:dyDescent="0.25">
      <c r="F2335" s="14">
        <v>40514</v>
      </c>
      <c r="G2335" s="17">
        <v>-1.2870126650686586</v>
      </c>
      <c r="H2335" s="17">
        <v>-0.6567303718353833</v>
      </c>
      <c r="I2335" s="17">
        <v>-0.18747385484965601</v>
      </c>
      <c r="J2335" s="17">
        <v>-0.20234226697091723</v>
      </c>
      <c r="K2335" s="17">
        <v>-3.0003143953820074E-2</v>
      </c>
      <c r="L2335" s="18">
        <v>-0.56542454172965595</v>
      </c>
      <c r="N2335" s="8">
        <v>40514</v>
      </c>
      <c r="O2335" s="9">
        <v>0.5119630357686108</v>
      </c>
      <c r="P2335" s="9">
        <v>-0.14491097996876273</v>
      </c>
      <c r="Q2335" s="9">
        <v>-0.13051538956074288</v>
      </c>
      <c r="R2335" s="9">
        <v>0.59425818078127701</v>
      </c>
      <c r="S2335" s="9">
        <v>0.18044353340206626</v>
      </c>
      <c r="T2335" s="9">
        <v>1.6396574155380001E-2</v>
      </c>
    </row>
    <row r="2336" spans="6:20" x14ac:dyDescent="0.25">
      <c r="F2336" s="14">
        <v>40515</v>
      </c>
      <c r="G2336" s="17">
        <v>-1.2962842132588226</v>
      </c>
      <c r="H2336" s="17">
        <v>-0.66986315796080242</v>
      </c>
      <c r="I2336" s="17">
        <v>-0.19760373865519615</v>
      </c>
      <c r="J2336" s="17">
        <v>-0.20245061229243652</v>
      </c>
      <c r="K2336" s="17">
        <v>-2.9711962566394138E-2</v>
      </c>
      <c r="L2336" s="18">
        <v>-0.5734106599936778</v>
      </c>
      <c r="N2336" s="8">
        <v>40515</v>
      </c>
      <c r="O2336" s="9">
        <v>0.51499844711036147</v>
      </c>
      <c r="P2336" s="9">
        <v>-0.15046081864981867</v>
      </c>
      <c r="Q2336" s="9">
        <v>-0.14395716129896435</v>
      </c>
      <c r="R2336" s="9">
        <v>0.58265094413165885</v>
      </c>
      <c r="S2336" s="9">
        <v>0.1766977986383314</v>
      </c>
      <c r="T2336" s="9">
        <v>1.4995278953770131E-2</v>
      </c>
    </row>
    <row r="2337" spans="6:20" x14ac:dyDescent="0.25">
      <c r="F2337" s="14">
        <v>40518</v>
      </c>
      <c r="G2337" s="17">
        <v>-1.3073812922214694</v>
      </c>
      <c r="H2337" s="17">
        <v>-0.68216851206367346</v>
      </c>
      <c r="I2337" s="17">
        <v>-0.20616153498449685</v>
      </c>
      <c r="J2337" s="17">
        <v>-0.2031284516818663</v>
      </c>
      <c r="K2337" s="17">
        <v>-2.9569549184973166E-2</v>
      </c>
      <c r="L2337" s="18">
        <v>-0.58137961465159538</v>
      </c>
      <c r="N2337" s="8">
        <v>40518</v>
      </c>
      <c r="O2337" s="9">
        <v>0.51889669325440846</v>
      </c>
      <c r="P2337" s="9">
        <v>-0.15527286409147809</v>
      </c>
      <c r="Q2337" s="9">
        <v>-0.15496678733014402</v>
      </c>
      <c r="R2337" s="9">
        <v>0.57521291175988198</v>
      </c>
      <c r="S2337" s="9">
        <v>0.17426434303735366</v>
      </c>
      <c r="T2337" s="9">
        <v>1.3935339441393664E-2</v>
      </c>
    </row>
    <row r="2338" spans="6:20" x14ac:dyDescent="0.25">
      <c r="F2338" s="14">
        <v>40519</v>
      </c>
      <c r="G2338" s="17">
        <v>-1.2991312618648798</v>
      </c>
      <c r="H2338" s="17">
        <v>-0.64527777515738771</v>
      </c>
      <c r="I2338" s="17">
        <v>-0.17081009797189189</v>
      </c>
      <c r="J2338" s="17">
        <v>-0.20707992954774429</v>
      </c>
      <c r="K2338" s="17">
        <v>-3.1350593482840236E-2</v>
      </c>
      <c r="L2338" s="18">
        <v>-0.56253503193287224</v>
      </c>
      <c r="N2338" s="8">
        <v>40519</v>
      </c>
      <c r="O2338" s="9">
        <v>0.51815389179928806</v>
      </c>
      <c r="P2338" s="9">
        <v>-0.13681695088840193</v>
      </c>
      <c r="Q2338" s="9">
        <v>-0.10550187558849311</v>
      </c>
      <c r="R2338" s="9">
        <v>0.63320531948214409</v>
      </c>
      <c r="S2338" s="9">
        <v>0.19273408279253476</v>
      </c>
      <c r="T2338" s="9">
        <v>1.9740424746488176E-2</v>
      </c>
    </row>
    <row r="2339" spans="6:20" x14ac:dyDescent="0.25">
      <c r="F2339" s="14">
        <v>40520</v>
      </c>
      <c r="G2339" s="17">
        <v>-1.2916130661981795</v>
      </c>
      <c r="H2339" s="17">
        <v>-0.61594218118383492</v>
      </c>
      <c r="I2339" s="17">
        <v>-0.14306972807895402</v>
      </c>
      <c r="J2339" s="17">
        <v>-0.20999308898610675</v>
      </c>
      <c r="K2339" s="17">
        <v>-3.271504619308141E-2</v>
      </c>
      <c r="L2339" s="18">
        <v>-0.54735661240179678</v>
      </c>
      <c r="N2339" s="8">
        <v>40520</v>
      </c>
      <c r="O2339" s="9">
        <v>0.51714425934247699</v>
      </c>
      <c r="P2339" s="9">
        <v>-0.12229503299821944</v>
      </c>
      <c r="Q2339" s="9">
        <v>-6.6797342499578208E-2</v>
      </c>
      <c r="R2339" s="9">
        <v>0.67795458404398756</v>
      </c>
      <c r="S2339" s="9">
        <v>0.20699348201550274</v>
      </c>
      <c r="T2339" s="9">
        <v>2.425605714469773E-2</v>
      </c>
    </row>
    <row r="2340" spans="6:20" x14ac:dyDescent="0.25">
      <c r="F2340" s="14">
        <v>40521</v>
      </c>
      <c r="G2340" s="17">
        <v>-1.2926257407908295</v>
      </c>
      <c r="H2340" s="17">
        <v>-0.60991732843118318</v>
      </c>
      <c r="I2340" s="17">
        <v>-0.13638165483362794</v>
      </c>
      <c r="J2340" s="17">
        <v>-0.2112028753493439</v>
      </c>
      <c r="K2340" s="17">
        <v>-3.3133654447068478E-2</v>
      </c>
      <c r="L2340" s="18">
        <v>-0.54475497690701447</v>
      </c>
      <c r="N2340" s="8">
        <v>40521</v>
      </c>
      <c r="O2340" s="9">
        <v>0.51805531137827232</v>
      </c>
      <c r="P2340" s="9">
        <v>-0.11890075586765647</v>
      </c>
      <c r="Q2340" s="9">
        <v>-5.7166339375501314E-2</v>
      </c>
      <c r="R2340" s="9">
        <v>0.6907927378324249</v>
      </c>
      <c r="S2340" s="9">
        <v>0.21106399259204228</v>
      </c>
      <c r="T2340" s="9">
        <v>2.545197424148515E-2</v>
      </c>
    </row>
    <row r="2341" spans="6:20" x14ac:dyDescent="0.25">
      <c r="F2341" s="14">
        <v>40522</v>
      </c>
      <c r="G2341" s="17">
        <v>-1.293234097491432</v>
      </c>
      <c r="H2341" s="17">
        <v>-0.6050262274535203</v>
      </c>
      <c r="I2341" s="17">
        <v>-0.13103497608736983</v>
      </c>
      <c r="J2341" s="17">
        <v>-0.21213388202549682</v>
      </c>
      <c r="K2341" s="17">
        <v>-3.3461920120276205E-2</v>
      </c>
      <c r="L2341" s="18">
        <v>-0.54259980367707605</v>
      </c>
      <c r="N2341" s="8">
        <v>40522</v>
      </c>
      <c r="O2341" s="9">
        <v>0.51870141904418587</v>
      </c>
      <c r="P2341" s="9">
        <v>-0.11617964003911679</v>
      </c>
      <c r="Q2341" s="9">
        <v>-4.948831129432598E-2</v>
      </c>
      <c r="R2341" s="9">
        <v>0.70091005696619113</v>
      </c>
      <c r="S2341" s="9">
        <v>0.2142730454402563</v>
      </c>
      <c r="T2341" s="9">
        <v>2.6400396084228971E-2</v>
      </c>
    </row>
    <row r="2342" spans="6:20" x14ac:dyDescent="0.25">
      <c r="F2342" s="14">
        <v>40525</v>
      </c>
      <c r="G2342" s="17">
        <v>-1.2949264464351873</v>
      </c>
      <c r="H2342" s="17">
        <v>-0.60314560681236806</v>
      </c>
      <c r="I2342" s="17">
        <v>-0.12841398146236416</v>
      </c>
      <c r="J2342" s="17">
        <v>-0.21284066449527778</v>
      </c>
      <c r="K2342" s="17">
        <v>-3.366707436771308E-2</v>
      </c>
      <c r="L2342" s="18">
        <v>-0.54206529074422238</v>
      </c>
      <c r="N2342" s="8">
        <v>40525</v>
      </c>
      <c r="O2342" s="9">
        <v>0.51958781795805842</v>
      </c>
      <c r="P2342" s="9">
        <v>-0.11489846650699773</v>
      </c>
      <c r="Q2342" s="9">
        <v>-4.5576668015434946E-2</v>
      </c>
      <c r="R2342" s="9">
        <v>0.70688089692881062</v>
      </c>
      <c r="S2342" s="9">
        <v>0.21615832774790011</v>
      </c>
      <c r="T2342" s="9">
        <v>2.6918228940115928E-2</v>
      </c>
    </row>
    <row r="2343" spans="6:20" x14ac:dyDescent="0.25">
      <c r="F2343" s="14">
        <v>40526</v>
      </c>
      <c r="G2343" s="17">
        <v>-1.2854879448168777</v>
      </c>
      <c r="H2343" s="17">
        <v>-0.5752320063675932</v>
      </c>
      <c r="I2343" s="17">
        <v>-0.10290371046461154</v>
      </c>
      <c r="J2343" s="17">
        <v>-0.2150661765283004</v>
      </c>
      <c r="K2343" s="17">
        <v>-3.4841728095743173E-2</v>
      </c>
      <c r="L2343" s="18">
        <v>-0.52716181754026936</v>
      </c>
      <c r="N2343" s="8">
        <v>40526</v>
      </c>
      <c r="O2343" s="9">
        <v>0.51762770104696221</v>
      </c>
      <c r="P2343" s="9">
        <v>-0.10144847429736319</v>
      </c>
      <c r="Q2343" s="9">
        <v>-1.0251319575091618E-2</v>
      </c>
      <c r="R2343" s="9">
        <v>0.74620138869178865</v>
      </c>
      <c r="S2343" s="9">
        <v>0.2287060550978596</v>
      </c>
      <c r="T2343" s="9">
        <v>3.0975028738640813E-2</v>
      </c>
    </row>
    <row r="2344" spans="6:20" x14ac:dyDescent="0.25">
      <c r="F2344" s="14">
        <v>40527</v>
      </c>
      <c r="G2344" s="17">
        <v>-1.2769060186179204</v>
      </c>
      <c r="H2344" s="17">
        <v>-0.55727904538501583</v>
      </c>
      <c r="I2344" s="17">
        <v>-8.7469767882333876E-2</v>
      </c>
      <c r="J2344" s="17">
        <v>-0.21589688328589959</v>
      </c>
      <c r="K2344" s="17">
        <v>-3.5461290843669974E-2</v>
      </c>
      <c r="L2344" s="18">
        <v>-0.51706994773137727</v>
      </c>
      <c r="N2344" s="8">
        <v>40527</v>
      </c>
      <c r="O2344" s="9">
        <v>0.51526843539680978</v>
      </c>
      <c r="P2344" s="9">
        <v>-9.3202468607128511E-2</v>
      </c>
      <c r="Q2344" s="9">
        <v>1.0816405837046439E-2</v>
      </c>
      <c r="R2344" s="9">
        <v>0.76790775964085423</v>
      </c>
      <c r="S2344" s="9">
        <v>0.23565454520333382</v>
      </c>
      <c r="T2344" s="9">
        <v>3.3320453683290369E-2</v>
      </c>
    </row>
    <row r="2345" spans="6:20" x14ac:dyDescent="0.25">
      <c r="F2345" s="14">
        <v>40528</v>
      </c>
      <c r="G2345" s="17">
        <v>-1.2803729353382409</v>
      </c>
      <c r="H2345" s="17">
        <v>-0.57125704361404195</v>
      </c>
      <c r="I2345" s="17">
        <v>-0.10073238573531341</v>
      </c>
      <c r="J2345" s="17">
        <v>-0.21448120424698061</v>
      </c>
      <c r="K2345" s="17">
        <v>-3.4804902496478989E-2</v>
      </c>
      <c r="L2345" s="18">
        <v>-0.52427897706114268</v>
      </c>
      <c r="N2345" s="8">
        <v>40528</v>
      </c>
      <c r="O2345" s="9">
        <v>0.51569903199411471</v>
      </c>
      <c r="P2345" s="9">
        <v>-0.10014054538463152</v>
      </c>
      <c r="Q2345" s="9">
        <v>-7.7016763355645277E-3</v>
      </c>
      <c r="R2345" s="9">
        <v>0.74642072629694767</v>
      </c>
      <c r="S2345" s="9">
        <v>0.22880859976961637</v>
      </c>
      <c r="T2345" s="9">
        <v>3.1156699140027645E-2</v>
      </c>
    </row>
    <row r="2346" spans="6:20" x14ac:dyDescent="0.25">
      <c r="F2346" s="14">
        <v>40529</v>
      </c>
      <c r="G2346" s="17">
        <v>-1.2916308929778619</v>
      </c>
      <c r="H2346" s="17">
        <v>-0.60384994729116903</v>
      </c>
      <c r="I2346" s="17">
        <v>-0.13042714053804622</v>
      </c>
      <c r="J2346" s="17">
        <v>-0.21193935597934149</v>
      </c>
      <c r="K2346" s="17">
        <v>-3.344617529652396E-2</v>
      </c>
      <c r="L2346" s="18">
        <v>-0.54172864395393461</v>
      </c>
      <c r="N2346" s="8">
        <v>40529</v>
      </c>
      <c r="O2346" s="9">
        <v>0.5180915065456646</v>
      </c>
      <c r="P2346" s="9">
        <v>-0.11580701987545401</v>
      </c>
      <c r="Q2346" s="9">
        <v>-4.8792732708601259E-2</v>
      </c>
      <c r="R2346" s="9">
        <v>0.70084719021363695</v>
      </c>
      <c r="S2346" s="9">
        <v>0.21426338938943668</v>
      </c>
      <c r="T2346" s="9">
        <v>2.6444750844723107E-2</v>
      </c>
    </row>
    <row r="2347" spans="6:20" x14ac:dyDescent="0.25">
      <c r="F2347" s="14">
        <v>40532</v>
      </c>
      <c r="G2347" s="17">
        <v>-1.2923175872415988</v>
      </c>
      <c r="H2347" s="17">
        <v>-0.6116621950097586</v>
      </c>
      <c r="I2347" s="17">
        <v>-0.13832436095587392</v>
      </c>
      <c r="J2347" s="17">
        <v>-0.21084895056261446</v>
      </c>
      <c r="K2347" s="17">
        <v>-3.3011615788274738E-2</v>
      </c>
      <c r="L2347" s="18">
        <v>-0.54550544107831278</v>
      </c>
      <c r="N2347" s="8">
        <v>40532</v>
      </c>
      <c r="O2347" s="9">
        <v>0.51778495498879229</v>
      </c>
      <c r="P2347" s="9">
        <v>-0.11988617283460452</v>
      </c>
      <c r="Q2347" s="9">
        <v>-5.9965371866335451E-2</v>
      </c>
      <c r="R2347" s="9">
        <v>0.68705344408703739</v>
      </c>
      <c r="S2347" s="9">
        <v>0.20987848371550077</v>
      </c>
      <c r="T2347" s="9">
        <v>2.5104061109154654E-2</v>
      </c>
    </row>
    <row r="2348" spans="6:20" x14ac:dyDescent="0.25">
      <c r="F2348" s="14">
        <v>40533</v>
      </c>
      <c r="G2348" s="17">
        <v>-1.2904249770456377</v>
      </c>
      <c r="H2348" s="17">
        <v>-0.61073695208114398</v>
      </c>
      <c r="I2348" s="17">
        <v>-0.1380910014378704</v>
      </c>
      <c r="J2348" s="17">
        <v>-0.21054489146066863</v>
      </c>
      <c r="K2348" s="17">
        <v>-3.2965048777247638E-2</v>
      </c>
      <c r="L2348" s="18">
        <v>-0.54469282439120281</v>
      </c>
      <c r="N2348" s="8">
        <v>40533</v>
      </c>
      <c r="O2348" s="9">
        <v>0.51702894311030934</v>
      </c>
      <c r="P2348" s="9">
        <v>-0.11969479978136416</v>
      </c>
      <c r="Q2348" s="9">
        <v>-5.9833718853942959E-2</v>
      </c>
      <c r="R2348" s="9">
        <v>0.68610295609582406</v>
      </c>
      <c r="S2348" s="9">
        <v>0.20958880600244029</v>
      </c>
      <c r="T2348" s="9">
        <v>2.5072623403346692E-2</v>
      </c>
    </row>
    <row r="2349" spans="6:20" x14ac:dyDescent="0.25">
      <c r="F2349" s="14">
        <v>40534</v>
      </c>
      <c r="G2349" s="17">
        <v>-1.2889380441556384</v>
      </c>
      <c r="H2349" s="17">
        <v>-0.60286778470748492</v>
      </c>
      <c r="I2349" s="17">
        <v>-0.1304444291339811</v>
      </c>
      <c r="J2349" s="17">
        <v>-0.21145304640277382</v>
      </c>
      <c r="K2349" s="17">
        <v>-3.3359733044901529E-2</v>
      </c>
      <c r="L2349" s="18">
        <v>-0.54072812103409884</v>
      </c>
      <c r="N2349" s="8">
        <v>40534</v>
      </c>
      <c r="O2349" s="9">
        <v>0.5169898642495816</v>
      </c>
      <c r="P2349" s="9">
        <v>-0.115714013988002</v>
      </c>
      <c r="Q2349" s="9">
        <v>-4.9102833417412471E-2</v>
      </c>
      <c r="R2349" s="9">
        <v>0.69886264318702296</v>
      </c>
      <c r="S2349" s="9">
        <v>0.21365047030514914</v>
      </c>
      <c r="T2349" s="9">
        <v>2.6339565105727471E-2</v>
      </c>
    </row>
    <row r="2350" spans="6:20" x14ac:dyDescent="0.25">
      <c r="F2350" s="14">
        <v>40535</v>
      </c>
      <c r="G2350" s="17">
        <v>-1.2858387029105554</v>
      </c>
      <c r="H2350" s="17">
        <v>-0.59155768058327518</v>
      </c>
      <c r="I2350" s="17">
        <v>-0.11982715414531028</v>
      </c>
      <c r="J2350" s="17">
        <v>-0.21252817612449224</v>
      </c>
      <c r="K2350" s="17">
        <v>-3.3874920888973474E-2</v>
      </c>
      <c r="L2350" s="18">
        <v>-0.53483571165215904</v>
      </c>
      <c r="N2350" s="8">
        <v>40535</v>
      </c>
      <c r="O2350" s="9">
        <v>0.51651278863057937</v>
      </c>
      <c r="P2350" s="9">
        <v>-0.11014754078188459</v>
      </c>
      <c r="Q2350" s="9">
        <v>-3.4312683038006012E-2</v>
      </c>
      <c r="R2350" s="9">
        <v>0.71582894009360665</v>
      </c>
      <c r="S2350" s="9">
        <v>0.21905839859278348</v>
      </c>
      <c r="T2350" s="9">
        <v>2.8059447071894832E-2</v>
      </c>
    </row>
    <row r="2351" spans="6:20" x14ac:dyDescent="0.25">
      <c r="F2351" s="14">
        <v>40536</v>
      </c>
      <c r="G2351" s="17">
        <v>-1.2870689281913663</v>
      </c>
      <c r="H2351" s="17">
        <v>-0.59035866010734306</v>
      </c>
      <c r="I2351" s="17">
        <v>-0.11809748411341119</v>
      </c>
      <c r="J2351" s="17">
        <v>-0.21301496879626464</v>
      </c>
      <c r="K2351" s="17">
        <v>-3.4013906097879534E-2</v>
      </c>
      <c r="L2351" s="18">
        <v>-0.53452542743173581</v>
      </c>
      <c r="N2351" s="8">
        <v>40536</v>
      </c>
      <c r="O2351" s="9">
        <v>0.51714408468629014</v>
      </c>
      <c r="P2351" s="9">
        <v>-0.10930634748445274</v>
      </c>
      <c r="Q2351" s="9">
        <v>-3.171925509268967E-2</v>
      </c>
      <c r="R2351" s="9">
        <v>0.7198515211635037</v>
      </c>
      <c r="S2351" s="9">
        <v>0.2203279423231049</v>
      </c>
      <c r="T2351" s="9">
        <v>2.8405483280473622E-2</v>
      </c>
    </row>
    <row r="2352" spans="6:20" x14ac:dyDescent="0.25">
      <c r="F2352" s="14">
        <v>40539</v>
      </c>
      <c r="G2352" s="17">
        <v>-1.2863557643615935</v>
      </c>
      <c r="H2352" s="17">
        <v>-0.59026252257777245</v>
      </c>
      <c r="I2352" s="17">
        <v>-0.1182734067224705</v>
      </c>
      <c r="J2352" s="17">
        <v>-0.21285984221460763</v>
      </c>
      <c r="K2352" s="17">
        <v>-3.3981111793694486E-2</v>
      </c>
      <c r="L2352" s="18">
        <v>-0.53433681860977034</v>
      </c>
      <c r="N2352" s="8">
        <v>40539</v>
      </c>
      <c r="O2352" s="9">
        <v>0.51683959069536345</v>
      </c>
      <c r="P2352" s="9">
        <v>-0.10936965681542336</v>
      </c>
      <c r="Q2352" s="9">
        <v>-3.2045370385676911E-2</v>
      </c>
      <c r="R2352" s="9">
        <v>0.71901585489891995</v>
      </c>
      <c r="S2352" s="9">
        <v>0.22006714480178069</v>
      </c>
      <c r="T2352" s="9">
        <v>2.8347972270606175E-2</v>
      </c>
    </row>
    <row r="2353" spans="6:20" x14ac:dyDescent="0.25">
      <c r="F2353" s="14">
        <v>40540</v>
      </c>
      <c r="G2353" s="17">
        <v>-1.2823550022902424</v>
      </c>
      <c r="H2353" s="17">
        <v>-0.58191207317534155</v>
      </c>
      <c r="I2353" s="17">
        <v>-0.11109813639668312</v>
      </c>
      <c r="J2353" s="17">
        <v>-0.21324406237777468</v>
      </c>
      <c r="K2353" s="17">
        <v>-3.4268798466640153E-2</v>
      </c>
      <c r="L2353" s="18">
        <v>-0.52964096706988806</v>
      </c>
      <c r="N2353" s="8">
        <v>40540</v>
      </c>
      <c r="O2353" s="9">
        <v>0.51573826547121471</v>
      </c>
      <c r="P2353" s="9">
        <v>-0.10553565606240269</v>
      </c>
      <c r="Q2353" s="9">
        <v>-2.2252110295575674E-2</v>
      </c>
      <c r="R2353" s="9">
        <v>0.72909920511781456</v>
      </c>
      <c r="S2353" s="9">
        <v>0.2232950467087273</v>
      </c>
      <c r="T2353" s="9">
        <v>2.9437947208935115E-2</v>
      </c>
    </row>
    <row r="2354" spans="6:20" x14ac:dyDescent="0.25">
      <c r="F2354" s="14">
        <v>40541</v>
      </c>
      <c r="G2354" s="17">
        <v>-1.2888784679989278</v>
      </c>
      <c r="H2354" s="17">
        <v>-0.60295264919830982</v>
      </c>
      <c r="I2354" s="17">
        <v>-0.13055619582032166</v>
      </c>
      <c r="J2354" s="17">
        <v>-0.21142516850205448</v>
      </c>
      <c r="K2354" s="17">
        <v>-3.335138417286259E-2</v>
      </c>
      <c r="L2354" s="18">
        <v>-0.54075562816658307</v>
      </c>
      <c r="N2354" s="8">
        <v>40541</v>
      </c>
      <c r="O2354" s="9">
        <v>0.51695721039635889</v>
      </c>
      <c r="P2354" s="9">
        <v>-0.11576912321779367</v>
      </c>
      <c r="Q2354" s="9">
        <v>-4.9268302269985402E-2</v>
      </c>
      <c r="R2354" s="9">
        <v>0.69861716201562218</v>
      </c>
      <c r="S2354" s="9">
        <v>0.2135728957407774</v>
      </c>
      <c r="T2354" s="9">
        <v>2.6317961042763491E-2</v>
      </c>
    </row>
    <row r="2355" spans="6:20" x14ac:dyDescent="0.25">
      <c r="F2355" s="14">
        <v>40542</v>
      </c>
      <c r="G2355" s="17">
        <v>-1.2900712275782449</v>
      </c>
      <c r="H2355" s="17">
        <v>-0.60987862778010993</v>
      </c>
      <c r="I2355" s="17">
        <v>-0.13733119528826762</v>
      </c>
      <c r="J2355" s="17">
        <v>-0.21059813201276131</v>
      </c>
      <c r="K2355" s="17">
        <v>-3.2997730514259652E-2</v>
      </c>
      <c r="L2355" s="18">
        <v>-0.54422174113646593</v>
      </c>
      <c r="N2355" s="8">
        <v>40542</v>
      </c>
      <c r="O2355" s="9">
        <v>0.51694088411357675</v>
      </c>
      <c r="P2355" s="9">
        <v>-0.11929145304110647</v>
      </c>
      <c r="Q2355" s="9">
        <v>-5.8789277142094462E-2</v>
      </c>
      <c r="R2355" s="9">
        <v>0.68722140804810372</v>
      </c>
      <c r="S2355" s="9">
        <v>0.20994626822825296</v>
      </c>
      <c r="T2355" s="9">
        <v>2.519069612582045E-2</v>
      </c>
    </row>
    <row r="2356" spans="6:20" x14ac:dyDescent="0.25">
      <c r="F2356" s="14">
        <v>40543</v>
      </c>
      <c r="G2356" s="17">
        <v>-1.2894335588038672</v>
      </c>
      <c r="H2356" s="17">
        <v>-0.6104852434956527</v>
      </c>
      <c r="I2356" s="17">
        <v>-0.13821219655609379</v>
      </c>
      <c r="J2356" s="17">
        <v>-0.21034819983003533</v>
      </c>
      <c r="K2356" s="17">
        <v>-3.2926588029410092E-2</v>
      </c>
      <c r="L2356" s="18">
        <v>-0.54437564311145792</v>
      </c>
      <c r="N2356" s="8">
        <v>40543</v>
      </c>
      <c r="O2356" s="9">
        <v>0.51661481721274705</v>
      </c>
      <c r="P2356" s="9">
        <v>-0.11971949349374568</v>
      </c>
      <c r="Q2356" s="9">
        <v>-6.0111402729206675E-2</v>
      </c>
      <c r="R2356" s="9">
        <v>0.68516449985124583</v>
      </c>
      <c r="S2356" s="9">
        <v>0.20929715456394621</v>
      </c>
      <c r="T2356" s="9">
        <v>2.5014024168054719E-2</v>
      </c>
    </row>
    <row r="2357" spans="6:20" x14ac:dyDescent="0.25">
      <c r="F2357" s="14">
        <v>40546</v>
      </c>
      <c r="G2357" s="17">
        <v>-1.2907761148572265</v>
      </c>
      <c r="H2357" s="17">
        <v>-0.60703444901067538</v>
      </c>
      <c r="I2357" s="17">
        <v>-0.13408602120216262</v>
      </c>
      <c r="J2357" s="17">
        <v>-0.21122349162470416</v>
      </c>
      <c r="K2357" s="17">
        <v>-3.3207621705455548E-2</v>
      </c>
      <c r="L2357" s="18">
        <v>-0.54303932418709799</v>
      </c>
      <c r="N2357" s="8">
        <v>40546</v>
      </c>
      <c r="O2357" s="9">
        <v>0.51747019167235542</v>
      </c>
      <c r="P2357" s="9">
        <v>-0.11765256651219981</v>
      </c>
      <c r="Q2357" s="9">
        <v>-5.4093504028994085E-2</v>
      </c>
      <c r="R2357" s="9">
        <v>0.69360558873633027</v>
      </c>
      <c r="S2357" s="9">
        <v>0.21196916482777592</v>
      </c>
      <c r="T2357" s="9">
        <v>2.5779079786838906E-2</v>
      </c>
    </row>
    <row r="2358" spans="6:20" x14ac:dyDescent="0.25">
      <c r="F2358" s="14">
        <v>40547</v>
      </c>
      <c r="G2358" s="17">
        <v>-1.291734146671347</v>
      </c>
      <c r="H2358" s="17">
        <v>-0.59906155419649221</v>
      </c>
      <c r="I2358" s="17">
        <v>-0.12538353401211544</v>
      </c>
      <c r="J2358" s="17">
        <v>-0.21273306321189936</v>
      </c>
      <c r="K2358" s="17">
        <v>-3.3740900911156085E-2</v>
      </c>
      <c r="L2358" s="18">
        <v>-0.53951943084408116</v>
      </c>
      <c r="N2358" s="8">
        <v>40547</v>
      </c>
      <c r="O2358" s="9">
        <v>0.51850868498511704</v>
      </c>
      <c r="P2358" s="9">
        <v>-0.1132223433113034</v>
      </c>
      <c r="Q2358" s="9">
        <v>-4.1599820145996488E-2</v>
      </c>
      <c r="R2358" s="9">
        <v>0.71004965358954542</v>
      </c>
      <c r="S2358" s="9">
        <v>0.21718515862071602</v>
      </c>
      <c r="T2358" s="9">
        <v>2.7321552162036453E-2</v>
      </c>
    </row>
    <row r="2359" spans="6:20" x14ac:dyDescent="0.25">
      <c r="F2359" s="14">
        <v>40548</v>
      </c>
      <c r="G2359" s="17">
        <v>-1.28395201221823</v>
      </c>
      <c r="H2359" s="17">
        <v>-0.57964159107489421</v>
      </c>
      <c r="I2359" s="17">
        <v>-0.10810670713605533</v>
      </c>
      <c r="J2359" s="17">
        <v>-0.21399065422365088</v>
      </c>
      <c r="K2359" s="17">
        <v>-3.4492333541899782E-2</v>
      </c>
      <c r="L2359" s="18">
        <v>-0.52890566022332963</v>
      </c>
      <c r="N2359" s="8">
        <v>40548</v>
      </c>
      <c r="O2359" s="9">
        <v>0.51661324819556198</v>
      </c>
      <c r="P2359" s="9">
        <v>-0.10406075350364587</v>
      </c>
      <c r="Q2359" s="9">
        <v>-1.7823084971099065E-2</v>
      </c>
      <c r="R2359" s="9">
        <v>0.73567127771043039</v>
      </c>
      <c r="S2359" s="9">
        <v>0.22537187593970973</v>
      </c>
      <c r="T2359" s="9">
        <v>3.0016272031468526E-2</v>
      </c>
    </row>
    <row r="2360" spans="6:20" x14ac:dyDescent="0.25">
      <c r="F2360" s="14">
        <v>40549</v>
      </c>
      <c r="G2360" s="17">
        <v>-1.2866641910423493</v>
      </c>
      <c r="H2360" s="17">
        <v>-0.59379185353967501</v>
      </c>
      <c r="I2360" s="17">
        <v>-0.12184182346761149</v>
      </c>
      <c r="J2360" s="17">
        <v>-0.21236680028797561</v>
      </c>
      <c r="K2360" s="17">
        <v>-3.3784693851527436E-2</v>
      </c>
      <c r="L2360" s="18">
        <v>-0.53604269515643499</v>
      </c>
      <c r="N2360" s="8">
        <v>40549</v>
      </c>
      <c r="O2360" s="9">
        <v>0.51670031263234517</v>
      </c>
      <c r="P2360" s="9">
        <v>-0.11121278147060353</v>
      </c>
      <c r="Q2360" s="9">
        <v>-3.7094006328170996E-2</v>
      </c>
      <c r="R2360" s="9">
        <v>0.71278169995204455</v>
      </c>
      <c r="S2360" s="9">
        <v>0.21808537638906444</v>
      </c>
      <c r="T2360" s="9">
        <v>2.7742101187858068E-2</v>
      </c>
    </row>
    <row r="2361" spans="6:20" x14ac:dyDescent="0.25">
      <c r="F2361" s="14">
        <v>40550</v>
      </c>
      <c r="G2361" s="17">
        <v>-1.2961060700640166</v>
      </c>
      <c r="H2361" s="17">
        <v>-0.62188073458204962</v>
      </c>
      <c r="I2361" s="17">
        <v>-0.14753394357884048</v>
      </c>
      <c r="J2361" s="17">
        <v>-0.21011394609469591</v>
      </c>
      <c r="K2361" s="17">
        <v>-3.2599638970327208E-2</v>
      </c>
      <c r="L2361" s="18">
        <v>-0.55102848076522026</v>
      </c>
      <c r="N2361" s="8">
        <v>40550</v>
      </c>
      <c r="O2361" s="9">
        <v>0.51864828933822449</v>
      </c>
      <c r="P2361" s="9">
        <v>-0.12475623378262671</v>
      </c>
      <c r="Q2361" s="9">
        <v>-7.2677945179433073E-2</v>
      </c>
      <c r="R2361" s="9">
        <v>0.67313456011435679</v>
      </c>
      <c r="S2361" s="9">
        <v>0.20543389344994073</v>
      </c>
      <c r="T2361" s="9">
        <v>2.3653957445707603E-2</v>
      </c>
    </row>
    <row r="2362" spans="6:20" x14ac:dyDescent="0.25">
      <c r="F2362" s="14">
        <v>40553</v>
      </c>
      <c r="G2362" s="17">
        <v>-1.3010418637180807</v>
      </c>
      <c r="H2362" s="17">
        <v>-0.63249957605856855</v>
      </c>
      <c r="I2362" s="17">
        <v>-0.15671718755395941</v>
      </c>
      <c r="J2362" s="17">
        <v>-0.20958905385425333</v>
      </c>
      <c r="K2362" s="17">
        <v>-3.2225587953460352E-2</v>
      </c>
      <c r="L2362" s="18">
        <v>-0.55696934574247403</v>
      </c>
      <c r="N2362" s="8">
        <v>40553</v>
      </c>
      <c r="O2362" s="9">
        <v>0.51998239822942494</v>
      </c>
      <c r="P2362" s="9">
        <v>-0.12965618311357813</v>
      </c>
      <c r="Q2362" s="9">
        <v>-8.5231380851586699E-2</v>
      </c>
      <c r="R2362" s="9">
        <v>0.66009554451758778</v>
      </c>
      <c r="S2362" s="9">
        <v>0.20126134644181118</v>
      </c>
      <c r="T2362" s="9">
        <v>2.2251952600169551E-2</v>
      </c>
    </row>
    <row r="2363" spans="6:20" x14ac:dyDescent="0.25">
      <c r="F2363" s="14">
        <v>40554</v>
      </c>
      <c r="G2363" s="17">
        <v>-1.3014118714633343</v>
      </c>
      <c r="H2363" s="17">
        <v>-0.63089229260009982</v>
      </c>
      <c r="I2363" s="17">
        <v>-0.15489427668531977</v>
      </c>
      <c r="J2363" s="17">
        <v>-0.20993567646260505</v>
      </c>
      <c r="K2363" s="17">
        <v>-3.2342666747587956E-2</v>
      </c>
      <c r="L2363" s="18">
        <v>-0.55629543161544348</v>
      </c>
      <c r="N2363" s="8">
        <v>40554</v>
      </c>
      <c r="O2363" s="9">
        <v>0.52026912294752403</v>
      </c>
      <c r="P2363" s="9">
        <v>-0.1287345900611693</v>
      </c>
      <c r="Q2363" s="9">
        <v>-8.2596376255940018E-2</v>
      </c>
      <c r="R2363" s="9">
        <v>0.66366290712007792</v>
      </c>
      <c r="S2363" s="9">
        <v>0.20239185729526107</v>
      </c>
      <c r="T2363" s="9">
        <v>2.2581480471484588E-2</v>
      </c>
    </row>
    <row r="2364" spans="6:20" x14ac:dyDescent="0.25">
      <c r="F2364" s="14">
        <v>40555</v>
      </c>
      <c r="G2364" s="17">
        <v>-1.3026416410838408</v>
      </c>
      <c r="H2364" s="17">
        <v>-0.63238077509293344</v>
      </c>
      <c r="I2364" s="17">
        <v>-0.15597306704613528</v>
      </c>
      <c r="J2364" s="17">
        <v>-0.20999074926076106</v>
      </c>
      <c r="K2364" s="17">
        <v>-3.2319348050222442E-2</v>
      </c>
      <c r="L2364" s="18">
        <v>-0.5572366724225909</v>
      </c>
      <c r="N2364" s="8">
        <v>40555</v>
      </c>
      <c r="O2364" s="9">
        <v>0.5206914267997359</v>
      </c>
      <c r="P2364" s="9">
        <v>-0.12933479505556422</v>
      </c>
      <c r="Q2364" s="9">
        <v>-8.4002172070834172E-2</v>
      </c>
      <c r="R2364" s="9">
        <v>0.66260260141599725</v>
      </c>
      <c r="S2364" s="9">
        <v>0.20204722781509424</v>
      </c>
      <c r="T2364" s="9">
        <v>2.244144702303753E-2</v>
      </c>
    </row>
    <row r="2365" spans="6:20" x14ac:dyDescent="0.25">
      <c r="F2365" s="14">
        <v>40556</v>
      </c>
      <c r="G2365" s="17">
        <v>-1.3072702150302853</v>
      </c>
      <c r="H2365" s="17">
        <v>-0.64440253744827636</v>
      </c>
      <c r="I2365" s="17">
        <v>-0.16674134193484139</v>
      </c>
      <c r="J2365" s="17">
        <v>-0.20916707179330732</v>
      </c>
      <c r="K2365" s="17">
        <v>-3.1843956593592376E-2</v>
      </c>
      <c r="L2365" s="18">
        <v>-0.56376893984843268</v>
      </c>
      <c r="N2365" s="8">
        <v>40556</v>
      </c>
      <c r="O2365" s="9">
        <v>0.52178215365677316</v>
      </c>
      <c r="P2365" s="9">
        <v>-0.13503662329161262</v>
      </c>
      <c r="Q2365" s="9">
        <v>-9.8845220923760163E-2</v>
      </c>
      <c r="R2365" s="9">
        <v>0.64647226514887846</v>
      </c>
      <c r="S2365" s="9">
        <v>0.19689494321811368</v>
      </c>
      <c r="T2365" s="9">
        <v>2.0753466329844476E-2</v>
      </c>
    </row>
    <row r="2366" spans="6:20" x14ac:dyDescent="0.25">
      <c r="F2366" s="14">
        <v>40557</v>
      </c>
      <c r="G2366" s="17">
        <v>-1.3090818285481414</v>
      </c>
      <c r="H2366" s="17">
        <v>-0.64741201385195768</v>
      </c>
      <c r="I2366" s="17">
        <v>-0.16918399342365598</v>
      </c>
      <c r="J2366" s="17">
        <v>-0.2091170327749767</v>
      </c>
      <c r="K2366" s="17">
        <v>-3.1760287652523735E-2</v>
      </c>
      <c r="L2366" s="18">
        <v>-0.56553588437622582</v>
      </c>
      <c r="N2366" s="8">
        <v>40557</v>
      </c>
      <c r="O2366" s="9">
        <v>0.52234081003884869</v>
      </c>
      <c r="P2366" s="9">
        <v>-0.13635883002980134</v>
      </c>
      <c r="Q2366" s="9">
        <v>-0.10213143580620615</v>
      </c>
      <c r="R2366" s="9">
        <v>0.64336577922737315</v>
      </c>
      <c r="S2366" s="9">
        <v>0.19589676551052779</v>
      </c>
      <c r="T2366" s="9">
        <v>2.03994742444801E-2</v>
      </c>
    </row>
    <row r="2367" spans="6:20" x14ac:dyDescent="0.25">
      <c r="F2367" s="14">
        <v>40560</v>
      </c>
      <c r="G2367" s="17">
        <v>-1.308361008681272</v>
      </c>
      <c r="H2367" s="17">
        <v>-0.6473343031648412</v>
      </c>
      <c r="I2367" s="17">
        <v>-0.16938213804158633</v>
      </c>
      <c r="J2367" s="17">
        <v>-0.20895711577517795</v>
      </c>
      <c r="K2367" s="17">
        <v>-3.1725966305705663E-2</v>
      </c>
      <c r="L2367" s="18">
        <v>-0.56535431313220108</v>
      </c>
      <c r="N2367" s="8">
        <v>40560</v>
      </c>
      <c r="O2367" s="9">
        <v>0.52203153544129788</v>
      </c>
      <c r="P2367" s="9">
        <v>-0.13643325494264005</v>
      </c>
      <c r="Q2367" s="9">
        <v>-0.10249000632324397</v>
      </c>
      <c r="R2367" s="9">
        <v>0.6424843438063228</v>
      </c>
      <c r="S2367" s="9">
        <v>0.19562148227232887</v>
      </c>
      <c r="T2367" s="9">
        <v>2.0337826787138007E-2</v>
      </c>
    </row>
    <row r="2368" spans="6:20" x14ac:dyDescent="0.25">
      <c r="F2368" s="14">
        <v>40561</v>
      </c>
      <c r="G2368" s="17">
        <v>-1.3093423433495497</v>
      </c>
      <c r="H2368" s="17">
        <v>-0.64584316578496992</v>
      </c>
      <c r="I2368" s="17">
        <v>-0.16744367837758861</v>
      </c>
      <c r="J2368" s="17">
        <v>-0.20943129544590999</v>
      </c>
      <c r="K2368" s="17">
        <v>-3.1869119396246967E-2</v>
      </c>
      <c r="L2368" s="18">
        <v>-0.56485778697272904</v>
      </c>
      <c r="N2368" s="8">
        <v>40561</v>
      </c>
      <c r="O2368" s="9">
        <v>0.52257665263543607</v>
      </c>
      <c r="P2368" s="9">
        <v>-0.13547548602745266</v>
      </c>
      <c r="Q2368" s="9">
        <v>-9.9625653427422842E-2</v>
      </c>
      <c r="R2368" s="9">
        <v>0.64670424489041711</v>
      </c>
      <c r="S2368" s="9">
        <v>0.1969552894309991</v>
      </c>
      <c r="T2368" s="9">
        <v>2.0710552229658324E-2</v>
      </c>
    </row>
    <row r="2369" spans="6:20" x14ac:dyDescent="0.25">
      <c r="F2369" s="14">
        <v>40562</v>
      </c>
      <c r="G2369" s="17">
        <v>-1.3105562405146343</v>
      </c>
      <c r="H2369" s="17">
        <v>-0.64431743136141917</v>
      </c>
      <c r="I2369" s="17">
        <v>-0.16537893915752749</v>
      </c>
      <c r="J2369" s="17">
        <v>-0.20996665295649114</v>
      </c>
      <c r="K2369" s="17">
        <v>-3.2026948798373679E-2</v>
      </c>
      <c r="L2369" s="18">
        <v>-0.56439205320873831</v>
      </c>
      <c r="N2369" s="8">
        <v>40562</v>
      </c>
      <c r="O2369" s="9">
        <v>0.52322618869994542</v>
      </c>
      <c r="P2369" s="9">
        <v>-0.13446170391762025</v>
      </c>
      <c r="Q2369" s="9">
        <v>-9.6556826589793754E-2</v>
      </c>
      <c r="R2369" s="9">
        <v>0.65132136726199064</v>
      </c>
      <c r="S2369" s="9">
        <v>0.19841374707516027</v>
      </c>
      <c r="T2369" s="9">
        <v>2.1113958270816243E-2</v>
      </c>
    </row>
    <row r="2370" spans="6:20" x14ac:dyDescent="0.25">
      <c r="F2370" s="14">
        <v>40563</v>
      </c>
      <c r="G2370" s="17">
        <v>-1.3061328811205961</v>
      </c>
      <c r="H2370" s="17">
        <v>-0.62712212371920339</v>
      </c>
      <c r="I2370" s="17">
        <v>-0.14912508208902184</v>
      </c>
      <c r="J2370" s="17">
        <v>-0.2116702786073377</v>
      </c>
      <c r="K2370" s="17">
        <v>-3.2825841021160325E-2</v>
      </c>
      <c r="L2370" s="18">
        <v>-0.5554917647743568</v>
      </c>
      <c r="N2370" s="8">
        <v>40563</v>
      </c>
      <c r="O2370" s="9">
        <v>0.52262716413336074</v>
      </c>
      <c r="P2370" s="9">
        <v>-0.12595221683107466</v>
      </c>
      <c r="Q2370" s="9">
        <v>-7.3880693823141094E-2</v>
      </c>
      <c r="R2370" s="9">
        <v>0.67752798106265211</v>
      </c>
      <c r="S2370" s="9">
        <v>0.20676464310918433</v>
      </c>
      <c r="T2370" s="9">
        <v>2.3759101184365236E-2</v>
      </c>
    </row>
    <row r="2371" spans="6:20" x14ac:dyDescent="0.25">
      <c r="F2371" s="14">
        <v>40564</v>
      </c>
      <c r="G2371" s="17">
        <v>-1.3068466763140241</v>
      </c>
      <c r="H2371" s="17">
        <v>-0.63088335582794153</v>
      </c>
      <c r="I2371" s="17">
        <v>-0.15277872480280336</v>
      </c>
      <c r="J2371" s="17">
        <v>-0.21123694484202427</v>
      </c>
      <c r="K2371" s="17">
        <v>-3.2637360429187183E-2</v>
      </c>
      <c r="L2371" s="18">
        <v>-0.55738739929768577</v>
      </c>
      <c r="N2371" s="8">
        <v>40564</v>
      </c>
      <c r="O2371" s="9">
        <v>0.52264719204881271</v>
      </c>
      <c r="P2371" s="9">
        <v>-0.1278544192914155</v>
      </c>
      <c r="Q2371" s="9">
        <v>-7.9007714239189328E-2</v>
      </c>
      <c r="R2371" s="9">
        <v>0.6714336243528003</v>
      </c>
      <c r="S2371" s="9">
        <v>0.20482466401087318</v>
      </c>
      <c r="T2371" s="9">
        <v>2.3153864022896382E-2</v>
      </c>
    </row>
    <row r="2372" spans="6:20" x14ac:dyDescent="0.25">
      <c r="F2372" s="14">
        <v>40567</v>
      </c>
      <c r="G2372" s="17">
        <v>-1.3102284522275347</v>
      </c>
      <c r="H2372" s="17">
        <v>-0.64276891165344707</v>
      </c>
      <c r="I2372" s="17">
        <v>-0.16388785803596947</v>
      </c>
      <c r="J2372" s="17">
        <v>-0.21013694744792452</v>
      </c>
      <c r="K2372" s="17">
        <v>-3.2102711667176993E-2</v>
      </c>
      <c r="L2372" s="18">
        <v>-0.56360476996861064</v>
      </c>
      <c r="N2372" s="8">
        <v>40567</v>
      </c>
      <c r="O2372" s="9">
        <v>0.52320310751706722</v>
      </c>
      <c r="P2372" s="9">
        <v>-0.13368401946191083</v>
      </c>
      <c r="Q2372" s="9">
        <v>-9.4468315830578381E-2</v>
      </c>
      <c r="R2372" s="9">
        <v>0.65378206074654721</v>
      </c>
      <c r="S2372" s="9">
        <v>0.19919729901440758</v>
      </c>
      <c r="T2372" s="9">
        <v>2.135957592920491E-2</v>
      </c>
    </row>
    <row r="2373" spans="6:20" x14ac:dyDescent="0.25">
      <c r="F2373" s="14">
        <v>40568</v>
      </c>
      <c r="G2373" s="17">
        <v>-1.3148116316620355</v>
      </c>
      <c r="H2373" s="17">
        <v>-0.6563545907473789</v>
      </c>
      <c r="I2373" s="17">
        <v>-0.17630792693893671</v>
      </c>
      <c r="J2373" s="17">
        <v>-0.20905124923509083</v>
      </c>
      <c r="K2373" s="17">
        <v>-3.153042943205929E-2</v>
      </c>
      <c r="L2373" s="18">
        <v>-0.57085622516645163</v>
      </c>
      <c r="N2373" s="8">
        <v>40568</v>
      </c>
      <c r="O2373" s="9">
        <v>0.52415247607491344</v>
      </c>
      <c r="P2373" s="9">
        <v>-0.1402318978138245</v>
      </c>
      <c r="Q2373" s="9">
        <v>-0.1116682894235272</v>
      </c>
      <c r="R2373" s="9">
        <v>0.63462949563877769</v>
      </c>
      <c r="S2373" s="9">
        <v>0.19308553483875962</v>
      </c>
      <c r="T2373" s="9">
        <v>1.9384001155549412E-2</v>
      </c>
    </row>
    <row r="2374" spans="6:20" x14ac:dyDescent="0.25">
      <c r="F2374" s="14">
        <v>40569</v>
      </c>
      <c r="G2374" s="17">
        <v>-1.3102869380469224</v>
      </c>
      <c r="H2374" s="17">
        <v>-0.64743707277210438</v>
      </c>
      <c r="I2374" s="17">
        <v>-0.16874314835689103</v>
      </c>
      <c r="J2374" s="17">
        <v>-0.20940123234496649</v>
      </c>
      <c r="K2374" s="17">
        <v>-3.1824000018370789E-2</v>
      </c>
      <c r="L2374" s="18">
        <v>-0.56579060971699324</v>
      </c>
      <c r="N2374" s="8">
        <v>40569</v>
      </c>
      <c r="O2374" s="9">
        <v>0.52286602048636655</v>
      </c>
      <c r="P2374" s="9">
        <v>-0.13617816365229027</v>
      </c>
      <c r="Q2374" s="9">
        <v>-0.10137592415094412</v>
      </c>
      <c r="R2374" s="9">
        <v>0.64503771678093336</v>
      </c>
      <c r="S2374" s="9">
        <v>0.19641997512201184</v>
      </c>
      <c r="T2374" s="9">
        <v>2.0521503986176408E-2</v>
      </c>
    </row>
    <row r="2375" spans="6:20" x14ac:dyDescent="0.25">
      <c r="F2375" s="14">
        <v>40570</v>
      </c>
      <c r="G2375" s="17">
        <v>-1.3151601570438152</v>
      </c>
      <c r="H2375" s="17">
        <v>-0.65673666572136369</v>
      </c>
      <c r="I2375" s="17">
        <v>-0.17657210487857883</v>
      </c>
      <c r="J2375" s="17">
        <v>-0.20907324452007867</v>
      </c>
      <c r="K2375" s="17">
        <v>-3.1526222265207647E-2</v>
      </c>
      <c r="L2375" s="18">
        <v>-0.57110445718659886</v>
      </c>
      <c r="N2375" s="8">
        <v>40570</v>
      </c>
      <c r="O2375" s="9">
        <v>0.52427524982058593</v>
      </c>
      <c r="P2375" s="9">
        <v>-0.14038067045494801</v>
      </c>
      <c r="Q2375" s="9">
        <v>-0.11200752312755229</v>
      </c>
      <c r="R2375" s="9">
        <v>0.63440420785140372</v>
      </c>
      <c r="S2375" s="9">
        <v>0.19301174901317056</v>
      </c>
      <c r="T2375" s="9">
        <v>1.9351507163416409E-2</v>
      </c>
    </row>
    <row r="2376" spans="6:20" x14ac:dyDescent="0.25">
      <c r="F2376" s="14">
        <v>40571</v>
      </c>
      <c r="G2376" s="17">
        <v>-1.3216995299289314</v>
      </c>
      <c r="H2376" s="17">
        <v>-0.66502687004544558</v>
      </c>
      <c r="I2376" s="17">
        <v>-0.18270060507784527</v>
      </c>
      <c r="J2376" s="17">
        <v>-0.20930585495096618</v>
      </c>
      <c r="K2376" s="17">
        <v>-3.137957345252021E-2</v>
      </c>
      <c r="L2376" s="18">
        <v>-0.57628425644024228</v>
      </c>
      <c r="N2376" s="8">
        <v>40571</v>
      </c>
      <c r="O2376" s="9">
        <v>0.52649173316313824</v>
      </c>
      <c r="P2376" s="9">
        <v>-0.14377347019338627</v>
      </c>
      <c r="Q2376" s="9">
        <v>-0.12004107878778346</v>
      </c>
      <c r="R2376" s="9">
        <v>0.62805661210018682</v>
      </c>
      <c r="S2376" s="9">
        <v>0.19095389019151146</v>
      </c>
      <c r="T2376" s="9">
        <v>1.8539034111158256E-2</v>
      </c>
    </row>
    <row r="2377" spans="6:20" x14ac:dyDescent="0.25">
      <c r="F2377" s="14">
        <v>40574</v>
      </c>
      <c r="G2377" s="17">
        <v>-1.3159663040105447</v>
      </c>
      <c r="H2377" s="17">
        <v>-0.64393055404598076</v>
      </c>
      <c r="I2377" s="17">
        <v>-0.16287804976400894</v>
      </c>
      <c r="J2377" s="17">
        <v>-0.21132270094604202</v>
      </c>
      <c r="K2377" s="17">
        <v>-3.2343124524801578E-2</v>
      </c>
      <c r="L2377" s="18">
        <v>-0.56530301738857247</v>
      </c>
      <c r="N2377" s="8">
        <v>40574</v>
      </c>
      <c r="O2377" s="9">
        <v>0.52562279737235951</v>
      </c>
      <c r="P2377" s="9">
        <v>-0.13338282629806752</v>
      </c>
      <c r="Q2377" s="9">
        <v>-9.2422076809325501E-2</v>
      </c>
      <c r="R2377" s="9">
        <v>0.65977149536294</v>
      </c>
      <c r="S2377" s="9">
        <v>0.20106247389315476</v>
      </c>
      <c r="T2377" s="9">
        <v>2.1752092169940389E-2</v>
      </c>
    </row>
    <row r="2378" spans="6:20" x14ac:dyDescent="0.25">
      <c r="F2378" s="14">
        <v>40575</v>
      </c>
      <c r="G2378" s="17">
        <v>-1.3080841648432076</v>
      </c>
      <c r="H2378" s="17">
        <v>-0.62189133480844272</v>
      </c>
      <c r="I2378" s="17">
        <v>-0.14290300905840794</v>
      </c>
      <c r="J2378" s="17">
        <v>-0.21297702450082348</v>
      </c>
      <c r="K2378" s="17">
        <v>-3.3247302788594502E-2</v>
      </c>
      <c r="L2378" s="18">
        <v>-0.55344924393257255</v>
      </c>
      <c r="N2378" s="8">
        <v>40575</v>
      </c>
      <c r="O2378" s="9">
        <v>0.52388710576727671</v>
      </c>
      <c r="P2378" s="9">
        <v>-0.12283262045875888</v>
      </c>
      <c r="Q2378" s="9">
        <v>-6.4813756448137125E-2</v>
      </c>
      <c r="R2378" s="9">
        <v>0.69020362071038877</v>
      </c>
      <c r="S2378" s="9">
        <v>0.21077750870068007</v>
      </c>
      <c r="T2378" s="9">
        <v>2.4909989160254588E-2</v>
      </c>
    </row>
    <row r="2379" spans="6:20" x14ac:dyDescent="0.25">
      <c r="F2379" s="14">
        <v>40576</v>
      </c>
      <c r="G2379" s="17">
        <v>-1.3060565290193036</v>
      </c>
      <c r="H2379" s="17">
        <v>-0.60751567104050108</v>
      </c>
      <c r="I2379" s="17">
        <v>-0.12866707256189444</v>
      </c>
      <c r="J2379" s="17">
        <v>-0.21480079870982011</v>
      </c>
      <c r="K2379" s="17">
        <v>-3.4005603155515894E-2</v>
      </c>
      <c r="L2379" s="18">
        <v>-0.54634529913793717</v>
      </c>
      <c r="N2379" s="8">
        <v>40576</v>
      </c>
      <c r="O2379" s="9">
        <v>0.5241169960086457</v>
      </c>
      <c r="P2379" s="9">
        <v>-0.11544944976901959</v>
      </c>
      <c r="Q2379" s="9">
        <v>-4.4757108260067992E-2</v>
      </c>
      <c r="R2379" s="9">
        <v>0.71449608159597977</v>
      </c>
      <c r="S2379" s="9">
        <v>0.21850512128605726</v>
      </c>
      <c r="T2379" s="9">
        <v>2.7296813961778382E-2</v>
      </c>
    </row>
    <row r="2380" spans="6:20" x14ac:dyDescent="0.25">
      <c r="F2380" s="14">
        <v>40577</v>
      </c>
      <c r="G2380" s="17">
        <v>-1.303537624110487</v>
      </c>
      <c r="H2380" s="17">
        <v>-0.5916724509518223</v>
      </c>
      <c r="I2380" s="17">
        <v>-0.11308801258511465</v>
      </c>
      <c r="J2380" s="17">
        <v>-0.21674276532538586</v>
      </c>
      <c r="K2380" s="17">
        <v>-3.482592933146933E-2</v>
      </c>
      <c r="L2380" s="18">
        <v>-0.53845880520448663</v>
      </c>
      <c r="N2380" s="8">
        <v>40577</v>
      </c>
      <c r="O2380" s="9">
        <v>0.52424600274710675</v>
      </c>
      <c r="P2380" s="9">
        <v>-0.10735834747076028</v>
      </c>
      <c r="Q2380" s="9">
        <v>-2.2839968599259079E-2</v>
      </c>
      <c r="R2380" s="9">
        <v>0.74086289163512353</v>
      </c>
      <c r="S2380" s="9">
        <v>0.22689464533365886</v>
      </c>
      <c r="T2380" s="9">
        <v>2.9897445709067806E-2</v>
      </c>
    </row>
    <row r="2381" spans="6:20" x14ac:dyDescent="0.25">
      <c r="F2381" s="14">
        <v>40578</v>
      </c>
      <c r="G2381" s="17">
        <v>-1.2983361200986452</v>
      </c>
      <c r="H2381" s="17">
        <v>-0.57193686168244207</v>
      </c>
      <c r="I2381" s="17">
        <v>-9.4481272907060043E-2</v>
      </c>
      <c r="J2381" s="17">
        <v>-0.21866825069671633</v>
      </c>
      <c r="K2381" s="17">
        <v>-3.573609474959108E-2</v>
      </c>
      <c r="L2381" s="18">
        <v>-0.52821852170088379</v>
      </c>
      <c r="N2381" s="8">
        <v>40578</v>
      </c>
      <c r="O2381" s="9">
        <v>0.52350394556801572</v>
      </c>
      <c r="P2381" s="9">
        <v>-9.7611826105858598E-2</v>
      </c>
      <c r="Q2381" s="9">
        <v>3.1041136098747379E-3</v>
      </c>
      <c r="R2381" s="9">
        <v>0.7707631611013912</v>
      </c>
      <c r="S2381" s="9">
        <v>0.23642354181268596</v>
      </c>
      <c r="T2381" s="9">
        <v>3.292026481887627E-2</v>
      </c>
    </row>
    <row r="2382" spans="6:20" x14ac:dyDescent="0.25">
      <c r="F2382" s="14">
        <v>40581</v>
      </c>
      <c r="G2382" s="17">
        <v>-1.2979870126762987</v>
      </c>
      <c r="H2382" s="17">
        <v>-0.56805559755981372</v>
      </c>
      <c r="I2382" s="17">
        <v>-9.0560872025299347E-2</v>
      </c>
      <c r="J2382" s="17">
        <v>-0.21920808327164512</v>
      </c>
      <c r="K2382" s="17">
        <v>-3.5951561629849998E-2</v>
      </c>
      <c r="L2382" s="18">
        <v>-0.52634053897500244</v>
      </c>
      <c r="N2382" s="8">
        <v>40581</v>
      </c>
      <c r="O2382" s="9">
        <v>0.52365277023266932</v>
      </c>
      <c r="P2382" s="9">
        <v>-9.5586509864363997E-2</v>
      </c>
      <c r="Q2382" s="9">
        <v>8.6496531547183668E-3</v>
      </c>
      <c r="R2382" s="9">
        <v>0.77760480465689896</v>
      </c>
      <c r="S2382" s="9">
        <v>0.23859849241232564</v>
      </c>
      <c r="T2382" s="9">
        <v>3.3585508974410837E-2</v>
      </c>
    </row>
    <row r="2383" spans="6:20" x14ac:dyDescent="0.25">
      <c r="F2383" s="14">
        <v>40582</v>
      </c>
      <c r="G2383" s="17">
        <v>-1.2987366270690099</v>
      </c>
      <c r="H2383" s="17">
        <v>-0.56201472966277866</v>
      </c>
      <c r="I2383" s="17">
        <v>-8.3958010683905515E-2</v>
      </c>
      <c r="J2383" s="17">
        <v>-0.22035752598881966</v>
      </c>
      <c r="K2383" s="17">
        <v>-3.6356899021863162E-2</v>
      </c>
      <c r="L2383" s="18">
        <v>-0.5236783891160679</v>
      </c>
      <c r="N2383" s="8">
        <v>40582</v>
      </c>
      <c r="O2383" s="9">
        <v>0.52444999470554798</v>
      </c>
      <c r="P2383" s="9">
        <v>-9.2226014521603797E-2</v>
      </c>
      <c r="Q2383" s="9">
        <v>1.8131428406636483E-2</v>
      </c>
      <c r="R2383" s="9">
        <v>0.79009793701277309</v>
      </c>
      <c r="S2383" s="9">
        <v>0.24256112575015459</v>
      </c>
      <c r="T2383" s="9">
        <v>3.4756695547696337E-2</v>
      </c>
    </row>
    <row r="2384" spans="6:20" x14ac:dyDescent="0.25">
      <c r="F2384" s="14">
        <v>40583</v>
      </c>
      <c r="G2384" s="17">
        <v>-1.3020513069618314</v>
      </c>
      <c r="H2384" s="17">
        <v>-0.56810161793631075</v>
      </c>
      <c r="I2384" s="17">
        <v>-8.9033877142478332E-2</v>
      </c>
      <c r="J2384" s="17">
        <v>-0.22017274286741195</v>
      </c>
      <c r="K2384" s="17">
        <v>-3.6168759154818125E-2</v>
      </c>
      <c r="L2384" s="18">
        <v>-0.52718168694182233</v>
      </c>
      <c r="N2384" s="8">
        <v>40583</v>
      </c>
      <c r="O2384" s="9">
        <v>0.52542706017084173</v>
      </c>
      <c r="P2384" s="9">
        <v>-9.4956559561926612E-2</v>
      </c>
      <c r="Q2384" s="9">
        <v>1.1254930534979541E-2</v>
      </c>
      <c r="R2384" s="9">
        <v>0.78331629180313211</v>
      </c>
      <c r="S2384" s="9">
        <v>0.24038616026554871</v>
      </c>
      <c r="T2384" s="9">
        <v>3.4004021721341766E-2</v>
      </c>
    </row>
    <row r="2385" spans="6:20" x14ac:dyDescent="0.25">
      <c r="F2385" s="14">
        <v>40584</v>
      </c>
      <c r="G2385" s="17">
        <v>-1.3007757160823654</v>
      </c>
      <c r="H2385" s="17">
        <v>-0.56374597693392625</v>
      </c>
      <c r="I2385" s="17">
        <v>-8.4976831066145994E-2</v>
      </c>
      <c r="J2385" s="17">
        <v>-0.22056717451050542</v>
      </c>
      <c r="K2385" s="17">
        <v>-3.6362725184684912E-2</v>
      </c>
      <c r="L2385" s="18">
        <v>-0.52489591893875609</v>
      </c>
      <c r="N2385" s="8">
        <v>40584</v>
      </c>
      <c r="O2385" s="9">
        <v>0.52520746286077657</v>
      </c>
      <c r="P2385" s="9">
        <v>-9.2826059640434208E-2</v>
      </c>
      <c r="Q2385" s="9">
        <v>1.6896828243347574E-2</v>
      </c>
      <c r="R2385" s="9">
        <v>0.78973320105728195</v>
      </c>
      <c r="S2385" s="9">
        <v>0.24243218495692567</v>
      </c>
      <c r="T2385" s="9">
        <v>3.4657754617465307E-2</v>
      </c>
    </row>
    <row r="2386" spans="6:20" x14ac:dyDescent="0.25">
      <c r="F2386" s="14">
        <v>40585</v>
      </c>
      <c r="G2386" s="17">
        <v>-1.3050627689121947</v>
      </c>
      <c r="H2386" s="17">
        <v>-0.5743355502616263</v>
      </c>
      <c r="I2386" s="17">
        <v>-9.4380905651166372E-2</v>
      </c>
      <c r="J2386" s="17">
        <v>-0.21989182445962291</v>
      </c>
      <c r="K2386" s="17">
        <v>-3.5955328934738261E-2</v>
      </c>
      <c r="L2386" s="18">
        <v>-0.5306923106141832</v>
      </c>
      <c r="N2386" s="8">
        <v>40585</v>
      </c>
      <c r="O2386" s="9">
        <v>0.52626006354813348</v>
      </c>
      <c r="P2386" s="9">
        <v>-9.7814804234407263E-2</v>
      </c>
      <c r="Q2386" s="9">
        <v>3.9601592393695064E-3</v>
      </c>
      <c r="R2386" s="9">
        <v>0.77582397708123307</v>
      </c>
      <c r="S2386" s="9">
        <v>0.23798745662302082</v>
      </c>
      <c r="T2386" s="9">
        <v>3.3192911514238942E-2</v>
      </c>
    </row>
    <row r="2387" spans="6:20" x14ac:dyDescent="0.25">
      <c r="F2387" s="14">
        <v>40588</v>
      </c>
      <c r="G2387" s="17">
        <v>-1.3087364518159774</v>
      </c>
      <c r="H2387" s="17">
        <v>-0.58591476262449271</v>
      </c>
      <c r="I2387" s="17">
        <v>-0.10505680170944831</v>
      </c>
      <c r="J2387" s="17">
        <v>-0.2189108404924173</v>
      </c>
      <c r="K2387" s="17">
        <v>-3.5454977292023834E-2</v>
      </c>
      <c r="L2387" s="18">
        <v>-0.53682588565664202</v>
      </c>
      <c r="N2387" s="8">
        <v>40588</v>
      </c>
      <c r="O2387" s="9">
        <v>0.52696746931328864</v>
      </c>
      <c r="P2387" s="9">
        <v>-0.10343309333004827</v>
      </c>
      <c r="Q2387" s="9">
        <v>-1.0852577243760118E-2</v>
      </c>
      <c r="R2387" s="9">
        <v>0.75916819086880494</v>
      </c>
      <c r="S2387" s="9">
        <v>0.23267444443619859</v>
      </c>
      <c r="T2387" s="9">
        <v>3.1484680437857578E-2</v>
      </c>
    </row>
    <row r="2388" spans="6:20" x14ac:dyDescent="0.25">
      <c r="F2388" s="14">
        <v>40589</v>
      </c>
      <c r="G2388" s="17">
        <v>-1.3097875801138286</v>
      </c>
      <c r="H2388" s="17">
        <v>-0.59081342198880793</v>
      </c>
      <c r="I2388" s="17">
        <v>-0.10976825890173393</v>
      </c>
      <c r="J2388" s="17">
        <v>-0.21837551618286499</v>
      </c>
      <c r="K2388" s="17">
        <v>-3.5216073393789384E-2</v>
      </c>
      <c r="L2388" s="18">
        <v>-0.53931927557285941</v>
      </c>
      <c r="N2388" s="8">
        <v>40589</v>
      </c>
      <c r="O2388" s="9">
        <v>0.52704669154176642</v>
      </c>
      <c r="P2388" s="9">
        <v>-0.10589097138174498</v>
      </c>
      <c r="Q2388" s="9">
        <v>-1.7450135956203303E-2</v>
      </c>
      <c r="R2388" s="9">
        <v>0.75140415984503861</v>
      </c>
      <c r="S2388" s="9">
        <v>0.23020205657300771</v>
      </c>
      <c r="T2388" s="9">
        <v>3.0709172086901423E-2</v>
      </c>
    </row>
    <row r="2389" spans="6:20" x14ac:dyDescent="0.25">
      <c r="F2389" s="14">
        <v>40590</v>
      </c>
      <c r="G2389" s="17">
        <v>-1.3115430912629846</v>
      </c>
      <c r="H2389" s="17">
        <v>-0.59484213238542538</v>
      </c>
      <c r="I2389" s="17">
        <v>-0.11329769245497723</v>
      </c>
      <c r="J2389" s="17">
        <v>-0.21814837106590354</v>
      </c>
      <c r="K2389" s="17">
        <v>-3.5067823648890467E-2</v>
      </c>
      <c r="L2389" s="18">
        <v>-0.54154957999787146</v>
      </c>
      <c r="N2389" s="8">
        <v>40590</v>
      </c>
      <c r="O2389" s="9">
        <v>0.52750162219126262</v>
      </c>
      <c r="P2389" s="9">
        <v>-0.10776883612480408</v>
      </c>
      <c r="Q2389" s="9">
        <v>-2.2289848269292444E-2</v>
      </c>
      <c r="R2389" s="9">
        <v>0.74629019745751191</v>
      </c>
      <c r="S2389" s="9">
        <v>0.22856672380594203</v>
      </c>
      <c r="T2389" s="9">
        <v>3.0164964591518767E-2</v>
      </c>
    </row>
    <row r="2390" spans="6:20" x14ac:dyDescent="0.25">
      <c r="F2390" s="14">
        <v>40591</v>
      </c>
      <c r="G2390" s="17">
        <v>-1.3184924055028129</v>
      </c>
      <c r="H2390" s="17">
        <v>-0.60862843314596216</v>
      </c>
      <c r="I2390" s="17">
        <v>-0.12501042340458951</v>
      </c>
      <c r="J2390" s="17">
        <v>-0.21759635765302138</v>
      </c>
      <c r="K2390" s="17">
        <v>-3.4611492268494269E-2</v>
      </c>
      <c r="L2390" s="18">
        <v>-0.54937168691963245</v>
      </c>
      <c r="N2390" s="8">
        <v>40591</v>
      </c>
      <c r="O2390" s="9">
        <v>0.52947043498215784</v>
      </c>
      <c r="P2390" s="9">
        <v>-0.11404319847036315</v>
      </c>
      <c r="Q2390" s="9">
        <v>-3.8231745160163789E-2</v>
      </c>
      <c r="R2390" s="9">
        <v>0.73013400051689459</v>
      </c>
      <c r="S2390" s="9">
        <v>0.22339130427634837</v>
      </c>
      <c r="T2390" s="9">
        <v>2.8401601662642505E-2</v>
      </c>
    </row>
    <row r="2391" spans="6:20" x14ac:dyDescent="0.25">
      <c r="F2391" s="14">
        <v>40592</v>
      </c>
      <c r="G2391" s="17">
        <v>-1.3192181212258089</v>
      </c>
      <c r="H2391" s="17">
        <v>-0.61366207796599048</v>
      </c>
      <c r="I2391" s="17">
        <v>-0.12998904346306289</v>
      </c>
      <c r="J2391" s="17">
        <v>-0.2169615264053486</v>
      </c>
      <c r="K2391" s="17">
        <v>-3.4346824885277343E-2</v>
      </c>
      <c r="L2391" s="18">
        <v>-0.55186231041462941</v>
      </c>
      <c r="N2391" s="8">
        <v>40592</v>
      </c>
      <c r="O2391" s="9">
        <v>0.52939682324557857</v>
      </c>
      <c r="P2391" s="9">
        <v>-0.11662588391716076</v>
      </c>
      <c r="Q2391" s="9">
        <v>-4.524423552388785E-2</v>
      </c>
      <c r="R2391" s="9">
        <v>0.72165043853731925</v>
      </c>
      <c r="S2391" s="9">
        <v>0.22069250683129094</v>
      </c>
      <c r="T2391" s="9">
        <v>2.7567506771878435E-2</v>
      </c>
    </row>
    <row r="2392" spans="6:20" x14ac:dyDescent="0.25">
      <c r="F2392" s="14">
        <v>40595</v>
      </c>
      <c r="G2392" s="17">
        <v>-1.3192883690191946</v>
      </c>
      <c r="H2392" s="17">
        <v>-0.62201809321791057</v>
      </c>
      <c r="I2392" s="17">
        <v>-0.13869336793740938</v>
      </c>
      <c r="J2392" s="17">
        <v>-0.21563635787803598</v>
      </c>
      <c r="K2392" s="17">
        <v>-3.384606648679353E-2</v>
      </c>
      <c r="L2392" s="18">
        <v>-0.55576802028484684</v>
      </c>
      <c r="N2392" s="8">
        <v>40595</v>
      </c>
      <c r="O2392" s="9">
        <v>0.52877837086353618</v>
      </c>
      <c r="P2392" s="9">
        <v>-0.121095953197238</v>
      </c>
      <c r="Q2392" s="9">
        <v>-5.7631522656981321E-2</v>
      </c>
      <c r="R2392" s="9">
        <v>0.7059489118560861</v>
      </c>
      <c r="S2392" s="9">
        <v>0.21570570961028912</v>
      </c>
      <c r="T2392" s="9">
        <v>2.6063739648415716E-2</v>
      </c>
    </row>
    <row r="2393" spans="6:20" x14ac:dyDescent="0.25">
      <c r="F2393" s="14">
        <v>40596</v>
      </c>
      <c r="G2393" s="17">
        <v>-1.3249535499868181</v>
      </c>
      <c r="H2393" s="17">
        <v>-0.64408891020031134</v>
      </c>
      <c r="I2393" s="17">
        <v>-0.15956059017856275</v>
      </c>
      <c r="J2393" s="17">
        <v>-0.21344673358379204</v>
      </c>
      <c r="K2393" s="17">
        <v>-3.2819989338105648E-2</v>
      </c>
      <c r="L2393" s="18">
        <v>-0.56718937762806787</v>
      </c>
      <c r="N2393" s="8">
        <v>40596</v>
      </c>
      <c r="O2393" s="9">
        <v>0.52954183213674655</v>
      </c>
      <c r="P2393" s="9">
        <v>-0.13202018807855262</v>
      </c>
      <c r="Q2393" s="9">
        <v>-8.6745317284778967E-2</v>
      </c>
      <c r="R2393" s="9">
        <v>0.67229410661463851</v>
      </c>
      <c r="S2393" s="9">
        <v>0.20498150096874085</v>
      </c>
      <c r="T2393" s="9">
        <v>2.2667301707141409E-2</v>
      </c>
    </row>
    <row r="2394" spans="6:20" x14ac:dyDescent="0.25">
      <c r="F2394" s="14">
        <v>40597</v>
      </c>
      <c r="G2394" s="17">
        <v>-1.3246185949101781</v>
      </c>
      <c r="H2394" s="17">
        <v>-0.64585517838708018</v>
      </c>
      <c r="I2394" s="17">
        <v>-0.16153604644206368</v>
      </c>
      <c r="J2394" s="17">
        <v>-0.21308296163911239</v>
      </c>
      <c r="K2394" s="17">
        <v>-3.2695207778775923E-2</v>
      </c>
      <c r="L2394" s="18">
        <v>-0.56794440338027674</v>
      </c>
      <c r="N2394" s="8">
        <v>40597</v>
      </c>
      <c r="O2394" s="9">
        <v>0.52925808911936356</v>
      </c>
      <c r="P2394" s="9">
        <v>-0.13302139975576774</v>
      </c>
      <c r="Q2394" s="9">
        <v>-8.9593826497631132E-2</v>
      </c>
      <c r="R2394" s="9">
        <v>0.66847610343953801</v>
      </c>
      <c r="S2394" s="9">
        <v>0.20377116861353489</v>
      </c>
      <c r="T2394" s="9">
        <v>2.2312703481364389E-2</v>
      </c>
    </row>
    <row r="2395" spans="6:20" x14ac:dyDescent="0.25">
      <c r="F2395" s="14">
        <v>40598</v>
      </c>
      <c r="G2395" s="17">
        <v>-1.3275708344245096</v>
      </c>
      <c r="H2395" s="17">
        <v>-0.65227273011687747</v>
      </c>
      <c r="I2395" s="17">
        <v>-0.16709789767869396</v>
      </c>
      <c r="J2395" s="17">
        <v>-0.21275838996678087</v>
      </c>
      <c r="K2395" s="17">
        <v>-3.2467484722629981E-2</v>
      </c>
      <c r="L2395" s="18">
        <v>-0.5715285974088451</v>
      </c>
      <c r="N2395" s="8">
        <v>40598</v>
      </c>
      <c r="O2395" s="9">
        <v>0.53005092107554164</v>
      </c>
      <c r="P2395" s="9">
        <v>-0.13598765957161671</v>
      </c>
      <c r="Q2395" s="9">
        <v>-9.7200778302000163E-2</v>
      </c>
      <c r="R2395" s="9">
        <v>0.66055206046227066</v>
      </c>
      <c r="S2395" s="9">
        <v>0.20123574150697499</v>
      </c>
      <c r="T2395" s="9">
        <v>2.1462167014870949E-2</v>
      </c>
    </row>
    <row r="2396" spans="6:20" x14ac:dyDescent="0.25">
      <c r="F2396" s="14">
        <v>40599</v>
      </c>
      <c r="G2396" s="17">
        <v>-1.3277274872201732</v>
      </c>
      <c r="H2396" s="17">
        <v>-0.65536489368973239</v>
      </c>
      <c r="I2396" s="17">
        <v>-0.1702683187164365</v>
      </c>
      <c r="J2396" s="17">
        <v>-0.21229925727906798</v>
      </c>
      <c r="K2396" s="17">
        <v>-3.2289249589999271E-2</v>
      </c>
      <c r="L2396" s="18">
        <v>-0.57300026666497472</v>
      </c>
      <c r="N2396" s="8">
        <v>40599</v>
      </c>
      <c r="O2396" s="9">
        <v>0.52987921543750516</v>
      </c>
      <c r="P2396" s="9">
        <v>-0.13762077463090283</v>
      </c>
      <c r="Q2396" s="9">
        <v>-0.10169876887970053</v>
      </c>
      <c r="R2396" s="9">
        <v>0.65492808119338675</v>
      </c>
      <c r="S2396" s="9">
        <v>0.19944872294371652</v>
      </c>
      <c r="T2396" s="9">
        <v>2.091941611210104E-2</v>
      </c>
    </row>
    <row r="2397" spans="6:20" x14ac:dyDescent="0.25">
      <c r="F2397" s="14">
        <v>40602</v>
      </c>
      <c r="G2397" s="17">
        <v>-1.3273853252853947</v>
      </c>
      <c r="H2397" s="17">
        <v>-0.65476647661898646</v>
      </c>
      <c r="I2397" s="17">
        <v>-0.16977560980669909</v>
      </c>
      <c r="J2397" s="17">
        <v>-0.21231352830208888</v>
      </c>
      <c r="K2397" s="17">
        <v>-3.2306864537735958E-2</v>
      </c>
      <c r="L2397" s="18">
        <v>-0.5726525637881148</v>
      </c>
      <c r="N2397" s="8">
        <v>40602</v>
      </c>
      <c r="O2397" s="9">
        <v>0.52977603296733922</v>
      </c>
      <c r="P2397" s="9">
        <v>-0.13735495139693932</v>
      </c>
      <c r="Q2397" s="9">
        <v>-0.10103343832451382</v>
      </c>
      <c r="R2397" s="9">
        <v>0.65557156416336049</v>
      </c>
      <c r="S2397" s="9">
        <v>0.19965527440815936</v>
      </c>
      <c r="T2397" s="9">
        <v>2.0991702811286206E-2</v>
      </c>
    </row>
    <row r="2398" spans="6:20" x14ac:dyDescent="0.25">
      <c r="F2398" s="14">
        <v>40603</v>
      </c>
      <c r="G2398" s="17">
        <v>-1.3291604783743078</v>
      </c>
      <c r="H2398" s="17">
        <v>-0.65342059842120692</v>
      </c>
      <c r="I2398" s="17">
        <v>-0.16768129977787052</v>
      </c>
      <c r="J2398" s="17">
        <v>-0.21295423567807345</v>
      </c>
      <c r="K2398" s="17">
        <v>-3.2484211183347191E-2</v>
      </c>
      <c r="L2398" s="18">
        <v>-0.5723837902450466</v>
      </c>
      <c r="N2398" s="8">
        <v>40603</v>
      </c>
      <c r="O2398" s="9">
        <v>0.53065710903195484</v>
      </c>
      <c r="P2398" s="9">
        <v>-0.13634722646029715</v>
      </c>
      <c r="Q2398" s="9">
        <v>-9.7863001904664251E-2</v>
      </c>
      <c r="R2398" s="9">
        <v>0.6606493090111365</v>
      </c>
      <c r="S2398" s="9">
        <v>0.20125640340477263</v>
      </c>
      <c r="T2398" s="9">
        <v>2.1421526259494367E-2</v>
      </c>
    </row>
    <row r="2399" spans="6:20" x14ac:dyDescent="0.25">
      <c r="F2399" s="14">
        <v>40604</v>
      </c>
      <c r="G2399" s="17">
        <v>-1.3264434293724428</v>
      </c>
      <c r="H2399" s="17">
        <v>-0.63842614721473934</v>
      </c>
      <c r="I2399" s="17">
        <v>-0.15306594286069591</v>
      </c>
      <c r="J2399" s="17">
        <v>-0.21471250087923566</v>
      </c>
      <c r="K2399" s="17">
        <v>-3.3242561850594494E-2</v>
      </c>
      <c r="L2399" s="18">
        <v>-0.56485261966388745</v>
      </c>
      <c r="N2399" s="8">
        <v>40604</v>
      </c>
      <c r="O2399" s="9">
        <v>0.53063349947522576</v>
      </c>
      <c r="P2399" s="9">
        <v>-0.12874323914736222</v>
      </c>
      <c r="Q2399" s="9">
        <v>-7.7339156877520562E-2</v>
      </c>
      <c r="R2399" s="9">
        <v>0.68512835236528435</v>
      </c>
      <c r="S2399" s="9">
        <v>0.20904770204427064</v>
      </c>
      <c r="T2399" s="9">
        <v>2.3847853049583041E-2</v>
      </c>
    </row>
    <row r="2400" spans="6:20" x14ac:dyDescent="0.25">
      <c r="F2400" s="14">
        <v>40605</v>
      </c>
      <c r="G2400" s="17">
        <v>-1.3205743006674513</v>
      </c>
      <c r="H2400" s="17">
        <v>-0.62304549124079167</v>
      </c>
      <c r="I2400" s="17">
        <v>-0.13926858680082171</v>
      </c>
      <c r="J2400" s="17">
        <v>-0.2157789126625235</v>
      </c>
      <c r="K2400" s="17">
        <v>-3.3853629131050292E-2</v>
      </c>
      <c r="L2400" s="18">
        <v>-0.55650585317879153</v>
      </c>
      <c r="N2400" s="8">
        <v>40605</v>
      </c>
      <c r="O2400" s="9">
        <v>0.52926106374768922</v>
      </c>
      <c r="P2400" s="9">
        <v>-0.12143982970917322</v>
      </c>
      <c r="Q2400" s="9">
        <v>-5.8314291581980836E-2</v>
      </c>
      <c r="R2400" s="9">
        <v>0.70584067197602729</v>
      </c>
      <c r="S2400" s="9">
        <v>0.21566306726196457</v>
      </c>
      <c r="T2400" s="9">
        <v>2.6012989256646791E-2</v>
      </c>
    </row>
    <row r="2401" spans="6:20" x14ac:dyDescent="0.25">
      <c r="F2401" s="14">
        <v>40606</v>
      </c>
      <c r="G2401" s="17">
        <v>-1.325380974046219</v>
      </c>
      <c r="H2401" s="17">
        <v>-0.63702139696616256</v>
      </c>
      <c r="I2401" s="17">
        <v>-0.15200980654494364</v>
      </c>
      <c r="J2401" s="17">
        <v>-0.21468399702606394</v>
      </c>
      <c r="K2401" s="17">
        <v>-3.3269880291234302E-2</v>
      </c>
      <c r="L2401" s="18">
        <v>-0.56398411954530236</v>
      </c>
      <c r="N2401" s="8">
        <v>40606</v>
      </c>
      <c r="O2401" s="9">
        <v>0.53027787959806938</v>
      </c>
      <c r="P2401" s="9">
        <v>-0.12816099116125632</v>
      </c>
      <c r="Q2401" s="9">
        <v>-7.5947882026842661E-2</v>
      </c>
      <c r="R2401" s="9">
        <v>0.68626902186696315</v>
      </c>
      <c r="S2401" s="9">
        <v>0.20941677688611388</v>
      </c>
      <c r="T2401" s="9">
        <v>2.3990315405767428E-2</v>
      </c>
    </row>
    <row r="2402" spans="6:20" x14ac:dyDescent="0.25">
      <c r="F2402" s="14">
        <v>40609</v>
      </c>
      <c r="G2402" s="17">
        <v>-1.327830180620831</v>
      </c>
      <c r="H2402" s="17">
        <v>-0.64223166870881987</v>
      </c>
      <c r="I2402" s="17">
        <v>-0.15650506686882909</v>
      </c>
      <c r="J2402" s="17">
        <v>-0.21443300404144636</v>
      </c>
      <c r="K2402" s="17">
        <v>-3.3087830093918531E-2</v>
      </c>
      <c r="L2402" s="18">
        <v>-0.56690460703860768</v>
      </c>
      <c r="N2402" s="8">
        <v>40609</v>
      </c>
      <c r="O2402" s="9">
        <v>0.53094446118396366</v>
      </c>
      <c r="P2402" s="9">
        <v>-0.13056080200911002</v>
      </c>
      <c r="Q2402" s="9">
        <v>-8.208936477514929E-2</v>
      </c>
      <c r="R2402" s="9">
        <v>0.679910345719967</v>
      </c>
      <c r="S2402" s="9">
        <v>0.20738169898758124</v>
      </c>
      <c r="T2402" s="9">
        <v>2.3305280730575327E-2</v>
      </c>
    </row>
    <row r="2403" spans="6:20" x14ac:dyDescent="0.25">
      <c r="F2403" s="14">
        <v>40610</v>
      </c>
      <c r="G2403" s="17">
        <v>-1.3265487422574902</v>
      </c>
      <c r="H2403" s="17">
        <v>-0.63991470930338223</v>
      </c>
      <c r="I2403" s="17">
        <v>-0.15458059026229068</v>
      </c>
      <c r="J2403" s="17">
        <v>-0.21449862646705425</v>
      </c>
      <c r="K2403" s="17">
        <v>-3.3158378110877511E-2</v>
      </c>
      <c r="L2403" s="18">
        <v>-0.5655671091918133</v>
      </c>
      <c r="N2403" s="8">
        <v>40610</v>
      </c>
      <c r="O2403" s="9">
        <v>0.53056392021684495</v>
      </c>
      <c r="P2403" s="9">
        <v>-0.12952460181478834</v>
      </c>
      <c r="Q2403" s="9">
        <v>-7.9484811129363966E-2</v>
      </c>
      <c r="R2403" s="9">
        <v>0.68246363761496009</v>
      </c>
      <c r="S2403" s="9">
        <v>0.20820078943446349</v>
      </c>
      <c r="T2403" s="9">
        <v>2.3589713896597145E-2</v>
      </c>
    </row>
    <row r="2404" spans="6:20" x14ac:dyDescent="0.25">
      <c r="F2404" s="14">
        <v>40611</v>
      </c>
      <c r="G2404" s="17">
        <v>-1.3308138131878713</v>
      </c>
      <c r="H2404" s="17">
        <v>-0.65442859204700121</v>
      </c>
      <c r="I2404" s="17">
        <v>-0.16809385813346786</v>
      </c>
      <c r="J2404" s="17">
        <v>-0.21318777799117139</v>
      </c>
      <c r="K2404" s="17">
        <v>-3.2512830896113683E-2</v>
      </c>
      <c r="L2404" s="18">
        <v>-0.57318668662956784</v>
      </c>
      <c r="N2404" s="8">
        <v>40611</v>
      </c>
      <c r="O2404" s="9">
        <v>0.53130202451655106</v>
      </c>
      <c r="P2404" s="9">
        <v>-0.13662151905512884</v>
      </c>
      <c r="Q2404" s="9">
        <v>-9.8275196222462613E-2</v>
      </c>
      <c r="R2404" s="9">
        <v>0.66110193688511287</v>
      </c>
      <c r="S2404" s="9">
        <v>0.20138951384797793</v>
      </c>
      <c r="T2404" s="9">
        <v>2.141287002090464E-2</v>
      </c>
    </row>
    <row r="2405" spans="6:20" x14ac:dyDescent="0.25">
      <c r="F2405" s="14">
        <v>40612</v>
      </c>
      <c r="G2405" s="17">
        <v>-1.3360123411103204</v>
      </c>
      <c r="H2405" s="17">
        <v>-0.67303404259609345</v>
      </c>
      <c r="I2405" s="17">
        <v>-0.18552082214323989</v>
      </c>
      <c r="J2405" s="17">
        <v>-0.21144308023622224</v>
      </c>
      <c r="K2405" s="17">
        <v>-3.1670745461942283E-2</v>
      </c>
      <c r="L2405" s="18">
        <v>-0.58290004461408551</v>
      </c>
      <c r="N2405" s="8">
        <v>40612</v>
      </c>
      <c r="O2405" s="9">
        <v>0.5321305806529677</v>
      </c>
      <c r="P2405" s="9">
        <v>-0.1457624192069818</v>
      </c>
      <c r="Q2405" s="9">
        <v>-0.12253962369683705</v>
      </c>
      <c r="R2405" s="9">
        <v>0.63333458464936754</v>
      </c>
      <c r="S2405" s="9">
        <v>0.1925379886194421</v>
      </c>
      <c r="T2405" s="9">
        <v>1.8594118435057108E-2</v>
      </c>
    </row>
    <row r="2406" spans="6:20" x14ac:dyDescent="0.25">
      <c r="F2406" s="14">
        <v>40613</v>
      </c>
      <c r="G2406" s="17">
        <v>-1.3378348631370842</v>
      </c>
      <c r="H2406" s="17">
        <v>-0.68303443900890892</v>
      </c>
      <c r="I2406" s="17">
        <v>-0.19526434966826689</v>
      </c>
      <c r="J2406" s="17">
        <v>-0.21027291385176711</v>
      </c>
      <c r="K2406" s="17">
        <v>-3.1165534855805324E-2</v>
      </c>
      <c r="L2406" s="18">
        <v>-0.58792498242346292</v>
      </c>
      <c r="N2406" s="8">
        <v>40613</v>
      </c>
      <c r="O2406" s="9">
        <v>0.53215088220640172</v>
      </c>
      <c r="P2406" s="9">
        <v>-0.15083214369458722</v>
      </c>
      <c r="Q2406" s="9">
        <v>-0.13622094203967253</v>
      </c>
      <c r="R2406" s="9">
        <v>0.61702339362362346</v>
      </c>
      <c r="S2406" s="9">
        <v>0.18734631273066057</v>
      </c>
      <c r="T2406" s="9">
        <v>1.6976998185212481E-2</v>
      </c>
    </row>
    <row r="2407" spans="6:20" x14ac:dyDescent="0.25">
      <c r="F2407" s="14">
        <v>40616</v>
      </c>
      <c r="G2407" s="17">
        <v>-1.3393362471358099</v>
      </c>
      <c r="H2407" s="17">
        <v>-0.69520344044959204</v>
      </c>
      <c r="I2407" s="17">
        <v>-0.20739839729978299</v>
      </c>
      <c r="J2407" s="17">
        <v>-0.2086776651380311</v>
      </c>
      <c r="K2407" s="17">
        <v>-3.0511996257601884E-2</v>
      </c>
      <c r="L2407" s="18">
        <v>-0.59389510797719314</v>
      </c>
      <c r="N2407" s="8">
        <v>40616</v>
      </c>
      <c r="O2407" s="9">
        <v>0.5318622271401412</v>
      </c>
      <c r="P2407" s="9">
        <v>-0.15711663016430899</v>
      </c>
      <c r="Q2407" s="9">
        <v>-0.15334034503180105</v>
      </c>
      <c r="R2407" s="9">
        <v>0.59615306795539713</v>
      </c>
      <c r="S2407" s="9">
        <v>0.18070885397081607</v>
      </c>
      <c r="T2407" s="9">
        <v>1.4933970131388908E-2</v>
      </c>
    </row>
    <row r="2408" spans="6:20" x14ac:dyDescent="0.25">
      <c r="F2408" s="14">
        <v>40617</v>
      </c>
      <c r="G2408" s="17">
        <v>-1.3383909050625595</v>
      </c>
      <c r="H2408" s="17">
        <v>-0.69861456675622768</v>
      </c>
      <c r="I2408" s="17">
        <v>-0.21132918474307763</v>
      </c>
      <c r="J2408" s="17">
        <v>-0.20790374502200584</v>
      </c>
      <c r="K2408" s="17">
        <v>-3.025485672034792E-2</v>
      </c>
      <c r="L2408" s="18">
        <v>-0.59529306565129769</v>
      </c>
      <c r="N2408" s="8">
        <v>40617</v>
      </c>
      <c r="O2408" s="9">
        <v>0.5311836898789275</v>
      </c>
      <c r="P2408" s="9">
        <v>-0.15909830403974753</v>
      </c>
      <c r="Q2408" s="9">
        <v>-0.15903790575233265</v>
      </c>
      <c r="R2408" s="9">
        <v>0.58835369789184022</v>
      </c>
      <c r="S2408" s="9">
        <v>0.17823808074899519</v>
      </c>
      <c r="T2408" s="9">
        <v>1.4217804026451893E-2</v>
      </c>
    </row>
    <row r="2409" spans="6:20" x14ac:dyDescent="0.25">
      <c r="F2409" s="14">
        <v>40618</v>
      </c>
      <c r="G2409" s="17">
        <v>-1.3421362799390828</v>
      </c>
      <c r="H2409" s="17">
        <v>-0.71198191144561807</v>
      </c>
      <c r="I2409" s="17">
        <v>-0.22384579112901107</v>
      </c>
      <c r="J2409" s="17">
        <v>-0.20665273483748395</v>
      </c>
      <c r="K2409" s="17">
        <v>-2.9650412713416945E-2</v>
      </c>
      <c r="L2409" s="18">
        <v>-0.60227386439547181</v>
      </c>
      <c r="N2409" s="8">
        <v>40618</v>
      </c>
      <c r="O2409" s="9">
        <v>0.53178353571782433</v>
      </c>
      <c r="P2409" s="9">
        <v>-0.16566403250533496</v>
      </c>
      <c r="Q2409" s="9">
        <v>-0.17646416603669046</v>
      </c>
      <c r="R2409" s="9">
        <v>0.56841872397998539</v>
      </c>
      <c r="S2409" s="9">
        <v>0.17188323350220266</v>
      </c>
      <c r="T2409" s="9">
        <v>1.219372708672568E-2</v>
      </c>
    </row>
    <row r="2410" spans="6:20" x14ac:dyDescent="0.25">
      <c r="F2410" s="14">
        <v>40619</v>
      </c>
      <c r="G2410" s="17">
        <v>-1.3412738351357527</v>
      </c>
      <c r="H2410" s="17">
        <v>-0.70931596546402265</v>
      </c>
      <c r="I2410" s="17">
        <v>-0.22139426643740048</v>
      </c>
      <c r="J2410" s="17">
        <v>-0.20687461422223458</v>
      </c>
      <c r="K2410" s="17">
        <v>-2.9764711214162874E-2</v>
      </c>
      <c r="L2410" s="18">
        <v>-0.60085834299355301</v>
      </c>
      <c r="N2410" s="8">
        <v>40619</v>
      </c>
      <c r="O2410" s="9">
        <v>0.5316133901390474</v>
      </c>
      <c r="P2410" s="9">
        <v>-0.16437318177247337</v>
      </c>
      <c r="Q2410" s="9">
        <v>-0.17306468988201693</v>
      </c>
      <c r="R2410" s="9">
        <v>0.57222974803960613</v>
      </c>
      <c r="S2410" s="9">
        <v>0.17309904876498766</v>
      </c>
      <c r="T2410" s="9">
        <v>1.2585275798305685E-2</v>
      </c>
    </row>
    <row r="2411" spans="6:20" x14ac:dyDescent="0.25">
      <c r="F2411" s="14">
        <v>40620</v>
      </c>
      <c r="G2411" s="17">
        <v>-1.3379441176378843</v>
      </c>
      <c r="H2411" s="17">
        <v>-0.70096463866963099</v>
      </c>
      <c r="I2411" s="17">
        <v>-0.21395802153761775</v>
      </c>
      <c r="J2411" s="17">
        <v>-0.20741946789654683</v>
      </c>
      <c r="K2411" s="17">
        <v>-3.0088770566495549E-2</v>
      </c>
      <c r="L2411" s="18">
        <v>-0.59629742382937401</v>
      </c>
      <c r="N2411" s="8">
        <v>40620</v>
      </c>
      <c r="O2411" s="9">
        <v>0.53080567157892411</v>
      </c>
      <c r="P2411" s="9">
        <v>-0.16043062607170613</v>
      </c>
      <c r="Q2411" s="9">
        <v>-0.16282866795594697</v>
      </c>
      <c r="R2411" s="9">
        <v>0.58327213442796355</v>
      </c>
      <c r="S2411" s="9">
        <v>0.17662719769232124</v>
      </c>
      <c r="T2411" s="9">
        <v>1.3745883025210929E-2</v>
      </c>
    </row>
    <row r="2412" spans="6:20" x14ac:dyDescent="0.25">
      <c r="F2412" s="14">
        <v>40623</v>
      </c>
      <c r="G2412" s="17">
        <v>-1.3337963704742464</v>
      </c>
      <c r="H2412" s="17">
        <v>-0.69079004631074703</v>
      </c>
      <c r="I2412" s="17">
        <v>-0.20493359109994727</v>
      </c>
      <c r="J2412" s="17">
        <v>-0.20806148982744951</v>
      </c>
      <c r="K2412" s="17">
        <v>-3.0478648856044142E-2</v>
      </c>
      <c r="L2412" s="18">
        <v>-0.59072239216412215</v>
      </c>
      <c r="N2412" s="8">
        <v>40623</v>
      </c>
      <c r="O2412" s="9">
        <v>0.52978176809848554</v>
      </c>
      <c r="P2412" s="9">
        <v>-0.15564200059767988</v>
      </c>
      <c r="Q2412" s="9">
        <v>-0.15041783398409586</v>
      </c>
      <c r="R2412" s="9">
        <v>0.59659535027362687</v>
      </c>
      <c r="S2412" s="9">
        <v>0.18088493125340582</v>
      </c>
      <c r="T2412" s="9">
        <v>1.5150308832415115E-2</v>
      </c>
    </row>
    <row r="2413" spans="6:20" x14ac:dyDescent="0.25">
      <c r="F2413" s="14">
        <v>40624</v>
      </c>
      <c r="G2413" s="17">
        <v>-1.3338987968614107</v>
      </c>
      <c r="H2413" s="17">
        <v>-0.68774812820044484</v>
      </c>
      <c r="I2413" s="17">
        <v>-0.20171526965377393</v>
      </c>
      <c r="J2413" s="17">
        <v>-0.20857451666548282</v>
      </c>
      <c r="K2413" s="17">
        <v>-3.0667872455436715E-2</v>
      </c>
      <c r="L2413" s="18">
        <v>-0.58932637600779769</v>
      </c>
      <c r="N2413" s="8">
        <v>40624</v>
      </c>
      <c r="O2413" s="9">
        <v>0.530062900499227</v>
      </c>
      <c r="P2413" s="9">
        <v>-0.15399410290543891</v>
      </c>
      <c r="Q2413" s="9">
        <v>-0.14582416819261501</v>
      </c>
      <c r="R2413" s="9">
        <v>0.60249393959304243</v>
      </c>
      <c r="S2413" s="9">
        <v>0.18275749205821959</v>
      </c>
      <c r="T2413" s="9">
        <v>1.5711181783134409E-2</v>
      </c>
    </row>
    <row r="2414" spans="6:20" x14ac:dyDescent="0.25">
      <c r="F2414" s="14">
        <v>40625</v>
      </c>
      <c r="G2414" s="17">
        <v>-1.3333186583509076</v>
      </c>
      <c r="H2414" s="17">
        <v>-0.68202790234065358</v>
      </c>
      <c r="I2414" s="17">
        <v>-0.19596279522645224</v>
      </c>
      <c r="J2414" s="17">
        <v>-0.20935442975328675</v>
      </c>
      <c r="K2414" s="17">
        <v>-3.0981876837440574E-2</v>
      </c>
      <c r="L2414" s="18">
        <v>-0.58654536080437414</v>
      </c>
      <c r="N2414" s="8">
        <v>40625</v>
      </c>
      <c r="O2414" s="9">
        <v>0.53025353350818749</v>
      </c>
      <c r="P2414" s="9">
        <v>-0.15101975173108895</v>
      </c>
      <c r="Q2414" s="9">
        <v>-0.13769429572830436</v>
      </c>
      <c r="R2414" s="9">
        <v>0.61248356388824621</v>
      </c>
      <c r="S2414" s="9">
        <v>0.18593363477493979</v>
      </c>
      <c r="T2414" s="9">
        <v>1.6684730136715085E-2</v>
      </c>
    </row>
    <row r="2415" spans="6:20" x14ac:dyDescent="0.25">
      <c r="F2415" s="14">
        <v>40626</v>
      </c>
      <c r="G2415" s="17">
        <v>-1.3315545335506953</v>
      </c>
      <c r="H2415" s="17">
        <v>-0.67102025593075909</v>
      </c>
      <c r="I2415" s="17">
        <v>-0.18514411886038631</v>
      </c>
      <c r="J2415" s="17">
        <v>-0.21070032647321985</v>
      </c>
      <c r="K2415" s="17">
        <v>-3.1551068826062123E-2</v>
      </c>
      <c r="L2415" s="18">
        <v>-0.58106310709640108</v>
      </c>
      <c r="N2415" s="8">
        <v>40626</v>
      </c>
      <c r="O2415" s="9">
        <v>0.5303370304987759</v>
      </c>
      <c r="P2415" s="9">
        <v>-0.14540042670147074</v>
      </c>
      <c r="Q2415" s="9">
        <v>-0.12247580207688441</v>
      </c>
      <c r="R2415" s="9">
        <v>0.63078284295790021</v>
      </c>
      <c r="S2415" s="9">
        <v>0.19175629377162831</v>
      </c>
      <c r="T2415" s="9">
        <v>1.8490139557114944E-2</v>
      </c>
    </row>
    <row r="2416" spans="6:20" x14ac:dyDescent="0.25">
      <c r="F2416" s="14">
        <v>40627</v>
      </c>
      <c r="G2416" s="17">
        <v>-1.3312719271413505</v>
      </c>
      <c r="H2416" s="17">
        <v>-0.66116576762877777</v>
      </c>
      <c r="I2416" s="17">
        <v>-0.17495627529186389</v>
      </c>
      <c r="J2416" s="17">
        <v>-0.21221535915790896</v>
      </c>
      <c r="K2416" s="17">
        <v>-3.2130815660486617E-2</v>
      </c>
      <c r="L2416" s="18">
        <v>-0.57641670225454977</v>
      </c>
      <c r="N2416" s="8">
        <v>40627</v>
      </c>
      <c r="O2416" s="9">
        <v>0.53097900655681729</v>
      </c>
      <c r="P2416" s="9">
        <v>-0.14016092117828138</v>
      </c>
      <c r="Q2416" s="9">
        <v>-0.10799853504824859</v>
      </c>
      <c r="R2416" s="9">
        <v>0.64901510486602998</v>
      </c>
      <c r="S2416" s="9">
        <v>0.1975481439284352</v>
      </c>
      <c r="T2416" s="9">
        <v>2.0242596157714426E-2</v>
      </c>
    </row>
    <row r="2417" spans="6:20" x14ac:dyDescent="0.25">
      <c r="F2417" s="14">
        <v>40630</v>
      </c>
      <c r="G2417" s="17">
        <v>-1.3320485432145506</v>
      </c>
      <c r="H2417" s="17">
        <v>-0.65622159597558338</v>
      </c>
      <c r="I2417" s="17">
        <v>-0.16948893326373338</v>
      </c>
      <c r="J2417" s="17">
        <v>-0.21319513125474104</v>
      </c>
      <c r="K2417" s="17">
        <v>-3.2471392786601341E-2</v>
      </c>
      <c r="L2417" s="18">
        <v>-0.57427074882141149</v>
      </c>
      <c r="N2417" s="8">
        <v>40630</v>
      </c>
      <c r="O2417" s="9">
        <v>0.53170283986662292</v>
      </c>
      <c r="P2417" s="9">
        <v>-0.13738424186118625</v>
      </c>
      <c r="Q2417" s="9">
        <v>-0.10013084754695883</v>
      </c>
      <c r="R2417" s="9">
        <v>0.6594728390395026</v>
      </c>
      <c r="S2417" s="9">
        <v>0.20086422072821675</v>
      </c>
      <c r="T2417" s="9">
        <v>2.1218286301814545E-2</v>
      </c>
    </row>
    <row r="2418" spans="6:20" x14ac:dyDescent="0.25">
      <c r="F2418" s="14">
        <v>40631</v>
      </c>
      <c r="G2418" s="17">
        <v>-1.334421836164333</v>
      </c>
      <c r="H2418" s="17">
        <v>-0.65201854339321186</v>
      </c>
      <c r="I2418" s="17">
        <v>-0.16417723856438185</v>
      </c>
      <c r="J2418" s="17">
        <v>-0.2144377547278343</v>
      </c>
      <c r="K2418" s="17">
        <v>-3.2853637725913612E-2</v>
      </c>
      <c r="L2418" s="18">
        <v>-0.57279197647413482</v>
      </c>
      <c r="N2418" s="8">
        <v>40631</v>
      </c>
      <c r="O2418" s="9">
        <v>0.53306753804778606</v>
      </c>
      <c r="P2418" s="9">
        <v>-0.13474785445166559</v>
      </c>
      <c r="Q2418" s="9">
        <v>-9.2315526248494262E-2</v>
      </c>
      <c r="R2418" s="9">
        <v>0.67080704392761625</v>
      </c>
      <c r="S2418" s="9">
        <v>0.20444837236797103</v>
      </c>
      <c r="T2418" s="9">
        <v>2.2227632908814254E-2</v>
      </c>
    </row>
    <row r="2419" spans="6:20" x14ac:dyDescent="0.25">
      <c r="F2419" s="14">
        <v>40632</v>
      </c>
      <c r="G2419" s="17">
        <v>-1.338562821347727</v>
      </c>
      <c r="H2419" s="17">
        <v>-0.65250116079623555</v>
      </c>
      <c r="I2419" s="17">
        <v>-0.16307674118144469</v>
      </c>
      <c r="J2419" s="17">
        <v>-0.21535063921261238</v>
      </c>
      <c r="K2419" s="17">
        <v>-3.3048623080558871E-2</v>
      </c>
      <c r="L2419" s="18">
        <v>-0.57385192283843078</v>
      </c>
      <c r="N2419" s="8">
        <v>40632</v>
      </c>
      <c r="O2419" s="9">
        <v>0.53484145593308574</v>
      </c>
      <c r="P2419" s="9">
        <v>-0.13433970138862955</v>
      </c>
      <c r="Q2419" s="9">
        <v>-9.0309439971346966E-2</v>
      </c>
      <c r="R2419" s="9">
        <v>0.67580231334961793</v>
      </c>
      <c r="S2419" s="9">
        <v>0.20600809730302755</v>
      </c>
      <c r="T2419" s="9">
        <v>2.2575243350058515E-2</v>
      </c>
    </row>
    <row r="2420" spans="6:20" x14ac:dyDescent="0.25">
      <c r="F2420" s="14">
        <v>40633</v>
      </c>
      <c r="G2420" s="17">
        <v>-1.3379702111682468</v>
      </c>
      <c r="H2420" s="17">
        <v>-0.64407489253485783</v>
      </c>
      <c r="I2420" s="17">
        <v>-0.15450144361484272</v>
      </c>
      <c r="J2420" s="17">
        <v>-0.21656215778496191</v>
      </c>
      <c r="K2420" s="17">
        <v>-3.3525351153320539E-2</v>
      </c>
      <c r="L2420" s="18">
        <v>-0.56980814119600387</v>
      </c>
      <c r="N2420" s="8">
        <v>40633</v>
      </c>
      <c r="O2420" s="9">
        <v>0.53523686661091163</v>
      </c>
      <c r="P2420" s="9">
        <v>-0.12991609129739487</v>
      </c>
      <c r="Q2420" s="9">
        <v>-7.8161262054648295E-2</v>
      </c>
      <c r="R2420" s="9">
        <v>0.69089144027326865</v>
      </c>
      <c r="S2420" s="9">
        <v>0.21080377306213247</v>
      </c>
      <c r="T2420" s="9">
        <v>2.4036856488611574E-2</v>
      </c>
    </row>
    <row r="2421" spans="6:20" x14ac:dyDescent="0.25">
      <c r="F2421" s="14">
        <v>40634</v>
      </c>
      <c r="G2421" s="17">
        <v>-1.3413607825625771</v>
      </c>
      <c r="H2421" s="17">
        <v>-0.64540774116616173</v>
      </c>
      <c r="I2421" s="17">
        <v>-0.15458020489123295</v>
      </c>
      <c r="J2421" s="17">
        <v>-0.21715902058880923</v>
      </c>
      <c r="K2421" s="17">
        <v>-3.362838158487496E-2</v>
      </c>
      <c r="L2421" s="18">
        <v>-0.57111270631343114</v>
      </c>
      <c r="N2421" s="8">
        <v>40634</v>
      </c>
      <c r="O2421" s="9">
        <v>0.53661647240083277</v>
      </c>
      <c r="P2421" s="9">
        <v>-0.13008479094572376</v>
      </c>
      <c r="Q2421" s="9">
        <v>-7.7913964883635348E-2</v>
      </c>
      <c r="R2421" s="9">
        <v>0.69320825636174976</v>
      </c>
      <c r="S2421" s="9">
        <v>0.21151772473011388</v>
      </c>
      <c r="T2421" s="9">
        <v>2.415189772684118E-2</v>
      </c>
    </row>
    <row r="2422" spans="6:20" x14ac:dyDescent="0.25">
      <c r="F2422" s="14">
        <v>40637</v>
      </c>
      <c r="G2422" s="17">
        <v>-1.3467735838084571</v>
      </c>
      <c r="H2422" s="17">
        <v>-0.65101306853936858</v>
      </c>
      <c r="I2422" s="17">
        <v>-0.15833975880183165</v>
      </c>
      <c r="J2422" s="17">
        <v>-0.21755337993207224</v>
      </c>
      <c r="K2422" s="17">
        <v>-3.3582878746207884E-2</v>
      </c>
      <c r="L2422" s="18">
        <v>-0.57481489672392938</v>
      </c>
      <c r="N2422" s="8">
        <v>40637</v>
      </c>
      <c r="O2422" s="9">
        <v>0.53854874254888052</v>
      </c>
      <c r="P2422" s="9">
        <v>-0.13221912976556419</v>
      </c>
      <c r="Q2422" s="9">
        <v>-8.2693635302936608E-2</v>
      </c>
      <c r="R2422" s="9">
        <v>0.69033065547952666</v>
      </c>
      <c r="S2422" s="9">
        <v>0.21056907861023538</v>
      </c>
      <c r="T2422" s="9">
        <v>2.3706658156442791E-2</v>
      </c>
    </row>
    <row r="2423" spans="6:20" x14ac:dyDescent="0.25">
      <c r="F2423" s="14">
        <v>40638</v>
      </c>
      <c r="G2423" s="17">
        <v>-1.3429458390092719</v>
      </c>
      <c r="H2423" s="17">
        <v>-0.6395950536600048</v>
      </c>
      <c r="I2423" s="17">
        <v>-0.14789201011694963</v>
      </c>
      <c r="J2423" s="17">
        <v>-0.21847162898378736</v>
      </c>
      <c r="K2423" s="17">
        <v>-3.4065158350956103E-2</v>
      </c>
      <c r="L2423" s="18">
        <v>-0.56872532186900959</v>
      </c>
      <c r="N2423" s="8">
        <v>40638</v>
      </c>
      <c r="O2423" s="9">
        <v>0.53776142121279558</v>
      </c>
      <c r="P2423" s="9">
        <v>-0.12671210648012121</v>
      </c>
      <c r="Q2423" s="9">
        <v>-6.8222107680506364E-2</v>
      </c>
      <c r="R2423" s="9">
        <v>0.70646180756771038</v>
      </c>
      <c r="S2423" s="9">
        <v>0.21571647296388932</v>
      </c>
      <c r="T2423" s="9">
        <v>2.5369557755609593E-2</v>
      </c>
    </row>
    <row r="2424" spans="6:20" x14ac:dyDescent="0.25">
      <c r="F2424" s="14">
        <v>40639</v>
      </c>
      <c r="G2424" s="17">
        <v>-1.3413092091231242</v>
      </c>
      <c r="H2424" s="17">
        <v>-0.6301214192139627</v>
      </c>
      <c r="I2424" s="17">
        <v>-0.138626877159294</v>
      </c>
      <c r="J2424" s="17">
        <v>-0.21960165731539583</v>
      </c>
      <c r="K2424" s="17">
        <v>-3.4548622787130841E-2</v>
      </c>
      <c r="L2424" s="18">
        <v>-0.56398319831496768</v>
      </c>
      <c r="N2424" s="8">
        <v>40639</v>
      </c>
      <c r="O2424" s="9">
        <v>0.53778151113077854</v>
      </c>
      <c r="P2424" s="9">
        <v>-0.12189494633992777</v>
      </c>
      <c r="Q2424" s="9">
        <v>-5.5202303569085558E-2</v>
      </c>
      <c r="R2424" s="9">
        <v>0.72204207034610401</v>
      </c>
      <c r="S2424" s="9">
        <v>0.22067483213970487</v>
      </c>
      <c r="T2424" s="9">
        <v>2.6910938208504844E-2</v>
      </c>
    </row>
    <row r="2425" spans="6:20" x14ac:dyDescent="0.25">
      <c r="F2425" s="14">
        <v>40640</v>
      </c>
      <c r="G2425" s="17">
        <v>-1.3416115055275637</v>
      </c>
      <c r="H2425" s="17">
        <v>-0.62974195721335735</v>
      </c>
      <c r="I2425" s="17">
        <v>-0.13811320904702726</v>
      </c>
      <c r="J2425" s="17">
        <v>-0.21973489834154702</v>
      </c>
      <c r="K2425" s="17">
        <v>-3.4587897334309177E-2</v>
      </c>
      <c r="L2425" s="18">
        <v>-0.56386744552037416</v>
      </c>
      <c r="N2425" s="8">
        <v>40640</v>
      </c>
      <c r="O2425" s="9">
        <v>0.53794322672319195</v>
      </c>
      <c r="P2425" s="9">
        <v>-0.12164274791780695</v>
      </c>
      <c r="Q2425" s="9">
        <v>-5.4438805439097224E-2</v>
      </c>
      <c r="R2425" s="9">
        <v>0.72319094202268275</v>
      </c>
      <c r="S2425" s="9">
        <v>0.2210377364109623</v>
      </c>
      <c r="T2425" s="9">
        <v>2.7011309461015997E-2</v>
      </c>
    </row>
    <row r="2426" spans="6:20" x14ac:dyDescent="0.25">
      <c r="F2426" s="14">
        <v>40641</v>
      </c>
      <c r="G2426" s="17">
        <v>-1.341312413219006</v>
      </c>
      <c r="H2426" s="17">
        <v>-0.63044545824498099</v>
      </c>
      <c r="I2426" s="17">
        <v>-0.13896423732055088</v>
      </c>
      <c r="J2426" s="17">
        <v>-0.21955038321635412</v>
      </c>
      <c r="K2426" s="17">
        <v>-3.4529229787071236E-2</v>
      </c>
      <c r="L2426" s="18">
        <v>-0.56413475515860811</v>
      </c>
      <c r="N2426" s="8">
        <v>40641</v>
      </c>
      <c r="O2426" s="9">
        <v>0.53775773802912985</v>
      </c>
      <c r="P2426" s="9">
        <v>-0.12206821444873626</v>
      </c>
      <c r="Q2426" s="9">
        <v>-5.5682356090341383E-2</v>
      </c>
      <c r="R2426" s="9">
        <v>0.72143386348589345</v>
      </c>
      <c r="S2426" s="9">
        <v>0.2204816628315881</v>
      </c>
      <c r="T2426" s="9">
        <v>2.6852673826901256E-2</v>
      </c>
    </row>
    <row r="2427" spans="6:20" x14ac:dyDescent="0.25">
      <c r="F2427" s="14">
        <v>40644</v>
      </c>
      <c r="G2427" s="17">
        <v>-1.3387880563851458</v>
      </c>
      <c r="H2427" s="17">
        <v>-0.63416089520723962</v>
      </c>
      <c r="I2427" s="17">
        <v>-0.14382494569934673</v>
      </c>
      <c r="J2427" s="17">
        <v>-0.21834994073874334</v>
      </c>
      <c r="K2427" s="17">
        <v>-3.4168252296365061E-2</v>
      </c>
      <c r="L2427" s="18">
        <v>-0.56535596879372096</v>
      </c>
      <c r="N2427" s="8">
        <v>40644</v>
      </c>
      <c r="O2427" s="9">
        <v>0.53636484219000324</v>
      </c>
      <c r="P2427" s="9">
        <v>-0.12446742219679174</v>
      </c>
      <c r="Q2427" s="9">
        <v>-6.2871499481427257E-2</v>
      </c>
      <c r="R2427" s="9">
        <v>0.71080624800101788</v>
      </c>
      <c r="S2427" s="9">
        <v>0.21712287465456184</v>
      </c>
      <c r="T2427" s="9">
        <v>2.5915645281251454E-2</v>
      </c>
    </row>
    <row r="2428" spans="6:20" x14ac:dyDescent="0.25">
      <c r="F2428" s="14">
        <v>40645</v>
      </c>
      <c r="G2428" s="17">
        <v>-1.3470240590523923</v>
      </c>
      <c r="H2428" s="17">
        <v>-0.65434762802861701</v>
      </c>
      <c r="I2428" s="17">
        <v>-0.16172710931958359</v>
      </c>
      <c r="J2428" s="17">
        <v>-0.21707775800527723</v>
      </c>
      <c r="K2428" s="17">
        <v>-3.3395085101151953E-2</v>
      </c>
      <c r="L2428" s="18">
        <v>-0.57641837675070395</v>
      </c>
      <c r="N2428" s="8">
        <v>40645</v>
      </c>
      <c r="O2428" s="9">
        <v>0.53839924634101266</v>
      </c>
      <c r="P2428" s="9">
        <v>-0.13396713141672459</v>
      </c>
      <c r="Q2428" s="9">
        <v>-8.7490581306788481E-2</v>
      </c>
      <c r="R2428" s="9">
        <v>0.68438214649032181</v>
      </c>
      <c r="S2428" s="9">
        <v>0.20867839562436741</v>
      </c>
      <c r="T2428" s="9">
        <v>2.312992444009317E-2</v>
      </c>
    </row>
    <row r="2429" spans="6:20" x14ac:dyDescent="0.25">
      <c r="F2429" s="14">
        <v>40646</v>
      </c>
      <c r="G2429" s="17">
        <v>-1.3551601006826415</v>
      </c>
      <c r="H2429" s="17">
        <v>-0.66923202481071919</v>
      </c>
      <c r="I2429" s="17">
        <v>-0.17412738020260768</v>
      </c>
      <c r="J2429" s="17">
        <v>-0.21663321881748773</v>
      </c>
      <c r="K2429" s="17">
        <v>-3.2936678070691519E-2</v>
      </c>
      <c r="L2429" s="18">
        <v>-0.58499123364249295</v>
      </c>
      <c r="N2429" s="8">
        <v>40646</v>
      </c>
      <c r="O2429" s="9">
        <v>0.54080186403642583</v>
      </c>
      <c r="P2429" s="9">
        <v>-0.14063926477816899</v>
      </c>
      <c r="Q2429" s="9">
        <v>-0.10428570657387833</v>
      </c>
      <c r="R2429" s="9">
        <v>0.66784248094899179</v>
      </c>
      <c r="S2429" s="9">
        <v>0.20337356703902923</v>
      </c>
      <c r="T2429" s="9">
        <v>2.1292607223871014E-2</v>
      </c>
    </row>
    <row r="2430" spans="6:20" x14ac:dyDescent="0.25">
      <c r="F2430" s="14">
        <v>40647</v>
      </c>
      <c r="G2430" s="17">
        <v>-1.35503184825315</v>
      </c>
      <c r="H2430" s="17">
        <v>-0.67281464949980285</v>
      </c>
      <c r="I2430" s="17">
        <v>-0.17792071714534483</v>
      </c>
      <c r="J2430" s="17">
        <v>-0.21602717815078967</v>
      </c>
      <c r="K2430" s="17">
        <v>-3.2713407223863941E-2</v>
      </c>
      <c r="L2430" s="18">
        <v>-0.58663385748955743</v>
      </c>
      <c r="N2430" s="8">
        <v>40647</v>
      </c>
      <c r="O2430" s="9">
        <v>0.54046742676615389</v>
      </c>
      <c r="P2430" s="9">
        <v>-0.14258130661202845</v>
      </c>
      <c r="Q2430" s="9">
        <v>-0.10970091760723524</v>
      </c>
      <c r="R2430" s="9">
        <v>0.66088453564875493</v>
      </c>
      <c r="S2430" s="9">
        <v>0.20116475182721585</v>
      </c>
      <c r="T2430" s="9">
        <v>2.0631237854949303E-2</v>
      </c>
    </row>
    <row r="2431" spans="6:20" x14ac:dyDescent="0.25">
      <c r="F2431" s="14">
        <v>40648</v>
      </c>
      <c r="G2431" s="17">
        <v>-1.3583621116413813</v>
      </c>
      <c r="H2431" s="17">
        <v>-0.69128906967068504</v>
      </c>
      <c r="I2431" s="17">
        <v>-0.19593479245654835</v>
      </c>
      <c r="J2431" s="17">
        <v>-0.21385669408476987</v>
      </c>
      <c r="K2431" s="17">
        <v>-3.1778115603059175E-2</v>
      </c>
      <c r="L2431" s="18">
        <v>-0.59590938760521661</v>
      </c>
      <c r="N2431" s="8">
        <v>40648</v>
      </c>
      <c r="O2431" s="9">
        <v>0.54048891807047927</v>
      </c>
      <c r="P2431" s="9">
        <v>-0.15195285361368036</v>
      </c>
      <c r="Q2431" s="9">
        <v>-0.13499944043548745</v>
      </c>
      <c r="R2431" s="9">
        <v>0.63069952354394898</v>
      </c>
      <c r="S2431" s="9">
        <v>0.1915574614767061</v>
      </c>
      <c r="T2431" s="9">
        <v>1.763997589753118E-2</v>
      </c>
    </row>
    <row r="2432" spans="6:20" x14ac:dyDescent="0.25">
      <c r="F2432" s="14">
        <v>40651</v>
      </c>
      <c r="G2432" s="17">
        <v>-1.3606431845098323</v>
      </c>
      <c r="H2432" s="17">
        <v>-0.7056488554491005</v>
      </c>
      <c r="I2432" s="17">
        <v>-0.21005591995887526</v>
      </c>
      <c r="J2432" s="17">
        <v>-0.21209608398052668</v>
      </c>
      <c r="K2432" s="17">
        <v>-3.1034491053418302E-2</v>
      </c>
      <c r="L2432" s="18">
        <v>-0.60305705271050003</v>
      </c>
      <c r="N2432" s="8">
        <v>40651</v>
      </c>
      <c r="O2432" s="9">
        <v>0.54037112367216444</v>
      </c>
      <c r="P2432" s="9">
        <v>-0.15928668801632906</v>
      </c>
      <c r="Q2432" s="9">
        <v>-0.15486573545337912</v>
      </c>
      <c r="R2432" s="9">
        <v>0.60679866668517968</v>
      </c>
      <c r="S2432" s="9">
        <v>0.18395258127601274</v>
      </c>
      <c r="T2432" s="9">
        <v>1.5282638706043076E-2</v>
      </c>
    </row>
    <row r="2433" spans="6:20" x14ac:dyDescent="0.25">
      <c r="F2433" s="14">
        <v>40652</v>
      </c>
      <c r="G2433" s="17">
        <v>-1.3609333772292718</v>
      </c>
      <c r="H2433" s="17">
        <v>-0.70874808631358721</v>
      </c>
      <c r="I2433" s="17">
        <v>-0.21318197361580321</v>
      </c>
      <c r="J2433" s="17">
        <v>-0.2116677548103558</v>
      </c>
      <c r="K2433" s="17">
        <v>-3.086305690860246E-2</v>
      </c>
      <c r="L2433" s="18">
        <v>-0.60455894659908693</v>
      </c>
      <c r="N2433" s="8">
        <v>40652</v>
      </c>
      <c r="O2433" s="9">
        <v>0.5402572840338794</v>
      </c>
      <c r="P2433" s="9">
        <v>-0.16090208418321522</v>
      </c>
      <c r="Q2433" s="9">
        <v>-0.15928639079422893</v>
      </c>
      <c r="R2433" s="9">
        <v>0.60135184367075056</v>
      </c>
      <c r="S2433" s="9">
        <v>0.1822209636959799</v>
      </c>
      <c r="T2433" s="9">
        <v>1.4752634183416888E-2</v>
      </c>
    </row>
    <row r="2434" spans="6:20" x14ac:dyDescent="0.25">
      <c r="F2434" s="14">
        <v>40653</v>
      </c>
      <c r="G2434" s="17">
        <v>-1.3563221539361234</v>
      </c>
      <c r="H2434" s="17">
        <v>-0.70047045997591606</v>
      </c>
      <c r="I2434" s="17">
        <v>-0.20631937831983377</v>
      </c>
      <c r="J2434" s="17">
        <v>-0.21189427666146818</v>
      </c>
      <c r="K2434" s="17">
        <v>-3.1113305634089195E-2</v>
      </c>
      <c r="L2434" s="18">
        <v>-0.59977388791282449</v>
      </c>
      <c r="N2434" s="8">
        <v>40653</v>
      </c>
      <c r="O2434" s="9">
        <v>0.538883263954546</v>
      </c>
      <c r="P2434" s="9">
        <v>-0.15720546520637493</v>
      </c>
      <c r="Q2434" s="9">
        <v>-0.15000308992098901</v>
      </c>
      <c r="R2434" s="9">
        <v>0.61042653799798208</v>
      </c>
      <c r="S2434" s="9">
        <v>0.18513247125997795</v>
      </c>
      <c r="T2434" s="9">
        <v>1.5765328319295547E-2</v>
      </c>
    </row>
    <row r="2435" spans="6:20" x14ac:dyDescent="0.25">
      <c r="F2435" s="14">
        <v>40654</v>
      </c>
      <c r="G2435" s="17">
        <v>-1.3530524213611648</v>
      </c>
      <c r="H2435" s="17">
        <v>-0.69713344989171866</v>
      </c>
      <c r="I2435" s="17">
        <v>-0.20409955517325165</v>
      </c>
      <c r="J2435" s="17">
        <v>-0.21164818145114381</v>
      </c>
      <c r="K2435" s="17">
        <v>-3.113783259410232E-2</v>
      </c>
      <c r="L2435" s="18">
        <v>-0.59756032153314487</v>
      </c>
      <c r="N2435" s="8">
        <v>40654</v>
      </c>
      <c r="O2435" s="9">
        <v>0.53771222119647266</v>
      </c>
      <c r="P2435" s="9">
        <v>-0.15594245767777792</v>
      </c>
      <c r="Q2435" s="9">
        <v>-0.14718875927047606</v>
      </c>
      <c r="R2435" s="9">
        <v>0.61207211725064636</v>
      </c>
      <c r="S2435" s="9">
        <v>0.18567608344058145</v>
      </c>
      <c r="T2435" s="9">
        <v>1.6025420489868328E-2</v>
      </c>
    </row>
    <row r="2436" spans="6:20" x14ac:dyDescent="0.25">
      <c r="F2436" s="14">
        <v>40655</v>
      </c>
      <c r="G2436" s="17">
        <v>-1.3514278640367769</v>
      </c>
      <c r="H2436" s="17">
        <v>-0.70049596854862084</v>
      </c>
      <c r="I2436" s="17">
        <v>-0.2082427746873346</v>
      </c>
      <c r="J2436" s="17">
        <v>-0.21071962091608071</v>
      </c>
      <c r="K2436" s="17">
        <v>-3.0846866197399951E-2</v>
      </c>
      <c r="L2436" s="18">
        <v>-0.59879865286620237</v>
      </c>
      <c r="N2436" s="8">
        <v>40655</v>
      </c>
      <c r="O2436" s="9">
        <v>0.53674034763661693</v>
      </c>
      <c r="P2436" s="9">
        <v>-0.15800746340091812</v>
      </c>
      <c r="Q2436" s="9">
        <v>-0.15326082476326419</v>
      </c>
      <c r="R2436" s="9">
        <v>0.60339563325789403</v>
      </c>
      <c r="S2436" s="9">
        <v>0.18293113184264445</v>
      </c>
      <c r="T2436" s="9">
        <v>1.5246713133932274E-2</v>
      </c>
    </row>
    <row r="2437" spans="6:20" x14ac:dyDescent="0.25">
      <c r="F2437" s="14">
        <v>40658</v>
      </c>
      <c r="G2437" s="17">
        <v>-1.3539452418123161</v>
      </c>
      <c r="H2437" s="17">
        <v>-0.7111509131695628</v>
      </c>
      <c r="I2437" s="17">
        <v>-0.21840098132775246</v>
      </c>
      <c r="J2437" s="17">
        <v>-0.20961052207808806</v>
      </c>
      <c r="K2437" s="17">
        <v>-3.0339740526061653E-2</v>
      </c>
      <c r="L2437" s="18">
        <v>-0.60426856857117295</v>
      </c>
      <c r="N2437" s="8">
        <v>40658</v>
      </c>
      <c r="O2437" s="9">
        <v>0.53701375149553943</v>
      </c>
      <c r="P2437" s="9">
        <v>-0.16331630661064436</v>
      </c>
      <c r="Q2437" s="9">
        <v>-0.16745897042692792</v>
      </c>
      <c r="R2437" s="9">
        <v>0.58683799880212795</v>
      </c>
      <c r="S2437" s="9">
        <v>0.17765672481392206</v>
      </c>
      <c r="T2437" s="9">
        <v>1.3584195317735933E-2</v>
      </c>
    </row>
    <row r="2438" spans="6:20" x14ac:dyDescent="0.25">
      <c r="F2438" s="14">
        <v>40659</v>
      </c>
      <c r="G2438" s="17">
        <v>-1.3581317681286846</v>
      </c>
      <c r="H2438" s="17">
        <v>-0.72392356961716908</v>
      </c>
      <c r="I2438" s="17">
        <v>-0.23012520862072799</v>
      </c>
      <c r="J2438" s="17">
        <v>-0.20856052781267698</v>
      </c>
      <c r="K2438" s="17">
        <v>-2.9795082459789377E-2</v>
      </c>
      <c r="L2438" s="18">
        <v>-0.61106138517344544</v>
      </c>
      <c r="N2438" s="8">
        <v>40659</v>
      </c>
      <c r="O2438" s="9">
        <v>0.53785277399212816</v>
      </c>
      <c r="P2438" s="9">
        <v>-0.16949204423014788</v>
      </c>
      <c r="Q2438" s="9">
        <v>-0.18371013459700181</v>
      </c>
      <c r="R2438" s="9">
        <v>0.5686570068863338</v>
      </c>
      <c r="S2438" s="9">
        <v>0.17185605433681789</v>
      </c>
      <c r="T2438" s="9">
        <v>1.1713994908911405E-2</v>
      </c>
    </row>
    <row r="2439" spans="6:20" x14ac:dyDescent="0.25">
      <c r="F2439" s="14">
        <v>40660</v>
      </c>
      <c r="G2439" s="17">
        <v>-1.3581635057505588</v>
      </c>
      <c r="H2439" s="17">
        <v>-0.72567441053290094</v>
      </c>
      <c r="I2439" s="17">
        <v>-0.23194243557660238</v>
      </c>
      <c r="J2439" s="17">
        <v>-0.20828693475209772</v>
      </c>
      <c r="K2439" s="17">
        <v>-2.9691079365140711E-2</v>
      </c>
      <c r="L2439" s="18">
        <v>-0.61188318334114011</v>
      </c>
      <c r="N2439" s="8">
        <v>40660</v>
      </c>
      <c r="O2439" s="9">
        <v>0.53773063380795283</v>
      </c>
      <c r="P2439" s="9">
        <v>-0.17042591938229126</v>
      </c>
      <c r="Q2439" s="9">
        <v>-0.18629445443797993</v>
      </c>
      <c r="R2439" s="9">
        <v>0.56539133684993781</v>
      </c>
      <c r="S2439" s="9">
        <v>0.17081876899728662</v>
      </c>
      <c r="T2439" s="9">
        <v>1.1400696978698261E-2</v>
      </c>
    </row>
    <row r="2440" spans="6:20" x14ac:dyDescent="0.25">
      <c r="F2440" s="14">
        <v>40661</v>
      </c>
      <c r="G2440" s="17">
        <v>-1.3619585655006672</v>
      </c>
      <c r="H2440" s="17">
        <v>-0.73769236425590745</v>
      </c>
      <c r="I2440" s="17">
        <v>-0.24302975217013259</v>
      </c>
      <c r="J2440" s="17">
        <v>-0.20726451875876817</v>
      </c>
      <c r="K2440" s="17">
        <v>-2.9170804658833871E-2</v>
      </c>
      <c r="L2440" s="18">
        <v>-0.61824556801116448</v>
      </c>
      <c r="N2440" s="8">
        <v>40661</v>
      </c>
      <c r="O2440" s="9">
        <v>0.53845704813194162</v>
      </c>
      <c r="P2440" s="9">
        <v>-0.17625995822145646</v>
      </c>
      <c r="Q2440" s="9">
        <v>-0.20168017543597749</v>
      </c>
      <c r="R2440" s="9">
        <v>0.54807903113164602</v>
      </c>
      <c r="S2440" s="9">
        <v>0.16529648496974214</v>
      </c>
      <c r="T2440" s="9">
        <v>9.6258687569854649E-3</v>
      </c>
    </row>
    <row r="2441" spans="6:20" x14ac:dyDescent="0.25">
      <c r="F2441" s="14">
        <v>40662</v>
      </c>
      <c r="G2441" s="17">
        <v>-1.3662624422561658</v>
      </c>
      <c r="H2441" s="17">
        <v>-0.74536957851407559</v>
      </c>
      <c r="I2441" s="17">
        <v>-0.2493840614706366</v>
      </c>
      <c r="J2441" s="17">
        <v>-0.20706091506754687</v>
      </c>
      <c r="K2441" s="17">
        <v>-2.8940175698395638E-2</v>
      </c>
      <c r="L2441" s="18">
        <v>-0.62268901652457587</v>
      </c>
      <c r="N2441" s="8">
        <v>40662</v>
      </c>
      <c r="O2441" s="9">
        <v>0.53974327021318669</v>
      </c>
      <c r="P2441" s="9">
        <v>-0.17968407635150518</v>
      </c>
      <c r="Q2441" s="9">
        <v>-0.2102722734320529</v>
      </c>
      <c r="R2441" s="9">
        <v>0.53970126346744884</v>
      </c>
      <c r="S2441" s="9">
        <v>0.16260827716092516</v>
      </c>
      <c r="T2441" s="9">
        <v>8.6894784476420715E-3</v>
      </c>
    </row>
    <row r="2442" spans="6:20" x14ac:dyDescent="0.25">
      <c r="F2442" s="14">
        <v>40665</v>
      </c>
      <c r="G2442" s="17">
        <v>-1.3686043187425676</v>
      </c>
      <c r="H2442" s="17">
        <v>-0.74383573309115125</v>
      </c>
      <c r="I2442" s="17">
        <v>-0.24687370771275771</v>
      </c>
      <c r="J2442" s="17">
        <v>-0.2078673521165926</v>
      </c>
      <c r="K2442" s="17">
        <v>-2.9159545759249887E-2</v>
      </c>
      <c r="L2442" s="18">
        <v>-0.62244700413522924</v>
      </c>
      <c r="N2442" s="8">
        <v>40665</v>
      </c>
      <c r="O2442" s="9">
        <v>0.54088685425330563</v>
      </c>
      <c r="P2442" s="9">
        <v>-0.17848426189698283</v>
      </c>
      <c r="Q2442" s="9">
        <v>-0.20644932028563945</v>
      </c>
      <c r="R2442" s="9">
        <v>0.54594300843419863</v>
      </c>
      <c r="S2442" s="9">
        <v>0.16457541451632815</v>
      </c>
      <c r="T2442" s="9">
        <v>9.2128125781716658E-3</v>
      </c>
    </row>
    <row r="2443" spans="6:20" x14ac:dyDescent="0.25">
      <c r="F2443" s="14">
        <v>40666</v>
      </c>
      <c r="G2443" s="17">
        <v>-1.3735158691500333</v>
      </c>
      <c r="H2443" s="17">
        <v>-0.74999089603586166</v>
      </c>
      <c r="I2443" s="17">
        <v>-0.25140206331542575</v>
      </c>
      <c r="J2443" s="17">
        <v>-0.20805352497269905</v>
      </c>
      <c r="K2443" s="17">
        <v>-2.9053712487260786E-2</v>
      </c>
      <c r="L2443" s="18">
        <v>-0.62630416674840284</v>
      </c>
      <c r="N2443" s="8">
        <v>40666</v>
      </c>
      <c r="O2443" s="9">
        <v>0.54255714276974731</v>
      </c>
      <c r="P2443" s="9">
        <v>-0.18099421693389145</v>
      </c>
      <c r="Q2443" s="9">
        <v>-0.21237688463985405</v>
      </c>
      <c r="R2443" s="9">
        <v>0.54131050116520341</v>
      </c>
      <c r="S2443" s="9">
        <v>0.16307268450590776</v>
      </c>
      <c r="T2443" s="9">
        <v>8.6154961785180149E-3</v>
      </c>
    </row>
    <row r="2444" spans="6:20" x14ac:dyDescent="0.25">
      <c r="F2444" s="14">
        <v>40667</v>
      </c>
      <c r="G2444" s="17">
        <v>-1.3787348514589248</v>
      </c>
      <c r="H2444" s="17">
        <v>-0.76171106210343498</v>
      </c>
      <c r="I2444" s="17">
        <v>-0.26162637982266401</v>
      </c>
      <c r="J2444" s="17">
        <v>-0.20741949061096421</v>
      </c>
      <c r="K2444" s="17">
        <v>-2.8628487627076583E-2</v>
      </c>
      <c r="L2444" s="18">
        <v>-0.6328150532453789</v>
      </c>
      <c r="N2444" s="8">
        <v>40667</v>
      </c>
      <c r="O2444" s="9">
        <v>0.5439295661137209</v>
      </c>
      <c r="P2444" s="9">
        <v>-0.18643920075385265</v>
      </c>
      <c r="Q2444" s="9">
        <v>-0.22638275862712415</v>
      </c>
      <c r="R2444" s="9">
        <v>0.52659283595913786</v>
      </c>
      <c r="S2444" s="9">
        <v>0.15836522658998081</v>
      </c>
      <c r="T2444" s="9">
        <v>7.044062842592202E-3</v>
      </c>
    </row>
    <row r="2445" spans="6:20" x14ac:dyDescent="0.25">
      <c r="F2445" s="14">
        <v>40668</v>
      </c>
      <c r="G2445" s="17">
        <v>-1.3830735308965769</v>
      </c>
      <c r="H2445" s="17">
        <v>-0.77553423412442601</v>
      </c>
      <c r="I2445" s="17">
        <v>-0.27438936892125537</v>
      </c>
      <c r="J2445" s="17">
        <v>-0.20623717456482521</v>
      </c>
      <c r="K2445" s="17">
        <v>-2.8028631530212039E-2</v>
      </c>
      <c r="L2445" s="18">
        <v>-0.64012780055450136</v>
      </c>
      <c r="N2445" s="8">
        <v>40668</v>
      </c>
      <c r="O2445" s="9">
        <v>0.54475353087903267</v>
      </c>
      <c r="P2445" s="9">
        <v>-0.19315382941014675</v>
      </c>
      <c r="Q2445" s="9">
        <v>-0.24409696242067863</v>
      </c>
      <c r="R2445" s="9">
        <v>0.50664232953204913</v>
      </c>
      <c r="S2445" s="9">
        <v>0.15200163172774764</v>
      </c>
      <c r="T2445" s="9">
        <v>4.999861054019567E-3</v>
      </c>
    </row>
    <row r="2446" spans="6:20" x14ac:dyDescent="0.25">
      <c r="F2446" s="14">
        <v>40669</v>
      </c>
      <c r="G2446" s="17">
        <v>-1.3822413585667439</v>
      </c>
      <c r="H2446" s="17">
        <v>-0.78054863868257196</v>
      </c>
      <c r="I2446" s="17">
        <v>-0.27995163060325484</v>
      </c>
      <c r="J2446" s="17">
        <v>-0.20523283582137083</v>
      </c>
      <c r="K2446" s="17">
        <v>-2.7680806603331078E-2</v>
      </c>
      <c r="L2446" s="18">
        <v>-0.64229525769755214</v>
      </c>
      <c r="N2446" s="8">
        <v>40669</v>
      </c>
      <c r="O2446" s="9">
        <v>0.54399993889382237</v>
      </c>
      <c r="P2446" s="9">
        <v>-0.19597712346386909</v>
      </c>
      <c r="Q2446" s="9">
        <v>-0.25210570286363609</v>
      </c>
      <c r="R2446" s="9">
        <v>0.49597251861131714</v>
      </c>
      <c r="S2446" s="9">
        <v>0.14861856278353916</v>
      </c>
      <c r="T2446" s="9">
        <v>4.0056350708868264E-3</v>
      </c>
    </row>
    <row r="2447" spans="6:20" x14ac:dyDescent="0.25">
      <c r="F2447" s="14">
        <v>40672</v>
      </c>
      <c r="G2447" s="17">
        <v>-1.3830897941861395</v>
      </c>
      <c r="H2447" s="17">
        <v>-0.78173423968120925</v>
      </c>
      <c r="I2447" s="17">
        <v>-0.28086171029832613</v>
      </c>
      <c r="J2447" s="17">
        <v>-0.20524534814071863</v>
      </c>
      <c r="K2447" s="17">
        <v>-2.7655137402435456E-2</v>
      </c>
      <c r="L2447" s="18">
        <v>-0.64301853119378116</v>
      </c>
      <c r="N2447" s="8">
        <v>40672</v>
      </c>
      <c r="O2447" s="9">
        <v>0.54427896479197224</v>
      </c>
      <c r="P2447" s="9">
        <v>-0.196476312230495</v>
      </c>
      <c r="Q2447" s="9">
        <v>-0.25331168612374094</v>
      </c>
      <c r="R2447" s="9">
        <v>0.49494093291355501</v>
      </c>
      <c r="S2447" s="9">
        <v>0.14828550591138495</v>
      </c>
      <c r="T2447" s="9">
        <v>3.8803282736286668E-3</v>
      </c>
    </row>
    <row r="2448" spans="6:20" x14ac:dyDescent="0.25">
      <c r="F2448" s="14">
        <v>40673</v>
      </c>
      <c r="G2448" s="17">
        <v>-1.3814791157776825</v>
      </c>
      <c r="H2448" s="17">
        <v>-0.77576119271851207</v>
      </c>
      <c r="I2448" s="17">
        <v>-0.27524442974633667</v>
      </c>
      <c r="J2448" s="17">
        <v>-0.20581939160657425</v>
      </c>
      <c r="K2448" s="17">
        <v>-2.7928630788255953E-2</v>
      </c>
      <c r="L2448" s="18">
        <v>-0.6399119262609223</v>
      </c>
      <c r="N2448" s="8">
        <v>40673</v>
      </c>
      <c r="O2448" s="9">
        <v>0.54403844514672306</v>
      </c>
      <c r="P2448" s="9">
        <v>-0.19353235939966243</v>
      </c>
      <c r="Q2448" s="9">
        <v>-0.24548357888503636</v>
      </c>
      <c r="R2448" s="9">
        <v>0.50393839007316488</v>
      </c>
      <c r="S2448" s="9">
        <v>0.15115319173382613</v>
      </c>
      <c r="T2448" s="9">
        <v>4.7913699988845855E-3</v>
      </c>
    </row>
    <row r="2449" spans="6:20" x14ac:dyDescent="0.25">
      <c r="F2449" s="14">
        <v>40674</v>
      </c>
      <c r="G2449" s="17">
        <v>-1.3841125226484399</v>
      </c>
      <c r="H2449" s="17">
        <v>-0.77936586199358182</v>
      </c>
      <c r="I2449" s="17">
        <v>-0.27799054387251693</v>
      </c>
      <c r="J2449" s="17">
        <v>-0.20587031200919734</v>
      </c>
      <c r="K2449" s="17">
        <v>-2.7853501216478099E-2</v>
      </c>
      <c r="L2449" s="18">
        <v>-0.64212180753986436</v>
      </c>
      <c r="N2449" s="8">
        <v>40674</v>
      </c>
      <c r="O2449" s="9">
        <v>0.54491034214037681</v>
      </c>
      <c r="P2449" s="9">
        <v>-0.19504140651862914</v>
      </c>
      <c r="Q2449" s="9">
        <v>-0.24911479439878856</v>
      </c>
      <c r="R2449" s="9">
        <v>0.50087880682608388</v>
      </c>
      <c r="S2449" s="9">
        <v>0.15016462481962292</v>
      </c>
      <c r="T2449" s="9">
        <v>4.4160455549865181E-3</v>
      </c>
    </row>
    <row r="2450" spans="6:20" x14ac:dyDescent="0.25">
      <c r="F2450" s="14">
        <v>40675</v>
      </c>
      <c r="G2450" s="17">
        <v>-1.3824969831336618</v>
      </c>
      <c r="H2450" s="17">
        <v>-0.77533514364794365</v>
      </c>
      <c r="I2450" s="17">
        <v>-0.27440476728543395</v>
      </c>
      <c r="J2450" s="17">
        <v>-0.20613125638173027</v>
      </c>
      <c r="K2450" s="17">
        <v>-2.8009448049315825E-2</v>
      </c>
      <c r="L2450" s="18">
        <v>-0.63991879844237731</v>
      </c>
      <c r="N2450" s="8">
        <v>40675</v>
      </c>
      <c r="O2450" s="9">
        <v>0.54451679600513936</v>
      </c>
      <c r="P2450" s="9">
        <v>-0.19313991982559642</v>
      </c>
      <c r="Q2450" s="9">
        <v>-0.24418001196920061</v>
      </c>
      <c r="R2450" s="9">
        <v>0.50619626341658863</v>
      </c>
      <c r="S2450" s="9">
        <v>0.15186368137601142</v>
      </c>
      <c r="T2450" s="9">
        <v>4.9753161067065252E-3</v>
      </c>
    </row>
    <row r="2451" spans="6:20" x14ac:dyDescent="0.25">
      <c r="F2451" s="14">
        <v>40676</v>
      </c>
      <c r="G2451" s="17">
        <v>-1.3837319572699549</v>
      </c>
      <c r="H2451" s="17">
        <v>-0.78322099975002546</v>
      </c>
      <c r="I2451" s="17">
        <v>-0.28216642285901949</v>
      </c>
      <c r="J2451" s="17">
        <v>-0.2051601606911688</v>
      </c>
      <c r="K2451" s="17">
        <v>-2.7600119020806592E-2</v>
      </c>
      <c r="L2451" s="18">
        <v>-0.64384045721615557</v>
      </c>
      <c r="N2451" s="8">
        <v>40676</v>
      </c>
      <c r="O2451" s="9">
        <v>0.54444436269268393</v>
      </c>
      <c r="P2451" s="9">
        <v>-0.19717023860381713</v>
      </c>
      <c r="Q2451" s="9">
        <v>-0.25510148441628139</v>
      </c>
      <c r="R2451" s="9">
        <v>0.49304554821287877</v>
      </c>
      <c r="S2451" s="9">
        <v>0.14767945807675886</v>
      </c>
      <c r="T2451" s="9">
        <v>3.6788954273546497E-3</v>
      </c>
    </row>
    <row r="2452" spans="6:20" x14ac:dyDescent="0.25">
      <c r="F2452" s="14">
        <v>40679</v>
      </c>
      <c r="G2452" s="17">
        <v>-1.3874049103610662</v>
      </c>
      <c r="H2452" s="17">
        <v>-0.79743239512986297</v>
      </c>
      <c r="I2452" s="17">
        <v>-0.29559307943339519</v>
      </c>
      <c r="J2452" s="17">
        <v>-0.20375627562317419</v>
      </c>
      <c r="K2452" s="17">
        <v>-2.6940789013114256E-2</v>
      </c>
      <c r="L2452" s="18">
        <v>-0.65119973852840385</v>
      </c>
      <c r="N2452" s="8">
        <v>40679</v>
      </c>
      <c r="O2452" s="9">
        <v>0.54494695415348049</v>
      </c>
      <c r="P2452" s="9">
        <v>-0.20420030170744802</v>
      </c>
      <c r="Q2452" s="9">
        <v>-0.27383131058179572</v>
      </c>
      <c r="R2452" s="9">
        <v>0.47141109759297783</v>
      </c>
      <c r="S2452" s="9">
        <v>0.14078537241683908</v>
      </c>
      <c r="T2452" s="9">
        <v>1.4945702457067132E-3</v>
      </c>
    </row>
    <row r="2453" spans="6:20" x14ac:dyDescent="0.25">
      <c r="F2453" s="14">
        <v>40680</v>
      </c>
      <c r="G2453" s="17">
        <v>-1.3890755488658726</v>
      </c>
      <c r="H2453" s="17">
        <v>-0.80303864021248261</v>
      </c>
      <c r="I2453" s="17">
        <v>-0.30080383638373298</v>
      </c>
      <c r="J2453" s="17">
        <v>-0.20325548081046288</v>
      </c>
      <c r="K2453" s="17">
        <v>-2.6692689479118566E-2</v>
      </c>
      <c r="L2453" s="18">
        <v>-0.65414761061305393</v>
      </c>
      <c r="N2453" s="8">
        <v>40680</v>
      </c>
      <c r="O2453" s="9">
        <v>0.54524219939783458</v>
      </c>
      <c r="P2453" s="9">
        <v>-0.20693787865651178</v>
      </c>
      <c r="Q2453" s="9">
        <v>-0.28107418198912276</v>
      </c>
      <c r="R2453" s="9">
        <v>0.46319283065745109</v>
      </c>
      <c r="S2453" s="9">
        <v>0.13816474907160051</v>
      </c>
      <c r="T2453" s="9">
        <v>6.5615990670794355E-4</v>
      </c>
    </row>
    <row r="2454" spans="6:20" x14ac:dyDescent="0.25">
      <c r="F2454" s="14">
        <v>40681</v>
      </c>
      <c r="G2454" s="17">
        <v>-1.385295942510387</v>
      </c>
      <c r="H2454" s="17">
        <v>-0.79465368205163012</v>
      </c>
      <c r="I2454" s="17">
        <v>-0.29350679935803187</v>
      </c>
      <c r="J2454" s="17">
        <v>-0.20369813649431137</v>
      </c>
      <c r="K2454" s="17">
        <v>-2.6994429750699545E-2</v>
      </c>
      <c r="L2454" s="18">
        <v>-0.64948029198477364</v>
      </c>
      <c r="N2454" s="8">
        <v>40681</v>
      </c>
      <c r="O2454" s="9">
        <v>0.54424029645795435</v>
      </c>
      <c r="P2454" s="9">
        <v>-0.20304974933420344</v>
      </c>
      <c r="Q2454" s="9">
        <v>-0.27108408343757878</v>
      </c>
      <c r="R2454" s="9">
        <v>0.47365696119604811</v>
      </c>
      <c r="S2454" s="9">
        <v>0.14151215363914918</v>
      </c>
      <c r="T2454" s="9">
        <v>1.7756015288205636E-3</v>
      </c>
    </row>
    <row r="2455" spans="6:20" x14ac:dyDescent="0.25">
      <c r="F2455" s="14">
        <v>40682</v>
      </c>
      <c r="G2455" s="17">
        <v>-1.3851909409564331</v>
      </c>
      <c r="H2455" s="17">
        <v>-0.79452985031798917</v>
      </c>
      <c r="I2455" s="17">
        <v>-0.29341809490115828</v>
      </c>
      <c r="J2455" s="17">
        <v>-0.20369291072960957</v>
      </c>
      <c r="K2455" s="17">
        <v>-2.6996223953700077E-2</v>
      </c>
      <c r="L2455" s="18">
        <v>-0.64940144393780685</v>
      </c>
      <c r="N2455" s="8">
        <v>40682</v>
      </c>
      <c r="O2455" s="9">
        <v>0.54420398560816252</v>
      </c>
      <c r="P2455" s="9">
        <v>-0.20300025007205469</v>
      </c>
      <c r="Q2455" s="9">
        <v>-0.2709689023025933</v>
      </c>
      <c r="R2455" s="9">
        <v>0.4737413294186435</v>
      </c>
      <c r="S2455" s="9">
        <v>0.1415396216775163</v>
      </c>
      <c r="T2455" s="9">
        <v>1.7869685499976651E-3</v>
      </c>
    </row>
    <row r="2456" spans="6:20" x14ac:dyDescent="0.25">
      <c r="F2456" s="14">
        <v>40683</v>
      </c>
      <c r="G2456" s="17">
        <v>-1.3861594327795663</v>
      </c>
      <c r="H2456" s="17">
        <v>-0.79928812104419877</v>
      </c>
      <c r="I2456" s="17">
        <v>-0.29801487923669667</v>
      </c>
      <c r="J2456" s="17">
        <v>-0.20316036869978898</v>
      </c>
      <c r="K2456" s="17">
        <v>-2.6761324502831026E-2</v>
      </c>
      <c r="L2456" s="18">
        <v>-0.65181278571493984</v>
      </c>
      <c r="N2456" s="8">
        <v>40683</v>
      </c>
      <c r="O2456" s="9">
        <v>0.54425796656984493</v>
      </c>
      <c r="P2456" s="9">
        <v>-0.20539614697042538</v>
      </c>
      <c r="Q2456" s="9">
        <v>-0.27741193051330942</v>
      </c>
      <c r="R2456" s="9">
        <v>0.46612488494332865</v>
      </c>
      <c r="S2456" s="9">
        <v>0.13911463433628371</v>
      </c>
      <c r="T2456" s="9">
        <v>1.0281702534317616E-3</v>
      </c>
    </row>
    <row r="2457" spans="6:20" x14ac:dyDescent="0.25">
      <c r="F2457" s="14">
        <v>40686</v>
      </c>
      <c r="G2457" s="17">
        <v>-1.386187435786445</v>
      </c>
      <c r="H2457" s="17">
        <v>-0.80304121846685961</v>
      </c>
      <c r="I2457" s="17">
        <v>-0.30192579474366188</v>
      </c>
      <c r="J2457" s="17">
        <v>-0.20256432159425175</v>
      </c>
      <c r="K2457" s="17">
        <v>-2.6536217205305638E-2</v>
      </c>
      <c r="L2457" s="18">
        <v>-0.65356631637850404</v>
      </c>
      <c r="N2457" s="8">
        <v>40686</v>
      </c>
      <c r="O2457" s="9">
        <v>0.54397863684754144</v>
      </c>
      <c r="P2457" s="9">
        <v>-0.2074044465253603</v>
      </c>
      <c r="Q2457" s="9">
        <v>-0.28297800499178238</v>
      </c>
      <c r="R2457" s="9">
        <v>0.45906749410043224</v>
      </c>
      <c r="S2457" s="9">
        <v>0.13687323340833141</v>
      </c>
      <c r="T2457" s="9">
        <v>3.5238178809065933E-4</v>
      </c>
    </row>
    <row r="2458" spans="6:20" x14ac:dyDescent="0.25">
      <c r="F2458" s="14">
        <v>40687</v>
      </c>
      <c r="G2458" s="17">
        <v>-1.3809613148076381</v>
      </c>
      <c r="H2458" s="17">
        <v>-0.80182653785386682</v>
      </c>
      <c r="I2458" s="17">
        <v>-0.30268186414704967</v>
      </c>
      <c r="J2458" s="17">
        <v>-0.20150947578950734</v>
      </c>
      <c r="K2458" s="17">
        <v>-2.6326703931315674E-2</v>
      </c>
      <c r="L2458" s="18">
        <v>-0.65194657760592567</v>
      </c>
      <c r="N2458" s="8">
        <v>40687</v>
      </c>
      <c r="O2458" s="9">
        <v>0.54178691659985223</v>
      </c>
      <c r="P2458" s="9">
        <v>-0.20759477104822663</v>
      </c>
      <c r="Q2458" s="9">
        <v>-0.28460867527457556</v>
      </c>
      <c r="R2458" s="9">
        <v>0.4539084426496981</v>
      </c>
      <c r="S2458" s="9">
        <v>0.13526847350579271</v>
      </c>
      <c r="T2458" s="9">
        <v>2.3199612928942636E-5</v>
      </c>
    </row>
    <row r="2459" spans="6:20" x14ac:dyDescent="0.25">
      <c r="F2459" s="14">
        <v>40688</v>
      </c>
      <c r="G2459" s="17">
        <v>-1.3797010591144476</v>
      </c>
      <c r="H2459" s="17">
        <v>-0.80318981598324013</v>
      </c>
      <c r="I2459" s="17">
        <v>-0.30459481188038634</v>
      </c>
      <c r="J2459" s="17">
        <v>-0.20098912114263301</v>
      </c>
      <c r="K2459" s="17">
        <v>-2.6176174997888924E-2</v>
      </c>
      <c r="L2459" s="18">
        <v>-0.65232730273074746</v>
      </c>
      <c r="N2459" s="8">
        <v>40688</v>
      </c>
      <c r="O2459" s="9">
        <v>0.5411297229609775</v>
      </c>
      <c r="P2459" s="9">
        <v>-0.2085288937325484</v>
      </c>
      <c r="Q2459" s="9">
        <v>-0.28746626963077604</v>
      </c>
      <c r="R2459" s="9">
        <v>0.44953239576902343</v>
      </c>
      <c r="S2459" s="9">
        <v>0.13388687246983588</v>
      </c>
      <c r="T2459" s="9">
        <v>-3.5569560805876437E-4</v>
      </c>
    </row>
    <row r="2460" spans="6:20" x14ac:dyDescent="0.25">
      <c r="F2460" s="14">
        <v>40689</v>
      </c>
      <c r="G2460" s="17">
        <v>-1.3821621308586189</v>
      </c>
      <c r="H2460" s="17">
        <v>-0.81543487478533416</v>
      </c>
      <c r="I2460" s="17">
        <v>-0.31643641600282524</v>
      </c>
      <c r="J2460" s="17">
        <v>-0.19961118458052696</v>
      </c>
      <c r="K2460" s="17">
        <v>-2.5569986093869648E-2</v>
      </c>
      <c r="L2460" s="18">
        <v>-0.65852640610084534</v>
      </c>
      <c r="N2460" s="8">
        <v>40689</v>
      </c>
      <c r="O2460" s="9">
        <v>0.54125496015144325</v>
      </c>
      <c r="P2460" s="9">
        <v>-0.2146995944190522</v>
      </c>
      <c r="Q2460" s="9">
        <v>-0.30406749934471966</v>
      </c>
      <c r="R2460" s="9">
        <v>0.42988742403858204</v>
      </c>
      <c r="S2460" s="9">
        <v>0.12763237948950859</v>
      </c>
      <c r="T2460" s="9">
        <v>-2.3116911205742045E-3</v>
      </c>
    </row>
    <row r="2461" spans="6:20" x14ac:dyDescent="0.25">
      <c r="F2461" s="14">
        <v>40690</v>
      </c>
      <c r="G2461" s="17">
        <v>-1.3843014868068801</v>
      </c>
      <c r="H2461" s="17">
        <v>-0.81857657443567988</v>
      </c>
      <c r="I2461" s="17">
        <v>-0.31889021921351085</v>
      </c>
      <c r="J2461" s="17">
        <v>-0.1996182962174235</v>
      </c>
      <c r="K2461" s="17">
        <v>-2.5496071900727744E-2</v>
      </c>
      <c r="L2461" s="18">
        <v>-0.66042103069695768</v>
      </c>
      <c r="N2461" s="8">
        <v>40690</v>
      </c>
      <c r="O2461" s="9">
        <v>0.54194671013809803</v>
      </c>
      <c r="P2461" s="9">
        <v>-0.21603992421791882</v>
      </c>
      <c r="Q2461" s="9">
        <v>-0.30733484840024483</v>
      </c>
      <c r="R2461" s="9">
        <v>0.42699848465311269</v>
      </c>
      <c r="S2461" s="9">
        <v>0.12670118081659251</v>
      </c>
      <c r="T2461" s="9">
        <v>-2.6551753733886243E-3</v>
      </c>
    </row>
    <row r="2462" spans="6:20" x14ac:dyDescent="0.25">
      <c r="F2462" s="14">
        <v>40693</v>
      </c>
      <c r="G2462" s="17">
        <v>-1.3857181598167321</v>
      </c>
      <c r="H2462" s="17">
        <v>-0.81824761426521919</v>
      </c>
      <c r="I2462" s="17">
        <v>-0.31799745517018524</v>
      </c>
      <c r="J2462" s="17">
        <v>-0.20000995026834253</v>
      </c>
      <c r="K2462" s="17">
        <v>-2.5592611658464631E-2</v>
      </c>
      <c r="L2462" s="18">
        <v>-0.66055355280082284</v>
      </c>
      <c r="N2462" s="8">
        <v>40693</v>
      </c>
      <c r="O2462" s="9">
        <v>0.54259196975208435</v>
      </c>
      <c r="P2462" s="9">
        <v>-0.21563531885777648</v>
      </c>
      <c r="Q2462" s="9">
        <v>-0.30591338683975716</v>
      </c>
      <c r="R2462" s="9">
        <v>0.42964173144019902</v>
      </c>
      <c r="S2462" s="9">
        <v>0.12753148947367141</v>
      </c>
      <c r="T2462" s="9">
        <v>-2.4469044435041342E-3</v>
      </c>
    </row>
    <row r="2463" spans="6:20" x14ac:dyDescent="0.25">
      <c r="F2463" s="14">
        <v>40694</v>
      </c>
      <c r="G2463" s="17">
        <v>-1.3844248035048961</v>
      </c>
      <c r="H2463" s="17">
        <v>-0.81598160392709107</v>
      </c>
      <c r="I2463" s="17">
        <v>-0.31613083606840908</v>
      </c>
      <c r="J2463" s="17">
        <v>-0.20006453991751483</v>
      </c>
      <c r="K2463" s="17">
        <v>-2.5659438174062413E-2</v>
      </c>
      <c r="L2463" s="18">
        <v>-0.65923737912608704</v>
      </c>
      <c r="N2463" s="8">
        <v>40694</v>
      </c>
      <c r="O2463" s="9">
        <v>0.5422022572073516</v>
      </c>
      <c r="P2463" s="9">
        <v>-0.21462836258221335</v>
      </c>
      <c r="Q2463" s="9">
        <v>-0.3033924842749996</v>
      </c>
      <c r="R2463" s="9">
        <v>0.43208167215738391</v>
      </c>
      <c r="S2463" s="9">
        <v>0.12831465953485416</v>
      </c>
      <c r="T2463" s="9">
        <v>-2.1729367998988953E-3</v>
      </c>
    </row>
    <row r="2464" spans="6:20" x14ac:dyDescent="0.25">
      <c r="F2464" s="14">
        <v>40695</v>
      </c>
      <c r="G2464" s="17">
        <v>-1.3851225130373677</v>
      </c>
      <c r="H2464" s="17">
        <v>-0.82132257210644855</v>
      </c>
      <c r="I2464" s="17">
        <v>-0.32144144467372299</v>
      </c>
      <c r="J2464" s="17">
        <v>-0.19937365458298165</v>
      </c>
      <c r="K2464" s="17">
        <v>-2.5374697902227759E-2</v>
      </c>
      <c r="L2464" s="18">
        <v>-0.66186547997513767</v>
      </c>
      <c r="N2464" s="8">
        <v>40695</v>
      </c>
      <c r="O2464" s="9">
        <v>0.54209251853744567</v>
      </c>
      <c r="P2464" s="9">
        <v>-0.21738037842283087</v>
      </c>
      <c r="Q2464" s="9">
        <v>-0.31088068687551923</v>
      </c>
      <c r="R2464" s="9">
        <v>0.42297698609383799</v>
      </c>
      <c r="S2464" s="9">
        <v>0.12541879133116671</v>
      </c>
      <c r="T2464" s="9">
        <v>-3.0655508528248687E-3</v>
      </c>
    </row>
    <row r="2465" spans="6:20" x14ac:dyDescent="0.25">
      <c r="F2465" s="14">
        <v>40696</v>
      </c>
      <c r="G2465" s="17">
        <v>-1.3825894376420409</v>
      </c>
      <c r="H2465" s="17">
        <v>-0.81342946976987585</v>
      </c>
      <c r="I2465" s="17">
        <v>-0.31417528556843971</v>
      </c>
      <c r="J2465" s="17">
        <v>-0.20003544931705181</v>
      </c>
      <c r="K2465" s="17">
        <v>-2.5714205885542546E-2</v>
      </c>
      <c r="L2465" s="18">
        <v>-0.65767863630577572</v>
      </c>
      <c r="N2465" s="8">
        <v>40696</v>
      </c>
      <c r="O2465" s="9">
        <v>0.54159767966294392</v>
      </c>
      <c r="P2465" s="9">
        <v>-0.21355525715702448</v>
      </c>
      <c r="Q2465" s="9">
        <v>-0.30080240679096432</v>
      </c>
      <c r="R2465" s="9">
        <v>0.43428940781621267</v>
      </c>
      <c r="S2465" s="9">
        <v>0.12902757317917365</v>
      </c>
      <c r="T2465" s="9">
        <v>-1.9041473185726645E-3</v>
      </c>
    </row>
    <row r="2466" spans="6:20" x14ac:dyDescent="0.25">
      <c r="F2466" s="14">
        <v>40697</v>
      </c>
      <c r="G2466" s="17">
        <v>-1.3838492500313766</v>
      </c>
      <c r="H2466" s="17">
        <v>-0.81517837884114275</v>
      </c>
      <c r="I2466" s="17">
        <v>-0.31551456368413061</v>
      </c>
      <c r="J2466" s="17">
        <v>-0.20005588308705041</v>
      </c>
      <c r="K2466" s="17">
        <v>-2.5676787912649515E-2</v>
      </c>
      <c r="L2466" s="18">
        <v>-0.65874722154220289</v>
      </c>
      <c r="N2466" s="8">
        <v>40697</v>
      </c>
      <c r="O2466" s="9">
        <v>0.54201289266286434</v>
      </c>
      <c r="P2466" s="9">
        <v>-0.21429029162322055</v>
      </c>
      <c r="Q2466" s="9">
        <v>-0.3025759454950197</v>
      </c>
      <c r="R2466" s="9">
        <v>0.43277948103142511</v>
      </c>
      <c r="S2466" s="9">
        <v>0.12853996402263285</v>
      </c>
      <c r="T2466" s="9">
        <v>-2.0881225288048406E-3</v>
      </c>
    </row>
    <row r="2467" spans="6:20" x14ac:dyDescent="0.25">
      <c r="F2467" s="14">
        <v>40700</v>
      </c>
      <c r="G2467" s="17">
        <v>-1.3840643506379215</v>
      </c>
      <c r="H2467" s="17">
        <v>-0.81524529922422251</v>
      </c>
      <c r="I2467" s="17">
        <v>-0.31550113112672667</v>
      </c>
      <c r="J2467" s="17">
        <v>-0.20009658097589075</v>
      </c>
      <c r="K2467" s="17">
        <v>-2.5684389197292653E-2</v>
      </c>
      <c r="L2467" s="18">
        <v>-0.65882177053405977</v>
      </c>
      <c r="N2467" s="8">
        <v>40700</v>
      </c>
      <c r="O2467" s="9">
        <v>0.54210178617004767</v>
      </c>
      <c r="P2467" s="9">
        <v>-0.21429153543593585</v>
      </c>
      <c r="Q2467" s="9">
        <v>-0.30253401400156299</v>
      </c>
      <c r="R2467" s="9">
        <v>0.43295981367902875</v>
      </c>
      <c r="S2467" s="9">
        <v>0.1285958493009394</v>
      </c>
      <c r="T2467" s="9">
        <v>-2.0776347227585853E-3</v>
      </c>
    </row>
    <row r="2468" spans="6:20" x14ac:dyDescent="0.25">
      <c r="F2468" s="14">
        <v>40701</v>
      </c>
      <c r="G2468" s="17">
        <v>-1.3840319316030776</v>
      </c>
      <c r="H2468" s="17">
        <v>-0.81779941655301958</v>
      </c>
      <c r="I2468" s="17">
        <v>-0.3181825984481001</v>
      </c>
      <c r="J2468" s="17">
        <v>-0.19967863810612527</v>
      </c>
      <c r="K2468" s="17">
        <v>-2.5528409514168453E-2</v>
      </c>
      <c r="L2468" s="18">
        <v>-0.66000472894820039</v>
      </c>
      <c r="N2468" s="8">
        <v>40701</v>
      </c>
      <c r="O2468" s="9">
        <v>0.54188917483115673</v>
      </c>
      <c r="P2468" s="9">
        <v>-0.21566654646736821</v>
      </c>
      <c r="Q2468" s="9">
        <v>-0.30635579148554365</v>
      </c>
      <c r="R2468" s="9">
        <v>0.42808356548109311</v>
      </c>
      <c r="S2468" s="9">
        <v>0.12704750398123527</v>
      </c>
      <c r="T2468" s="9">
        <v>-2.5429390555474669E-3</v>
      </c>
    </row>
    <row r="2469" spans="6:20" x14ac:dyDescent="0.25">
      <c r="F2469" s="14">
        <v>40702</v>
      </c>
      <c r="G2469" s="17">
        <v>-1.3854368701815887</v>
      </c>
      <c r="H2469" s="17">
        <v>-0.82409276821225397</v>
      </c>
      <c r="I2469" s="17">
        <v>-0.32421431148259899</v>
      </c>
      <c r="J2469" s="17">
        <v>-0.19900394750492684</v>
      </c>
      <c r="K2469" s="17">
        <v>-2.522443971124895E-2</v>
      </c>
      <c r="L2469" s="18">
        <v>-0.6632190102985922</v>
      </c>
      <c r="N2469" s="8">
        <v>40702</v>
      </c>
      <c r="O2469" s="9">
        <v>0.542014812073909</v>
      </c>
      <c r="P2469" s="9">
        <v>-0.21881541902352691</v>
      </c>
      <c r="Q2469" s="9">
        <v>-0.31479585142775085</v>
      </c>
      <c r="R2469" s="9">
        <v>0.41818686374751574</v>
      </c>
      <c r="S2469" s="9">
        <v>0.12389556729461768</v>
      </c>
      <c r="T2469" s="9">
        <v>-3.5335132778058389E-3</v>
      </c>
    </row>
    <row r="2470" spans="6:20" x14ac:dyDescent="0.25">
      <c r="F2470" s="14">
        <v>40703</v>
      </c>
      <c r="G2470" s="17">
        <v>-1.3815561423802658</v>
      </c>
      <c r="H2470" s="17">
        <v>-0.81797827745886975</v>
      </c>
      <c r="I2470" s="17">
        <v>-0.31932896920819381</v>
      </c>
      <c r="J2470" s="17">
        <v>-0.1990577828364061</v>
      </c>
      <c r="K2470" s="17">
        <v>-2.5383609448928739E-2</v>
      </c>
      <c r="L2470" s="18">
        <v>-0.65958869299129319</v>
      </c>
      <c r="N2470" s="8">
        <v>40703</v>
      </c>
      <c r="O2470" s="9">
        <v>0.54079228178838046</v>
      </c>
      <c r="P2470" s="9">
        <v>-0.21616124329986786</v>
      </c>
      <c r="Q2470" s="9">
        <v>-0.30825066463213729</v>
      </c>
      <c r="R2470" s="9">
        <v>0.42421312838953279</v>
      </c>
      <c r="S2470" s="9">
        <v>0.12583428569245517</v>
      </c>
      <c r="T2470" s="9">
        <v>-2.8352944637230247E-3</v>
      </c>
    </row>
    <row r="2471" spans="6:20" x14ac:dyDescent="0.25">
      <c r="F2471" s="14">
        <v>40704</v>
      </c>
      <c r="G2471" s="17">
        <v>-1.383275595798571</v>
      </c>
      <c r="H2471" s="17">
        <v>-0.81733916701678422</v>
      </c>
      <c r="I2471" s="17">
        <v>-0.31799477619379568</v>
      </c>
      <c r="J2471" s="17">
        <v>-0.19957166226194153</v>
      </c>
      <c r="K2471" s="17">
        <v>-2.5515264706394793E-2</v>
      </c>
      <c r="L2471" s="18">
        <v>-0.65963783959696831</v>
      </c>
      <c r="N2471" s="8">
        <v>40704</v>
      </c>
      <c r="O2471" s="9">
        <v>0.54159408386692176</v>
      </c>
      <c r="P2471" s="9">
        <v>-0.21554153387977926</v>
      </c>
      <c r="Q2471" s="9">
        <v>-0.30616852031133535</v>
      </c>
      <c r="R2471" s="9">
        <v>0.42787486455303181</v>
      </c>
      <c r="S2471" s="9">
        <v>0.12698608990443061</v>
      </c>
      <c r="T2471" s="9">
        <v>-2.5391361389625637E-3</v>
      </c>
    </row>
    <row r="2472" spans="6:20" x14ac:dyDescent="0.25">
      <c r="F2472" s="14">
        <v>40707</v>
      </c>
      <c r="G2472" s="17">
        <v>-1.381607993336742</v>
      </c>
      <c r="H2472" s="17">
        <v>-0.80681063013782628</v>
      </c>
      <c r="I2472" s="17">
        <v>-0.30763933490436518</v>
      </c>
      <c r="J2472" s="17">
        <v>-0.20086369944791752</v>
      </c>
      <c r="K2472" s="17">
        <v>-2.6060750855410021E-2</v>
      </c>
      <c r="L2472" s="18">
        <v>-0.65439818284451734</v>
      </c>
      <c r="N2472" s="8">
        <v>40707</v>
      </c>
      <c r="O2472" s="9">
        <v>0.54168258096551314</v>
      </c>
      <c r="P2472" s="9">
        <v>-0.21016361158761102</v>
      </c>
      <c r="Q2472" s="9">
        <v>-0.29159942869970729</v>
      </c>
      <c r="R2472" s="9">
        <v>0.4454058255334889</v>
      </c>
      <c r="S2472" s="9">
        <v>0.13256413291524285</v>
      </c>
      <c r="T2472" s="9">
        <v>-8.1023449019557527E-4</v>
      </c>
    </row>
    <row r="2473" spans="6:20" x14ac:dyDescent="0.25">
      <c r="F2473" s="14">
        <v>40708</v>
      </c>
      <c r="G2473" s="17">
        <v>-1.3764395975139991</v>
      </c>
      <c r="H2473" s="17">
        <v>-0.79609820256128172</v>
      </c>
      <c r="I2473" s="17">
        <v>-0.29844844195323272</v>
      </c>
      <c r="J2473" s="17">
        <v>-0.20134799047379956</v>
      </c>
      <c r="K2473" s="17">
        <v>-2.642786348443784E-2</v>
      </c>
      <c r="L2473" s="18">
        <v>-0.64836682034848403</v>
      </c>
      <c r="N2473" s="8">
        <v>40708</v>
      </c>
      <c r="O2473" s="9">
        <v>0.54025399443551614</v>
      </c>
      <c r="P2473" s="9">
        <v>-0.20525093640768974</v>
      </c>
      <c r="Q2473" s="9">
        <v>-0.27905976038595059</v>
      </c>
      <c r="R2473" s="9">
        <v>0.45828996560796803</v>
      </c>
      <c r="S2473" s="9">
        <v>0.13668899161820888</v>
      </c>
      <c r="T2473" s="9">
        <v>5.8426688664228331E-4</v>
      </c>
    </row>
    <row r="2474" spans="6:20" x14ac:dyDescent="0.25">
      <c r="F2474" s="14">
        <v>40709</v>
      </c>
      <c r="G2474" s="17">
        <v>-1.3786954310280948</v>
      </c>
      <c r="H2474" s="17">
        <v>-0.81370807331323802</v>
      </c>
      <c r="I2474" s="17">
        <v>-0.31597549993530638</v>
      </c>
      <c r="J2474" s="17">
        <v>-0.19905938278749805</v>
      </c>
      <c r="K2474" s="17">
        <v>-2.548662329544657E-2</v>
      </c>
      <c r="L2474" s="18">
        <v>-0.65702301616700254</v>
      </c>
      <c r="N2474" s="8">
        <v>40709</v>
      </c>
      <c r="O2474" s="9">
        <v>0.53987265941580853</v>
      </c>
      <c r="P2474" s="9">
        <v>-0.21433187728371456</v>
      </c>
      <c r="Q2474" s="9">
        <v>-0.30377868866144087</v>
      </c>
      <c r="R2474" s="9">
        <v>0.42820698530640283</v>
      </c>
      <c r="S2474" s="9">
        <v>0.12712101215793298</v>
      </c>
      <c r="T2474" s="9">
        <v>-2.3634829759479462E-3</v>
      </c>
    </row>
    <row r="2475" spans="6:20" x14ac:dyDescent="0.25">
      <c r="F2475" s="14">
        <v>40710</v>
      </c>
      <c r="G2475" s="17">
        <v>-1.3787741872286097</v>
      </c>
      <c r="H2475" s="17">
        <v>-0.82287408628106984</v>
      </c>
      <c r="I2475" s="17">
        <v>-0.32552292740256594</v>
      </c>
      <c r="J2475" s="17">
        <v>-0.19760616419614785</v>
      </c>
      <c r="K2475" s="17">
        <v>-2.4937415389625239E-2</v>
      </c>
      <c r="L2475" s="18">
        <v>-0.66130767211293151</v>
      </c>
      <c r="N2475" s="8">
        <v>40710</v>
      </c>
      <c r="O2475" s="9">
        <v>0.53919499995387765</v>
      </c>
      <c r="P2475" s="9">
        <v>-0.21923498304011646</v>
      </c>
      <c r="Q2475" s="9">
        <v>-0.31736563077996061</v>
      </c>
      <c r="R2475" s="9">
        <v>0.41098584105299507</v>
      </c>
      <c r="S2475" s="9">
        <v>0.12165157414319482</v>
      </c>
      <c r="T2475" s="9">
        <v>-4.0128406760045919E-3</v>
      </c>
    </row>
    <row r="2476" spans="6:20" x14ac:dyDescent="0.25">
      <c r="F2476" s="14">
        <v>40711</v>
      </c>
      <c r="G2476" s="17">
        <v>-1.3747729998594649</v>
      </c>
      <c r="H2476" s="17">
        <v>-0.81592668458732964</v>
      </c>
      <c r="I2476" s="17">
        <v>-0.3198139248949613</v>
      </c>
      <c r="J2476" s="17">
        <v>-0.19776495426683066</v>
      </c>
      <c r="K2476" s="17">
        <v>-2.5140358943224927E-2</v>
      </c>
      <c r="L2476" s="18">
        <v>-0.65726515854431899</v>
      </c>
      <c r="N2476" s="8">
        <v>40711</v>
      </c>
      <c r="O2476" s="9">
        <v>0.53798448550789957</v>
      </c>
      <c r="P2476" s="9">
        <v>-0.21615351418033676</v>
      </c>
      <c r="Q2476" s="9">
        <v>-0.30966034348429466</v>
      </c>
      <c r="R2476" s="9">
        <v>0.41841533327903713</v>
      </c>
      <c r="S2476" s="9">
        <v>0.12403669112446131</v>
      </c>
      <c r="T2476" s="9">
        <v>-3.1766447373323165E-3</v>
      </c>
    </row>
    <row r="2477" spans="6:20" x14ac:dyDescent="0.25">
      <c r="F2477" s="14">
        <v>40714</v>
      </c>
      <c r="G2477" s="17">
        <v>-1.3746863177161193</v>
      </c>
      <c r="H2477" s="17">
        <v>-0.81034745083599669</v>
      </c>
      <c r="I2477" s="17">
        <v>-0.31401754407875737</v>
      </c>
      <c r="J2477" s="17">
        <v>-0.19864024326115637</v>
      </c>
      <c r="K2477" s="17">
        <v>-2.5472557705493833E-2</v>
      </c>
      <c r="L2477" s="18">
        <v>-0.65464932957390376</v>
      </c>
      <c r="N2477" s="8">
        <v>40714</v>
      </c>
      <c r="O2477" s="9">
        <v>0.53838001997065055</v>
      </c>
      <c r="P2477" s="9">
        <v>-0.21317529750495565</v>
      </c>
      <c r="Q2477" s="9">
        <v>-0.30141563570552321</v>
      </c>
      <c r="R2477" s="9">
        <v>0.42884234514157976</v>
      </c>
      <c r="S2477" s="9">
        <v>0.12734856241685291</v>
      </c>
      <c r="T2477" s="9">
        <v>-2.1767709521673118E-3</v>
      </c>
    </row>
    <row r="2478" spans="6:20" x14ac:dyDescent="0.25">
      <c r="F2478" s="14">
        <v>40715</v>
      </c>
      <c r="G2478" s="17">
        <v>-1.3737015435205566</v>
      </c>
      <c r="H2478" s="17">
        <v>-0.80585537708926513</v>
      </c>
      <c r="I2478" s="17">
        <v>-0.30970523015423002</v>
      </c>
      <c r="J2478" s="17">
        <v>-0.1991261400347169</v>
      </c>
      <c r="K2478" s="17">
        <v>-2.5690502139537004E-2</v>
      </c>
      <c r="L2478" s="18">
        <v>-0.65235867642176615</v>
      </c>
      <c r="N2478" s="8">
        <v>40715</v>
      </c>
      <c r="O2478" s="9">
        <v>0.53829823560636547</v>
      </c>
      <c r="P2478" s="9">
        <v>-0.21092478631963843</v>
      </c>
      <c r="Q2478" s="9">
        <v>-0.29537941222705161</v>
      </c>
      <c r="R2478" s="9">
        <v>0.43593216442746113</v>
      </c>
      <c r="S2478" s="9">
        <v>0.12960641369976528</v>
      </c>
      <c r="T2478" s="9">
        <v>-1.4678230681857572E-3</v>
      </c>
    </row>
    <row r="2479" spans="6:20" x14ac:dyDescent="0.25">
      <c r="F2479" s="14">
        <v>40716</v>
      </c>
      <c r="G2479" s="17">
        <v>-1.3743764431209688</v>
      </c>
      <c r="H2479" s="17">
        <v>-0.80817029935039286</v>
      </c>
      <c r="I2479" s="17">
        <v>-0.31186263712332479</v>
      </c>
      <c r="J2479" s="17">
        <v>-0.19891577991651233</v>
      </c>
      <c r="K2479" s="17">
        <v>-2.5587248751874871E-2</v>
      </c>
      <c r="L2479" s="18">
        <v>-0.65357289452843381</v>
      </c>
      <c r="N2479" s="8">
        <v>40716</v>
      </c>
      <c r="O2479" s="9">
        <v>0.538413613451032</v>
      </c>
      <c r="P2479" s="9">
        <v>-0.21205758849884437</v>
      </c>
      <c r="Q2479" s="9">
        <v>-0.29837995489283675</v>
      </c>
      <c r="R2479" s="9">
        <v>0.43251737815015817</v>
      </c>
      <c r="S2479" s="9">
        <v>0.12851763787874343</v>
      </c>
      <c r="T2479" s="9">
        <v>-1.8155869933455711E-3</v>
      </c>
    </row>
    <row r="2480" spans="6:20" x14ac:dyDescent="0.25">
      <c r="F2480" s="14">
        <v>40717</v>
      </c>
      <c r="G2480" s="17">
        <v>-1.3821675966702132</v>
      </c>
      <c r="H2480" s="17">
        <v>-0.82555470548602672</v>
      </c>
      <c r="I2480" s="17">
        <v>-0.32700893043378448</v>
      </c>
      <c r="J2480" s="17">
        <v>-0.19798725486131516</v>
      </c>
      <c r="K2480" s="17">
        <v>-2.4959217121677819E-2</v>
      </c>
      <c r="L2480" s="18">
        <v>-0.66324048985173589</v>
      </c>
      <c r="N2480" s="8">
        <v>40717</v>
      </c>
      <c r="O2480" s="9">
        <v>0.5404711385204658</v>
      </c>
      <c r="P2480" s="9">
        <v>-0.22012604348000392</v>
      </c>
      <c r="Q2480" s="9">
        <v>-0.31912190884215708</v>
      </c>
      <c r="R2480" s="9">
        <v>0.41075798748127695</v>
      </c>
      <c r="S2480" s="9">
        <v>0.12155739492238025</v>
      </c>
      <c r="T2480" s="9">
        <v>-4.1412391181766314E-3</v>
      </c>
    </row>
    <row r="2481" spans="6:20" x14ac:dyDescent="0.25">
      <c r="F2481" s="14">
        <v>40718</v>
      </c>
      <c r="G2481" s="17">
        <v>-1.3860213715299523</v>
      </c>
      <c r="H2481" s="17">
        <v>-0.82893581109078263</v>
      </c>
      <c r="I2481" s="17">
        <v>-0.32904849009042247</v>
      </c>
      <c r="J2481" s="17">
        <v>-0.19836595277673957</v>
      </c>
      <c r="K2481" s="17">
        <v>-2.4963638323131646E-2</v>
      </c>
      <c r="L2481" s="18">
        <v>-0.66559238604165327</v>
      </c>
      <c r="N2481" s="8">
        <v>40718</v>
      </c>
      <c r="O2481" s="9">
        <v>0.54189423612278254</v>
      </c>
      <c r="P2481" s="9">
        <v>-0.22131862868033922</v>
      </c>
      <c r="Q2481" s="9">
        <v>-0.32161763170898855</v>
      </c>
      <c r="R2481" s="9">
        <v>0.40986227193599484</v>
      </c>
      <c r="S2481" s="9">
        <v>0.12124816213144923</v>
      </c>
      <c r="T2481" s="9">
        <v>-4.3479691792244271E-3</v>
      </c>
    </row>
    <row r="2482" spans="6:20" x14ac:dyDescent="0.25">
      <c r="F2482" s="14">
        <v>40721</v>
      </c>
      <c r="G2482" s="17">
        <v>-1.3801748633601911</v>
      </c>
      <c r="H2482" s="17">
        <v>-0.80595532835385986</v>
      </c>
      <c r="I2482" s="17">
        <v>-0.30730099205946959</v>
      </c>
      <c r="J2482" s="17">
        <v>-0.20065830096407475</v>
      </c>
      <c r="K2482" s="17">
        <v>-2.6034829559202943E-2</v>
      </c>
      <c r="L2482" s="18">
        <v>-0.65371081017080079</v>
      </c>
      <c r="N2482" s="8">
        <v>40721</v>
      </c>
      <c r="O2482" s="9">
        <v>0.54112212814864213</v>
      </c>
      <c r="P2482" s="9">
        <v>-0.20993574045051658</v>
      </c>
      <c r="Q2482" s="9">
        <v>-0.29126957036120604</v>
      </c>
      <c r="R2482" s="9">
        <v>0.44497861328660099</v>
      </c>
      <c r="S2482" s="9">
        <v>0.13243767781654484</v>
      </c>
      <c r="T2482" s="9">
        <v>-8.0606574530772245E-4</v>
      </c>
    </row>
    <row r="2483" spans="6:20" x14ac:dyDescent="0.25">
      <c r="F2483" s="14">
        <v>40722</v>
      </c>
      <c r="G2483" s="17">
        <v>-1.3689947749819644</v>
      </c>
      <c r="H2483" s="17">
        <v>-0.77199654958860509</v>
      </c>
      <c r="I2483" s="17">
        <v>-0.27614879989345559</v>
      </c>
      <c r="J2483" s="17">
        <v>-0.20343813157274077</v>
      </c>
      <c r="K2483" s="17">
        <v>-2.7480246874295258E-2</v>
      </c>
      <c r="L2483" s="18">
        <v>-0.63564073668703125</v>
      </c>
      <c r="N2483" s="8">
        <v>40722</v>
      </c>
      <c r="O2483" s="9">
        <v>0.53886983158092328</v>
      </c>
      <c r="P2483" s="9">
        <v>-0.19352419616642402</v>
      </c>
      <c r="Q2483" s="9">
        <v>-0.2480949053179185</v>
      </c>
      <c r="R2483" s="9">
        <v>0.49324620064000502</v>
      </c>
      <c r="S2483" s="9">
        <v>0.14783793936741749</v>
      </c>
      <c r="T2483" s="9">
        <v>4.1610722870794583E-3</v>
      </c>
    </row>
    <row r="2484" spans="6:20" x14ac:dyDescent="0.25">
      <c r="F2484" s="14">
        <v>40723</v>
      </c>
      <c r="G2484" s="17">
        <v>-1.3652880194164461</v>
      </c>
      <c r="H2484" s="17">
        <v>-0.75034923521979691</v>
      </c>
      <c r="I2484" s="17">
        <v>-0.25496514167768419</v>
      </c>
      <c r="J2484" s="17">
        <v>-0.20602813498692449</v>
      </c>
      <c r="K2484" s="17">
        <v>-2.8586749763605451E-2</v>
      </c>
      <c r="L2484" s="18">
        <v>-0.62481160090371191</v>
      </c>
      <c r="N2484" s="8">
        <v>40723</v>
      </c>
      <c r="O2484" s="9">
        <v>0.53893015242224207</v>
      </c>
      <c r="P2484" s="9">
        <v>-0.18251164704152772</v>
      </c>
      <c r="Q2484" s="9">
        <v>-0.21832289164978605</v>
      </c>
      <c r="R2484" s="9">
        <v>0.5288942146059572</v>
      </c>
      <c r="S2484" s="9">
        <v>0.1591825401311073</v>
      </c>
      <c r="T2484" s="9">
        <v>7.6865971863254593E-3</v>
      </c>
    </row>
    <row r="2485" spans="6:20" x14ac:dyDescent="0.25">
      <c r="F2485" s="14">
        <v>40724</v>
      </c>
      <c r="G2485" s="17">
        <v>-1.3601855843150361</v>
      </c>
      <c r="H2485" s="17">
        <v>-0.72761423418310789</v>
      </c>
      <c r="I2485" s="17">
        <v>-0.23318579836415584</v>
      </c>
      <c r="J2485" s="17">
        <v>-0.20845901770847733</v>
      </c>
      <c r="K2485" s="17">
        <v>-2.9683390404040593E-2</v>
      </c>
      <c r="L2485" s="18">
        <v>-0.61319442002831515</v>
      </c>
      <c r="N2485" s="8">
        <v>40724</v>
      </c>
      <c r="O2485" s="9">
        <v>0.53846445663541598</v>
      </c>
      <c r="P2485" s="9">
        <v>-0.17114056519092255</v>
      </c>
      <c r="Q2485" s="9">
        <v>-0.1878506005798514</v>
      </c>
      <c r="R2485" s="9">
        <v>0.56460790113045789</v>
      </c>
      <c r="S2485" s="9">
        <v>0.1705569707850427</v>
      </c>
      <c r="T2485" s="9">
        <v>1.1262249577268251E-2</v>
      </c>
    </row>
    <row r="2486" spans="6:20" x14ac:dyDescent="0.25">
      <c r="F2486" s="14">
        <v>40725</v>
      </c>
      <c r="G2486" s="17">
        <v>-1.3570818210263751</v>
      </c>
      <c r="H2486" s="17">
        <v>-0.71669352024083999</v>
      </c>
      <c r="I2486" s="17">
        <v>-0.22297712712367707</v>
      </c>
      <c r="J2486" s="17">
        <v>-0.2094705540560037</v>
      </c>
      <c r="K2486" s="17">
        <v>-3.0174826397410048E-2</v>
      </c>
      <c r="L2486" s="18">
        <v>-0.60748246456543997</v>
      </c>
      <c r="N2486" s="8">
        <v>40725</v>
      </c>
      <c r="O2486" s="9">
        <v>0.53795519482334464</v>
      </c>
      <c r="P2486" s="9">
        <v>-0.16578363666435314</v>
      </c>
      <c r="Q2486" s="9">
        <v>-0.17364276024401604</v>
      </c>
      <c r="R2486" s="9">
        <v>0.58083152786462122</v>
      </c>
      <c r="S2486" s="9">
        <v>0.17572907718631336</v>
      </c>
      <c r="T2486" s="9">
        <v>1.291124782192335E-2</v>
      </c>
    </row>
    <row r="2487" spans="6:20" x14ac:dyDescent="0.25">
      <c r="F2487" s="14">
        <v>40728</v>
      </c>
      <c r="G2487" s="17">
        <v>-1.3577195011735324</v>
      </c>
      <c r="H2487" s="17">
        <v>-0.72193895983588141</v>
      </c>
      <c r="I2487" s="17">
        <v>-0.22821117782146499</v>
      </c>
      <c r="J2487" s="17">
        <v>-0.2087806534109001</v>
      </c>
      <c r="K2487" s="17">
        <v>-2.9892605381364627E-2</v>
      </c>
      <c r="L2487" s="18">
        <v>-0.61005396894047637</v>
      </c>
      <c r="N2487" s="8">
        <v>40728</v>
      </c>
      <c r="O2487" s="9">
        <v>0.53782661883217886</v>
      </c>
      <c r="P2487" s="9">
        <v>-0.16849408878467242</v>
      </c>
      <c r="Q2487" s="9">
        <v>-0.18102831036226535</v>
      </c>
      <c r="R2487" s="9">
        <v>0.57182184863007235</v>
      </c>
      <c r="S2487" s="9">
        <v>0.17286376636051468</v>
      </c>
      <c r="T2487" s="9">
        <v>1.2029605315364166E-2</v>
      </c>
    </row>
    <row r="2488" spans="6:20" x14ac:dyDescent="0.25">
      <c r="F2488" s="14">
        <v>40729</v>
      </c>
      <c r="G2488" s="17">
        <v>-1.3644518359796485</v>
      </c>
      <c r="H2488" s="17">
        <v>-0.73947378314003931</v>
      </c>
      <c r="I2488" s="17">
        <v>-0.24392498470632268</v>
      </c>
      <c r="J2488" s="17">
        <v>-0.2075747355759858</v>
      </c>
      <c r="K2488" s="17">
        <v>-2.9198183487875444E-2</v>
      </c>
      <c r="L2488" s="18">
        <v>-0.61957806614215949</v>
      </c>
      <c r="N2488" s="8">
        <v>40729</v>
      </c>
      <c r="O2488" s="9">
        <v>0.53940929338812649</v>
      </c>
      <c r="P2488" s="9">
        <v>-0.17681375619545803</v>
      </c>
      <c r="Q2488" s="9">
        <v>-0.20269063966283973</v>
      </c>
      <c r="R2488" s="9">
        <v>0.54826739663123003</v>
      </c>
      <c r="S2488" s="9">
        <v>0.16534027263500278</v>
      </c>
      <c r="T2488" s="9">
        <v>9.5655530216307225E-3</v>
      </c>
    </row>
    <row r="2489" spans="6:20" x14ac:dyDescent="0.25">
      <c r="F2489" s="14">
        <v>40730</v>
      </c>
      <c r="G2489" s="17">
        <v>-1.3687821157083506</v>
      </c>
      <c r="H2489" s="17">
        <v>-0.74960664883023842</v>
      </c>
      <c r="I2489" s="17">
        <v>-0.25283507423024831</v>
      </c>
      <c r="J2489" s="17">
        <v>-0.20698307092250395</v>
      </c>
      <c r="K2489" s="17">
        <v>-2.8820704191157259E-2</v>
      </c>
      <c r="L2489" s="18">
        <v>-0.62517047942363779</v>
      </c>
      <c r="N2489" s="8">
        <v>40730</v>
      </c>
      <c r="O2489" s="9">
        <v>0.54051628478970726</v>
      </c>
      <c r="P2489" s="9">
        <v>-0.18155060307669552</v>
      </c>
      <c r="Q2489" s="9">
        <v>-0.21491930393280775</v>
      </c>
      <c r="R2489" s="9">
        <v>0.53528350711098494</v>
      </c>
      <c r="S2489" s="9">
        <v>0.16118912550517872</v>
      </c>
      <c r="T2489" s="9">
        <v>8.1878429891122789E-3</v>
      </c>
    </row>
    <row r="2490" spans="6:20" x14ac:dyDescent="0.25">
      <c r="F2490" s="14">
        <v>40731</v>
      </c>
      <c r="G2490" s="17">
        <v>-1.3699903521999186</v>
      </c>
      <c r="H2490" s="17">
        <v>-0.75345697148279589</v>
      </c>
      <c r="I2490" s="17">
        <v>-0.25639019474637204</v>
      </c>
      <c r="J2490" s="17">
        <v>-0.20665368397905984</v>
      </c>
      <c r="K2490" s="17">
        <v>-2.865360525536995E-2</v>
      </c>
      <c r="L2490" s="18">
        <v>-0.62720732736540585</v>
      </c>
      <c r="N2490" s="8">
        <v>40731</v>
      </c>
      <c r="O2490" s="9">
        <v>0.54074567724994771</v>
      </c>
      <c r="P2490" s="9">
        <v>-0.18342094625575286</v>
      </c>
      <c r="Q2490" s="9">
        <v>-0.21985361310831639</v>
      </c>
      <c r="R2490" s="9">
        <v>0.5297260922802981</v>
      </c>
      <c r="S2490" s="9">
        <v>0.15941648418643217</v>
      </c>
      <c r="T2490" s="9">
        <v>7.618420842243909E-3</v>
      </c>
    </row>
    <row r="2491" spans="6:20" x14ac:dyDescent="0.25">
      <c r="F2491" s="14">
        <v>40732</v>
      </c>
      <c r="G2491" s="17">
        <v>-1.3801342935368988</v>
      </c>
      <c r="H2491" s="17">
        <v>-0.78492589334961416</v>
      </c>
      <c r="I2491" s="17">
        <v>-0.28534218189859878</v>
      </c>
      <c r="J2491" s="17">
        <v>-0.20402590891258393</v>
      </c>
      <c r="K2491" s="17">
        <v>-2.7302452188628305E-2</v>
      </c>
      <c r="L2491" s="18">
        <v>-0.64390885370954598</v>
      </c>
      <c r="N2491" s="8">
        <v>40732</v>
      </c>
      <c r="O2491" s="9">
        <v>0.54273816435865452</v>
      </c>
      <c r="P2491" s="9">
        <v>-0.19866405552453295</v>
      </c>
      <c r="Q2491" s="9">
        <v>-0.26000508979349235</v>
      </c>
      <c r="R2491" s="9">
        <v>0.48468871310469558</v>
      </c>
      <c r="S2491" s="9">
        <v>0.14504870466978495</v>
      </c>
      <c r="T2491" s="9">
        <v>2.9927443272041859E-3</v>
      </c>
    </row>
    <row r="2492" spans="6:20" x14ac:dyDescent="0.25">
      <c r="F2492" s="14">
        <v>40735</v>
      </c>
      <c r="G2492" s="17">
        <v>-1.3883560884184927</v>
      </c>
      <c r="H2492" s="17">
        <v>-0.8105027518407808</v>
      </c>
      <c r="I2492" s="17">
        <v>-0.30888221847692693</v>
      </c>
      <c r="J2492" s="17">
        <v>-0.20188467812140704</v>
      </c>
      <c r="K2492" s="17">
        <v>-2.6203044547945909E-2</v>
      </c>
      <c r="L2492" s="18">
        <v>-0.65747867151960193</v>
      </c>
      <c r="N2492" s="8">
        <v>40735</v>
      </c>
      <c r="O2492" s="9">
        <v>0.54434759310481251</v>
      </c>
      <c r="P2492" s="9">
        <v>-0.21105681178320299</v>
      </c>
      <c r="Q2492" s="9">
        <v>-0.29265386411878491</v>
      </c>
      <c r="R2492" s="9">
        <v>0.44805127566340031</v>
      </c>
      <c r="S2492" s="9">
        <v>0.13336086029346728</v>
      </c>
      <c r="T2492" s="9">
        <v>-7.6924656280743674E-4</v>
      </c>
    </row>
    <row r="2493" spans="6:20" x14ac:dyDescent="0.25">
      <c r="F2493" s="14">
        <v>40736</v>
      </c>
      <c r="G2493" s="17">
        <v>-1.3883153069710192</v>
      </c>
      <c r="H2493" s="17">
        <v>-0.81405355880950425</v>
      </c>
      <c r="I2493" s="17">
        <v>-0.31260840910570464</v>
      </c>
      <c r="J2493" s="17">
        <v>-0.20130466764368027</v>
      </c>
      <c r="K2493" s="17">
        <v>-2.5986429237897977E-2</v>
      </c>
      <c r="L2493" s="18">
        <v>-0.65912411906355028</v>
      </c>
      <c r="N2493" s="8">
        <v>40736</v>
      </c>
      <c r="O2493" s="9">
        <v>0.54405389064658694</v>
      </c>
      <c r="P2493" s="9">
        <v>-0.21296770071871909</v>
      </c>
      <c r="Q2493" s="9">
        <v>-0.29796418729551211</v>
      </c>
      <c r="R2493" s="9">
        <v>0.44127829421485165</v>
      </c>
      <c r="S2493" s="9">
        <v>0.13121022175223296</v>
      </c>
      <c r="T2493" s="9">
        <v>-1.4156755824816249E-3</v>
      </c>
    </row>
    <row r="2494" spans="6:20" x14ac:dyDescent="0.25">
      <c r="F2494" s="14">
        <v>40737</v>
      </c>
      <c r="G2494" s="17">
        <v>-1.3908473152603966</v>
      </c>
      <c r="H2494" s="17">
        <v>-0.81460668664730596</v>
      </c>
      <c r="I2494" s="17">
        <v>-0.31220513664402322</v>
      </c>
      <c r="J2494" s="17">
        <v>-0.20182141190807401</v>
      </c>
      <c r="K2494" s="17">
        <v>-2.6090072502044037E-2</v>
      </c>
      <c r="L2494" s="18">
        <v>-0.65989239358105112</v>
      </c>
      <c r="N2494" s="8">
        <v>40737</v>
      </c>
      <c r="O2494" s="9">
        <v>0.54511850746962587</v>
      </c>
      <c r="P2494" s="9">
        <v>-0.21285651895320803</v>
      </c>
      <c r="Q2494" s="9">
        <v>-0.29712150697592088</v>
      </c>
      <c r="R2494" s="9">
        <v>0.44384470222620631</v>
      </c>
      <c r="S2494" s="9">
        <v>0.13200895706620744</v>
      </c>
      <c r="T2494" s="9">
        <v>-1.2497925986670959E-3</v>
      </c>
    </row>
    <row r="2495" spans="6:20" x14ac:dyDescent="0.25">
      <c r="F2495" s="14">
        <v>40738</v>
      </c>
      <c r="G2495" s="17">
        <v>-1.3945218719745307</v>
      </c>
      <c r="H2495" s="17">
        <v>-0.81212073810045227</v>
      </c>
      <c r="I2495" s="17">
        <v>-0.30818342151752415</v>
      </c>
      <c r="J2495" s="17">
        <v>-0.20309949087094675</v>
      </c>
      <c r="K2495" s="17">
        <v>-2.6439063468379449E-2</v>
      </c>
      <c r="L2495" s="18">
        <v>-0.6594757545163018</v>
      </c>
      <c r="N2495" s="8">
        <v>40738</v>
      </c>
      <c r="O2495" s="9">
        <v>0.54691902188252806</v>
      </c>
      <c r="P2495" s="9">
        <v>-0.21093143224086577</v>
      </c>
      <c r="Q2495" s="9">
        <v>-0.29100513005810735</v>
      </c>
      <c r="R2495" s="9">
        <v>0.45378826418008411</v>
      </c>
      <c r="S2495" s="9">
        <v>0.13514311407875676</v>
      </c>
      <c r="T2495" s="9">
        <v>-4.1431616107581194E-4</v>
      </c>
    </row>
    <row r="2496" spans="6:20" x14ac:dyDescent="0.25">
      <c r="F2496" s="14">
        <v>40739</v>
      </c>
      <c r="G2496" s="17">
        <v>-1.3958711940609014</v>
      </c>
      <c r="H2496" s="17">
        <v>-0.81370338157790301</v>
      </c>
      <c r="I2496" s="17">
        <v>-0.30931427304851689</v>
      </c>
      <c r="J2496" s="17">
        <v>-0.20316803465024724</v>
      </c>
      <c r="K2496" s="17">
        <v>-2.6416529729481938E-2</v>
      </c>
      <c r="L2496" s="18">
        <v>-0.66048495991628153</v>
      </c>
      <c r="N2496" s="8">
        <v>40739</v>
      </c>
      <c r="O2496" s="9">
        <v>0.54738630679426159</v>
      </c>
      <c r="P2496" s="9">
        <v>-0.21156288018733188</v>
      </c>
      <c r="Q2496" s="9">
        <v>-0.2924723852950738</v>
      </c>
      <c r="R2496" s="9">
        <v>0.45272045923645071</v>
      </c>
      <c r="S2496" s="9">
        <v>0.13479533433821445</v>
      </c>
      <c r="T2496" s="9">
        <v>-5.5882267251719921E-4</v>
      </c>
    </row>
    <row r="2497" spans="6:20" x14ac:dyDescent="0.25">
      <c r="F2497" s="14">
        <v>40742</v>
      </c>
      <c r="G2497" s="17">
        <v>-1.395572402344732</v>
      </c>
      <c r="H2497" s="17">
        <v>-0.81455820173616511</v>
      </c>
      <c r="I2497" s="17">
        <v>-0.31032330448888101</v>
      </c>
      <c r="J2497" s="17">
        <v>-0.20295928968275695</v>
      </c>
      <c r="K2497" s="17">
        <v>-2.6348741362667016E-2</v>
      </c>
      <c r="L2497" s="18">
        <v>-0.6608228021322039</v>
      </c>
      <c r="N2497" s="8">
        <v>40742</v>
      </c>
      <c r="O2497" s="9">
        <v>0.54718919356324125</v>
      </c>
      <c r="P2497" s="9">
        <v>-0.2120694517101874</v>
      </c>
      <c r="Q2497" s="9">
        <v>-0.293940896529714</v>
      </c>
      <c r="R2497" s="9">
        <v>0.45067765559395834</v>
      </c>
      <c r="S2497" s="9">
        <v>0.13414852089130458</v>
      </c>
      <c r="T2497" s="9">
        <v>-7.4479206416085434E-4</v>
      </c>
    </row>
    <row r="2498" spans="6:20" x14ac:dyDescent="0.25">
      <c r="F2498" s="14">
        <v>40743</v>
      </c>
      <c r="G2498" s="17">
        <v>-1.3938396481661282</v>
      </c>
      <c r="H2498" s="17">
        <v>-0.81455341983086427</v>
      </c>
      <c r="I2498" s="17">
        <v>-0.31098982216605214</v>
      </c>
      <c r="J2498" s="17">
        <v>-0.20254563774874507</v>
      </c>
      <c r="K2498" s="17">
        <v>-2.6255246305462068E-2</v>
      </c>
      <c r="L2498" s="18">
        <v>-0.66047110105771145</v>
      </c>
      <c r="N2498" s="8">
        <v>40743</v>
      </c>
      <c r="O2498" s="9">
        <v>0.54643159744670677</v>
      </c>
      <c r="P2498" s="9">
        <v>-0.2123459799162756</v>
      </c>
      <c r="Q2498" s="9">
        <v>-0.29507369840127956</v>
      </c>
      <c r="R2498" s="9">
        <v>0.44821458409830156</v>
      </c>
      <c r="S2498" s="9">
        <v>0.13337746303486303</v>
      </c>
      <c r="T2498" s="9">
        <v>-9.259024546338136E-4</v>
      </c>
    </row>
    <row r="2499" spans="6:20" x14ac:dyDescent="0.25">
      <c r="F2499" s="14">
        <v>40744</v>
      </c>
      <c r="G2499" s="17">
        <v>-1.3871521275624816</v>
      </c>
      <c r="H2499" s="17">
        <v>-0.80184099510038798</v>
      </c>
      <c r="I2499" s="17">
        <v>-0.30029777306551581</v>
      </c>
      <c r="J2499" s="17">
        <v>-0.20298780024731292</v>
      </c>
      <c r="K2499" s="17">
        <v>-2.6660903279820812E-2</v>
      </c>
      <c r="L2499" s="18">
        <v>-0.65320191728493393</v>
      </c>
      <c r="N2499" s="8">
        <v>40744</v>
      </c>
      <c r="O2499" s="9">
        <v>0.54449387266152838</v>
      </c>
      <c r="P2499" s="9">
        <v>-0.20660537729391393</v>
      </c>
      <c r="Q2499" s="9">
        <v>-0.28055747220818877</v>
      </c>
      <c r="R2499" s="9">
        <v>0.46271351418122925</v>
      </c>
      <c r="S2499" s="9">
        <v>0.13802489976279861</v>
      </c>
      <c r="T2499" s="9">
        <v>6.7074900093513272E-4</v>
      </c>
    </row>
    <row r="2500" spans="6:20" x14ac:dyDescent="0.25">
      <c r="F2500" s="14">
        <v>40745</v>
      </c>
      <c r="G2500" s="17">
        <v>-1.3829825298123659</v>
      </c>
      <c r="H2500" s="17">
        <v>-0.79016303603854965</v>
      </c>
      <c r="I2500" s="17">
        <v>-0.28971088014748897</v>
      </c>
      <c r="J2500" s="17">
        <v>-0.20386603573763923</v>
      </c>
      <c r="K2500" s="17">
        <v>-2.7140376578570387E-2</v>
      </c>
      <c r="L2500" s="18">
        <v>-0.64692233458887416</v>
      </c>
      <c r="N2500" s="8">
        <v>40745</v>
      </c>
      <c r="O2500" s="9">
        <v>0.54357720795925757</v>
      </c>
      <c r="P2500" s="9">
        <v>-0.20101400616501758</v>
      </c>
      <c r="Q2500" s="9">
        <v>-0.26592404829050564</v>
      </c>
      <c r="R2500" s="9">
        <v>0.47884851660346089</v>
      </c>
      <c r="S2500" s="9">
        <v>0.14317571498131196</v>
      </c>
      <c r="T2500" s="9">
        <v>2.3447565781130404E-3</v>
      </c>
    </row>
    <row r="2501" spans="6:20" x14ac:dyDescent="0.25">
      <c r="F2501" s="14">
        <v>40746</v>
      </c>
      <c r="G2501" s="17">
        <v>-1.3867593159293923</v>
      </c>
      <c r="H2501" s="17">
        <v>-0.7972303220753082</v>
      </c>
      <c r="I2501" s="17">
        <v>-0.29563211964045893</v>
      </c>
      <c r="J2501" s="17">
        <v>-0.20363432266410045</v>
      </c>
      <c r="K2501" s="17">
        <v>-2.691804853847218E-2</v>
      </c>
      <c r="L2501" s="18">
        <v>-0.6509754215596294</v>
      </c>
      <c r="N2501" s="8">
        <v>40746</v>
      </c>
      <c r="O2501" s="9">
        <v>0.54468024755543543</v>
      </c>
      <c r="P2501" s="9">
        <v>-0.20419591381684823</v>
      </c>
      <c r="Q2501" s="9">
        <v>-0.27395534548534373</v>
      </c>
      <c r="R2501" s="9">
        <v>0.47087216307682378</v>
      </c>
      <c r="S2501" s="9">
        <v>0.1406183737473532</v>
      </c>
      <c r="T2501" s="9">
        <v>1.4633133489040545E-3</v>
      </c>
    </row>
    <row r="2502" spans="6:20" x14ac:dyDescent="0.25">
      <c r="F2502" s="14">
        <v>40749</v>
      </c>
      <c r="G2502" s="17">
        <v>-1.3876209124579335</v>
      </c>
      <c r="H2502" s="17">
        <v>-0.79934467996616476</v>
      </c>
      <c r="I2502" s="17">
        <v>-0.29750759570040536</v>
      </c>
      <c r="J2502" s="17">
        <v>-0.2035008250188147</v>
      </c>
      <c r="K2502" s="17">
        <v>-2.6837010618439482E-2</v>
      </c>
      <c r="L2502" s="18">
        <v>-0.65213388769720615</v>
      </c>
      <c r="N2502" s="8">
        <v>40749</v>
      </c>
      <c r="O2502" s="9">
        <v>0.54489287510702289</v>
      </c>
      <c r="P2502" s="9">
        <v>-0.20519108098650868</v>
      </c>
      <c r="Q2502" s="9">
        <v>-0.27653463311628829</v>
      </c>
      <c r="R2502" s="9">
        <v>0.46810301646392766</v>
      </c>
      <c r="S2502" s="9">
        <v>0.13973343373608993</v>
      </c>
      <c r="T2502" s="9">
        <v>1.1714275666164029E-3</v>
      </c>
    </row>
    <row r="2503" spans="6:20" x14ac:dyDescent="0.25">
      <c r="F2503" s="14">
        <v>40750</v>
      </c>
      <c r="G2503" s="17">
        <v>-1.3854549456968044</v>
      </c>
      <c r="H2503" s="17">
        <v>-0.80545833436775327</v>
      </c>
      <c r="I2503" s="17">
        <v>-0.30473541028826984</v>
      </c>
      <c r="J2503" s="17">
        <v>-0.20200094623021728</v>
      </c>
      <c r="K2503" s="17">
        <v>-2.6350619333983302E-2</v>
      </c>
      <c r="L2503" s="18">
        <v>-0.65454427558469319</v>
      </c>
      <c r="N2503" s="8">
        <v>40750</v>
      </c>
      <c r="O2503" s="9">
        <v>0.54347043348607327</v>
      </c>
      <c r="P2503" s="9">
        <v>-0.20881874248115165</v>
      </c>
      <c r="Q2503" s="9">
        <v>-0.28705648024091407</v>
      </c>
      <c r="R2503" s="9">
        <v>0.45345153524946974</v>
      </c>
      <c r="S2503" s="9">
        <v>0.13509447907594199</v>
      </c>
      <c r="T2503" s="9">
        <v>-1.6166850458737133E-4</v>
      </c>
    </row>
    <row r="2504" spans="6:20" x14ac:dyDescent="0.25">
      <c r="F2504" s="14">
        <v>40751</v>
      </c>
      <c r="G2504" s="17">
        <v>-1.3775353259172893</v>
      </c>
      <c r="H2504" s="17">
        <v>-0.80420485224361737</v>
      </c>
      <c r="I2504" s="17">
        <v>-0.30649477746363635</v>
      </c>
      <c r="J2504" s="17">
        <v>-0.20030813233744971</v>
      </c>
      <c r="K2504" s="17">
        <v>-2.5997665744160681E-2</v>
      </c>
      <c r="L2504" s="18">
        <v>-0.65236322247767708</v>
      </c>
      <c r="N2504" s="8">
        <v>40751</v>
      </c>
      <c r="O2504" s="9">
        <v>0.54010349662473078</v>
      </c>
      <c r="P2504" s="9">
        <v>-0.20942209633837808</v>
      </c>
      <c r="Q2504" s="9">
        <v>-0.29040137187729692</v>
      </c>
      <c r="R2504" s="9">
        <v>0.44452305449047125</v>
      </c>
      <c r="S2504" s="9">
        <v>0.13230997787226362</v>
      </c>
      <c r="T2504" s="9">
        <v>-7.6670692857818952E-4</v>
      </c>
    </row>
    <row r="2505" spans="6:20" x14ac:dyDescent="0.25">
      <c r="F2505" s="14">
        <v>40752</v>
      </c>
      <c r="G2505" s="17">
        <v>-1.3757597792204299</v>
      </c>
      <c r="H2505" s="17">
        <v>-0.81863285993435309</v>
      </c>
      <c r="I2505" s="17">
        <v>-0.32225930210128528</v>
      </c>
      <c r="J2505" s="17">
        <v>-0.19756635096432265</v>
      </c>
      <c r="K2505" s="17">
        <v>-2.5030360775467057E-2</v>
      </c>
      <c r="L2505" s="18">
        <v>-0.65872449213086115</v>
      </c>
      <c r="N2505" s="8">
        <v>40752</v>
      </c>
      <c r="O2505" s="9">
        <v>0.53820589396440754</v>
      </c>
      <c r="P2505" s="9">
        <v>-0.21744591374944822</v>
      </c>
      <c r="Q2505" s="9">
        <v>-0.31303788445781977</v>
      </c>
      <c r="R2505" s="9">
        <v>0.41470562064830724</v>
      </c>
      <c r="S2505" s="9">
        <v>0.12285224993755264</v>
      </c>
      <c r="T2505" s="9">
        <v>-3.5624110226845961E-3</v>
      </c>
    </row>
    <row r="2506" spans="6:20" x14ac:dyDescent="0.25">
      <c r="F2506" s="14">
        <v>40753</v>
      </c>
      <c r="G2506" s="17">
        <v>-1.3783537492535138</v>
      </c>
      <c r="H2506" s="17">
        <v>-0.84805775835639974</v>
      </c>
      <c r="I2506" s="17">
        <v>-0.35200133267504274</v>
      </c>
      <c r="J2506" s="17">
        <v>-0.19346113053311328</v>
      </c>
      <c r="K2506" s="17">
        <v>-2.3393996202646129E-2</v>
      </c>
      <c r="L2506" s="18">
        <v>-0.67295134981593041</v>
      </c>
      <c r="N2506" s="8">
        <v>40753</v>
      </c>
      <c r="O2506" s="9">
        <v>0.53705455884017483</v>
      </c>
      <c r="P2506" s="9">
        <v>-0.23280886568240361</v>
      </c>
      <c r="Q2506" s="9">
        <v>-0.35511477239558104</v>
      </c>
      <c r="R2506" s="9">
        <v>0.36276210013543791</v>
      </c>
      <c r="S2506" s="9">
        <v>0.10633982821797355</v>
      </c>
      <c r="T2506" s="9">
        <v>-8.6113396530265261E-3</v>
      </c>
    </row>
    <row r="2507" spans="6:20" x14ac:dyDescent="0.25">
      <c r="F2507" s="14">
        <v>40756</v>
      </c>
      <c r="G2507" s="17">
        <v>-1.3796988051160428</v>
      </c>
      <c r="H2507" s="17">
        <v>-0.86712374414288218</v>
      </c>
      <c r="I2507" s="17">
        <v>-0.37140291022777555</v>
      </c>
      <c r="J2507" s="17">
        <v>-0.19072084274068876</v>
      </c>
      <c r="K2507" s="17">
        <v>-2.2315536510907587E-2</v>
      </c>
      <c r="L2507" s="18">
        <v>-0.68210199171358499</v>
      </c>
      <c r="N2507" s="8">
        <v>40756</v>
      </c>
      <c r="O2507" s="9">
        <v>0.53616169164327332</v>
      </c>
      <c r="P2507" s="9">
        <v>-0.24281742822797664</v>
      </c>
      <c r="Q2507" s="9">
        <v>-0.38259952441899231</v>
      </c>
      <c r="R2507" s="9">
        <v>0.32862611165266442</v>
      </c>
      <c r="S2507" s="9">
        <v>9.5490588221574718E-2</v>
      </c>
      <c r="T2507" s="9">
        <v>-1.1918071385719655E-2</v>
      </c>
    </row>
    <row r="2508" spans="6:20" x14ac:dyDescent="0.25">
      <c r="F2508" s="14">
        <v>40757</v>
      </c>
      <c r="G2508" s="17">
        <v>-1.3891750872015827</v>
      </c>
      <c r="H2508" s="17">
        <v>-0.89316194723954101</v>
      </c>
      <c r="I2508" s="17">
        <v>-0.3949388589068118</v>
      </c>
      <c r="J2508" s="17">
        <v>-0.18880555395927914</v>
      </c>
      <c r="K2508" s="17">
        <v>-2.1256169562798598E-2</v>
      </c>
      <c r="L2508" s="18">
        <v>-0.69613967954794098</v>
      </c>
      <c r="N2508" s="8">
        <v>40757</v>
      </c>
      <c r="O2508" s="9">
        <v>0.53828403522108659</v>
      </c>
      <c r="P2508" s="9">
        <v>-0.25525554767960112</v>
      </c>
      <c r="Q2508" s="9">
        <v>-0.41510948330156866</v>
      </c>
      <c r="R2508" s="9">
        <v>0.2929060151690856</v>
      </c>
      <c r="S2508" s="9">
        <v>8.40859981553021E-2</v>
      </c>
      <c r="T2508" s="9">
        <v>-1.56317469876632E-2</v>
      </c>
    </row>
    <row r="2509" spans="6:20" x14ac:dyDescent="0.25">
      <c r="F2509" s="14">
        <v>40758</v>
      </c>
      <c r="G2509" s="17">
        <v>-1.4040482440150823</v>
      </c>
      <c r="H2509" s="17">
        <v>-0.91074726540176376</v>
      </c>
      <c r="I2509" s="17">
        <v>-0.40755052202310821</v>
      </c>
      <c r="J2509" s="17">
        <v>-0.18953855340482911</v>
      </c>
      <c r="K2509" s="17">
        <v>-2.0999313505217814E-2</v>
      </c>
      <c r="L2509" s="18">
        <v>-0.70732919136211869</v>
      </c>
      <c r="N2509" s="8">
        <v>40758</v>
      </c>
      <c r="O2509" s="9">
        <v>0.54342386870128601</v>
      </c>
      <c r="P2509" s="9">
        <v>-0.26229106273251113</v>
      </c>
      <c r="Q2509" s="9">
        <v>-0.43149139085152582</v>
      </c>
      <c r="R2509" s="9">
        <v>0.28087055675712391</v>
      </c>
      <c r="S2509" s="9">
        <v>8.016825439422752E-2</v>
      </c>
      <c r="T2509" s="9">
        <v>-1.7249975650204408E-2</v>
      </c>
    </row>
    <row r="2510" spans="6:20" x14ac:dyDescent="0.25">
      <c r="F2510" s="14">
        <v>40759</v>
      </c>
      <c r="G2510" s="17">
        <v>-1.4226121636236222</v>
      </c>
      <c r="H2510" s="17">
        <v>-0.92626852500983459</v>
      </c>
      <c r="I2510" s="17">
        <v>-0.41657503990890377</v>
      </c>
      <c r="J2510" s="17">
        <v>-0.19148575258849612</v>
      </c>
      <c r="K2510" s="17">
        <v>-2.1066850609366045E-2</v>
      </c>
      <c r="L2510" s="18">
        <v>-0.71830181418370875</v>
      </c>
      <c r="N2510" s="8">
        <v>40759</v>
      </c>
      <c r="O2510" s="9">
        <v>0.55033852894884172</v>
      </c>
      <c r="P2510" s="9">
        <v>-0.26762514305853047</v>
      </c>
      <c r="Q2510" s="9">
        <v>-0.44237401976540647</v>
      </c>
      <c r="R2510" s="9">
        <v>0.27800396101962876</v>
      </c>
      <c r="S2510" s="9">
        <v>7.9138541613309368E-2</v>
      </c>
      <c r="T2510" s="9">
        <v>-1.8107322647442945E-2</v>
      </c>
    </row>
    <row r="2511" spans="6:20" x14ac:dyDescent="0.25">
      <c r="F2511" s="14">
        <v>40760</v>
      </c>
      <c r="G2511" s="17">
        <v>-1.417019247459737</v>
      </c>
      <c r="H2511" s="17">
        <v>-0.90327908464584283</v>
      </c>
      <c r="I2511" s="17">
        <v>-0.39471990420480163</v>
      </c>
      <c r="J2511" s="17">
        <v>-0.19384019053757739</v>
      </c>
      <c r="K2511" s="17">
        <v>-2.2152308178255659E-2</v>
      </c>
      <c r="L2511" s="18">
        <v>-0.70646721281049152</v>
      </c>
      <c r="N2511" s="8">
        <v>40760</v>
      </c>
      <c r="O2511" s="9">
        <v>0.54967804695833355</v>
      </c>
      <c r="P2511" s="9">
        <v>-0.25619660501647767</v>
      </c>
      <c r="Q2511" s="9">
        <v>-0.41184580059616643</v>
      </c>
      <c r="R2511" s="9">
        <v>0.31349904064036693</v>
      </c>
      <c r="S2511" s="9">
        <v>9.0446702898749717E-2</v>
      </c>
      <c r="T2511" s="9">
        <v>-1.453716684312816E-2</v>
      </c>
    </row>
    <row r="2512" spans="6:20" x14ac:dyDescent="0.25">
      <c r="F2512" s="14">
        <v>40763</v>
      </c>
      <c r="G2512" s="17">
        <v>-1.4148046859221561</v>
      </c>
      <c r="H2512" s="17">
        <v>-0.90082763809998734</v>
      </c>
      <c r="I2512" s="17">
        <v>-0.39301652051832875</v>
      </c>
      <c r="J2512" s="17">
        <v>-0.19370423799262645</v>
      </c>
      <c r="K2512" s="17">
        <v>-2.2180472445144823E-2</v>
      </c>
      <c r="L2512" s="18">
        <v>-0.70487888311152846</v>
      </c>
      <c r="N2512" s="8">
        <v>40763</v>
      </c>
      <c r="O2512" s="9">
        <v>0.54889977343869611</v>
      </c>
      <c r="P2512" s="9">
        <v>-0.25523857561836011</v>
      </c>
      <c r="Q2512" s="9">
        <v>-0.40965500258143567</v>
      </c>
      <c r="R2512" s="9">
        <v>0.31497537255625963</v>
      </c>
      <c r="S2512" s="9">
        <v>9.0929782336197154E-2</v>
      </c>
      <c r="T2512" s="9">
        <v>-1.4326409646208868E-2</v>
      </c>
    </row>
    <row r="2513" spans="6:20" x14ac:dyDescent="0.25">
      <c r="F2513" s="14">
        <v>40764</v>
      </c>
      <c r="G2513" s="17">
        <v>-1.4211802233996544</v>
      </c>
      <c r="H2513" s="17">
        <v>-0.91565691881381228</v>
      </c>
      <c r="I2513" s="17">
        <v>-0.40604146708684247</v>
      </c>
      <c r="J2513" s="17">
        <v>-0.19284749358372108</v>
      </c>
      <c r="K2513" s="17">
        <v>-2.163010773755298E-2</v>
      </c>
      <c r="L2513" s="18">
        <v>-0.71307100062259887</v>
      </c>
      <c r="N2513" s="8">
        <v>40764</v>
      </c>
      <c r="O2513" s="9">
        <v>0.55053656667848472</v>
      </c>
      <c r="P2513" s="9">
        <v>-0.26216471231204286</v>
      </c>
      <c r="Q2513" s="9">
        <v>-0.42752628971050483</v>
      </c>
      <c r="R2513" s="9">
        <v>0.2960282297867276</v>
      </c>
      <c r="S2513" s="9">
        <v>8.4871729439444418E-2</v>
      </c>
      <c r="T2513" s="9">
        <v>-1.6338648888640592E-2</v>
      </c>
    </row>
    <row r="2514" spans="6:20" x14ac:dyDescent="0.25">
      <c r="F2514" s="14">
        <v>40765</v>
      </c>
      <c r="G2514" s="17">
        <v>-1.4194626957355996</v>
      </c>
      <c r="H2514" s="17">
        <v>-0.90355272631644479</v>
      </c>
      <c r="I2514" s="17">
        <v>-0.39405890570209617</v>
      </c>
      <c r="J2514" s="17">
        <v>-0.19438063931426489</v>
      </c>
      <c r="K2514" s="17">
        <v>-2.2268034396695693E-2</v>
      </c>
      <c r="L2514" s="18">
        <v>-0.70708746434659697</v>
      </c>
      <c r="N2514" s="8">
        <v>40765</v>
      </c>
      <c r="O2514" s="9">
        <v>0.55072563787755757</v>
      </c>
      <c r="P2514" s="9">
        <v>-0.25594979730771694</v>
      </c>
      <c r="Q2514" s="9">
        <v>-0.41064551369887353</v>
      </c>
      <c r="R2514" s="9">
        <v>0.31646762626018876</v>
      </c>
      <c r="S2514" s="9">
        <v>9.1373727495624169E-2</v>
      </c>
      <c r="T2514" s="9">
        <v>-1.4330040789848385E-2</v>
      </c>
    </row>
    <row r="2515" spans="6:20" x14ac:dyDescent="0.25">
      <c r="F2515" s="14">
        <v>40766</v>
      </c>
      <c r="G2515" s="17">
        <v>-1.4022527844756199</v>
      </c>
      <c r="H2515" s="17">
        <v>-0.85989985862514029</v>
      </c>
      <c r="I2515" s="17">
        <v>-0.35511376396326139</v>
      </c>
      <c r="J2515" s="17">
        <v>-0.19727519048897932</v>
      </c>
      <c r="K2515" s="17">
        <v>-2.3972450106721832E-2</v>
      </c>
      <c r="L2515" s="18">
        <v>-0.68328654773600106</v>
      </c>
      <c r="N2515" s="8">
        <v>40766</v>
      </c>
      <c r="O2515" s="9">
        <v>0.54658882126133068</v>
      </c>
      <c r="P2515" s="9">
        <v>-0.2353104684154301</v>
      </c>
      <c r="Q2515" s="9">
        <v>-0.35701313993463751</v>
      </c>
      <c r="R2515" s="9">
        <v>0.37446461642745771</v>
      </c>
      <c r="S2515" s="9">
        <v>0.10990253445508205</v>
      </c>
      <c r="T2515" s="9">
        <v>-8.2430306898543526E-3</v>
      </c>
    </row>
    <row r="2516" spans="6:20" x14ac:dyDescent="0.25">
      <c r="F2516" s="14">
        <v>40767</v>
      </c>
      <c r="G2516" s="17">
        <v>-1.3997967397036604</v>
      </c>
      <c r="H2516" s="17">
        <v>-0.85959477196502732</v>
      </c>
      <c r="I2516" s="17">
        <v>-0.3557467859539557</v>
      </c>
      <c r="J2516" s="17">
        <v>-0.1967367790704411</v>
      </c>
      <c r="K2516" s="17">
        <v>-2.3857940853864619E-2</v>
      </c>
      <c r="L2516" s="18">
        <v>-0.68264911117076121</v>
      </c>
      <c r="N2516" s="8">
        <v>40767</v>
      </c>
      <c r="O2516" s="9">
        <v>0.54553816316197012</v>
      </c>
      <c r="P2516" s="9">
        <v>-0.23554244088024098</v>
      </c>
      <c r="Q2516" s="9">
        <v>-0.35817492441422039</v>
      </c>
      <c r="R2516" s="9">
        <v>0.37153752387785366</v>
      </c>
      <c r="S2516" s="9">
        <v>0.10898876783879251</v>
      </c>
      <c r="T2516" s="9">
        <v>-8.4457929638535063E-3</v>
      </c>
    </row>
    <row r="2517" spans="6:20" x14ac:dyDescent="0.25">
      <c r="F2517" s="14">
        <v>40770</v>
      </c>
      <c r="G2517" s="17">
        <v>-1.4006026075971039</v>
      </c>
      <c r="H2517" s="17">
        <v>-0.86387447731702582</v>
      </c>
      <c r="I2517" s="17">
        <v>-0.35990652094754333</v>
      </c>
      <c r="J2517" s="17">
        <v>-0.19624219977694712</v>
      </c>
      <c r="K2517" s="17">
        <v>-2.3643136694091897E-2</v>
      </c>
      <c r="L2517" s="18">
        <v>-0.68480477758147418</v>
      </c>
      <c r="N2517" s="8">
        <v>40770</v>
      </c>
      <c r="O2517" s="9">
        <v>0.5455581865789183</v>
      </c>
      <c r="P2517" s="9">
        <v>-0.23770787378504549</v>
      </c>
      <c r="Q2517" s="9">
        <v>-0.36401284615454954</v>
      </c>
      <c r="R2517" s="9">
        <v>0.36459406154611779</v>
      </c>
      <c r="S2517" s="9">
        <v>0.10677854560878465</v>
      </c>
      <c r="T2517" s="9">
        <v>-9.1351239367660937E-3</v>
      </c>
    </row>
    <row r="2518" spans="6:20" x14ac:dyDescent="0.25">
      <c r="F2518" s="14">
        <v>40771</v>
      </c>
      <c r="G2518" s="17">
        <v>-1.4046187342928993</v>
      </c>
      <c r="H2518" s="17">
        <v>-0.87749264014811723</v>
      </c>
      <c r="I2518" s="17">
        <v>-0.37258029003944398</v>
      </c>
      <c r="J2518" s="17">
        <v>-0.19501566365074571</v>
      </c>
      <c r="K2518" s="17">
        <v>-2.3038201763550384E-2</v>
      </c>
      <c r="L2518" s="18">
        <v>-0.69195699383404874</v>
      </c>
      <c r="N2518" s="8">
        <v>40771</v>
      </c>
      <c r="O2518" s="9">
        <v>0.54625698265290623</v>
      </c>
      <c r="P2518" s="9">
        <v>-0.24436450792003425</v>
      </c>
      <c r="Q2518" s="9">
        <v>-0.38163419835842466</v>
      </c>
      <c r="R2518" s="9">
        <v>0.34457105547773664</v>
      </c>
      <c r="S2518" s="9">
        <v>0.10039400099267784</v>
      </c>
      <c r="T2518" s="9">
        <v>-1.1176125550000832E-2</v>
      </c>
    </row>
    <row r="2519" spans="6:20" x14ac:dyDescent="0.25">
      <c r="F2519" s="14">
        <v>40772</v>
      </c>
      <c r="G2519" s="17">
        <v>-1.4072494188324638</v>
      </c>
      <c r="H2519" s="17">
        <v>-0.88696275449304318</v>
      </c>
      <c r="I2519" s="17">
        <v>-0.38145650707274631</v>
      </c>
      <c r="J2519" s="17">
        <v>-0.19412394702519259</v>
      </c>
      <c r="K2519" s="17">
        <v>-2.2608752218943949E-2</v>
      </c>
      <c r="L2519" s="18">
        <v>-0.69689796595440245</v>
      </c>
      <c r="N2519" s="8">
        <v>40772</v>
      </c>
      <c r="O2519" s="9">
        <v>0.54667200068203003</v>
      </c>
      <c r="P2519" s="9">
        <v>-0.24901966893947175</v>
      </c>
      <c r="Q2519" s="9">
        <v>-0.39399481154505445</v>
      </c>
      <c r="R2519" s="9">
        <v>0.33041566375862702</v>
      </c>
      <c r="S2519" s="9">
        <v>9.5881747418416555E-2</v>
      </c>
      <c r="T2519" s="9">
        <v>-1.261247302656858E-2</v>
      </c>
    </row>
    <row r="2520" spans="6:20" x14ac:dyDescent="0.25">
      <c r="F2520" s="14">
        <v>40773</v>
      </c>
      <c r="G2520" s="17">
        <v>-1.4089396378936045</v>
      </c>
      <c r="H2520" s="17">
        <v>-0.89014111944610608</v>
      </c>
      <c r="I2520" s="17">
        <v>-0.38412268265556515</v>
      </c>
      <c r="J2520" s="17">
        <v>-0.19401775092855139</v>
      </c>
      <c r="K2520" s="17">
        <v>-2.2508314927499253E-2</v>
      </c>
      <c r="L2520" s="18">
        <v>-0.69871908113198344</v>
      </c>
      <c r="N2520" s="8">
        <v>40773</v>
      </c>
      <c r="O2520" s="9">
        <v>0.54716443385874558</v>
      </c>
      <c r="P2520" s="9">
        <v>-0.2504520045475902</v>
      </c>
      <c r="Q2520" s="9">
        <v>-0.39761218862072395</v>
      </c>
      <c r="R2520" s="9">
        <v>0.32681660594639073</v>
      </c>
      <c r="S2520" s="9">
        <v>9.4727923853713231E-2</v>
      </c>
      <c r="T2520" s="9">
        <v>-1.3009756721395489E-2</v>
      </c>
    </row>
    <row r="2521" spans="6:20" x14ac:dyDescent="0.25">
      <c r="F2521" s="14">
        <v>40774</v>
      </c>
      <c r="G2521" s="17">
        <v>-1.4120867982370826</v>
      </c>
      <c r="H2521" s="17">
        <v>-0.88649319648452629</v>
      </c>
      <c r="I2521" s="17">
        <v>-0.37909116014152117</v>
      </c>
      <c r="J2521" s="17">
        <v>-0.19535630557849326</v>
      </c>
      <c r="K2521" s="17">
        <v>-2.2898924421097033E-2</v>
      </c>
      <c r="L2521" s="18">
        <v>-0.69765492133769946</v>
      </c>
      <c r="N2521" s="8">
        <v>40774</v>
      </c>
      <c r="O2521" s="9">
        <v>0.54882452067673071</v>
      </c>
      <c r="P2521" s="9">
        <v>-0.24798869072377988</v>
      </c>
      <c r="Q2521" s="9">
        <v>-0.39011378381557771</v>
      </c>
      <c r="R2521" s="9">
        <v>0.33820509982891511</v>
      </c>
      <c r="S2521" s="9">
        <v>9.8324340129479826E-2</v>
      </c>
      <c r="T2521" s="9">
        <v>-1.2019530450519646E-2</v>
      </c>
    </row>
    <row r="2522" spans="6:20" x14ac:dyDescent="0.25">
      <c r="F2522" s="14">
        <v>40777</v>
      </c>
      <c r="G2522" s="17">
        <v>-1.4133384197334111</v>
      </c>
      <c r="H2522" s="17">
        <v>-0.8732174448493516</v>
      </c>
      <c r="I2522" s="17">
        <v>-0.36473371871545651</v>
      </c>
      <c r="J2522" s="17">
        <v>-0.19778772921249518</v>
      </c>
      <c r="K2522" s="17">
        <v>-2.3768295825911025E-2</v>
      </c>
      <c r="L2522" s="18">
        <v>-0.69172460847124972</v>
      </c>
      <c r="N2522" s="8">
        <v>40777</v>
      </c>
      <c r="O2522" s="9">
        <v>0.5504034209205757</v>
      </c>
      <c r="P2522" s="9">
        <v>-0.24066722359288323</v>
      </c>
      <c r="Q2522" s="9">
        <v>-0.36953646547812996</v>
      </c>
      <c r="R2522" s="9">
        <v>0.36509606292889279</v>
      </c>
      <c r="S2522" s="9">
        <v>0.10685607540424111</v>
      </c>
      <c r="T2522" s="9">
        <v>-9.4872292707453496E-3</v>
      </c>
    </row>
    <row r="2523" spans="6:20" x14ac:dyDescent="0.25">
      <c r="F2523" s="14">
        <v>40778</v>
      </c>
      <c r="G2523" s="17">
        <v>-1.4072086207320675</v>
      </c>
      <c r="H2523" s="17">
        <v>-0.84058500249239176</v>
      </c>
      <c r="I2523" s="17">
        <v>-0.33301027301463354</v>
      </c>
      <c r="J2523" s="17">
        <v>-0.2015624204430323</v>
      </c>
      <c r="K2523" s="17">
        <v>-2.5406967581917694E-2</v>
      </c>
      <c r="L2523" s="18">
        <v>-0.67529081085313747</v>
      </c>
      <c r="N2523" s="8">
        <v>40778</v>
      </c>
      <c r="O2523" s="9">
        <v>0.5502572551023367</v>
      </c>
      <c r="P2523" s="9">
        <v>-0.22415355749652471</v>
      </c>
      <c r="Q2523" s="9">
        <v>-0.32501294397703256</v>
      </c>
      <c r="R2523" s="9">
        <v>0.41806069528381967</v>
      </c>
      <c r="S2523" s="9">
        <v>0.12371550772092973</v>
      </c>
      <c r="T2523" s="9">
        <v>-4.2295674390459984E-3</v>
      </c>
    </row>
    <row r="2524" spans="6:20" x14ac:dyDescent="0.25">
      <c r="F2524" s="14">
        <v>40779</v>
      </c>
      <c r="G2524" s="17">
        <v>-1.3992932010508665</v>
      </c>
      <c r="H2524" s="17">
        <v>-0.80719183481247991</v>
      </c>
      <c r="I2524" s="17">
        <v>-0.30118391619698859</v>
      </c>
      <c r="J2524" s="17">
        <v>-0.20503221967437385</v>
      </c>
      <c r="K2524" s="17">
        <v>-2.6994928989346936E-2</v>
      </c>
      <c r="L2524" s="18">
        <v>-0.65814259366011763</v>
      </c>
      <c r="N2524" s="8">
        <v>40779</v>
      </c>
      <c r="O2524" s="9">
        <v>0.54938909696282812</v>
      </c>
      <c r="P2524" s="9">
        <v>-0.20751951750163022</v>
      </c>
      <c r="Q2524" s="9">
        <v>-0.28053218214919556</v>
      </c>
      <c r="R2524" s="9">
        <v>0.46991636810766818</v>
      </c>
      <c r="S2524" s="9">
        <v>0.14023424845792767</v>
      </c>
      <c r="T2524" s="9">
        <v>9.7814060147602649E-4</v>
      </c>
    </row>
    <row r="2525" spans="6:20" x14ac:dyDescent="0.25">
      <c r="F2525" s="14">
        <v>40780</v>
      </c>
      <c r="G2525" s="17">
        <v>-1.4027530615167796</v>
      </c>
      <c r="H2525" s="17">
        <v>-0.80530642861214341</v>
      </c>
      <c r="I2525" s="17">
        <v>-0.29787293653282843</v>
      </c>
      <c r="J2525" s="17">
        <v>-0.20616250346098275</v>
      </c>
      <c r="K2525" s="17">
        <v>-2.7296037216097968E-2</v>
      </c>
      <c r="L2525" s="18">
        <v>-0.65796233617262501</v>
      </c>
      <c r="N2525" s="8">
        <v>40780</v>
      </c>
      <c r="O2525" s="9">
        <v>0.5510490393769093</v>
      </c>
      <c r="P2525" s="9">
        <v>-0.2059510863451513</v>
      </c>
      <c r="Q2525" s="9">
        <v>-0.27545063528061076</v>
      </c>
      <c r="R2525" s="9">
        <v>0.47841796042292822</v>
      </c>
      <c r="S2525" s="9">
        <v>0.14291185859279132</v>
      </c>
      <c r="T2525" s="9">
        <v>1.6824643200377344E-3</v>
      </c>
    </row>
    <row r="2526" spans="6:20" x14ac:dyDescent="0.25">
      <c r="F2526" s="14">
        <v>40781</v>
      </c>
      <c r="G2526" s="17">
        <v>-1.4061442768952082</v>
      </c>
      <c r="H2526" s="17">
        <v>-0.8085153638160486</v>
      </c>
      <c r="I2526" s="17">
        <v>-0.2999118492503613</v>
      </c>
      <c r="J2526" s="17">
        <v>-0.20645822223573518</v>
      </c>
      <c r="K2526" s="17">
        <v>-2.7285818940132791E-2</v>
      </c>
      <c r="L2526" s="18">
        <v>-0.66014075735726974</v>
      </c>
      <c r="N2526" s="8">
        <v>40781</v>
      </c>
      <c r="O2526" s="9">
        <v>0.55228317316058428</v>
      </c>
      <c r="P2526" s="9">
        <v>-0.20712583940367371</v>
      </c>
      <c r="Q2526" s="9">
        <v>-0.27799447513602937</v>
      </c>
      <c r="R2526" s="9">
        <v>0.47718789789675709</v>
      </c>
      <c r="S2526" s="9">
        <v>0.1424994212353109</v>
      </c>
      <c r="T2526" s="9">
        <v>1.4582920841910815E-3</v>
      </c>
    </row>
    <row r="2527" spans="6:20" x14ac:dyDescent="0.25">
      <c r="F2527" s="14">
        <v>40784</v>
      </c>
      <c r="G2527" s="17">
        <v>-1.4018134296488911</v>
      </c>
      <c r="H2527" s="17">
        <v>-0.80010501734098105</v>
      </c>
      <c r="I2527" s="17">
        <v>-0.2928019117460306</v>
      </c>
      <c r="J2527" s="17">
        <v>-0.20677311590589656</v>
      </c>
      <c r="K2527" s="17">
        <v>-2.7559256801453852E-2</v>
      </c>
      <c r="L2527" s="18">
        <v>-0.65535043680647187</v>
      </c>
      <c r="N2527" s="8">
        <v>40784</v>
      </c>
      <c r="O2527" s="9">
        <v>0.55104211049163976</v>
      </c>
      <c r="P2527" s="9">
        <v>-0.20331288191938335</v>
      </c>
      <c r="Q2527" s="9">
        <v>-0.26832924126366781</v>
      </c>
      <c r="R2527" s="9">
        <v>0.4869135858623968</v>
      </c>
      <c r="S2527" s="9">
        <v>0.14561586251868822</v>
      </c>
      <c r="T2527" s="9">
        <v>2.5244333173449207E-3</v>
      </c>
    </row>
    <row r="2528" spans="6:20" x14ac:dyDescent="0.25">
      <c r="F2528" s="14">
        <v>40785</v>
      </c>
      <c r="G2528" s="17">
        <v>-1.402207659445307</v>
      </c>
      <c r="H2528" s="17">
        <v>-0.80965190947707744</v>
      </c>
      <c r="I2528" s="17">
        <v>-0.30262507655080212</v>
      </c>
      <c r="J2528" s="17">
        <v>-0.20533417970493462</v>
      </c>
      <c r="K2528" s="17">
        <v>-2.7004125036040081E-2</v>
      </c>
      <c r="L2528" s="18">
        <v>-0.65987610174820654</v>
      </c>
      <c r="N2528" s="8">
        <v>40785</v>
      </c>
      <c r="O2528" s="9">
        <v>0.55047285966419435</v>
      </c>
      <c r="P2528" s="9">
        <v>-0.20836944261279505</v>
      </c>
      <c r="Q2528" s="9">
        <v>-0.28227538135475805</v>
      </c>
      <c r="R2528" s="9">
        <v>0.46942226029692746</v>
      </c>
      <c r="S2528" s="9">
        <v>0.14005859433095957</v>
      </c>
      <c r="T2528" s="9">
        <v>8.3932675684784085E-4</v>
      </c>
    </row>
    <row r="2529" spans="6:20" x14ac:dyDescent="0.25">
      <c r="F2529" s="14">
        <v>40786</v>
      </c>
      <c r="G2529" s="17">
        <v>-1.4004934062786061</v>
      </c>
      <c r="H2529" s="17">
        <v>-0.81769252673406745</v>
      </c>
      <c r="I2529" s="17">
        <v>-0.31169139704627641</v>
      </c>
      <c r="J2529" s="17">
        <v>-0.20363286775614742</v>
      </c>
      <c r="K2529" s="17">
        <v>-2.6425826733828685E-2</v>
      </c>
      <c r="L2529" s="18">
        <v>-0.66327501456734417</v>
      </c>
      <c r="N2529" s="8">
        <v>40786</v>
      </c>
      <c r="O2529" s="9">
        <v>0.54909830715699304</v>
      </c>
      <c r="P2529" s="9">
        <v>-0.21295778951474018</v>
      </c>
      <c r="Q2529" s="9">
        <v>-0.29536732527565446</v>
      </c>
      <c r="R2529" s="9">
        <v>0.4517712296749089</v>
      </c>
      <c r="S2529" s="9">
        <v>0.13446416601594768</v>
      </c>
      <c r="T2529" s="9">
        <v>-7.948118390884016E-4</v>
      </c>
    </row>
    <row r="2530" spans="6:20" x14ac:dyDescent="0.25">
      <c r="F2530" s="14">
        <v>40787</v>
      </c>
      <c r="G2530" s="17">
        <v>-1.407055309390203</v>
      </c>
      <c r="H2530" s="17">
        <v>-0.84792020502039467</v>
      </c>
      <c r="I2530" s="17">
        <v>-0.34073454623570015</v>
      </c>
      <c r="J2530" s="17">
        <v>-0.20034772538550785</v>
      </c>
      <c r="K2530" s="17">
        <v>-2.4955748881628461E-2</v>
      </c>
      <c r="L2530" s="18">
        <v>-0.6786760214832438</v>
      </c>
      <c r="N2530" s="8">
        <v>40787</v>
      </c>
      <c r="O2530" s="9">
        <v>0.5496203173265366</v>
      </c>
      <c r="P2530" s="9">
        <v>-0.22811216685308533</v>
      </c>
      <c r="Q2530" s="9">
        <v>-0.33602836390888668</v>
      </c>
      <c r="R2530" s="9">
        <v>0.40397063844992037</v>
      </c>
      <c r="S2530" s="9">
        <v>0.11924190366338319</v>
      </c>
      <c r="T2530" s="9">
        <v>-5.5722039126388642E-3</v>
      </c>
    </row>
    <row r="2531" spans="6:20" x14ac:dyDescent="0.25">
      <c r="F2531" s="14">
        <v>40788</v>
      </c>
      <c r="G2531" s="17">
        <v>-1.4108407773811031</v>
      </c>
      <c r="H2531" s="17">
        <v>-0.86415242287603078</v>
      </c>
      <c r="I2531" s="17">
        <v>-0.35622924018158431</v>
      </c>
      <c r="J2531" s="17">
        <v>-0.19864620779338879</v>
      </c>
      <c r="K2531" s="17">
        <v>-2.4180485507060898E-2</v>
      </c>
      <c r="L2531" s="18">
        <v>-0.68699912780665195</v>
      </c>
      <c r="N2531" s="8">
        <v>40788</v>
      </c>
      <c r="O2531" s="9">
        <v>0.55001512848035072</v>
      </c>
      <c r="P2531" s="9">
        <v>-0.2362078872274751</v>
      </c>
      <c r="Q2531" s="9">
        <v>-0.35769109390638654</v>
      </c>
      <c r="R2531" s="9">
        <v>0.3786752103915168</v>
      </c>
      <c r="S2531" s="9">
        <v>0.11118447520050552</v>
      </c>
      <c r="T2531" s="9">
        <v>-8.1101685809957455E-3</v>
      </c>
    </row>
    <row r="2532" spans="6:20" x14ac:dyDescent="0.25">
      <c r="F2532" s="14">
        <v>40791</v>
      </c>
      <c r="G2532" s="17">
        <v>-1.4107743134680122</v>
      </c>
      <c r="H2532" s="17">
        <v>-0.86402870232310991</v>
      </c>
      <c r="I2532" s="17">
        <v>-0.35612571695946366</v>
      </c>
      <c r="J2532" s="17">
        <v>-0.19865018115593655</v>
      </c>
      <c r="K2532" s="17">
        <v>-2.4184358812710735E-2</v>
      </c>
      <c r="L2532" s="18">
        <v>-0.68692810408112115</v>
      </c>
      <c r="N2532" s="8">
        <v>40791</v>
      </c>
      <c r="O2532" s="9">
        <v>0.54999566671250022</v>
      </c>
      <c r="P2532" s="9">
        <v>-0.23615224037765858</v>
      </c>
      <c r="Q2532" s="9">
        <v>-0.35755072566488105</v>
      </c>
      <c r="R2532" s="9">
        <v>0.3788143498829919</v>
      </c>
      <c r="S2532" s="9">
        <v>0.11122908919485928</v>
      </c>
      <c r="T2532" s="9">
        <v>-8.0947744136663537E-3</v>
      </c>
    </row>
    <row r="2533" spans="6:20" x14ac:dyDescent="0.25">
      <c r="F2533" s="14">
        <v>40792</v>
      </c>
      <c r="G2533" s="17">
        <v>-1.407624598812147</v>
      </c>
      <c r="H2533" s="17">
        <v>-0.8520079096276072</v>
      </c>
      <c r="I2533" s="17">
        <v>-0.3447853356744362</v>
      </c>
      <c r="J2533" s="17">
        <v>-0.1998273991874738</v>
      </c>
      <c r="K2533" s="17">
        <v>-2.4739733682532294E-2</v>
      </c>
      <c r="L2533" s="18">
        <v>-0.68069455499274201</v>
      </c>
      <c r="N2533" s="8">
        <v>40792</v>
      </c>
      <c r="O2533" s="9">
        <v>0.54955176959214391</v>
      </c>
      <c r="P2533" s="9">
        <v>-0.230212733968955</v>
      </c>
      <c r="Q2533" s="9">
        <v>-0.34173623082901317</v>
      </c>
      <c r="R2533" s="9">
        <v>0.39705273588465462</v>
      </c>
      <c r="S2533" s="9">
        <v>0.11704131966490806</v>
      </c>
      <c r="T2533" s="9">
        <v>-6.2516581401542226E-3</v>
      </c>
    </row>
    <row r="2534" spans="6:20" x14ac:dyDescent="0.25">
      <c r="F2534" s="14">
        <v>40793</v>
      </c>
      <c r="G2534" s="17">
        <v>-1.4064325492620364</v>
      </c>
      <c r="H2534" s="17">
        <v>-0.84377579731371732</v>
      </c>
      <c r="I2534" s="17">
        <v>-0.33664522749430831</v>
      </c>
      <c r="J2534" s="17">
        <v>-0.200864369558446</v>
      </c>
      <c r="K2534" s="17">
        <v>-2.5172293923603057E-2</v>
      </c>
      <c r="L2534" s="18">
        <v>-0.67662029600462992</v>
      </c>
      <c r="N2534" s="8">
        <v>40793</v>
      </c>
      <c r="O2534" s="9">
        <v>0.54966988037346476</v>
      </c>
      <c r="P2534" s="9">
        <v>-0.22598980197177429</v>
      </c>
      <c r="Q2534" s="9">
        <v>-0.33027130094498169</v>
      </c>
      <c r="R2534" s="9">
        <v>0.41091948366175624</v>
      </c>
      <c r="S2534" s="9">
        <v>0.12145265795734807</v>
      </c>
      <c r="T2534" s="9">
        <v>-4.8881107407996406E-3</v>
      </c>
    </row>
    <row r="2535" spans="6:20" x14ac:dyDescent="0.25">
      <c r="F2535" s="14">
        <v>40794</v>
      </c>
      <c r="G2535" s="17">
        <v>-1.413661088549562</v>
      </c>
      <c r="H2535" s="17">
        <v>-0.85459948819683784</v>
      </c>
      <c r="I2535" s="17">
        <v>-0.34515399262167717</v>
      </c>
      <c r="J2535" s="17">
        <v>-0.200854930781313</v>
      </c>
      <c r="K2535" s="17">
        <v>-2.4909966353562466E-2</v>
      </c>
      <c r="L2535" s="18">
        <v>-0.68311897999323756</v>
      </c>
      <c r="N2535" s="8">
        <v>40794</v>
      </c>
      <c r="O2535" s="9">
        <v>0.55199100203827067</v>
      </c>
      <c r="P2535" s="9">
        <v>-0.23063032337176984</v>
      </c>
      <c r="Q2535" s="9">
        <v>-0.3416212307856008</v>
      </c>
      <c r="R2535" s="9">
        <v>0.40076413723359061</v>
      </c>
      <c r="S2535" s="9">
        <v>0.1181811375820412</v>
      </c>
      <c r="T2535" s="9">
        <v>-6.0863756949132326E-3</v>
      </c>
    </row>
    <row r="2536" spans="6:20" x14ac:dyDescent="0.25">
      <c r="F2536" s="14">
        <v>40795</v>
      </c>
      <c r="G2536" s="17">
        <v>-1.4162080708516627</v>
      </c>
      <c r="H2536" s="17">
        <v>-0.85659801019192916</v>
      </c>
      <c r="I2536" s="17">
        <v>-0.34625526967146475</v>
      </c>
      <c r="J2536" s="17">
        <v>-0.2011431271736053</v>
      </c>
      <c r="K2536" s="17">
        <v>-2.4927142970856478E-2</v>
      </c>
      <c r="L2536" s="18">
        <v>-0.68456341980179847</v>
      </c>
      <c r="N2536" s="8">
        <v>40795</v>
      </c>
      <c r="O2536" s="9">
        <v>0.5529498759317234</v>
      </c>
      <c r="P2536" s="9">
        <v>-0.23129190381897227</v>
      </c>
      <c r="Q2536" s="9">
        <v>-0.34291940285137545</v>
      </c>
      <c r="R2536" s="9">
        <v>0.40061857760457115</v>
      </c>
      <c r="S2536" s="9">
        <v>0.1181185350288427</v>
      </c>
      <c r="T2536" s="9">
        <v>-6.1803126120154846E-3</v>
      </c>
    </row>
    <row r="2537" spans="6:20" x14ac:dyDescent="0.25">
      <c r="F2537" s="14">
        <v>40798</v>
      </c>
      <c r="G2537" s="17">
        <v>-1.4088659967249508</v>
      </c>
      <c r="H2537" s="17">
        <v>-0.83423360723648354</v>
      </c>
      <c r="I2537" s="17">
        <v>-0.32573113323227093</v>
      </c>
      <c r="J2537" s="17">
        <v>-0.20297884142944911</v>
      </c>
      <c r="K2537" s="17">
        <v>-2.5880187320507068E-2</v>
      </c>
      <c r="L2537" s="18">
        <v>-0.67266712674454143</v>
      </c>
      <c r="N2537" s="8">
        <v>40798</v>
      </c>
      <c r="O2537" s="9">
        <v>0.55147569138813723</v>
      </c>
      <c r="P2537" s="9">
        <v>-0.22048031221747472</v>
      </c>
      <c r="Q2537" s="9">
        <v>-0.31447192931105805</v>
      </c>
      <c r="R2537" s="9">
        <v>0.43243615468027891</v>
      </c>
      <c r="S2537" s="9">
        <v>0.12827007616073083</v>
      </c>
      <c r="T2537" s="9">
        <v>-2.906889687069716E-3</v>
      </c>
    </row>
    <row r="2538" spans="6:20" x14ac:dyDescent="0.25">
      <c r="F2538" s="14">
        <v>40799</v>
      </c>
      <c r="G2538" s="17">
        <v>-1.40706421515765</v>
      </c>
      <c r="H2538" s="17">
        <v>-0.81567922607245269</v>
      </c>
      <c r="I2538" s="17">
        <v>-0.30704115291465062</v>
      </c>
      <c r="J2538" s="17">
        <v>-0.20552773159687845</v>
      </c>
      <c r="K2538" s="17">
        <v>-2.6903034958664404E-2</v>
      </c>
      <c r="L2538" s="18">
        <v>-0.6636626323732201</v>
      </c>
      <c r="N2538" s="8">
        <v>40799</v>
      </c>
      <c r="O2538" s="9">
        <v>0.55212902398644825</v>
      </c>
      <c r="P2538" s="9">
        <v>-0.21081969077500939</v>
      </c>
      <c r="Q2538" s="9">
        <v>-0.2880488932162239</v>
      </c>
      <c r="R2538" s="9">
        <v>0.46495305775272078</v>
      </c>
      <c r="S2538" s="9">
        <v>0.13860807873907469</v>
      </c>
      <c r="T2538" s="9">
        <v>2.593551607611924E-4</v>
      </c>
    </row>
    <row r="2539" spans="6:20" x14ac:dyDescent="0.25">
      <c r="F2539" s="14">
        <v>40800</v>
      </c>
      <c r="G2539" s="17">
        <v>-1.410582616029022</v>
      </c>
      <c r="H2539" s="17">
        <v>-0.80656454719441051</v>
      </c>
      <c r="I2539" s="17">
        <v>-0.29615331823193064</v>
      </c>
      <c r="J2539" s="17">
        <v>-0.20783303198358516</v>
      </c>
      <c r="K2539" s="17">
        <v>-2.7643836139375197E-2</v>
      </c>
      <c r="L2539" s="18">
        <v>-0.66012738356193823</v>
      </c>
      <c r="N2539" s="8">
        <v>40800</v>
      </c>
      <c r="O2539" s="9">
        <v>0.55437621831469697</v>
      </c>
      <c r="P2539" s="9">
        <v>-0.20536472576143802</v>
      </c>
      <c r="Q2539" s="9">
        <v>-0.27217189328381075</v>
      </c>
      <c r="R2539" s="9">
        <v>0.48720917754425441</v>
      </c>
      <c r="S2539" s="9">
        <v>0.14565334799963095</v>
      </c>
      <c r="T2539" s="9">
        <v>2.2772055396446246E-3</v>
      </c>
    </row>
    <row r="2540" spans="6:20" x14ac:dyDescent="0.25">
      <c r="F2540" s="14">
        <v>40801</v>
      </c>
      <c r="G2540" s="17">
        <v>-1.4091333615909909</v>
      </c>
      <c r="H2540" s="17">
        <v>-0.79468553132278696</v>
      </c>
      <c r="I2540" s="17">
        <v>-0.28430208622320496</v>
      </c>
      <c r="J2540" s="17">
        <v>-0.20939417697906046</v>
      </c>
      <c r="K2540" s="17">
        <v>-2.8282686032512987E-2</v>
      </c>
      <c r="L2540" s="18">
        <v>-0.65430282319374533</v>
      </c>
      <c r="N2540" s="8">
        <v>40801</v>
      </c>
      <c r="O2540" s="9">
        <v>0.55466514762177288</v>
      </c>
      <c r="P2540" s="9">
        <v>-0.19922736394299931</v>
      </c>
      <c r="Q2540" s="9">
        <v>-0.25544968596138018</v>
      </c>
      <c r="R2540" s="9">
        <v>0.50760549537581123</v>
      </c>
      <c r="S2540" s="9">
        <v>0.15213994054496482</v>
      </c>
      <c r="T2540" s="9">
        <v>4.273265804252426E-3</v>
      </c>
    </row>
    <row r="2541" spans="6:20" x14ac:dyDescent="0.25">
      <c r="F2541" s="14">
        <v>40802</v>
      </c>
      <c r="G2541" s="17">
        <v>-1.41115280396485</v>
      </c>
      <c r="H2541" s="17">
        <v>-0.79963975024973399</v>
      </c>
      <c r="I2541" s="17">
        <v>-0.28869633783983578</v>
      </c>
      <c r="J2541" s="17">
        <v>-0.20908151989671792</v>
      </c>
      <c r="K2541" s="17">
        <v>-2.8092836437744736E-2</v>
      </c>
      <c r="L2541" s="18">
        <v>-0.65701738456358394</v>
      </c>
      <c r="N2541" s="8">
        <v>40802</v>
      </c>
      <c r="O2541" s="9">
        <v>0.55516362804728581</v>
      </c>
      <c r="P2541" s="9">
        <v>-0.20155907367850875</v>
      </c>
      <c r="Q2541" s="9">
        <v>-0.26149289632906619</v>
      </c>
      <c r="R2541" s="9">
        <v>0.50111788806892821</v>
      </c>
      <c r="S2541" s="9">
        <v>0.15006668126186648</v>
      </c>
      <c r="T2541" s="9">
        <v>3.589402865393988E-3</v>
      </c>
    </row>
    <row r="2542" spans="6:20" x14ac:dyDescent="0.25">
      <c r="F2542" s="14">
        <v>40805</v>
      </c>
      <c r="G2542" s="17">
        <v>-1.4169320726559189</v>
      </c>
      <c r="H2542" s="17">
        <v>-0.81718425246503212</v>
      </c>
      <c r="I2542" s="17">
        <v>-0.30478961147861444</v>
      </c>
      <c r="J2542" s="17">
        <v>-0.20764610441545503</v>
      </c>
      <c r="K2542" s="17">
        <v>-2.7346246234574996E-2</v>
      </c>
      <c r="L2542" s="18">
        <v>-0.66635376832092008</v>
      </c>
      <c r="N2542" s="8">
        <v>40805</v>
      </c>
      <c r="O2542" s="9">
        <v>0.55632864600477616</v>
      </c>
      <c r="P2542" s="9">
        <v>-0.21003744124104859</v>
      </c>
      <c r="Q2542" s="9">
        <v>-0.28379661578125043</v>
      </c>
      <c r="R2542" s="9">
        <v>0.47618539652031017</v>
      </c>
      <c r="S2542" s="9">
        <v>0.14211169069623811</v>
      </c>
      <c r="T2542" s="9">
        <v>1.0235084523625168E-3</v>
      </c>
    </row>
    <row r="2543" spans="6:20" x14ac:dyDescent="0.25">
      <c r="F2543" s="14">
        <v>40806</v>
      </c>
      <c r="G2543" s="17">
        <v>-1.4153053056949088</v>
      </c>
      <c r="H2543" s="17">
        <v>-0.81972615642183222</v>
      </c>
      <c r="I2543" s="17">
        <v>-0.30807619283454113</v>
      </c>
      <c r="J2543" s="17">
        <v>-0.20684880549021747</v>
      </c>
      <c r="K2543" s="17">
        <v>-2.7104711345025879E-2</v>
      </c>
      <c r="L2543" s="18">
        <v>-0.66720947944422859</v>
      </c>
      <c r="N2543" s="8">
        <v>40806</v>
      </c>
      <c r="O2543" s="9">
        <v>0.55541955966514389</v>
      </c>
      <c r="P2543" s="9">
        <v>-0.21166270199595766</v>
      </c>
      <c r="Q2543" s="9">
        <v>-0.28864908479726253</v>
      </c>
      <c r="R2543" s="9">
        <v>0.46905759391681973</v>
      </c>
      <c r="S2543" s="9">
        <v>0.13985856920904924</v>
      </c>
      <c r="T2543" s="9">
        <v>3.9297320454207237E-4</v>
      </c>
    </row>
    <row r="2544" spans="6:20" x14ac:dyDescent="0.25">
      <c r="F2544" s="14">
        <v>40807</v>
      </c>
      <c r="G2544" s="17">
        <v>-1.4135053532339337</v>
      </c>
      <c r="H2544" s="17">
        <v>-0.81937032764144058</v>
      </c>
      <c r="I2544" s="17">
        <v>-0.3084019291445404</v>
      </c>
      <c r="J2544" s="17">
        <v>-0.20647545971206127</v>
      </c>
      <c r="K2544" s="17">
        <v>-2.7028776470735535E-2</v>
      </c>
      <c r="L2544" s="18">
        <v>-0.66668073670491601</v>
      </c>
      <c r="N2544" s="8">
        <v>40807</v>
      </c>
      <c r="O2544" s="9">
        <v>0.55465984158941517</v>
      </c>
      <c r="P2544" s="9">
        <v>-0.21176178508689636</v>
      </c>
      <c r="Q2544" s="9">
        <v>-0.2893037467777444</v>
      </c>
      <c r="R2544" s="9">
        <v>0.46716250252458291</v>
      </c>
      <c r="S2544" s="9">
        <v>0.13926831730163983</v>
      </c>
      <c r="T2544" s="9">
        <v>2.6829071392121833E-4</v>
      </c>
    </row>
    <row r="2545" spans="6:20" x14ac:dyDescent="0.25">
      <c r="F2545" s="14">
        <v>40808</v>
      </c>
      <c r="G2545" s="17">
        <v>-1.4008810245737624</v>
      </c>
      <c r="H2545" s="17">
        <v>-0.79741685754770752</v>
      </c>
      <c r="I2545" s="17">
        <v>-0.29035428743946456</v>
      </c>
      <c r="J2545" s="17">
        <v>-0.20698183053097882</v>
      </c>
      <c r="K2545" s="17">
        <v>-2.76711100982957E-2</v>
      </c>
      <c r="L2545" s="18">
        <v>-0.65391045996566022</v>
      </c>
      <c r="N2545" s="8">
        <v>40808</v>
      </c>
      <c r="O2545" s="9">
        <v>0.55084308762669854</v>
      </c>
      <c r="P2545" s="9">
        <v>-0.20202138620085025</v>
      </c>
      <c r="Q2545" s="9">
        <v>-0.2649427359907553</v>
      </c>
      <c r="R2545" s="9">
        <v>0.49066680555604442</v>
      </c>
      <c r="S2545" s="9">
        <v>0.1468137706498174</v>
      </c>
      <c r="T2545" s="9">
        <v>2.9126520069369622E-3</v>
      </c>
    </row>
    <row r="2546" spans="6:20" x14ac:dyDescent="0.25">
      <c r="F2546" s="14">
        <v>40809</v>
      </c>
      <c r="G2546" s="17">
        <v>-1.3900422455089578</v>
      </c>
      <c r="H2546" s="17">
        <v>-0.75887401511902475</v>
      </c>
      <c r="I2546" s="17">
        <v>-0.2542797446038248</v>
      </c>
      <c r="J2546" s="17">
        <v>-0.21057948858635991</v>
      </c>
      <c r="K2546" s="17">
        <v>-2.9411799574770889E-2</v>
      </c>
      <c r="L2546" s="18">
        <v>-0.63377434587890258</v>
      </c>
      <c r="N2546" s="8">
        <v>40809</v>
      </c>
      <c r="O2546" s="9">
        <v>0.54909622898724431</v>
      </c>
      <c r="P2546" s="9">
        <v>-0.18309640517169715</v>
      </c>
      <c r="Q2546" s="9">
        <v>-0.21472258615830386</v>
      </c>
      <c r="R2546" s="9">
        <v>0.54809008964203443</v>
      </c>
      <c r="S2546" s="9">
        <v>0.16511941901870097</v>
      </c>
      <c r="T2546" s="9">
        <v>8.7446401596918289E-3</v>
      </c>
    </row>
    <row r="2547" spans="6:20" x14ac:dyDescent="0.25">
      <c r="F2547" s="14">
        <v>40812</v>
      </c>
      <c r="G2547" s="17">
        <v>-1.3820117686623123</v>
      </c>
      <c r="H2547" s="17">
        <v>-0.72255817661864796</v>
      </c>
      <c r="I2547" s="17">
        <v>-0.21944395674497985</v>
      </c>
      <c r="J2547" s="17">
        <v>-0.21449114845768985</v>
      </c>
      <c r="K2547" s="17">
        <v>-3.1170012976645903E-2</v>
      </c>
      <c r="L2547" s="18">
        <v>-0.61524178445526567</v>
      </c>
      <c r="N2547" s="8">
        <v>40812</v>
      </c>
      <c r="O2547" s="9">
        <v>0.54840480393660551</v>
      </c>
      <c r="P2547" s="9">
        <v>-0.16491345039484639</v>
      </c>
      <c r="Q2547" s="9">
        <v>-0.16596866961418699</v>
      </c>
      <c r="R2547" s="9">
        <v>0.60530856465013305</v>
      </c>
      <c r="S2547" s="9">
        <v>0.18334196865804217</v>
      </c>
      <c r="T2547" s="9">
        <v>1.4468815570472806E-2</v>
      </c>
    </row>
    <row r="2548" spans="6:20" x14ac:dyDescent="0.25">
      <c r="F2548" s="14">
        <v>40813</v>
      </c>
      <c r="G2548" s="17">
        <v>-1.3770405799574039</v>
      </c>
      <c r="H2548" s="17">
        <v>-0.69797550908816963</v>
      </c>
      <c r="I2548" s="17">
        <v>-0.19568304629306776</v>
      </c>
      <c r="J2548" s="17">
        <v>-0.21725015496633704</v>
      </c>
      <c r="K2548" s="17">
        <v>-3.2385324688955414E-2</v>
      </c>
      <c r="L2548" s="18">
        <v>-0.60279058381842388</v>
      </c>
      <c r="N2548" s="8">
        <v>40813</v>
      </c>
      <c r="O2548" s="9">
        <v>0.54814006568337059</v>
      </c>
      <c r="P2548" s="9">
        <v>-0.15253031356700317</v>
      </c>
      <c r="Q2548" s="9">
        <v>-0.13266076376499145</v>
      </c>
      <c r="R2548" s="9">
        <v>0.64470355318632033</v>
      </c>
      <c r="S2548" s="9">
        <v>0.19588462922183905</v>
      </c>
      <c r="T2548" s="9">
        <v>1.8392393031934001E-2</v>
      </c>
    </row>
    <row r="2549" spans="6:20" x14ac:dyDescent="0.25">
      <c r="F2549" s="14">
        <v>40814</v>
      </c>
      <c r="G2549" s="17">
        <v>-1.378550772708226</v>
      </c>
      <c r="H2549" s="17">
        <v>-0.69616912286242016</v>
      </c>
      <c r="I2549" s="17">
        <v>-0.19321021542063407</v>
      </c>
      <c r="J2549" s="17">
        <v>-0.21790144945605613</v>
      </c>
      <c r="K2549" s="17">
        <v>-3.257613740210006E-2</v>
      </c>
      <c r="L2549" s="18">
        <v>-0.60225390460240757</v>
      </c>
      <c r="N2549" s="8">
        <v>40814</v>
      </c>
      <c r="O2549" s="9">
        <v>0.54894101577828014</v>
      </c>
      <c r="P2549" s="9">
        <v>-0.15131829211672004</v>
      </c>
      <c r="Q2549" s="9">
        <v>-0.12897941314054029</v>
      </c>
      <c r="R2549" s="9">
        <v>0.65027412960427511</v>
      </c>
      <c r="S2549" s="9">
        <v>0.19764397080002885</v>
      </c>
      <c r="T2549" s="9">
        <v>1.8877670772592635E-2</v>
      </c>
    </row>
    <row r="2550" spans="6:20" x14ac:dyDescent="0.25">
      <c r="F2550" s="14">
        <v>40815</v>
      </c>
      <c r="G2550" s="17">
        <v>-1.3803528291621041</v>
      </c>
      <c r="H2550" s="17">
        <v>-0.69925953140434871</v>
      </c>
      <c r="I2550" s="17">
        <v>-0.19574114003285384</v>
      </c>
      <c r="J2550" s="17">
        <v>-0.21783612705211405</v>
      </c>
      <c r="K2550" s="17">
        <v>-3.2487064275468373E-2</v>
      </c>
      <c r="L2550" s="18">
        <v>-0.6040566131002767</v>
      </c>
      <c r="N2550" s="8">
        <v>40815</v>
      </c>
      <c r="O2550" s="9">
        <v>0.5494892039232302</v>
      </c>
      <c r="P2550" s="9">
        <v>-0.15268544261988568</v>
      </c>
      <c r="Q2550" s="9">
        <v>-0.13239233987460447</v>
      </c>
      <c r="R2550" s="9">
        <v>0.64700096090291304</v>
      </c>
      <c r="S2550" s="9">
        <v>0.19659292096967393</v>
      </c>
      <c r="T2550" s="9">
        <v>1.8508038814584495E-2</v>
      </c>
    </row>
    <row r="2551" spans="6:20" x14ac:dyDescent="0.25">
      <c r="F2551" s="14">
        <v>40816</v>
      </c>
      <c r="G2551" s="17">
        <v>-1.3780497588283551</v>
      </c>
      <c r="H2551" s="17">
        <v>-0.69519574509530924</v>
      </c>
      <c r="I2551" s="17">
        <v>-0.19238725621138678</v>
      </c>
      <c r="J2551" s="17">
        <v>-0.21793794652364565</v>
      </c>
      <c r="K2551" s="17">
        <v>-3.26077958445831E-2</v>
      </c>
      <c r="L2551" s="18">
        <v>-0.60169953762200434</v>
      </c>
      <c r="N2551" s="8">
        <v>40816</v>
      </c>
      <c r="O2551" s="9">
        <v>0.54879747668477774</v>
      </c>
      <c r="P2551" s="9">
        <v>-0.15087696118614635</v>
      </c>
      <c r="Q2551" s="9">
        <v>-0.12786065532116833</v>
      </c>
      <c r="R2551" s="9">
        <v>0.65140005325086192</v>
      </c>
      <c r="S2551" s="9">
        <v>0.1980047527262209</v>
      </c>
      <c r="T2551" s="9">
        <v>1.9001084531508481E-2</v>
      </c>
    </row>
    <row r="2552" spans="6:20" x14ac:dyDescent="0.25">
      <c r="F2552" s="14">
        <v>40819</v>
      </c>
      <c r="G2552" s="17">
        <v>-1.3815656392885274</v>
      </c>
      <c r="H2552" s="17">
        <v>-0.69826496550929251</v>
      </c>
      <c r="I2552" s="17">
        <v>-0.19423186220790295</v>
      </c>
      <c r="J2552" s="17">
        <v>-0.21828591932343794</v>
      </c>
      <c r="K2552" s="17">
        <v>-3.2612761342281027E-2</v>
      </c>
      <c r="L2552" s="18">
        <v>-0.60383803452730067</v>
      </c>
      <c r="N2552" s="8">
        <v>40819</v>
      </c>
      <c r="O2552" s="9">
        <v>0.55009699784244204</v>
      </c>
      <c r="P2552" s="9">
        <v>-0.1519567046511914</v>
      </c>
      <c r="Q2552" s="9">
        <v>-0.13011459103684095</v>
      </c>
      <c r="R2552" s="9">
        <v>0.65061205939577427</v>
      </c>
      <c r="S2552" s="9">
        <v>0.19773190185067183</v>
      </c>
      <c r="T2552" s="9">
        <v>1.8815271456577642E-2</v>
      </c>
    </row>
    <row r="2553" spans="6:20" x14ac:dyDescent="0.25">
      <c r="F2553" s="14">
        <v>40820</v>
      </c>
      <c r="G2553" s="17">
        <v>-1.3755764189650301</v>
      </c>
      <c r="H2553" s="17">
        <v>-0.67061273972969537</v>
      </c>
      <c r="I2553" s="17">
        <v>-0.16765797217068246</v>
      </c>
      <c r="J2553" s="17">
        <v>-0.22129441359714289</v>
      </c>
      <c r="K2553" s="17">
        <v>-3.3958321837556288E-2</v>
      </c>
      <c r="L2553" s="18">
        <v>-0.58975196338378144</v>
      </c>
      <c r="N2553" s="8">
        <v>40820</v>
      </c>
      <c r="O2553" s="9">
        <v>0.54962541161856404</v>
      </c>
      <c r="P2553" s="9">
        <v>-0.13809131746361841</v>
      </c>
      <c r="Q2553" s="9">
        <v>-9.2909001075743292E-2</v>
      </c>
      <c r="R2553" s="9">
        <v>0.69435935293581108</v>
      </c>
      <c r="S2553" s="9">
        <v>0.21166327309187966</v>
      </c>
      <c r="T2553" s="9">
        <v>2.3187049092684507E-2</v>
      </c>
    </row>
    <row r="2554" spans="6:20" x14ac:dyDescent="0.25">
      <c r="F2554" s="14">
        <v>40821</v>
      </c>
      <c r="G2554" s="17">
        <v>-1.368765080521255</v>
      </c>
      <c r="H2554" s="17">
        <v>-0.63970687424300765</v>
      </c>
      <c r="I2554" s="17">
        <v>-0.13800282351547632</v>
      </c>
      <c r="J2554" s="17">
        <v>-0.22462881527748088</v>
      </c>
      <c r="K2554" s="17">
        <v>-3.545585013604282E-2</v>
      </c>
      <c r="L2554" s="18">
        <v>-0.57398480500649907</v>
      </c>
      <c r="N2554" s="8">
        <v>40821</v>
      </c>
      <c r="O2554" s="9">
        <v>0.54904697822072168</v>
      </c>
      <c r="P2554" s="9">
        <v>-0.12261340029462685</v>
      </c>
      <c r="Q2554" s="9">
        <v>-5.1402934795211457E-2</v>
      </c>
      <c r="R2554" s="9">
        <v>0.74308657017179336</v>
      </c>
      <c r="S2554" s="9">
        <v>0.22718140862418817</v>
      </c>
      <c r="T2554" s="9">
        <v>2.8060892123297168E-2</v>
      </c>
    </row>
    <row r="2555" spans="6:20" x14ac:dyDescent="0.25">
      <c r="F2555" s="14">
        <v>40822</v>
      </c>
      <c r="G2555" s="17">
        <v>-1.3662477315544537</v>
      </c>
      <c r="H2555" s="17">
        <v>-0.62439495442339521</v>
      </c>
      <c r="I2555" s="17">
        <v>-0.12297833832981032</v>
      </c>
      <c r="J2555" s="17">
        <v>-0.2264858276136012</v>
      </c>
      <c r="K2555" s="17">
        <v>-3.624417907081804E-2</v>
      </c>
      <c r="L2555" s="18">
        <v>-0.56634606067288551</v>
      </c>
      <c r="N2555" s="8">
        <v>40822</v>
      </c>
      <c r="O2555" s="9">
        <v>0.5491353887116317</v>
      </c>
      <c r="P2555" s="9">
        <v>-0.11480698708887709</v>
      </c>
      <c r="Q2555" s="9">
        <v>-3.0275330437528881E-2</v>
      </c>
      <c r="R2555" s="9">
        <v>0.76845087793390654</v>
      </c>
      <c r="S2555" s="9">
        <v>0.23525255727195468</v>
      </c>
      <c r="T2555" s="9">
        <v>3.0565604214642599E-2</v>
      </c>
    </row>
    <row r="2556" spans="6:20" x14ac:dyDescent="0.25">
      <c r="F2556" s="14">
        <v>40823</v>
      </c>
      <c r="G2556" s="17">
        <v>-1.3639217190624546</v>
      </c>
      <c r="H2556" s="17">
        <v>-0.61507872964743693</v>
      </c>
      <c r="I2556" s="17">
        <v>-0.11414485379634833</v>
      </c>
      <c r="J2556" s="17">
        <v>-0.22742569759512535</v>
      </c>
      <c r="K2556" s="17">
        <v>-3.6680826423540022E-2</v>
      </c>
      <c r="L2556" s="18">
        <v>-0.56153820600722815</v>
      </c>
      <c r="N2556" s="8">
        <v>40823</v>
      </c>
      <c r="O2556" s="9">
        <v>0.54884168922733911</v>
      </c>
      <c r="P2556" s="9">
        <v>-0.1101852848369704</v>
      </c>
      <c r="Q2556" s="9">
        <v>-1.7943267445668692E-2</v>
      </c>
      <c r="R2556" s="9">
        <v>0.78274992937937382</v>
      </c>
      <c r="S2556" s="9">
        <v>0.23980847393403326</v>
      </c>
      <c r="T2556" s="9">
        <v>3.2006118405726716E-2</v>
      </c>
    </row>
    <row r="2557" spans="6:20" x14ac:dyDescent="0.25">
      <c r="F2557" s="14">
        <v>40826</v>
      </c>
      <c r="G2557" s="17">
        <v>-1.3652806381138296</v>
      </c>
      <c r="H2557" s="17">
        <v>-0.61324452381438044</v>
      </c>
      <c r="I2557" s="17">
        <v>-0.11170157792306114</v>
      </c>
      <c r="J2557" s="17">
        <v>-0.22804528001579946</v>
      </c>
      <c r="K2557" s="17">
        <v>-3.6865131408955656E-2</v>
      </c>
      <c r="L2557" s="18">
        <v>-0.56095806077130916</v>
      </c>
      <c r="N2557" s="8">
        <v>40826</v>
      </c>
      <c r="O2557" s="9">
        <v>0.5495786281986631</v>
      </c>
      <c r="P2557" s="9">
        <v>-0.10898270903983902</v>
      </c>
      <c r="Q2557" s="9">
        <v>-1.4320039652155768E-2</v>
      </c>
      <c r="R2557" s="9">
        <v>0.78815729275722468</v>
      </c>
      <c r="S2557" s="9">
        <v>0.24151695651398716</v>
      </c>
      <c r="T2557" s="9">
        <v>3.2480540306567322E-2</v>
      </c>
    </row>
    <row r="2558" spans="6:20" x14ac:dyDescent="0.25">
      <c r="F2558" s="14">
        <v>40827</v>
      </c>
      <c r="G2558" s="17">
        <v>-1.3643068873893001</v>
      </c>
      <c r="H2558" s="17">
        <v>-0.60881522228707396</v>
      </c>
      <c r="I2558" s="17">
        <v>-0.10745058525087758</v>
      </c>
      <c r="J2558" s="17">
        <v>-0.22852373208460317</v>
      </c>
      <c r="K2558" s="17">
        <v>-3.7079882109575475E-2</v>
      </c>
      <c r="L2558" s="18">
        <v>-0.55869886502599253</v>
      </c>
      <c r="N2558" s="8">
        <v>40827</v>
      </c>
      <c r="O2558" s="9">
        <v>0.54949678909648569</v>
      </c>
      <c r="P2558" s="9">
        <v>-0.10676408745608436</v>
      </c>
      <c r="Q2558" s="9">
        <v>-8.3699674091930153E-3</v>
      </c>
      <c r="R2558" s="9">
        <v>0.79514413298674613</v>
      </c>
      <c r="S2558" s="9">
        <v>0.24374203378041567</v>
      </c>
      <c r="T2558" s="9">
        <v>3.3179293834240876E-2</v>
      </c>
    </row>
    <row r="2559" spans="6:20" x14ac:dyDescent="0.25">
      <c r="F2559" s="14">
        <v>40828</v>
      </c>
      <c r="G2559" s="17">
        <v>-1.3667623585747157</v>
      </c>
      <c r="H2559" s="17">
        <v>-0.61789251975785431</v>
      </c>
      <c r="I2559" s="17">
        <v>-0.11598423404885022</v>
      </c>
      <c r="J2559" s="17">
        <v>-0.22765319606123061</v>
      </c>
      <c r="K2559" s="17">
        <v>-3.6664668720714957E-2</v>
      </c>
      <c r="L2559" s="18">
        <v>-0.56342155722576137</v>
      </c>
      <c r="N2559" s="8">
        <v>40828</v>
      </c>
      <c r="O2559" s="9">
        <v>0.54986568069807717</v>
      </c>
      <c r="P2559" s="9">
        <v>-0.11123679971124595</v>
      </c>
      <c r="Q2559" s="9">
        <v>-2.0261347461176797E-2</v>
      </c>
      <c r="R2559" s="9">
        <v>0.78148160633087449</v>
      </c>
      <c r="S2559" s="9">
        <v>0.2393874263518454</v>
      </c>
      <c r="T2559" s="9">
        <v>3.1795584332313498E-2</v>
      </c>
    </row>
    <row r="2560" spans="6:20" x14ac:dyDescent="0.25">
      <c r="F2560" s="14">
        <v>40829</v>
      </c>
      <c r="G2560" s="17">
        <v>-1.3725116086245794</v>
      </c>
      <c r="H2560" s="17">
        <v>-0.63988992652478527</v>
      </c>
      <c r="I2560" s="17">
        <v>-0.13674216662328798</v>
      </c>
      <c r="J2560" s="17">
        <v>-0.22549546805178894</v>
      </c>
      <c r="K2560" s="17">
        <v>-3.5647574459758899E-2</v>
      </c>
      <c r="L2560" s="18">
        <v>-0.57482568179758009</v>
      </c>
      <c r="N2560" s="8">
        <v>40829</v>
      </c>
      <c r="O2560" s="9">
        <v>0.55067162000567049</v>
      </c>
      <c r="P2560" s="9">
        <v>-0.12210812331529371</v>
      </c>
      <c r="Q2560" s="9">
        <v>-4.9210603832812762E-2</v>
      </c>
      <c r="R2560" s="9">
        <v>0.74808556547959948</v>
      </c>
      <c r="S2560" s="9">
        <v>0.22874485314706086</v>
      </c>
      <c r="T2560" s="9">
        <v>2.8421251270026465E-2</v>
      </c>
    </row>
    <row r="2561" spans="6:20" x14ac:dyDescent="0.25">
      <c r="F2561" s="14">
        <v>40830</v>
      </c>
      <c r="G2561" s="17">
        <v>-1.3760642926219115</v>
      </c>
      <c r="H2561" s="17">
        <v>-0.65690497797563752</v>
      </c>
      <c r="I2561" s="17">
        <v>-0.15314508950644884</v>
      </c>
      <c r="J2561" s="17">
        <v>-0.22361255343448055</v>
      </c>
      <c r="K2561" s="17">
        <v>-3.4812442086560987E-2</v>
      </c>
      <c r="L2561" s="18">
        <v>-0.5834664178431026</v>
      </c>
      <c r="N2561" s="8">
        <v>40830</v>
      </c>
      <c r="O2561" s="9">
        <v>0.55090378468489831</v>
      </c>
      <c r="P2561" s="9">
        <v>-0.1306611765720434</v>
      </c>
      <c r="Q2561" s="9">
        <v>-7.2191307085637577E-2</v>
      </c>
      <c r="R2561" s="9">
        <v>0.72097763787367442</v>
      </c>
      <c r="S2561" s="9">
        <v>0.22011332465126285</v>
      </c>
      <c r="T2561" s="9">
        <v>2.5717267810554785E-2</v>
      </c>
    </row>
    <row r="2562" spans="6:20" x14ac:dyDescent="0.25">
      <c r="F2562" s="14">
        <v>40833</v>
      </c>
      <c r="G2562" s="17">
        <v>-1.3800063547672177</v>
      </c>
      <c r="H2562" s="17">
        <v>-0.676304577386456</v>
      </c>
      <c r="I2562" s="17">
        <v>-0.17188882561909649</v>
      </c>
      <c r="J2562" s="17">
        <v>-0.22143980917984596</v>
      </c>
      <c r="K2562" s="17">
        <v>-3.3854398524961936E-2</v>
      </c>
      <c r="L2562" s="18">
        <v>-0.59329621191955184</v>
      </c>
      <c r="N2562" s="8">
        <v>40833</v>
      </c>
      <c r="O2562" s="9">
        <v>0.55112102084216119</v>
      </c>
      <c r="P2562" s="9">
        <v>-0.14043036133231479</v>
      </c>
      <c r="Q2562" s="9">
        <v>-9.8463988345734832E-2</v>
      </c>
      <c r="R2562" s="9">
        <v>0.68991590496055055</v>
      </c>
      <c r="S2562" s="9">
        <v>0.21022367955983998</v>
      </c>
      <c r="T2562" s="9">
        <v>2.2622943275660366E-2</v>
      </c>
    </row>
    <row r="2563" spans="6:20" x14ac:dyDescent="0.25">
      <c r="F2563" s="14">
        <v>40834</v>
      </c>
      <c r="G2563" s="17">
        <v>-1.3831689294991563</v>
      </c>
      <c r="H2563" s="17">
        <v>-0.69063661211348248</v>
      </c>
      <c r="I2563" s="17">
        <v>-0.18563933616658654</v>
      </c>
      <c r="J2563" s="17">
        <v>-0.21989448319191757</v>
      </c>
      <c r="K2563" s="17">
        <v>-3.316016018093338E-2</v>
      </c>
      <c r="L2563" s="18">
        <v>-0.60060874037686307</v>
      </c>
      <c r="N2563" s="8">
        <v>40834</v>
      </c>
      <c r="O2563" s="9">
        <v>0.55139098235132555</v>
      </c>
      <c r="P2563" s="9">
        <v>-0.14760733015343291</v>
      </c>
      <c r="Q2563" s="9">
        <v>-0.11770908197803563</v>
      </c>
      <c r="R2563" s="9">
        <v>0.6673251627327641</v>
      </c>
      <c r="S2563" s="9">
        <v>0.20302918538968237</v>
      </c>
      <c r="T2563" s="9">
        <v>2.0363200729219398E-2</v>
      </c>
    </row>
    <row r="2564" spans="6:20" x14ac:dyDescent="0.25">
      <c r="F2564" s="14">
        <v>40835</v>
      </c>
      <c r="G2564" s="17">
        <v>-1.3850985965906137</v>
      </c>
      <c r="H2564" s="17">
        <v>-0.70211790296216547</v>
      </c>
      <c r="I2564" s="17">
        <v>-0.19688878879740868</v>
      </c>
      <c r="J2564" s="17">
        <v>-0.21851211201370094</v>
      </c>
      <c r="K2564" s="17">
        <v>-3.2571327995369145E-2</v>
      </c>
      <c r="L2564" s="18">
        <v>-0.60634496628164292</v>
      </c>
      <c r="N2564" s="8">
        <v>40835</v>
      </c>
      <c r="O2564" s="9">
        <v>0.55134310180835766</v>
      </c>
      <c r="P2564" s="9">
        <v>-0.15345400999049535</v>
      </c>
      <c r="Q2564" s="9">
        <v>-0.13352344000915495</v>
      </c>
      <c r="R2564" s="9">
        <v>0.64836637093338834</v>
      </c>
      <c r="S2564" s="9">
        <v>0.19699602000852603</v>
      </c>
      <c r="T2564" s="9">
        <v>1.8489520400906925E-2</v>
      </c>
    </row>
    <row r="2565" spans="6:20" x14ac:dyDescent="0.25">
      <c r="F2565" s="14">
        <v>40836</v>
      </c>
      <c r="G2565" s="17">
        <v>-1.3853767497129783</v>
      </c>
      <c r="H2565" s="17">
        <v>-0.70478025331393457</v>
      </c>
      <c r="I2565" s="17">
        <v>-0.19956299365331329</v>
      </c>
      <c r="J2565" s="17">
        <v>-0.21815106602511761</v>
      </c>
      <c r="K2565" s="17">
        <v>-3.2425622333636904E-2</v>
      </c>
      <c r="L2565" s="18">
        <v>-0.6076409690776593</v>
      </c>
      <c r="N2565" s="8">
        <v>40836</v>
      </c>
      <c r="O2565" s="9">
        <v>0.5512579370000229</v>
      </c>
      <c r="P2565" s="9">
        <v>-0.15483704357002606</v>
      </c>
      <c r="Q2565" s="9">
        <v>-0.13730195064187348</v>
      </c>
      <c r="R2565" s="9">
        <v>0.64372853952002096</v>
      </c>
      <c r="S2565" s="9">
        <v>0.19552139190857229</v>
      </c>
      <c r="T2565" s="9">
        <v>1.8037259180327923E-2</v>
      </c>
    </row>
    <row r="2566" spans="6:20" x14ac:dyDescent="0.25">
      <c r="F2566" s="14">
        <v>40837</v>
      </c>
      <c r="G2566" s="17">
        <v>-1.38483806966024</v>
      </c>
      <c r="H2566" s="17">
        <v>-0.70990929352889509</v>
      </c>
      <c r="I2566" s="17">
        <v>-0.20513130241432839</v>
      </c>
      <c r="J2566" s="17">
        <v>-0.21719851093859496</v>
      </c>
      <c r="K2566" s="17">
        <v>-3.2086760384944353E-2</v>
      </c>
      <c r="L2566" s="18">
        <v>-0.60992100763022117</v>
      </c>
      <c r="N2566" s="8">
        <v>40837</v>
      </c>
      <c r="O2566" s="9">
        <v>0.55062382278258193</v>
      </c>
      <c r="P2566" s="9">
        <v>-0.15767454498214722</v>
      </c>
      <c r="Q2566" s="9">
        <v>-0.14528818740538602</v>
      </c>
      <c r="R2566" s="9">
        <v>0.6332606697959261</v>
      </c>
      <c r="S2566" s="9">
        <v>0.19220056642795066</v>
      </c>
      <c r="T2566" s="9">
        <v>1.7053124682176245E-2</v>
      </c>
    </row>
    <row r="2567" spans="6:20" x14ac:dyDescent="0.25">
      <c r="F2567" s="14">
        <v>40840</v>
      </c>
      <c r="G2567" s="17">
        <v>-1.3888037866936738</v>
      </c>
      <c r="H2567" s="17">
        <v>-0.7236214874795609</v>
      </c>
      <c r="I2567" s="17">
        <v>-0.21792286438605843</v>
      </c>
      <c r="J2567" s="17">
        <v>-0.21594481709324614</v>
      </c>
      <c r="K2567" s="17">
        <v>-3.1473419203144601E-2</v>
      </c>
      <c r="L2567" s="18">
        <v>-0.61710684883699574</v>
      </c>
      <c r="N2567" s="8">
        <v>40840</v>
      </c>
      <c r="O2567" s="9">
        <v>0.55129326259235545</v>
      </c>
      <c r="P2567" s="9">
        <v>-0.16438972803114005</v>
      </c>
      <c r="Q2567" s="9">
        <v>-0.16308261782125599</v>
      </c>
      <c r="R2567" s="9">
        <v>0.61298792569191485</v>
      </c>
      <c r="S2567" s="9">
        <v>0.18573703645145043</v>
      </c>
      <c r="T2567" s="9">
        <v>1.4989823938156786E-2</v>
      </c>
    </row>
    <row r="2568" spans="6:20" x14ac:dyDescent="0.25">
      <c r="F2568" s="14">
        <v>40841</v>
      </c>
      <c r="G2568" s="17">
        <v>-1.3948474630320238</v>
      </c>
      <c r="H2568" s="17">
        <v>-0.74425304045776297</v>
      </c>
      <c r="I2568" s="17">
        <v>-0.2371394569767723</v>
      </c>
      <c r="J2568" s="17">
        <v>-0.21407686158432199</v>
      </c>
      <c r="K2568" s="17">
        <v>-3.0554734730659564E-2</v>
      </c>
      <c r="L2568" s="18">
        <v>-0.62793425348269816</v>
      </c>
      <c r="N2568" s="8">
        <v>40841</v>
      </c>
      <c r="O2568" s="9">
        <v>0.55233410788966553</v>
      </c>
      <c r="P2568" s="9">
        <v>-0.17448111266743715</v>
      </c>
      <c r="Q2568" s="9">
        <v>-0.18980583206737528</v>
      </c>
      <c r="R2568" s="9">
        <v>0.58259485699190416</v>
      </c>
      <c r="S2568" s="9">
        <v>0.17604622619204721</v>
      </c>
      <c r="T2568" s="9">
        <v>1.1893419746377316E-2</v>
      </c>
    </row>
    <row r="2569" spans="6:20" x14ac:dyDescent="0.25">
      <c r="F2569" s="14">
        <v>40842</v>
      </c>
      <c r="G2569" s="17">
        <v>-1.3907045376231375</v>
      </c>
      <c r="H2569" s="17">
        <v>-0.73841365386215763</v>
      </c>
      <c r="I2569" s="17">
        <v>-0.23264319500177258</v>
      </c>
      <c r="J2569" s="17">
        <v>-0.21402380604018245</v>
      </c>
      <c r="K2569" s="17">
        <v>-3.0683101663432338E-2</v>
      </c>
      <c r="L2569" s="18">
        <v>-0.62437917511304208</v>
      </c>
      <c r="N2569" s="8">
        <v>40842</v>
      </c>
      <c r="O2569" s="9">
        <v>0.55097551022682023</v>
      </c>
      <c r="P2569" s="9">
        <v>-0.17201670892421347</v>
      </c>
      <c r="Q2569" s="9">
        <v>-0.18384248248540316</v>
      </c>
      <c r="R2569" s="9">
        <v>0.58772680599833915</v>
      </c>
      <c r="S2569" s="9">
        <v>0.17770262203534762</v>
      </c>
      <c r="T2569" s="9">
        <v>1.2514351121250936E-2</v>
      </c>
    </row>
    <row r="2570" spans="6:20" x14ac:dyDescent="0.25">
      <c r="F2570" s="14">
        <v>40843</v>
      </c>
      <c r="G2570" s="17">
        <v>-1.386666408796231</v>
      </c>
      <c r="H2570" s="17">
        <v>-0.73492491721687914</v>
      </c>
      <c r="I2570" s="17">
        <v>-0.23056261203599213</v>
      </c>
      <c r="J2570" s="17">
        <v>-0.21361830195801196</v>
      </c>
      <c r="K2570" s="17">
        <v>-3.0675201540143058E-2</v>
      </c>
      <c r="L2570" s="18">
        <v>-0.62193997146785363</v>
      </c>
      <c r="N2570" s="8">
        <v>40843</v>
      </c>
      <c r="O2570" s="9">
        <v>0.54948013160157194</v>
      </c>
      <c r="P2570" s="9">
        <v>-0.17079609420047295</v>
      </c>
      <c r="Q2570" s="9">
        <v>-0.18130788775399984</v>
      </c>
      <c r="R2570" s="9">
        <v>0.58856304142656879</v>
      </c>
      <c r="S2570" s="9">
        <v>0.17799415107553851</v>
      </c>
      <c r="T2570" s="9">
        <v>1.2721184735762239E-2</v>
      </c>
    </row>
    <row r="2571" spans="6:20" x14ac:dyDescent="0.25">
      <c r="F2571" s="14">
        <v>40844</v>
      </c>
      <c r="G2571" s="17">
        <v>-1.3921365458472139</v>
      </c>
      <c r="H2571" s="17">
        <v>-0.75876775418074516</v>
      </c>
      <c r="I2571" s="17">
        <v>-0.25335707942260727</v>
      </c>
      <c r="J2571" s="17">
        <v>-0.21109744430227678</v>
      </c>
      <c r="K2571" s="17">
        <v>-2.9531568091051827E-2</v>
      </c>
      <c r="L2571" s="18">
        <v>-0.63414725154167462</v>
      </c>
      <c r="N2571" s="8">
        <v>40844</v>
      </c>
      <c r="O2571" s="9">
        <v>0.55002060506130801</v>
      </c>
      <c r="P2571" s="9">
        <v>-0.18270209014937411</v>
      </c>
      <c r="Q2571" s="9">
        <v>-0.2131867075285393</v>
      </c>
      <c r="R2571" s="9">
        <v>0.55127896677232158</v>
      </c>
      <c r="S2571" s="9">
        <v>0.16611864677281196</v>
      </c>
      <c r="T2571" s="9">
        <v>8.9838019621806004E-3</v>
      </c>
    </row>
    <row r="2572" spans="6:20" x14ac:dyDescent="0.25">
      <c r="F2572" s="14">
        <v>40847</v>
      </c>
      <c r="G2572" s="17">
        <v>-1.3964012187161858</v>
      </c>
      <c r="H2572" s="17">
        <v>-0.78157398305779124</v>
      </c>
      <c r="I2572" s="17">
        <v>-0.27553551946817667</v>
      </c>
      <c r="J2572" s="17">
        <v>-0.20845475625982898</v>
      </c>
      <c r="K2572" s="17">
        <v>-2.8385283359291323E-2</v>
      </c>
      <c r="L2572" s="18">
        <v>-0.64562863867933107</v>
      </c>
      <c r="N2572" s="8">
        <v>40847</v>
      </c>
      <c r="O2572" s="9">
        <v>0.55011430046944765</v>
      </c>
      <c r="P2572" s="9">
        <v>-0.19424630936605211</v>
      </c>
      <c r="Q2572" s="9">
        <v>-0.24431611740105996</v>
      </c>
      <c r="R2572" s="9">
        <v>0.51423535146181654</v>
      </c>
      <c r="S2572" s="9">
        <v>0.15432725644693071</v>
      </c>
      <c r="T2572" s="9">
        <v>5.3072859306180593E-3</v>
      </c>
    </row>
    <row r="2573" spans="6:20" x14ac:dyDescent="0.25">
      <c r="F2573" s="14">
        <v>40848</v>
      </c>
      <c r="G2573" s="17">
        <v>-1.3998836964087646</v>
      </c>
      <c r="H2573" s="17">
        <v>-0.79896573337071053</v>
      </c>
      <c r="I2573" s="17">
        <v>-0.292359278554708</v>
      </c>
      <c r="J2573" s="17">
        <v>-0.20649455297329733</v>
      </c>
      <c r="K2573" s="17">
        <v>-2.7523604958659992E-2</v>
      </c>
      <c r="L2573" s="18">
        <v>-0.65443065024248048</v>
      </c>
      <c r="N2573" s="8">
        <v>40848</v>
      </c>
      <c r="O2573" s="9">
        <v>0.5502864885982347</v>
      </c>
      <c r="P2573" s="9">
        <v>-0.20301269666412203</v>
      </c>
      <c r="Q2573" s="9">
        <v>-0.26790352351355312</v>
      </c>
      <c r="R2573" s="9">
        <v>0.48631489958808422</v>
      </c>
      <c r="S2573" s="9">
        <v>0.14543814543985351</v>
      </c>
      <c r="T2573" s="9">
        <v>2.5278051992938429E-3</v>
      </c>
    </row>
    <row r="2574" spans="6:20" x14ac:dyDescent="0.25">
      <c r="F2574" s="14">
        <v>40849</v>
      </c>
      <c r="G2574" s="17">
        <v>-1.4008383117868657</v>
      </c>
      <c r="H2574" s="17">
        <v>-0.80286347691249826</v>
      </c>
      <c r="I2574" s="17">
        <v>-0.29606223988928249</v>
      </c>
      <c r="J2574" s="17">
        <v>-0.20609689213639726</v>
      </c>
      <c r="K2574" s="17">
        <v>-2.7339915591017519E-2</v>
      </c>
      <c r="L2574" s="18">
        <v>-0.65643843082691433</v>
      </c>
      <c r="N2574" s="8">
        <v>40849</v>
      </c>
      <c r="O2574" s="9">
        <v>0.55040125412021512</v>
      </c>
      <c r="P2574" s="9">
        <v>-0.20494932243535152</v>
      </c>
      <c r="Q2574" s="9">
        <v>-0.27307524184249987</v>
      </c>
      <c r="R2574" s="9">
        <v>0.48030596851824681</v>
      </c>
      <c r="S2574" s="9">
        <v>0.14352374655407127</v>
      </c>
      <c r="T2574" s="9">
        <v>1.9231717317738373E-3</v>
      </c>
    </row>
    <row r="2575" spans="6:20" x14ac:dyDescent="0.25">
      <c r="F2575" s="14">
        <v>40850</v>
      </c>
      <c r="G2575" s="17">
        <v>-1.3967851863619978</v>
      </c>
      <c r="H2575" s="17">
        <v>-0.79570010191889395</v>
      </c>
      <c r="I2575" s="17">
        <v>-0.29014768604593699</v>
      </c>
      <c r="J2575" s="17">
        <v>-0.20627794541418576</v>
      </c>
      <c r="K2575" s="17">
        <v>-2.7553089138692598E-2</v>
      </c>
      <c r="L2575" s="18">
        <v>-0.6522848594993278</v>
      </c>
      <c r="N2575" s="8">
        <v>40850</v>
      </c>
      <c r="O2575" s="9">
        <v>0.54918479916986729</v>
      </c>
      <c r="P2575" s="9">
        <v>-0.20176039132850671</v>
      </c>
      <c r="Q2575" s="9">
        <v>-0.26508276093468541</v>
      </c>
      <c r="R2575" s="9">
        <v>0.48806977995703932</v>
      </c>
      <c r="S2575" s="9">
        <v>0.14601536749808472</v>
      </c>
      <c r="T2575" s="9">
        <v>2.7929708137822214E-3</v>
      </c>
    </row>
    <row r="2576" spans="6:20" x14ac:dyDescent="0.25">
      <c r="F2576" s="14">
        <v>40851</v>
      </c>
      <c r="G2576" s="17">
        <v>-1.3982960151286248</v>
      </c>
      <c r="H2576" s="17">
        <v>-0.8011972206093233</v>
      </c>
      <c r="I2576" s="17">
        <v>-0.29530634521980903</v>
      </c>
      <c r="J2576" s="17">
        <v>-0.20575645478903795</v>
      </c>
      <c r="K2576" s="17">
        <v>-2.7302929411444098E-2</v>
      </c>
      <c r="L2576" s="18">
        <v>-0.65514967797024315</v>
      </c>
      <c r="N2576" s="8">
        <v>40851</v>
      </c>
      <c r="O2576" s="9">
        <v>0.5494186160746497</v>
      </c>
      <c r="P2576" s="9">
        <v>-0.20446518347613851</v>
      </c>
      <c r="Q2576" s="9">
        <v>-0.27226838866562536</v>
      </c>
      <c r="R2576" s="9">
        <v>0.47982987787465209</v>
      </c>
      <c r="S2576" s="9">
        <v>0.14338890103831836</v>
      </c>
      <c r="T2576" s="9">
        <v>1.9575121090824195E-3</v>
      </c>
    </row>
    <row r="2577" spans="6:20" x14ac:dyDescent="0.25">
      <c r="F2577" s="14">
        <v>40854</v>
      </c>
      <c r="G2577" s="17">
        <v>-1.3993884686259495</v>
      </c>
      <c r="H2577" s="17">
        <v>-0.80448211728331098</v>
      </c>
      <c r="I2577" s="17">
        <v>-0.2983154993146766</v>
      </c>
      <c r="J2577" s="17">
        <v>-0.20549018319546342</v>
      </c>
      <c r="K2577" s="17">
        <v>-2.7163705887232843E-2</v>
      </c>
      <c r="L2577" s="18">
        <v>-0.6568998452592214</v>
      </c>
      <c r="N2577" s="8">
        <v>40854</v>
      </c>
      <c r="O2577" s="9">
        <v>0.54964128908829679</v>
      </c>
      <c r="P2577" s="9">
        <v>-0.20605093415128728</v>
      </c>
      <c r="Q2577" s="9">
        <v>-0.27643753040904145</v>
      </c>
      <c r="R2577" s="9">
        <v>0.47517653183882225</v>
      </c>
      <c r="S2577" s="9">
        <v>0.14190411000404499</v>
      </c>
      <c r="T2577" s="9">
        <v>1.4781848735088566E-3</v>
      </c>
    </row>
    <row r="2578" spans="6:20" x14ac:dyDescent="0.25">
      <c r="F2578" s="14">
        <v>40855</v>
      </c>
      <c r="G2578" s="17">
        <v>-1.3971069724626151</v>
      </c>
      <c r="H2578" s="17">
        <v>-0.79423495904885921</v>
      </c>
      <c r="I2578" s="17">
        <v>-0.28849199169713868</v>
      </c>
      <c r="J2578" s="17">
        <v>-0.20659020726449512</v>
      </c>
      <c r="K2578" s="17">
        <v>-2.7658975116481396E-2</v>
      </c>
      <c r="L2578" s="18">
        <v>-0.65166741703865938</v>
      </c>
      <c r="N2578" s="8">
        <v>40855</v>
      </c>
      <c r="O2578" s="9">
        <v>0.54943938710113716</v>
      </c>
      <c r="P2578" s="9">
        <v>-0.20092279618203032</v>
      </c>
      <c r="Q2578" s="9">
        <v>-0.26269098058222301</v>
      </c>
      <c r="R2578" s="9">
        <v>0.49129954813796733</v>
      </c>
      <c r="S2578" s="9">
        <v>0.14703897830425927</v>
      </c>
      <c r="T2578" s="9">
        <v>3.0917289788319788E-3</v>
      </c>
    </row>
    <row r="2579" spans="6:20" x14ac:dyDescent="0.25">
      <c r="F2579" s="14">
        <v>40856</v>
      </c>
      <c r="G2579" s="17">
        <v>-1.3972075950578242</v>
      </c>
      <c r="H2579" s="17">
        <v>-0.78729175543566954</v>
      </c>
      <c r="I2579" s="17">
        <v>-0.28119775355777554</v>
      </c>
      <c r="J2579" s="17">
        <v>-0.20772934612110674</v>
      </c>
      <c r="K2579" s="17">
        <v>-2.8083672050154444E-2</v>
      </c>
      <c r="L2579" s="18">
        <v>-0.64845414049156036</v>
      </c>
      <c r="N2579" s="8">
        <v>40856</v>
      </c>
      <c r="O2579" s="9">
        <v>0.55002282245704037</v>
      </c>
      <c r="P2579" s="9">
        <v>-0.19718290484874693</v>
      </c>
      <c r="Q2579" s="9">
        <v>-0.2522935053536961</v>
      </c>
      <c r="R2579" s="9">
        <v>0.50457313958403371</v>
      </c>
      <c r="S2579" s="9">
        <v>0.15125363562836192</v>
      </c>
      <c r="T2579" s="9">
        <v>4.3579409480675969E-3</v>
      </c>
    </row>
    <row r="2580" spans="6:20" x14ac:dyDescent="0.25">
      <c r="F2580" s="14">
        <v>40857</v>
      </c>
      <c r="G2580" s="17">
        <v>-1.3938170138619366</v>
      </c>
      <c r="H2580" s="17">
        <v>-0.77269107428071837</v>
      </c>
      <c r="I2580" s="17">
        <v>-0.2672548851779688</v>
      </c>
      <c r="J2580" s="17">
        <v>-0.20926328459444776</v>
      </c>
      <c r="K2580" s="17">
        <v>-2.8781791396482296E-2</v>
      </c>
      <c r="L2580" s="18">
        <v>-0.64097051276662653</v>
      </c>
      <c r="N2580" s="8">
        <v>40857</v>
      </c>
      <c r="O2580" s="9">
        <v>0.54967399411939644</v>
      </c>
      <c r="P2580" s="9">
        <v>-0.18989858398873091</v>
      </c>
      <c r="Q2580" s="9">
        <v>-0.23279867120001732</v>
      </c>
      <c r="R2580" s="9">
        <v>0.52734661302608288</v>
      </c>
      <c r="S2580" s="9">
        <v>0.15850762596591414</v>
      </c>
      <c r="T2580" s="9">
        <v>6.642321476668352E-3</v>
      </c>
    </row>
    <row r="2581" spans="6:20" x14ac:dyDescent="0.25">
      <c r="F2581" s="14">
        <v>40858</v>
      </c>
      <c r="G2581" s="17">
        <v>-1.3921858470623651</v>
      </c>
      <c r="H2581" s="17">
        <v>-0.76683472145093523</v>
      </c>
      <c r="I2581" s="17">
        <v>-0.26176748329238225</v>
      </c>
      <c r="J2581" s="17">
        <v>-0.20981368689892566</v>
      </c>
      <c r="K2581" s="17">
        <v>-2.9047129535003248E-2</v>
      </c>
      <c r="L2581" s="18">
        <v>-0.63791412208046916</v>
      </c>
      <c r="N2581" s="8">
        <v>40858</v>
      </c>
      <c r="O2581" s="9">
        <v>0.54941544613035154</v>
      </c>
      <c r="P2581" s="9">
        <v>-0.18702051500419078</v>
      </c>
      <c r="Q2581" s="9">
        <v>-0.22515767992129918</v>
      </c>
      <c r="R2581" s="9">
        <v>0.53609416354426176</v>
      </c>
      <c r="S2581" s="9">
        <v>0.16129608049018654</v>
      </c>
      <c r="T2581" s="9">
        <v>7.530107930607201E-3</v>
      </c>
    </row>
    <row r="2582" spans="6:20" x14ac:dyDescent="0.25">
      <c r="F2582" s="14">
        <v>40861</v>
      </c>
      <c r="G2582" s="17">
        <v>-1.3912400379971337</v>
      </c>
      <c r="H2582" s="17">
        <v>-0.76240009166627831</v>
      </c>
      <c r="I2582" s="17">
        <v>-0.25750009434416371</v>
      </c>
      <c r="J2582" s="17">
        <v>-0.21029967744141773</v>
      </c>
      <c r="K2582" s="17">
        <v>-2.9263714289136652E-2</v>
      </c>
      <c r="L2582" s="18">
        <v>-0.63565808034342852</v>
      </c>
      <c r="N2582" s="8">
        <v>40861</v>
      </c>
      <c r="O2582" s="9">
        <v>0.54934624364659934</v>
      </c>
      <c r="P2582" s="9">
        <v>-0.18479453531047549</v>
      </c>
      <c r="Q2582" s="9">
        <v>-0.21918129756927343</v>
      </c>
      <c r="R2582" s="9">
        <v>0.54313094411107954</v>
      </c>
      <c r="S2582" s="9">
        <v>0.16353683768212518</v>
      </c>
      <c r="T2582" s="9">
        <v>8.2327595021540381E-3</v>
      </c>
    </row>
    <row r="2583" spans="6:20" x14ac:dyDescent="0.25">
      <c r="F2583" s="14">
        <v>40862</v>
      </c>
      <c r="G2583" s="17">
        <v>-1.3885810005125858</v>
      </c>
      <c r="H2583" s="17">
        <v>-0.75265912624871867</v>
      </c>
      <c r="I2583" s="17">
        <v>-0.24835184169054722</v>
      </c>
      <c r="J2583" s="17">
        <v>-0.21122811141314723</v>
      </c>
      <c r="K2583" s="17">
        <v>-2.9707984030779004E-2</v>
      </c>
      <c r="L2583" s="18">
        <v>-0.63058524974089702</v>
      </c>
      <c r="N2583" s="8">
        <v>40862</v>
      </c>
      <c r="O2583" s="9">
        <v>0.5489398655401182</v>
      </c>
      <c r="P2583" s="9">
        <v>-0.17999868191880336</v>
      </c>
      <c r="Q2583" s="9">
        <v>-0.20643631848318292</v>
      </c>
      <c r="R2583" s="9">
        <v>0.55775808114911796</v>
      </c>
      <c r="S2583" s="9">
        <v>0.16819908607802658</v>
      </c>
      <c r="T2583" s="9">
        <v>9.715111426034418E-3</v>
      </c>
    </row>
    <row r="2584" spans="6:20" x14ac:dyDescent="0.25">
      <c r="F2584" s="14">
        <v>40863</v>
      </c>
      <c r="G2584" s="17">
        <v>-1.3876434302798419</v>
      </c>
      <c r="H2584" s="17">
        <v>-0.74945721694538903</v>
      </c>
      <c r="I2584" s="17">
        <v>-0.245369380833596</v>
      </c>
      <c r="J2584" s="17">
        <v>-0.2115180984693503</v>
      </c>
      <c r="K2584" s="17">
        <v>-2.9850579457301598E-2</v>
      </c>
      <c r="L2584" s="18">
        <v>-0.62890496906231563</v>
      </c>
      <c r="N2584" s="8">
        <v>40863</v>
      </c>
      <c r="O2584" s="9">
        <v>0.54877849660134159</v>
      </c>
      <c r="P2584" s="9">
        <v>-0.17843249102351766</v>
      </c>
      <c r="Q2584" s="9">
        <v>-0.20228876728564743</v>
      </c>
      <c r="R2584" s="9">
        <v>0.56247546427827</v>
      </c>
      <c r="S2584" s="9">
        <v>0.16970321752174281</v>
      </c>
      <c r="T2584" s="9">
        <v>1.0195696759815184E-2</v>
      </c>
    </row>
    <row r="2585" spans="6:20" x14ac:dyDescent="0.25">
      <c r="F2585" s="14">
        <v>40864</v>
      </c>
      <c r="G2585" s="17">
        <v>-1.3845106396320257</v>
      </c>
      <c r="H2585" s="17">
        <v>-0.74539887587551656</v>
      </c>
      <c r="I2585" s="17">
        <v>-0.24234273818521479</v>
      </c>
      <c r="J2585" s="17">
        <v>-0.21142060062685897</v>
      </c>
      <c r="K2585" s="17">
        <v>-2.9926074341625024E-2</v>
      </c>
      <c r="L2585" s="18">
        <v>-0.62638308569419421</v>
      </c>
      <c r="N2585" s="8">
        <v>40864</v>
      </c>
      <c r="O2585" s="9">
        <v>0.54772339747143883</v>
      </c>
      <c r="P2585" s="9">
        <v>-0.17676057202655246</v>
      </c>
      <c r="Q2585" s="9">
        <v>-0.19831102850127236</v>
      </c>
      <c r="R2585" s="9">
        <v>0.56568050024227112</v>
      </c>
      <c r="S2585" s="9">
        <v>0.17074118699684895</v>
      </c>
      <c r="T2585" s="9">
        <v>1.0600619867124947E-2</v>
      </c>
    </row>
    <row r="2586" spans="6:20" x14ac:dyDescent="0.25">
      <c r="F2586" s="14">
        <v>40865</v>
      </c>
      <c r="G2586" s="17">
        <v>-1.3770988177934291</v>
      </c>
      <c r="H2586" s="17">
        <v>-0.72959130596862065</v>
      </c>
      <c r="I2586" s="17">
        <v>-0.22869713988277926</v>
      </c>
      <c r="J2586" s="17">
        <v>-0.21218661113330189</v>
      </c>
      <c r="K2586" s="17">
        <v>-3.0479423011818489E-2</v>
      </c>
      <c r="L2586" s="18">
        <v>-0.61752635674822387</v>
      </c>
      <c r="N2586" s="8">
        <v>40865</v>
      </c>
      <c r="O2586" s="9">
        <v>0.54570930057261302</v>
      </c>
      <c r="P2586" s="9">
        <v>-0.16947668578948316</v>
      </c>
      <c r="Q2586" s="9">
        <v>-0.17966581086583952</v>
      </c>
      <c r="R2586" s="9">
        <v>0.58499918593335687</v>
      </c>
      <c r="S2586" s="9">
        <v>0.17692389435520076</v>
      </c>
      <c r="T2586" s="9">
        <v>1.268094655883484E-2</v>
      </c>
    </row>
    <row r="2587" spans="6:20" x14ac:dyDescent="0.25">
      <c r="F2587" s="14">
        <v>40868</v>
      </c>
      <c r="G2587" s="17">
        <v>-1.3719377434992994</v>
      </c>
      <c r="H2587" s="17">
        <v>-0.71700858011018753</v>
      </c>
      <c r="I2587" s="17">
        <v>-0.21754905694830473</v>
      </c>
      <c r="J2587" s="17">
        <v>-0.21297302169156185</v>
      </c>
      <c r="K2587" s="17">
        <v>-3.0959865960941465E-2</v>
      </c>
      <c r="L2587" s="18">
        <v>-0.61062544043341083</v>
      </c>
      <c r="N2587" s="8">
        <v>40868</v>
      </c>
      <c r="O2587" s="9">
        <v>0.54442922075031752</v>
      </c>
      <c r="P2587" s="9">
        <v>-0.16355977850021544</v>
      </c>
      <c r="Q2587" s="9">
        <v>-0.16433837810217228</v>
      </c>
      <c r="R2587" s="9">
        <v>0.60143062297105188</v>
      </c>
      <c r="S2587" s="9">
        <v>0.18217522372071859</v>
      </c>
      <c r="T2587" s="9">
        <v>1.4414451169869879E-2</v>
      </c>
    </row>
    <row r="2588" spans="6:20" x14ac:dyDescent="0.25">
      <c r="F2588" s="14">
        <v>40869</v>
      </c>
      <c r="G2588" s="17">
        <v>-1.3705060299998977</v>
      </c>
      <c r="H2588" s="17">
        <v>-0.71180876402445736</v>
      </c>
      <c r="I2588" s="17">
        <v>-0.21267040118615307</v>
      </c>
      <c r="J2588" s="17">
        <v>-0.21346568761426607</v>
      </c>
      <c r="K2588" s="17">
        <v>-3.1196355736970403E-2</v>
      </c>
      <c r="L2588" s="18">
        <v>-0.60791503748615705</v>
      </c>
      <c r="N2588" s="8">
        <v>40869</v>
      </c>
      <c r="O2588" s="9">
        <v>0.5442069141209479</v>
      </c>
      <c r="P2588" s="9">
        <v>-0.16100168861903363</v>
      </c>
      <c r="Q2588" s="9">
        <v>-0.15754308063668998</v>
      </c>
      <c r="R2588" s="9">
        <v>0.60922118065735908</v>
      </c>
      <c r="S2588" s="9">
        <v>0.18465848283532973</v>
      </c>
      <c r="T2588" s="9">
        <v>1.5204452894775211E-2</v>
      </c>
    </row>
    <row r="2589" spans="6:20" x14ac:dyDescent="0.25">
      <c r="F2589" s="14">
        <v>40870</v>
      </c>
      <c r="G2589" s="17">
        <v>-1.3723089822514372</v>
      </c>
      <c r="H2589" s="17">
        <v>-0.71594153034855079</v>
      </c>
      <c r="I2589" s="17">
        <v>-0.21629018170750183</v>
      </c>
      <c r="J2589" s="17">
        <v>-0.21323317760470289</v>
      </c>
      <c r="K2589" s="17">
        <v>-3.1044390500716064E-2</v>
      </c>
      <c r="L2589" s="18">
        <v>-0.61020337082387577</v>
      </c>
      <c r="N2589" s="8">
        <v>40870</v>
      </c>
      <c r="O2589" s="9">
        <v>0.5446745130422278</v>
      </c>
      <c r="P2589" s="9">
        <v>-0.16292771793126254</v>
      </c>
      <c r="Q2589" s="9">
        <v>-0.16250641524608528</v>
      </c>
      <c r="R2589" s="9">
        <v>0.60397812604044143</v>
      </c>
      <c r="S2589" s="9">
        <v>0.18298184910691925</v>
      </c>
      <c r="T2589" s="9">
        <v>1.4646409693466521E-2</v>
      </c>
    </row>
    <row r="2590" spans="6:20" x14ac:dyDescent="0.25">
      <c r="F2590" s="14">
        <v>40871</v>
      </c>
      <c r="G2590" s="17">
        <v>-1.3704879176441822</v>
      </c>
      <c r="H2590" s="17">
        <v>-0.71289462214330002</v>
      </c>
      <c r="I2590" s="17">
        <v>-0.21381207886112438</v>
      </c>
      <c r="J2590" s="17">
        <v>-0.21328696774019282</v>
      </c>
      <c r="K2590" s="17">
        <v>-3.1129808150871394E-2</v>
      </c>
      <c r="L2590" s="18">
        <v>-0.60841708749208834</v>
      </c>
      <c r="N2590" s="8">
        <v>40871</v>
      </c>
      <c r="O2590" s="9">
        <v>0.54411463050869702</v>
      </c>
      <c r="P2590" s="9">
        <v>-0.16158695855669078</v>
      </c>
      <c r="Q2590" s="9">
        <v>-0.1591707204977969</v>
      </c>
      <c r="R2590" s="9">
        <v>0.60714191401011419</v>
      </c>
      <c r="S2590" s="9">
        <v>0.18399828503906096</v>
      </c>
      <c r="T2590" s="9">
        <v>1.500617857689812E-2</v>
      </c>
    </row>
    <row r="2591" spans="6:20" x14ac:dyDescent="0.25">
      <c r="F2591" s="14">
        <v>40872</v>
      </c>
      <c r="G2591" s="17">
        <v>-1.3605144484472278</v>
      </c>
      <c r="H2591" s="17">
        <v>-0.6934786743805067</v>
      </c>
      <c r="I2591" s="17">
        <v>-0.19738868137893562</v>
      </c>
      <c r="J2591" s="17">
        <v>-0.21401981604117915</v>
      </c>
      <c r="K2591" s="17">
        <v>-3.1762394248506173E-2</v>
      </c>
      <c r="L2591" s="18">
        <v>-0.59736322308001599</v>
      </c>
      <c r="N2591" s="8">
        <v>40872</v>
      </c>
      <c r="O2591" s="9">
        <v>0.54126031487166437</v>
      </c>
      <c r="P2591" s="9">
        <v>-0.15278047804103598</v>
      </c>
      <c r="Q2591" s="9">
        <v>-0.13684156106624459</v>
      </c>
      <c r="R2591" s="9">
        <v>0.62962957515476758</v>
      </c>
      <c r="S2591" s="9">
        <v>0.19120383766312407</v>
      </c>
      <c r="T2591" s="9">
        <v>1.7470036630368557E-2</v>
      </c>
    </row>
    <row r="2592" spans="6:20" x14ac:dyDescent="0.25">
      <c r="F2592" s="14">
        <v>40875</v>
      </c>
      <c r="G2592" s="17">
        <v>-1.3610321802029364</v>
      </c>
      <c r="H2592" s="17">
        <v>-0.68720902975174492</v>
      </c>
      <c r="I2592" s="17">
        <v>-0.19063662589030478</v>
      </c>
      <c r="J2592" s="17">
        <v>-0.21515054114366</v>
      </c>
      <c r="K2592" s="17">
        <v>-3.2168995400155685E-2</v>
      </c>
      <c r="L2592" s="18">
        <v>-0.59454776019134215</v>
      </c>
      <c r="N2592" s="8">
        <v>40875</v>
      </c>
      <c r="O2592" s="9">
        <v>0.54197387945342257</v>
      </c>
      <c r="P2592" s="9">
        <v>-0.1493346373613397</v>
      </c>
      <c r="Q2592" s="9">
        <v>-0.12717192020391466</v>
      </c>
      <c r="R2592" s="9">
        <v>0.64222451250594914</v>
      </c>
      <c r="S2592" s="9">
        <v>0.19520029229244887</v>
      </c>
      <c r="T2592" s="9">
        <v>1.8658243867055085E-2</v>
      </c>
    </row>
    <row r="2593" spans="6:20" x14ac:dyDescent="0.25">
      <c r="F2593" s="14">
        <v>40876</v>
      </c>
      <c r="G2593" s="17">
        <v>-1.3619860940446586</v>
      </c>
      <c r="H2593" s="17">
        <v>-0.67400937032359398</v>
      </c>
      <c r="I2593" s="17">
        <v>-0.17647407050983852</v>
      </c>
      <c r="J2593" s="17">
        <v>-0.21749854218884832</v>
      </c>
      <c r="K2593" s="17">
        <v>-3.3017658970142021E-2</v>
      </c>
      <c r="L2593" s="18">
        <v>-0.58859284101559028</v>
      </c>
      <c r="N2593" s="8">
        <v>40876</v>
      </c>
      <c r="O2593" s="9">
        <v>0.54341664027229264</v>
      </c>
      <c r="P2593" s="9">
        <v>-0.14210193040205624</v>
      </c>
      <c r="Q2593" s="9">
        <v>-0.10690367604661516</v>
      </c>
      <c r="R2593" s="9">
        <v>0.6685468419910684</v>
      </c>
      <c r="S2593" s="9">
        <v>0.20355336042396355</v>
      </c>
      <c r="T2593" s="9">
        <v>2.1145518655790924E-2</v>
      </c>
    </row>
    <row r="2594" spans="6:20" x14ac:dyDescent="0.25">
      <c r="F2594" s="14">
        <v>40877</v>
      </c>
      <c r="G2594" s="17">
        <v>-1.3609690799495364</v>
      </c>
      <c r="H2594" s="17">
        <v>-0.65593039362878636</v>
      </c>
      <c r="I2594" s="17">
        <v>-0.1579767300106649</v>
      </c>
      <c r="J2594" s="17">
        <v>-0.22015877428413394</v>
      </c>
      <c r="K2594" s="17">
        <v>-3.4054275156266516E-2</v>
      </c>
      <c r="L2594" s="18">
        <v>-0.57996802821051596</v>
      </c>
      <c r="N2594" s="8">
        <v>40877</v>
      </c>
      <c r="O2594" s="9">
        <v>0.54437632345518971</v>
      </c>
      <c r="P2594" s="9">
        <v>-0.13256986977710067</v>
      </c>
      <c r="Q2594" s="9">
        <v>-8.0671757032176161E-2</v>
      </c>
      <c r="R2594" s="9">
        <v>0.70128435042439741</v>
      </c>
      <c r="S2594" s="9">
        <v>0.21395637476334731</v>
      </c>
      <c r="T2594" s="9">
        <v>2.4308205806902954E-2</v>
      </c>
    </row>
    <row r="2595" spans="6:20" x14ac:dyDescent="0.25">
      <c r="F2595" s="14">
        <v>40878</v>
      </c>
      <c r="G2595" s="17">
        <v>-1.3604270548867123</v>
      </c>
      <c r="H2595" s="17">
        <v>-0.65274070428647446</v>
      </c>
      <c r="I2595" s="17">
        <v>-0.15485374805492436</v>
      </c>
      <c r="J2595" s="17">
        <v>-0.2205414006974824</v>
      </c>
      <c r="K2595" s="17">
        <v>-3.4217541241954107E-2</v>
      </c>
      <c r="L2595" s="18">
        <v>-0.57837321491429017</v>
      </c>
      <c r="N2595" s="8">
        <v>40878</v>
      </c>
      <c r="O2595" s="9">
        <v>0.5443870305140045</v>
      </c>
      <c r="P2595" s="9">
        <v>-0.13094652250755398</v>
      </c>
      <c r="Q2595" s="9">
        <v>-7.628217370437422E-2</v>
      </c>
      <c r="R2595" s="9">
        <v>0.70654294776320481</v>
      </c>
      <c r="S2595" s="9">
        <v>0.21562983665502239</v>
      </c>
      <c r="T2595" s="9">
        <v>2.4828121677891616E-2</v>
      </c>
    </row>
    <row r="2596" spans="6:20" x14ac:dyDescent="0.25">
      <c r="F2596" s="14">
        <v>40879</v>
      </c>
      <c r="G2596" s="17">
        <v>-1.3683222805181037</v>
      </c>
      <c r="H2596" s="17">
        <v>-0.67471565443347392</v>
      </c>
      <c r="I2596" s="17">
        <v>-0.17475655976012</v>
      </c>
      <c r="J2596" s="17">
        <v>-0.2189005285764469</v>
      </c>
      <c r="K2596" s="17">
        <v>-3.3317952026138686E-2</v>
      </c>
      <c r="L2596" s="18">
        <v>-0.59019969650592252</v>
      </c>
      <c r="N2596" s="8">
        <v>40879</v>
      </c>
      <c r="O2596" s="9">
        <v>0.54613343968295824</v>
      </c>
      <c r="P2596" s="9">
        <v>-0.14146015260361655</v>
      </c>
      <c r="Q2596" s="9">
        <v>-0.10378625446382403</v>
      </c>
      <c r="R2596" s="9">
        <v>0.67625102971007223</v>
      </c>
      <c r="S2596" s="9">
        <v>0.2059592434365837</v>
      </c>
      <c r="T2596" s="9">
        <v>2.1683221789626197E-2</v>
      </c>
    </row>
    <row r="2597" spans="6:20" x14ac:dyDescent="0.25">
      <c r="F2597" s="14">
        <v>40882</v>
      </c>
      <c r="G2597" s="17">
        <v>-1.3722410012507382</v>
      </c>
      <c r="H2597" s="17">
        <v>-0.68763163321074838</v>
      </c>
      <c r="I2597" s="17">
        <v>-0.1867343363552573</v>
      </c>
      <c r="J2597" s="17">
        <v>-0.21776346624465326</v>
      </c>
      <c r="K2597" s="17">
        <v>-3.2750144998140565E-2</v>
      </c>
      <c r="L2597" s="18">
        <v>-0.59700524789774956</v>
      </c>
      <c r="N2597" s="8">
        <v>40882</v>
      </c>
      <c r="O2597" s="9">
        <v>0.54684417984448075</v>
      </c>
      <c r="P2597" s="9">
        <v>-0.14775589004318207</v>
      </c>
      <c r="Q2597" s="9">
        <v>-0.12042685771831318</v>
      </c>
      <c r="R2597" s="9">
        <v>0.65741692898138582</v>
      </c>
      <c r="S2597" s="9">
        <v>0.1999528866945984</v>
      </c>
      <c r="T2597" s="9">
        <v>1.975897708845735E-2</v>
      </c>
    </row>
    <row r="2598" spans="6:20" x14ac:dyDescent="0.25">
      <c r="F2598" s="14">
        <v>40883</v>
      </c>
      <c r="G2598" s="17">
        <v>-1.3722015401410139</v>
      </c>
      <c r="H2598" s="17">
        <v>-0.68899289787610896</v>
      </c>
      <c r="I2598" s="17">
        <v>-0.18817207133558098</v>
      </c>
      <c r="J2598" s="17">
        <v>-0.21753541034702417</v>
      </c>
      <c r="K2598" s="17">
        <v>-3.2665812081311571E-2</v>
      </c>
      <c r="L2598" s="18">
        <v>-0.59763125376091275</v>
      </c>
      <c r="N2598" s="8">
        <v>40883</v>
      </c>
      <c r="O2598" s="9">
        <v>0.54672116112220159</v>
      </c>
      <c r="P2598" s="9">
        <v>-0.14849230087954624</v>
      </c>
      <c r="Q2598" s="9">
        <v>-0.12247833886366677</v>
      </c>
      <c r="R2598" s="9">
        <v>0.65478639308674136</v>
      </c>
      <c r="S2598" s="9">
        <v>0.19911775918494548</v>
      </c>
      <c r="T2598" s="9">
        <v>1.9508654777432872E-2</v>
      </c>
    </row>
    <row r="2599" spans="6:20" x14ac:dyDescent="0.25">
      <c r="F2599" s="14">
        <v>40884</v>
      </c>
      <c r="G2599" s="17">
        <v>-1.3768839663909962</v>
      </c>
      <c r="H2599" s="17">
        <v>-0.70254922385072427</v>
      </c>
      <c r="I2599" s="17">
        <v>-0.20052300566244144</v>
      </c>
      <c r="J2599" s="17">
        <v>-0.21647816291643948</v>
      </c>
      <c r="K2599" s="17">
        <v>-3.2100673919870037E-2</v>
      </c>
      <c r="L2599" s="18">
        <v>-0.60488905549622995</v>
      </c>
      <c r="N2599" s="8">
        <v>40884</v>
      </c>
      <c r="O2599" s="9">
        <v>0.54771622418027766</v>
      </c>
      <c r="P2599" s="9">
        <v>-0.15500845139400926</v>
      </c>
      <c r="Q2599" s="9">
        <v>-0.13956934495154705</v>
      </c>
      <c r="R2599" s="9">
        <v>0.63583093165626814</v>
      </c>
      <c r="S2599" s="9">
        <v>0.19306795121483755</v>
      </c>
      <c r="T2599" s="9">
        <v>1.7548811349022708E-2</v>
      </c>
    </row>
    <row r="2600" spans="6:20" x14ac:dyDescent="0.25">
      <c r="F2600" s="14">
        <v>40885</v>
      </c>
      <c r="G2600" s="17">
        <v>-1.3799086476826778</v>
      </c>
      <c r="H2600" s="17">
        <v>-0.70618422417110172</v>
      </c>
      <c r="I2600" s="17">
        <v>-0.20314917880955996</v>
      </c>
      <c r="J2600" s="17">
        <v>-0.21661779262224759</v>
      </c>
      <c r="K2600" s="17">
        <v>-3.2044890256774247E-2</v>
      </c>
      <c r="L2600" s="18">
        <v>-0.60719197745012332</v>
      </c>
      <c r="N2600" s="8">
        <v>40885</v>
      </c>
      <c r="O2600" s="9">
        <v>0.5487569219403281</v>
      </c>
      <c r="P2600" s="9">
        <v>-0.15647074311291795</v>
      </c>
      <c r="Q2600" s="9">
        <v>-0.14298828666002378</v>
      </c>
      <c r="R2600" s="9">
        <v>0.63327222035966524</v>
      </c>
      <c r="S2600" s="9">
        <v>0.1922359306881625</v>
      </c>
      <c r="T2600" s="9">
        <v>1.7209093623738191E-2</v>
      </c>
    </row>
    <row r="2601" spans="6:20" x14ac:dyDescent="0.25">
      <c r="F2601" s="14">
        <v>40886</v>
      </c>
      <c r="G2601" s="17">
        <v>-1.3759468786952944</v>
      </c>
      <c r="H2601" s="17">
        <v>-0.69378726061397888</v>
      </c>
      <c r="I2601" s="17">
        <v>-0.19173042583212899</v>
      </c>
      <c r="J2601" s="17">
        <v>-0.2176612057331668</v>
      </c>
      <c r="K2601" s="17">
        <v>-3.2579027687480333E-2</v>
      </c>
      <c r="L2601" s="18">
        <v>-0.6006194582086124</v>
      </c>
      <c r="N2601" s="8">
        <v>40886</v>
      </c>
      <c r="O2601" s="9">
        <v>0.54798702851571757</v>
      </c>
      <c r="P2601" s="9">
        <v>-0.1504602905641072</v>
      </c>
      <c r="Q2601" s="9">
        <v>-0.12714828243445583</v>
      </c>
      <c r="R2601" s="9">
        <v>0.65106341395652367</v>
      </c>
      <c r="S2601" s="9">
        <v>0.19791136743505153</v>
      </c>
      <c r="T2601" s="9">
        <v>1.9034955993133797E-2</v>
      </c>
    </row>
    <row r="2602" spans="6:20" x14ac:dyDescent="0.25">
      <c r="F2602" s="14">
        <v>40889</v>
      </c>
      <c r="G2602" s="17">
        <v>-1.3767181283657457</v>
      </c>
      <c r="H2602" s="17">
        <v>-0.69633529738809241</v>
      </c>
      <c r="I2602" s="17">
        <v>-0.19409408419735658</v>
      </c>
      <c r="J2602" s="17">
        <v>-0.21743645148912411</v>
      </c>
      <c r="K2602" s="17">
        <v>-3.2466913030834196E-2</v>
      </c>
      <c r="L2602" s="18">
        <v>-0.6019616743632944</v>
      </c>
      <c r="N2602" s="8">
        <v>40889</v>
      </c>
      <c r="O2602" s="9">
        <v>0.54812644253612908</v>
      </c>
      <c r="P2602" s="9">
        <v>-0.15170259453842963</v>
      </c>
      <c r="Q2602" s="9">
        <v>-0.1304323072436018</v>
      </c>
      <c r="R2602" s="9">
        <v>0.64734525582412161</v>
      </c>
      <c r="S2602" s="9">
        <v>0.1967256300578594</v>
      </c>
      <c r="T2602" s="9">
        <v>1.8655153203708572E-2</v>
      </c>
    </row>
    <row r="2603" spans="6:20" x14ac:dyDescent="0.25">
      <c r="F2603" s="14">
        <v>40890</v>
      </c>
      <c r="G2603" s="17">
        <v>-1.3809798825677195</v>
      </c>
      <c r="H2603" s="17">
        <v>-0.70874395987819361</v>
      </c>
      <c r="I2603" s="17">
        <v>-0.20540880509903792</v>
      </c>
      <c r="J2603" s="17">
        <v>-0.21646290649816088</v>
      </c>
      <c r="K2603" s="17">
        <v>-3.1948305621580415E-2</v>
      </c>
      <c r="L2603" s="18">
        <v>-0.60860014513098526</v>
      </c>
      <c r="N2603" s="8">
        <v>40890</v>
      </c>
      <c r="O2603" s="9">
        <v>0.54902665115154425</v>
      </c>
      <c r="P2603" s="9">
        <v>-0.15767100301716874</v>
      </c>
      <c r="Q2603" s="9">
        <v>-0.14609236955278876</v>
      </c>
      <c r="R2603" s="9">
        <v>0.62995992667669487</v>
      </c>
      <c r="S2603" s="9">
        <v>0.19117715508437297</v>
      </c>
      <c r="T2603" s="9">
        <v>1.6858679816994491E-2</v>
      </c>
    </row>
    <row r="2604" spans="6:20" x14ac:dyDescent="0.25">
      <c r="F2604" s="14">
        <v>40891</v>
      </c>
      <c r="G2604" s="17">
        <v>-1.3830689157464544</v>
      </c>
      <c r="H2604" s="17">
        <v>-0.71810651310836471</v>
      </c>
      <c r="I2604" s="17">
        <v>-0.21438253952865577</v>
      </c>
      <c r="J2604" s="17">
        <v>-0.21545891825877916</v>
      </c>
      <c r="K2604" s="17">
        <v>-3.1496034524269058E-2</v>
      </c>
      <c r="L2604" s="18">
        <v>-0.61338178010868916</v>
      </c>
      <c r="N2604" s="8">
        <v>40891</v>
      </c>
      <c r="O2604" s="9">
        <v>0.5492130882779217</v>
      </c>
      <c r="P2604" s="9">
        <v>-0.16235572150531946</v>
      </c>
      <c r="Q2604" s="9">
        <v>-0.15864926814037691</v>
      </c>
      <c r="R2604" s="9">
        <v>0.61523516765386288</v>
      </c>
      <c r="S2604" s="9">
        <v>0.18648756992458768</v>
      </c>
      <c r="T2604" s="9">
        <v>1.5384899601442575E-2</v>
      </c>
    </row>
    <row r="2605" spans="6:20" x14ac:dyDescent="0.25">
      <c r="F2605" s="14">
        <v>40892</v>
      </c>
      <c r="G2605" s="17">
        <v>-1.3832420338202236</v>
      </c>
      <c r="H2605" s="17">
        <v>-0.72222581464634183</v>
      </c>
      <c r="I2605" s="17">
        <v>-0.21861987883186559</v>
      </c>
      <c r="J2605" s="17">
        <v>-0.21483876598273466</v>
      </c>
      <c r="K2605" s="17">
        <v>-3.1256668983320288E-2</v>
      </c>
      <c r="L2605" s="18">
        <v>-0.61533512623325315</v>
      </c>
      <c r="N2605" s="8">
        <v>40892</v>
      </c>
      <c r="O2605" s="9">
        <v>0.54896878648656988</v>
      </c>
      <c r="P2605" s="9">
        <v>-0.16453704513043818</v>
      </c>
      <c r="Q2605" s="9">
        <v>-0.16466477735493046</v>
      </c>
      <c r="R2605" s="9">
        <v>0.607692297021864</v>
      </c>
      <c r="S2605" s="9">
        <v>0.18409106172967185</v>
      </c>
      <c r="T2605" s="9">
        <v>1.4658125003842238E-2</v>
      </c>
    </row>
    <row r="2606" spans="6:20" x14ac:dyDescent="0.25">
      <c r="F2606" s="14">
        <v>40893</v>
      </c>
      <c r="G2606" s="17">
        <v>-1.386741732187559</v>
      </c>
      <c r="H2606" s="17">
        <v>-0.73371854075642984</v>
      </c>
      <c r="I2606" s="17">
        <v>-0.22927282806380228</v>
      </c>
      <c r="J2606" s="17">
        <v>-0.21383006005157276</v>
      </c>
      <c r="K2606" s="17">
        <v>-3.075212287135827E-2</v>
      </c>
      <c r="L2606" s="18">
        <v>-0.62139333269604202</v>
      </c>
      <c r="N2606" s="8">
        <v>40893</v>
      </c>
      <c r="O2606" s="9">
        <v>0.54960680443785059</v>
      </c>
      <c r="P2606" s="9">
        <v>-0.17013697459396557</v>
      </c>
      <c r="Q2606" s="9">
        <v>-0.1794632831061076</v>
      </c>
      <c r="R2606" s="9">
        <v>0.59095183860332723</v>
      </c>
      <c r="S2606" s="9">
        <v>0.17875227884626935</v>
      </c>
      <c r="T2606" s="9">
        <v>1.2947262554776292E-2</v>
      </c>
    </row>
    <row r="2607" spans="6:20" x14ac:dyDescent="0.25">
      <c r="F2607" s="14">
        <v>40896</v>
      </c>
      <c r="G2607" s="17">
        <v>-1.387539300325408</v>
      </c>
      <c r="H2607" s="17">
        <v>-0.7353294935154745</v>
      </c>
      <c r="I2607" s="17">
        <v>-0.23064708880215248</v>
      </c>
      <c r="J2607" s="17">
        <v>-0.21376209531776688</v>
      </c>
      <c r="K2607" s="17">
        <v>-3.0698016536424226E-2</v>
      </c>
      <c r="L2607" s="18">
        <v>-0.62230444060178902</v>
      </c>
      <c r="N2607" s="8">
        <v>40896</v>
      </c>
      <c r="O2607" s="9">
        <v>0.5498305334093172</v>
      </c>
      <c r="P2607" s="9">
        <v>-0.17087247537751538</v>
      </c>
      <c r="Q2607" s="9">
        <v>-0.18133564096035465</v>
      </c>
      <c r="R2607" s="9">
        <v>0.58904331358730422</v>
      </c>
      <c r="S2607" s="9">
        <v>0.1781410587788041</v>
      </c>
      <c r="T2607" s="9">
        <v>1.2739690824378955E-2</v>
      </c>
    </row>
    <row r="2608" spans="6:20" x14ac:dyDescent="0.25">
      <c r="F2608" s="14">
        <v>40897</v>
      </c>
      <c r="G2608" s="17">
        <v>-1.3828676946091407</v>
      </c>
      <c r="H2608" s="17">
        <v>-0.71737582024192459</v>
      </c>
      <c r="I2608" s="17">
        <v>-0.21369698969441892</v>
      </c>
      <c r="J2608" s="17">
        <v>-0.21552814124570285</v>
      </c>
      <c r="K2608" s="17">
        <v>-3.152926496642687E-2</v>
      </c>
      <c r="L2608" s="18">
        <v>-0.61300090002251895</v>
      </c>
      <c r="N2608" s="8">
        <v>40897</v>
      </c>
      <c r="O2608" s="9">
        <v>0.5491818348146601</v>
      </c>
      <c r="P2608" s="9">
        <v>-0.16199625674641874</v>
      </c>
      <c r="Q2608" s="9">
        <v>-0.15769439523308926</v>
      </c>
      <c r="R2608" s="9">
        <v>0.61632987219741708</v>
      </c>
      <c r="S2608" s="9">
        <v>0.18683650991232223</v>
      </c>
      <c r="T2608" s="9">
        <v>1.549590944388822E-2</v>
      </c>
    </row>
    <row r="2609" spans="6:20" x14ac:dyDescent="0.25">
      <c r="F2609" s="14">
        <v>40898</v>
      </c>
      <c r="G2609" s="17">
        <v>-1.3810396433616954</v>
      </c>
      <c r="H2609" s="17">
        <v>-0.70459424369990231</v>
      </c>
      <c r="I2609" s="17">
        <v>-0.20104943400033801</v>
      </c>
      <c r="J2609" s="17">
        <v>-0.21714364058922089</v>
      </c>
      <c r="K2609" s="17">
        <v>-3.2202112051737702E-2</v>
      </c>
      <c r="L2609" s="18">
        <v>-0.60667960302789303</v>
      </c>
      <c r="N2609" s="8">
        <v>40898</v>
      </c>
      <c r="O2609" s="9">
        <v>0.54937518527291851</v>
      </c>
      <c r="P2609" s="9">
        <v>-0.15543585828936221</v>
      </c>
      <c r="Q2609" s="9">
        <v>-0.13987840155831963</v>
      </c>
      <c r="R2609" s="9">
        <v>0.63789256077439271</v>
      </c>
      <c r="S2609" s="9">
        <v>0.19369594334449761</v>
      </c>
      <c r="T2609" s="9">
        <v>1.761541187150303E-2</v>
      </c>
    </row>
    <row r="2610" spans="6:20" x14ac:dyDescent="0.25">
      <c r="F2610" s="14">
        <v>40899</v>
      </c>
      <c r="G2610" s="17">
        <v>-1.3794604254403413</v>
      </c>
      <c r="H2610" s="17">
        <v>-0.69796500766363079</v>
      </c>
      <c r="I2610" s="17">
        <v>-0.19473428190005104</v>
      </c>
      <c r="J2610" s="17">
        <v>-0.21783059186359807</v>
      </c>
      <c r="K2610" s="17">
        <v>-3.2516930813221726E-2</v>
      </c>
      <c r="L2610" s="18">
        <v>-0.6032737445901234</v>
      </c>
      <c r="N2610" s="8">
        <v>40899</v>
      </c>
      <c r="O2610" s="9">
        <v>0.5491994070698919</v>
      </c>
      <c r="P2610" s="9">
        <v>-0.15213491978831126</v>
      </c>
      <c r="Q2610" s="9">
        <v>-0.13105320788079197</v>
      </c>
      <c r="R2610" s="9">
        <v>0.64817579719883123</v>
      </c>
      <c r="S2610" s="9">
        <v>0.19697175275553297</v>
      </c>
      <c r="T2610" s="9">
        <v>1.8648426194580642E-2</v>
      </c>
    </row>
    <row r="2611" spans="6:20" x14ac:dyDescent="0.25">
      <c r="F2611" s="14">
        <v>40900</v>
      </c>
      <c r="G2611" s="17">
        <v>-1.3769362888699166</v>
      </c>
      <c r="H2611" s="17">
        <v>-0.68602290804892818</v>
      </c>
      <c r="I2611" s="17">
        <v>-0.18323369270246739</v>
      </c>
      <c r="J2611" s="17">
        <v>-0.21914479030649789</v>
      </c>
      <c r="K2611" s="17">
        <v>-3.3101412832057017E-2</v>
      </c>
      <c r="L2611" s="18">
        <v>-0.59720301523081931</v>
      </c>
      <c r="N2611" s="8">
        <v>40900</v>
      </c>
      <c r="O2611" s="9">
        <v>0.54902304611948716</v>
      </c>
      <c r="P2611" s="9">
        <v>-0.14613685581765701</v>
      </c>
      <c r="Q2611" s="9">
        <v>-0.11494426047304165</v>
      </c>
      <c r="R2611" s="9">
        <v>0.66715787973414176</v>
      </c>
      <c r="S2611" s="9">
        <v>0.20301613702647039</v>
      </c>
      <c r="T2611" s="9">
        <v>2.0543009899290386E-2</v>
      </c>
    </row>
    <row r="2612" spans="6:20" x14ac:dyDescent="0.25">
      <c r="F2612" s="14">
        <v>40903</v>
      </c>
      <c r="G2612" s="17">
        <v>-1.3776874242977404</v>
      </c>
      <c r="H2612" s="17">
        <v>-0.68697571860569406</v>
      </c>
      <c r="I2612" s="17">
        <v>-0.18393822784852146</v>
      </c>
      <c r="J2612" s="17">
        <v>-0.21917141746714397</v>
      </c>
      <c r="K2612" s="17">
        <v>-3.3084533907293191E-2</v>
      </c>
      <c r="L2612" s="18">
        <v>-0.59779824997739706</v>
      </c>
      <c r="N2612" s="8">
        <v>40903</v>
      </c>
      <c r="O2612" s="9">
        <v>0.54927759504813634</v>
      </c>
      <c r="P2612" s="9">
        <v>-0.14652686962557168</v>
      </c>
      <c r="Q2612" s="9">
        <v>-0.11586786884899258</v>
      </c>
      <c r="R2612" s="9">
        <v>0.66642769751757713</v>
      </c>
      <c r="S2612" s="9">
        <v>0.20277942272179272</v>
      </c>
      <c r="T2612" s="9">
        <v>2.0449583577124106E-2</v>
      </c>
    </row>
    <row r="2613" spans="6:20" x14ac:dyDescent="0.25">
      <c r="F2613" s="14">
        <v>40904</v>
      </c>
      <c r="G2613" s="17">
        <v>-1.3787974406515284</v>
      </c>
      <c r="H2613" s="17">
        <v>-0.69479906788867773</v>
      </c>
      <c r="I2613" s="17">
        <v>-0.19168299379366416</v>
      </c>
      <c r="J2613" s="17">
        <v>-0.21818047438049074</v>
      </c>
      <c r="K2613" s="17">
        <v>-3.2672215991727184E-2</v>
      </c>
      <c r="L2613" s="18">
        <v>-0.60166559587209634</v>
      </c>
      <c r="N2613" s="8">
        <v>40904</v>
      </c>
      <c r="O2613" s="9">
        <v>0.54915535697927909</v>
      </c>
      <c r="P2613" s="9">
        <v>-0.15054379240988025</v>
      </c>
      <c r="Q2613" s="9">
        <v>-0.12677853829020938</v>
      </c>
      <c r="R2613" s="9">
        <v>0.65321690979443681</v>
      </c>
      <c r="S2613" s="9">
        <v>0.19857692562520105</v>
      </c>
      <c r="T2613" s="9">
        <v>1.9151343788824778E-2</v>
      </c>
    </row>
    <row r="2614" spans="6:20" x14ac:dyDescent="0.25">
      <c r="F2614" s="14">
        <v>40905</v>
      </c>
      <c r="G2614" s="17">
        <v>-1.3836975557631628</v>
      </c>
      <c r="H2614" s="17">
        <v>-0.71705825755217245</v>
      </c>
      <c r="I2614" s="17">
        <v>-0.21304354941398809</v>
      </c>
      <c r="J2614" s="17">
        <v>-0.21577761806487</v>
      </c>
      <c r="K2614" s="17">
        <v>-3.1593355833308329E-2</v>
      </c>
      <c r="L2614" s="18">
        <v>-0.61302037778651941</v>
      </c>
      <c r="N2614" s="8">
        <v>40905</v>
      </c>
      <c r="O2614" s="9">
        <v>0.54956951680931976</v>
      </c>
      <c r="P2614" s="9">
        <v>-0.16169228105502212</v>
      </c>
      <c r="Q2614" s="9">
        <v>-0.15667593538367505</v>
      </c>
      <c r="R2614" s="9">
        <v>0.61811436319356661</v>
      </c>
      <c r="S2614" s="9">
        <v>0.18739787604792904</v>
      </c>
      <c r="T2614" s="9">
        <v>1.5640491763164621E-2</v>
      </c>
    </row>
    <row r="2615" spans="6:20" x14ac:dyDescent="0.25">
      <c r="F2615" s="14">
        <v>40906</v>
      </c>
      <c r="G2615" s="17">
        <v>-1.3864124725232632</v>
      </c>
      <c r="H2615" s="17">
        <v>-0.7309856161125623</v>
      </c>
      <c r="I2615" s="17">
        <v>-0.22654468310599316</v>
      </c>
      <c r="J2615" s="17">
        <v>-0.21419021715104727</v>
      </c>
      <c r="K2615" s="17">
        <v>-3.0899323917237199E-2</v>
      </c>
      <c r="L2615" s="18">
        <v>-0.62005415469626335</v>
      </c>
      <c r="N2615" s="8">
        <v>40906</v>
      </c>
      <c r="O2615" s="9">
        <v>0.54967509638429812</v>
      </c>
      <c r="P2615" s="9">
        <v>-0.16872432324705569</v>
      </c>
      <c r="Q2615" s="9">
        <v>-0.17561338121064118</v>
      </c>
      <c r="R2615" s="9">
        <v>0.59565021690358955</v>
      </c>
      <c r="S2615" s="9">
        <v>0.18024646348081741</v>
      </c>
      <c r="T2615" s="9">
        <v>1.3406919543558013E-2</v>
      </c>
    </row>
    <row r="2616" spans="6:20" x14ac:dyDescent="0.25">
      <c r="F2616" s="14">
        <v>40907</v>
      </c>
      <c r="G2616" s="17">
        <v>-1.3892407314367927</v>
      </c>
      <c r="H2616" s="17">
        <v>-0.73542991765944188</v>
      </c>
      <c r="I2616" s="17">
        <v>-0.2300926506788554</v>
      </c>
      <c r="J2616" s="17">
        <v>-0.21415289569703111</v>
      </c>
      <c r="K2616" s="17">
        <v>-3.0784041103563316E-2</v>
      </c>
      <c r="L2616" s="18">
        <v>-0.62269436647553666</v>
      </c>
      <c r="N2616" s="8">
        <v>40907</v>
      </c>
      <c r="O2616" s="9">
        <v>0.55056699724138058</v>
      </c>
      <c r="P2616" s="9">
        <v>-0.17065228588235201</v>
      </c>
      <c r="Q2616" s="9">
        <v>-0.18036575820725198</v>
      </c>
      <c r="R2616" s="9">
        <v>0.59128083109918095</v>
      </c>
      <c r="S2616" s="9">
        <v>0.17884068869558381</v>
      </c>
      <c r="T2616" s="9">
        <v>1.2900215209919609E-2</v>
      </c>
    </row>
    <row r="2617" spans="6:20" x14ac:dyDescent="0.25">
      <c r="F2617" s="14">
        <v>40910</v>
      </c>
      <c r="G2617" s="17">
        <v>-1.3859579871528702</v>
      </c>
      <c r="H2617" s="17">
        <v>-0.72073500775229205</v>
      </c>
      <c r="I2617" s="17">
        <v>-0.21600952745107896</v>
      </c>
      <c r="J2617" s="17">
        <v>-0.2157277584079236</v>
      </c>
      <c r="K2617" s="17">
        <v>-3.1493686834377962E-2</v>
      </c>
      <c r="L2617" s="18">
        <v>-0.61518860408732357</v>
      </c>
      <c r="N2617" s="8">
        <v>40910</v>
      </c>
      <c r="O2617" s="9">
        <v>0.55027266122096052</v>
      </c>
      <c r="P2617" s="9">
        <v>-0.16330006037401262</v>
      </c>
      <c r="Q2617" s="9">
        <v>-0.16065977242984344</v>
      </c>
      <c r="R2617" s="9">
        <v>0.61438634757043697</v>
      </c>
      <c r="S2617" s="9">
        <v>0.18619943279497056</v>
      </c>
      <c r="T2617" s="9">
        <v>1.5212961664063005E-2</v>
      </c>
    </row>
    <row r="2618" spans="6:20" x14ac:dyDescent="0.25">
      <c r="F2618" s="14">
        <v>40911</v>
      </c>
      <c r="G2618" s="17">
        <v>-1.383275988278025</v>
      </c>
      <c r="H2618" s="17">
        <v>-0.70387214240824958</v>
      </c>
      <c r="I2618" s="17">
        <v>-0.19942820338345163</v>
      </c>
      <c r="J2618" s="17">
        <v>-0.21779447235161892</v>
      </c>
      <c r="K2618" s="17">
        <v>-3.2366754837714951E-2</v>
      </c>
      <c r="L2618" s="18">
        <v>-0.60679434966508061</v>
      </c>
      <c r="N2618" s="8">
        <v>40911</v>
      </c>
      <c r="O2618" s="9">
        <v>0.55040954145646248</v>
      </c>
      <c r="P2618" s="9">
        <v>-0.15468838521603731</v>
      </c>
      <c r="Q2618" s="9">
        <v>-0.13733272484674591</v>
      </c>
      <c r="R2618" s="9">
        <v>0.64244868514792453</v>
      </c>
      <c r="S2618" s="9">
        <v>0.19512845547910254</v>
      </c>
      <c r="T2618" s="9">
        <v>1.7980863028742224E-2</v>
      </c>
    </row>
    <row r="2619" spans="6:20" x14ac:dyDescent="0.25">
      <c r="F2619" s="14">
        <v>40912</v>
      </c>
      <c r="G2619" s="17">
        <v>-1.3842340760936203</v>
      </c>
      <c r="H2619" s="17">
        <v>-0.7014329964850583</v>
      </c>
      <c r="I2619" s="17">
        <v>-0.19650813922601912</v>
      </c>
      <c r="J2619" s="17">
        <v>-0.21841534154906991</v>
      </c>
      <c r="K2619" s="17">
        <v>-3.2565893225205554E-2</v>
      </c>
      <c r="L2619" s="18">
        <v>-0.60585163083104843</v>
      </c>
      <c r="N2619" s="8">
        <v>40912</v>
      </c>
      <c r="O2619" s="9">
        <v>0.55101814071703825</v>
      </c>
      <c r="P2619" s="9">
        <v>-0.15322593764675824</v>
      </c>
      <c r="Q2619" s="9">
        <v>-0.13307305688202919</v>
      </c>
      <c r="R2619" s="9">
        <v>0.64842816364625278</v>
      </c>
      <c r="S2619" s="9">
        <v>0.1970212024254332</v>
      </c>
      <c r="T2619" s="9">
        <v>1.8522589789953976E-2</v>
      </c>
    </row>
    <row r="2620" spans="6:20" x14ac:dyDescent="0.25">
      <c r="F2620" s="14">
        <v>40913</v>
      </c>
      <c r="G2620" s="17">
        <v>-1.3876039540806004</v>
      </c>
      <c r="H2620" s="17">
        <v>-0.70971203773367864</v>
      </c>
      <c r="I2620" s="17">
        <v>-0.20385328608385497</v>
      </c>
      <c r="J2620" s="17">
        <v>-0.21789170199406585</v>
      </c>
      <c r="K2620" s="17">
        <v>-3.2248372335625497E-2</v>
      </c>
      <c r="L2620" s="18">
        <v>-0.61038698520799428</v>
      </c>
      <c r="N2620" s="8">
        <v>40913</v>
      </c>
      <c r="O2620" s="9">
        <v>0.55184904277259328</v>
      </c>
      <c r="P2620" s="9">
        <v>-0.15712325754560699</v>
      </c>
      <c r="Q2620" s="9">
        <v>-0.14317509992492591</v>
      </c>
      <c r="R2620" s="9">
        <v>0.63757977058955639</v>
      </c>
      <c r="S2620" s="9">
        <v>0.19355440187340686</v>
      </c>
      <c r="T2620" s="9">
        <v>1.7379272736831482E-2</v>
      </c>
    </row>
    <row r="2621" spans="6:20" x14ac:dyDescent="0.25">
      <c r="F2621" s="14">
        <v>40914</v>
      </c>
      <c r="G2621" s="17">
        <v>-1.3892980412217126</v>
      </c>
      <c r="H2621" s="17">
        <v>-0.71949803452480621</v>
      </c>
      <c r="I2621" s="17">
        <v>-0.21342255238605873</v>
      </c>
      <c r="J2621" s="17">
        <v>-0.21672525046699095</v>
      </c>
      <c r="K2621" s="17">
        <v>-3.1749156376367701E-2</v>
      </c>
      <c r="L2621" s="18">
        <v>-0.61528616972867844</v>
      </c>
      <c r="N2621" s="8">
        <v>40914</v>
      </c>
      <c r="O2621" s="9">
        <v>0.55182981915810059</v>
      </c>
      <c r="P2621" s="9">
        <v>-0.16209868501834571</v>
      </c>
      <c r="Q2621" s="9">
        <v>-0.1566218907790414</v>
      </c>
      <c r="R2621" s="9">
        <v>0.62149078509040767</v>
      </c>
      <c r="S2621" s="9">
        <v>0.18843411779444719</v>
      </c>
      <c r="T2621" s="9">
        <v>1.5787437282466295E-2</v>
      </c>
    </row>
    <row r="2622" spans="6:20" x14ac:dyDescent="0.25">
      <c r="F2622" s="14">
        <v>40917</v>
      </c>
      <c r="G2622" s="17">
        <v>-1.3901081137902698</v>
      </c>
      <c r="H2622" s="17">
        <v>-0.72601080153885134</v>
      </c>
      <c r="I2622" s="17">
        <v>-0.21991407704603139</v>
      </c>
      <c r="J2622" s="17">
        <v>-0.2158730488261594</v>
      </c>
      <c r="K2622" s="17">
        <v>-3.1399741034434811E-2</v>
      </c>
      <c r="L2622" s="18">
        <v>-0.61848265986676998</v>
      </c>
      <c r="N2622" s="8">
        <v>40917</v>
      </c>
      <c r="O2622" s="9">
        <v>0.55167819464251844</v>
      </c>
      <c r="P2622" s="9">
        <v>-0.16546104582294638</v>
      </c>
      <c r="Q2622" s="9">
        <v>-0.16577977534520316</v>
      </c>
      <c r="R2622" s="9">
        <v>0.61033046188448081</v>
      </c>
      <c r="S2622" s="9">
        <v>0.18488471687836003</v>
      </c>
      <c r="T2622" s="9">
        <v>1.4694709578252302E-2</v>
      </c>
    </row>
    <row r="2623" spans="6:20" x14ac:dyDescent="0.25">
      <c r="F2623" s="14">
        <v>40918</v>
      </c>
      <c r="G2623" s="17">
        <v>-1.3914761580911845</v>
      </c>
      <c r="H2623" s="17">
        <v>-0.73348447711325959</v>
      </c>
      <c r="I2623" s="17">
        <v>-0.22719345777906624</v>
      </c>
      <c r="J2623" s="17">
        <v>-0.2149999751765175</v>
      </c>
      <c r="K2623" s="17">
        <v>-3.1022502970868726E-2</v>
      </c>
      <c r="L2623" s="18">
        <v>-0.62223919751912482</v>
      </c>
      <c r="N2623" s="8">
        <v>40918</v>
      </c>
      <c r="O2623" s="9">
        <v>0.55169599332477604</v>
      </c>
      <c r="P2623" s="9">
        <v>-0.16924887610598127</v>
      </c>
      <c r="Q2623" s="9">
        <v>-0.17600039338354678</v>
      </c>
      <c r="R2623" s="9">
        <v>0.59814905665469542</v>
      </c>
      <c r="S2623" s="9">
        <v>0.18100746242985402</v>
      </c>
      <c r="T2623" s="9">
        <v>1.3486804867758622E-2</v>
      </c>
    </row>
    <row r="2624" spans="6:20" x14ac:dyDescent="0.25">
      <c r="F2624" s="14">
        <v>40919</v>
      </c>
      <c r="G2624" s="17">
        <v>-1.3931734305422869</v>
      </c>
      <c r="H2624" s="17">
        <v>-0.74446181029800518</v>
      </c>
      <c r="I2624" s="17">
        <v>-0.23800636666602121</v>
      </c>
      <c r="J2624" s="17">
        <v>-0.21364295777308803</v>
      </c>
      <c r="K2624" s="17">
        <v>-3.0451523058074099E-2</v>
      </c>
      <c r="L2624" s="18">
        <v>-0.62769385057804317</v>
      </c>
      <c r="N2624" s="8">
        <v>40919</v>
      </c>
      <c r="O2624" s="9">
        <v>0.55158560780849408</v>
      </c>
      <c r="P2624" s="9">
        <v>-0.17486271179345653</v>
      </c>
      <c r="Q2624" s="9">
        <v>-0.19121776164030438</v>
      </c>
      <c r="R2624" s="9">
        <v>0.57981172378049251</v>
      </c>
      <c r="S2624" s="9">
        <v>0.17517314851810356</v>
      </c>
      <c r="T2624" s="9">
        <v>1.1679856561218817E-2</v>
      </c>
    </row>
    <row r="2625" spans="6:20" x14ac:dyDescent="0.25">
      <c r="F2625" s="14">
        <v>40920</v>
      </c>
      <c r="G2625" s="17">
        <v>-1.392377870990007</v>
      </c>
      <c r="H2625" s="17">
        <v>-0.75150943538577186</v>
      </c>
      <c r="I2625" s="17">
        <v>-0.2456790361994434</v>
      </c>
      <c r="J2625" s="17">
        <v>-0.21232084200468263</v>
      </c>
      <c r="K2625" s="17">
        <v>-2.9982907997877849E-2</v>
      </c>
      <c r="L2625" s="18">
        <v>-0.63081559824758371</v>
      </c>
      <c r="N2625" s="8">
        <v>40920</v>
      </c>
      <c r="O2625" s="9">
        <v>0.55069007004993731</v>
      </c>
      <c r="P2625" s="9">
        <v>-0.1787705377425938</v>
      </c>
      <c r="Q2625" s="9">
        <v>-0.20222778714874112</v>
      </c>
      <c r="R2625" s="9">
        <v>0.56534920062921146</v>
      </c>
      <c r="S2625" s="9">
        <v>0.17058538970482812</v>
      </c>
      <c r="T2625" s="9">
        <v>1.0321777664640926E-2</v>
      </c>
    </row>
    <row r="2626" spans="6:20" x14ac:dyDescent="0.25">
      <c r="F2626" s="14">
        <v>40921</v>
      </c>
      <c r="G2626" s="17">
        <v>-1.3951462009017161</v>
      </c>
      <c r="H2626" s="17">
        <v>-0.76546705008463822</v>
      </c>
      <c r="I2626" s="17">
        <v>-0.25919108596767948</v>
      </c>
      <c r="J2626" s="17">
        <v>-0.2107413567121551</v>
      </c>
      <c r="K2626" s="17">
        <v>-2.928994006824295E-2</v>
      </c>
      <c r="L2626" s="18">
        <v>-0.63787423870818727</v>
      </c>
      <c r="N2626" s="8">
        <v>40921</v>
      </c>
      <c r="O2626" s="9">
        <v>0.55081666380800332</v>
      </c>
      <c r="P2626" s="9">
        <v>-0.18581020329729492</v>
      </c>
      <c r="Q2626" s="9">
        <v>-0.22117511459605452</v>
      </c>
      <c r="R2626" s="9">
        <v>0.54290404244178503</v>
      </c>
      <c r="S2626" s="9">
        <v>0.16343966375750721</v>
      </c>
      <c r="T2626" s="9">
        <v>8.0883432601766437E-3</v>
      </c>
    </row>
    <row r="2627" spans="6:20" x14ac:dyDescent="0.25">
      <c r="F2627" s="14">
        <v>40924</v>
      </c>
      <c r="G2627" s="17">
        <v>-1.3973801630854696</v>
      </c>
      <c r="H2627" s="17">
        <v>-0.77390198571008728</v>
      </c>
      <c r="I2627" s="17">
        <v>-0.26713934808828826</v>
      </c>
      <c r="J2627" s="17">
        <v>-0.20992100556775398</v>
      </c>
      <c r="K2627" s="17">
        <v>-2.8901525374742242E-2</v>
      </c>
      <c r="L2627" s="18">
        <v>-0.64225309631710015</v>
      </c>
      <c r="N2627" s="8">
        <v>40924</v>
      </c>
      <c r="O2627" s="9">
        <v>0.55113856485834389</v>
      </c>
      <c r="P2627" s="9">
        <v>-0.18997409102435139</v>
      </c>
      <c r="Q2627" s="9">
        <v>-0.23225640231968858</v>
      </c>
      <c r="R2627" s="9">
        <v>0.53014023620235162</v>
      </c>
      <c r="S2627" s="9">
        <v>0.15937188794216914</v>
      </c>
      <c r="T2627" s="9">
        <v>6.7975387192778184E-3</v>
      </c>
    </row>
    <row r="2628" spans="6:20" x14ac:dyDescent="0.25">
      <c r="F2628" s="14">
        <v>40925</v>
      </c>
      <c r="G2628" s="17">
        <v>-1.3966645757733056</v>
      </c>
      <c r="H2628" s="17">
        <v>-0.7751997297620965</v>
      </c>
      <c r="I2628" s="17">
        <v>-0.26877273482732228</v>
      </c>
      <c r="J2628" s="17">
        <v>-0.20954144306407183</v>
      </c>
      <c r="K2628" s="17">
        <v>-2.8784433278628153E-2</v>
      </c>
      <c r="L2628" s="18">
        <v>-0.64271315363347159</v>
      </c>
      <c r="N2628" s="8">
        <v>40925</v>
      </c>
      <c r="O2628" s="9">
        <v>0.55072471968842418</v>
      </c>
      <c r="P2628" s="9">
        <v>-0.1907853382417703</v>
      </c>
      <c r="Q2628" s="9">
        <v>-0.23465816601866843</v>
      </c>
      <c r="R2628" s="9">
        <v>0.52666519486318109</v>
      </c>
      <c r="S2628" s="9">
        <v>0.15827291769461974</v>
      </c>
      <c r="T2628" s="9">
        <v>6.4876965082514195E-3</v>
      </c>
    </row>
    <row r="2629" spans="6:20" x14ac:dyDescent="0.25">
      <c r="F2629" s="14">
        <v>40926</v>
      </c>
      <c r="G2629" s="17">
        <v>-1.3923189202212294</v>
      </c>
      <c r="H2629" s="17">
        <v>-0.76824110436389004</v>
      </c>
      <c r="I2629" s="17">
        <v>-0.26318549998642976</v>
      </c>
      <c r="J2629" s="17">
        <v>-0.20961964977670142</v>
      </c>
      <c r="K2629" s="17">
        <v>-2.8969410513388184E-2</v>
      </c>
      <c r="L2629" s="18">
        <v>-0.6385959382227443</v>
      </c>
      <c r="N2629" s="8">
        <v>40926</v>
      </c>
      <c r="O2629" s="9">
        <v>0.54936439471604281</v>
      </c>
      <c r="P2629" s="9">
        <v>-0.18775333314195222</v>
      </c>
      <c r="Q2629" s="9">
        <v>-0.22716279152429766</v>
      </c>
      <c r="R2629" s="9">
        <v>0.53362446025617349</v>
      </c>
      <c r="S2629" s="9">
        <v>0.16051091931744507</v>
      </c>
      <c r="T2629" s="9">
        <v>7.2897458859822878E-3</v>
      </c>
    </row>
    <row r="2630" spans="6:20" x14ac:dyDescent="0.25">
      <c r="F2630" s="14">
        <v>40927</v>
      </c>
      <c r="G2630" s="17">
        <v>-1.3903369064540829</v>
      </c>
      <c r="H2630" s="17">
        <v>-0.76212205091867458</v>
      </c>
      <c r="I2630" s="17">
        <v>-0.25755955911252015</v>
      </c>
      <c r="J2630" s="17">
        <v>-0.21012833011694459</v>
      </c>
      <c r="K2630" s="17">
        <v>-2.9231621994072834E-2</v>
      </c>
      <c r="L2630" s="18">
        <v>-0.6353464420000452</v>
      </c>
      <c r="N2630" s="8">
        <v>40927</v>
      </c>
      <c r="O2630" s="9">
        <v>0.54897278320965592</v>
      </c>
      <c r="P2630" s="9">
        <v>-0.1847908866776431</v>
      </c>
      <c r="Q2630" s="9">
        <v>-0.21936171930349296</v>
      </c>
      <c r="R2630" s="9">
        <v>0.54236824196365663</v>
      </c>
      <c r="S2630" s="9">
        <v>0.16330043292054935</v>
      </c>
      <c r="T2630" s="9">
        <v>8.188194246851653E-3</v>
      </c>
    </row>
    <row r="2631" spans="6:20" x14ac:dyDescent="0.25">
      <c r="F2631" s="14">
        <v>40928</v>
      </c>
      <c r="G2631" s="17">
        <v>-1.3876907286502915</v>
      </c>
      <c r="H2631" s="17">
        <v>-0.75535385804110533</v>
      </c>
      <c r="I2631" s="17">
        <v>-0.2515126966602349</v>
      </c>
      <c r="J2631" s="17">
        <v>-0.21058241475072795</v>
      </c>
      <c r="K2631" s="17">
        <v>-2.9497083104392335E-2</v>
      </c>
      <c r="L2631" s="18">
        <v>-0.63166067696332184</v>
      </c>
      <c r="N2631" s="8">
        <v>40928</v>
      </c>
      <c r="O2631" s="9">
        <v>0.54834107482283889</v>
      </c>
      <c r="P2631" s="9">
        <v>-0.18158727877233649</v>
      </c>
      <c r="Q2631" s="9">
        <v>-0.21103167687507035</v>
      </c>
      <c r="R2631" s="9">
        <v>0.55139202652619235</v>
      </c>
      <c r="S2631" s="9">
        <v>0.16618313780777508</v>
      </c>
      <c r="T2631" s="9">
        <v>9.1342852905378236E-3</v>
      </c>
    </row>
    <row r="2632" spans="6:20" x14ac:dyDescent="0.25">
      <c r="F2632" s="14">
        <v>40931</v>
      </c>
      <c r="G2632" s="17">
        <v>-1.3878286736133514</v>
      </c>
      <c r="H2632" s="17">
        <v>-0.7558191055749639</v>
      </c>
      <c r="I2632" s="17">
        <v>-0.25194539376454789</v>
      </c>
      <c r="J2632" s="17">
        <v>-0.21054068842227544</v>
      </c>
      <c r="K2632" s="17">
        <v>-2.9476456255764921E-2</v>
      </c>
      <c r="L2632" s="18">
        <v>-0.63190517255191325</v>
      </c>
      <c r="N2632" s="8">
        <v>40931</v>
      </c>
      <c r="O2632" s="9">
        <v>0.54836527158639481</v>
      </c>
      <c r="P2632" s="9">
        <v>-0.18181457533707374</v>
      </c>
      <c r="Q2632" s="9">
        <v>-0.21163320220990292</v>
      </c>
      <c r="R2632" s="9">
        <v>0.55070901985794884</v>
      </c>
      <c r="S2632" s="9">
        <v>0.16596534788631667</v>
      </c>
      <c r="T2632" s="9">
        <v>9.064634629321864E-3</v>
      </c>
    </row>
    <row r="2633" spans="6:20" x14ac:dyDescent="0.25">
      <c r="F2633" s="14">
        <v>40932</v>
      </c>
      <c r="G2633" s="17">
        <v>-1.3881751607325881</v>
      </c>
      <c r="H2633" s="17">
        <v>-0.76570243022294182</v>
      </c>
      <c r="I2633" s="17">
        <v>-0.26213861319372839</v>
      </c>
      <c r="J2633" s="17">
        <v>-0.20903630288477332</v>
      </c>
      <c r="K2633" s="17">
        <v>-2.8898425686400817E-2</v>
      </c>
      <c r="L2633" s="18">
        <v>-0.63657789089337014</v>
      </c>
      <c r="N2633" s="8">
        <v>40932</v>
      </c>
      <c r="O2633" s="9">
        <v>0.54774899889369866</v>
      </c>
      <c r="P2633" s="9">
        <v>-0.18705925678133931</v>
      </c>
      <c r="Q2633" s="9">
        <v>-0.22611135201672231</v>
      </c>
      <c r="R2633" s="9">
        <v>0.53251336499811219</v>
      </c>
      <c r="S2633" s="9">
        <v>0.16018471230472311</v>
      </c>
      <c r="T2633" s="9">
        <v>7.3136719174201987E-3</v>
      </c>
    </row>
    <row r="2634" spans="6:20" x14ac:dyDescent="0.25">
      <c r="F2634" s="14">
        <v>40933</v>
      </c>
      <c r="G2634" s="17">
        <v>-1.3928030785360801</v>
      </c>
      <c r="H2634" s="17">
        <v>-0.79014370785497801</v>
      </c>
      <c r="I2634" s="17">
        <v>-0.28588481123742898</v>
      </c>
      <c r="J2634" s="17">
        <v>-0.2062179039597607</v>
      </c>
      <c r="K2634" s="17">
        <v>-2.7673072270358676E-2</v>
      </c>
      <c r="L2634" s="18">
        <v>-0.6488940105012232</v>
      </c>
      <c r="N2634" s="8">
        <v>40933</v>
      </c>
      <c r="O2634" s="9">
        <v>0.54787456300277237</v>
      </c>
      <c r="P2634" s="9">
        <v>-0.19942185556838801</v>
      </c>
      <c r="Q2634" s="9">
        <v>-0.25943469961680132</v>
      </c>
      <c r="R2634" s="9">
        <v>0.49289601022362073</v>
      </c>
      <c r="S2634" s="9">
        <v>0.14757364195774489</v>
      </c>
      <c r="T2634" s="9">
        <v>3.3796135557187424E-3</v>
      </c>
    </row>
    <row r="2635" spans="6:20" x14ac:dyDescent="0.25">
      <c r="F2635" s="14">
        <v>40934</v>
      </c>
      <c r="G2635" s="17">
        <v>-1.4001900802706657</v>
      </c>
      <c r="H2635" s="17">
        <v>-0.8206977900989727</v>
      </c>
      <c r="I2635" s="17">
        <v>-0.3149492734013663</v>
      </c>
      <c r="J2635" s="17">
        <v>-0.20307767881721195</v>
      </c>
      <c r="K2635" s="17">
        <v>-2.6227942938501333E-2</v>
      </c>
      <c r="L2635" s="18">
        <v>-0.66461344112103415</v>
      </c>
      <c r="N2635" s="8">
        <v>40934</v>
      </c>
      <c r="O2635" s="9">
        <v>0.54873214191360631</v>
      </c>
      <c r="P2635" s="9">
        <v>-0.2146183877109932</v>
      </c>
      <c r="Q2635" s="9">
        <v>-0.30003861460151526</v>
      </c>
      <c r="R2635" s="9">
        <v>0.44565533398580437</v>
      </c>
      <c r="S2635" s="9">
        <v>0.13252388684814223</v>
      </c>
      <c r="T2635" s="9">
        <v>-1.3701545903711432E-3</v>
      </c>
    </row>
    <row r="2636" spans="6:20" x14ac:dyDescent="0.25">
      <c r="F2636" s="14">
        <v>40935</v>
      </c>
      <c r="G2636" s="17">
        <v>-1.4036650125121466</v>
      </c>
      <c r="H2636" s="17">
        <v>-0.8407506737472481</v>
      </c>
      <c r="I2636" s="17">
        <v>-0.3345566857417151</v>
      </c>
      <c r="J2636" s="17">
        <v>-0.20068829494640758</v>
      </c>
      <c r="K2636" s="17">
        <v>-2.5205169178023949E-2</v>
      </c>
      <c r="L2636" s="18">
        <v>-0.67465326699541217</v>
      </c>
      <c r="N2636" s="8">
        <v>40935</v>
      </c>
      <c r="O2636" s="9">
        <v>0.54869428517946484</v>
      </c>
      <c r="P2636" s="9">
        <v>-0.22481317304378182</v>
      </c>
      <c r="Q2636" s="9">
        <v>-0.32759067136940223</v>
      </c>
      <c r="R2636" s="9">
        <v>0.41269174698894068</v>
      </c>
      <c r="S2636" s="9">
        <v>0.12203327217924854</v>
      </c>
      <c r="T2636" s="9">
        <v>-4.6316807344151719E-3</v>
      </c>
    </row>
    <row r="2637" spans="6:20" x14ac:dyDescent="0.25">
      <c r="F2637" s="14">
        <v>40938</v>
      </c>
      <c r="G2637" s="17">
        <v>-1.4055321083360299</v>
      </c>
      <c r="H2637" s="17">
        <v>-0.85308118820410928</v>
      </c>
      <c r="I2637" s="17">
        <v>-0.34671777647183777</v>
      </c>
      <c r="J2637" s="17">
        <v>-0.19915457404993289</v>
      </c>
      <c r="K2637" s="17">
        <v>-2.4561671786535715E-2</v>
      </c>
      <c r="L2637" s="18">
        <v>-0.68077237130789214</v>
      </c>
      <c r="N2637" s="8">
        <v>40938</v>
      </c>
      <c r="O2637" s="9">
        <v>0.54855305733590065</v>
      </c>
      <c r="P2637" s="9">
        <v>-0.23112537517563753</v>
      </c>
      <c r="Q2637" s="9">
        <v>-0.34470981212394236</v>
      </c>
      <c r="R2637" s="9">
        <v>0.39203774986926726</v>
      </c>
      <c r="S2637" s="9">
        <v>0.11546216151401373</v>
      </c>
      <c r="T2637" s="9">
        <v>-6.6655102926401165E-3</v>
      </c>
    </row>
    <row r="2638" spans="6:20" x14ac:dyDescent="0.25">
      <c r="F2638" s="14">
        <v>40939</v>
      </c>
      <c r="G2638" s="17">
        <v>-1.4029959633799012</v>
      </c>
      <c r="H2638" s="17">
        <v>-0.8566607028147678</v>
      </c>
      <c r="I2638" s="17">
        <v>-0.35144102231220076</v>
      </c>
      <c r="J2638" s="17">
        <v>-0.19797314125126808</v>
      </c>
      <c r="K2638" s="17">
        <v>-2.4208263660863299E-2</v>
      </c>
      <c r="L2638" s="18">
        <v>-0.68192790602567044</v>
      </c>
      <c r="N2638" s="8">
        <v>40939</v>
      </c>
      <c r="O2638" s="9">
        <v>0.54716556480421152</v>
      </c>
      <c r="P2638" s="9">
        <v>-0.23345358560349441</v>
      </c>
      <c r="Q2638" s="9">
        <v>-0.35170446210855338</v>
      </c>
      <c r="R2638" s="9">
        <v>0.38165035400370029</v>
      </c>
      <c r="S2638" s="9">
        <v>0.11217973585801398</v>
      </c>
      <c r="T2638" s="9">
        <v>-7.5791959416381081E-3</v>
      </c>
    </row>
    <row r="2639" spans="6:20" x14ac:dyDescent="0.25">
      <c r="F2639" s="14">
        <v>40940</v>
      </c>
      <c r="G2639" s="17">
        <v>-1.3963519670606446</v>
      </c>
      <c r="H2639" s="17">
        <v>-0.85391681023594956</v>
      </c>
      <c r="I2639" s="17">
        <v>-0.3511486402410865</v>
      </c>
      <c r="J2639" s="17">
        <v>-0.19682477484131636</v>
      </c>
      <c r="K2639" s="17">
        <v>-2.4014347390883886E-2</v>
      </c>
      <c r="L2639" s="18">
        <v>-0.67931001953568237</v>
      </c>
      <c r="N2639" s="8">
        <v>40940</v>
      </c>
      <c r="O2639" s="9">
        <v>0.54447242093065451</v>
      </c>
      <c r="P2639" s="9">
        <v>-0.23305215963444859</v>
      </c>
      <c r="Q2639" s="9">
        <v>-0.3519924803868309</v>
      </c>
      <c r="R2639" s="9">
        <v>0.37736026046678023</v>
      </c>
      <c r="S2639" s="9">
        <v>0.11086004849339337</v>
      </c>
      <c r="T2639" s="9">
        <v>-7.7807339490136469E-3</v>
      </c>
    </row>
    <row r="2640" spans="6:20" x14ac:dyDescent="0.25">
      <c r="F2640" s="14">
        <v>40941</v>
      </c>
      <c r="G2640" s="17">
        <v>-1.3914050580858812</v>
      </c>
      <c r="H2640" s="17">
        <v>-0.85392463233975269</v>
      </c>
      <c r="I2640" s="17">
        <v>-0.35307394736607733</v>
      </c>
      <c r="J2640" s="17">
        <v>-0.19564037471330872</v>
      </c>
      <c r="K2640" s="17">
        <v>-2.3746127953237536E-2</v>
      </c>
      <c r="L2640" s="18">
        <v>-0.67831593500706433</v>
      </c>
      <c r="N2640" s="8">
        <v>40941</v>
      </c>
      <c r="O2640" s="9">
        <v>0.54230786124523545</v>
      </c>
      <c r="P2640" s="9">
        <v>-0.23385314775893243</v>
      </c>
      <c r="Q2640" s="9">
        <v>-0.3552585145065365</v>
      </c>
      <c r="R2640" s="9">
        <v>0.37028773049630448</v>
      </c>
      <c r="S2640" s="9">
        <v>0.10864582846081092</v>
      </c>
      <c r="T2640" s="9">
        <v>-8.3016767184599192E-3</v>
      </c>
    </row>
    <row r="2641" spans="6:20" x14ac:dyDescent="0.25">
      <c r="F2641" s="14">
        <v>40942</v>
      </c>
      <c r="G2641" s="17">
        <v>-1.3874009578713089</v>
      </c>
      <c r="H2641" s="17">
        <v>-0.84749465013857395</v>
      </c>
      <c r="I2641" s="17">
        <v>-0.34790674688943951</v>
      </c>
      <c r="J2641" s="17">
        <v>-0.19571537095411493</v>
      </c>
      <c r="K2641" s="17">
        <v>-2.391767055810029E-2</v>
      </c>
      <c r="L2641" s="18">
        <v>-0.67451380522247018</v>
      </c>
      <c r="N2641" s="8">
        <v>40942</v>
      </c>
      <c r="O2641" s="9">
        <v>0.54105587414843248</v>
      </c>
      <c r="P2641" s="9">
        <v>-0.23104964342570619</v>
      </c>
      <c r="Q2641" s="9">
        <v>-0.34832504818987325</v>
      </c>
      <c r="R2641" s="9">
        <v>0.37673459426079614</v>
      </c>
      <c r="S2641" s="9">
        <v>0.11071891011889666</v>
      </c>
      <c r="T2641" s="9">
        <v>-7.5593594804957837E-3</v>
      </c>
    </row>
    <row r="2642" spans="6:20" x14ac:dyDescent="0.25">
      <c r="F2642" s="14">
        <v>40945</v>
      </c>
      <c r="G2642" s="17">
        <v>-1.3886613520905091</v>
      </c>
      <c r="H2642" s="17">
        <v>-0.85324790253574434</v>
      </c>
      <c r="I2642" s="17">
        <v>-0.35343010467192659</v>
      </c>
      <c r="J2642" s="17">
        <v>-0.19509284944440411</v>
      </c>
      <c r="K2642" s="17">
        <v>-2.3638490182270329E-2</v>
      </c>
      <c r="L2642" s="18">
        <v>-0.67744740021841643</v>
      </c>
      <c r="N2642" s="8">
        <v>40945</v>
      </c>
      <c r="O2642" s="9">
        <v>0.54116024307196442</v>
      </c>
      <c r="P2642" s="9">
        <v>-0.23393213891757667</v>
      </c>
      <c r="Q2642" s="9">
        <v>-0.3560565471730508</v>
      </c>
      <c r="R2642" s="9">
        <v>0.36765303317275311</v>
      </c>
      <c r="S2642" s="9">
        <v>0.10782676767342537</v>
      </c>
      <c r="T2642" s="9">
        <v>-8.4674395452550861E-3</v>
      </c>
    </row>
    <row r="2643" spans="6:20" x14ac:dyDescent="0.25">
      <c r="F2643" s="14">
        <v>40946</v>
      </c>
      <c r="G2643" s="17">
        <v>-1.3882355833700248</v>
      </c>
      <c r="H2643" s="17">
        <v>-0.85168796823979753</v>
      </c>
      <c r="I2643" s="17">
        <v>-0.35196506747500411</v>
      </c>
      <c r="J2643" s="17">
        <v>-0.19524154329426396</v>
      </c>
      <c r="K2643" s="17">
        <v>-2.3709639191931309E-2</v>
      </c>
      <c r="L2643" s="18">
        <v>-0.67663503962251892</v>
      </c>
      <c r="N2643" s="8">
        <v>40946</v>
      </c>
      <c r="O2643" s="9">
        <v>0.54109518860387917</v>
      </c>
      <c r="P2643" s="9">
        <v>-0.23316411434441001</v>
      </c>
      <c r="Q2643" s="9">
        <v>-0.35401550968273798</v>
      </c>
      <c r="R2643" s="9">
        <v>0.36999552401456326</v>
      </c>
      <c r="S2643" s="9">
        <v>0.10857341192464308</v>
      </c>
      <c r="T2643" s="9">
        <v>-8.2300475946778303E-3</v>
      </c>
    </row>
    <row r="2644" spans="6:20" x14ac:dyDescent="0.25">
      <c r="F2644" s="14">
        <v>40947</v>
      </c>
      <c r="G2644" s="17">
        <v>-1.3858965284267937</v>
      </c>
      <c r="H2644" s="17">
        <v>-0.85284919955957039</v>
      </c>
      <c r="I2644" s="17">
        <v>-0.35408496776889836</v>
      </c>
      <c r="J2644" s="17">
        <v>-0.19449562260516495</v>
      </c>
      <c r="K2644" s="17">
        <v>-2.3512921367677235E-2</v>
      </c>
      <c r="L2644" s="18">
        <v>-0.67670408820461836</v>
      </c>
      <c r="N2644" s="8">
        <v>40947</v>
      </c>
      <c r="O2644" s="9">
        <v>0.53998178730325108</v>
      </c>
      <c r="P2644" s="9">
        <v>-0.23416363902771925</v>
      </c>
      <c r="Q2644" s="9">
        <v>-0.35728216800098028</v>
      </c>
      <c r="R2644" s="9">
        <v>0.36446244117459636</v>
      </c>
      <c r="S2644" s="9">
        <v>0.10683130678641251</v>
      </c>
      <c r="T2644" s="9">
        <v>-8.6856999614988023E-3</v>
      </c>
    </row>
    <row r="2645" spans="6:20" x14ac:dyDescent="0.25">
      <c r="F2645" s="14">
        <v>40948</v>
      </c>
      <c r="G2645" s="17">
        <v>-1.3822708845235814</v>
      </c>
      <c r="H2645" s="17">
        <v>-0.85308430787970391</v>
      </c>
      <c r="I2645" s="17">
        <v>-0.35573573042567774</v>
      </c>
      <c r="J2645" s="17">
        <v>-0.19359072523318849</v>
      </c>
      <c r="K2645" s="17">
        <v>-2.3302490042350976E-2</v>
      </c>
      <c r="L2645" s="18">
        <v>-0.67608233686328023</v>
      </c>
      <c r="N2645" s="8">
        <v>40948</v>
      </c>
      <c r="O2645" s="9">
        <v>0.53837753750140327</v>
      </c>
      <c r="P2645" s="9">
        <v>-0.23487370750929029</v>
      </c>
      <c r="Q2645" s="9">
        <v>-0.3600171840202368</v>
      </c>
      <c r="R2645" s="9">
        <v>0.35884514300900006</v>
      </c>
      <c r="S2645" s="9">
        <v>0.10507073007993441</v>
      </c>
      <c r="T2645" s="9">
        <v>-9.1089860619032372E-3</v>
      </c>
    </row>
    <row r="2646" spans="6:20" x14ac:dyDescent="0.25">
      <c r="F2646" s="14">
        <v>40949</v>
      </c>
      <c r="G2646" s="17">
        <v>-1.3781158279130459</v>
      </c>
      <c r="H2646" s="17">
        <v>-0.85796088708278195</v>
      </c>
      <c r="I2646" s="17">
        <v>-0.36244172885503884</v>
      </c>
      <c r="J2646" s="17">
        <v>-0.19181379248699543</v>
      </c>
      <c r="K2646" s="17">
        <v>-2.27831392093234E-2</v>
      </c>
      <c r="L2646" s="18">
        <v>-0.67751542365029416</v>
      </c>
      <c r="N2646" s="8">
        <v>40949</v>
      </c>
      <c r="O2646" s="9">
        <v>0.53618110674714992</v>
      </c>
      <c r="P2646" s="9">
        <v>-0.2381582981947955</v>
      </c>
      <c r="Q2646" s="9">
        <v>-0.3700068515706561</v>
      </c>
      <c r="R2646" s="9">
        <v>0.34369522099804445</v>
      </c>
      <c r="S2646" s="9">
        <v>0.10028627503450542</v>
      </c>
      <c r="T2646" s="9">
        <v>-1.042725886121814E-2</v>
      </c>
    </row>
    <row r="2647" spans="6:20" x14ac:dyDescent="0.25">
      <c r="F2647" s="14">
        <v>40952</v>
      </c>
      <c r="G2647" s="17">
        <v>-1.3762057096948397</v>
      </c>
      <c r="H2647" s="17">
        <v>-0.8610546951536342</v>
      </c>
      <c r="I2647" s="17">
        <v>-0.36641482823654142</v>
      </c>
      <c r="J2647" s="17">
        <v>-0.1908600895448419</v>
      </c>
      <c r="K2647" s="17">
        <v>-2.2492942605857963E-2</v>
      </c>
      <c r="L2647" s="18">
        <v>-0.67857101785368679</v>
      </c>
      <c r="N2647" s="8">
        <v>40952</v>
      </c>
      <c r="O2647" s="9">
        <v>0.53510519501128273</v>
      </c>
      <c r="P2647" s="9">
        <v>-0.24012518769809937</v>
      </c>
      <c r="Q2647" s="9">
        <v>-0.37586694408436239</v>
      </c>
      <c r="R2647" s="9">
        <v>0.3351194768410618</v>
      </c>
      <c r="S2647" s="9">
        <v>9.7575151615265726E-2</v>
      </c>
      <c r="T2647" s="9">
        <v>-1.118736104274142E-2</v>
      </c>
    </row>
    <row r="2648" spans="6:20" x14ac:dyDescent="0.25">
      <c r="F2648" s="14">
        <v>40953</v>
      </c>
      <c r="G2648" s="17">
        <v>-1.3800780029480388</v>
      </c>
      <c r="H2648" s="17">
        <v>-0.87461200848133336</v>
      </c>
      <c r="I2648" s="17">
        <v>-0.37908075460350132</v>
      </c>
      <c r="J2648" s="17">
        <v>-0.18960892539903501</v>
      </c>
      <c r="K2648" s="17">
        <v>-2.188389708614507E-2</v>
      </c>
      <c r="L2648" s="18">
        <v>-0.68566588609198964</v>
      </c>
      <c r="N2648" s="8">
        <v>40953</v>
      </c>
      <c r="O2648" s="9">
        <v>0.53574580069389299</v>
      </c>
      <c r="P2648" s="9">
        <v>-0.2467723549495093</v>
      </c>
      <c r="Q2648" s="9">
        <v>-0.39349237694243089</v>
      </c>
      <c r="R2648" s="9">
        <v>0.31500633432649361</v>
      </c>
      <c r="S2648" s="9">
        <v>9.1162907148522293E-2</v>
      </c>
      <c r="T2648" s="9">
        <v>-1.3232463818705945E-2</v>
      </c>
    </row>
    <row r="2649" spans="6:20" x14ac:dyDescent="0.25">
      <c r="F2649" s="14">
        <v>40954</v>
      </c>
      <c r="G2649" s="17">
        <v>-1.3856524321360315</v>
      </c>
      <c r="H2649" s="17">
        <v>-0.87780113341210864</v>
      </c>
      <c r="I2649" s="17">
        <v>-0.38025288036383881</v>
      </c>
      <c r="J2649" s="17">
        <v>-0.19042998126535357</v>
      </c>
      <c r="K2649" s="17">
        <v>-2.199303954768864E-2</v>
      </c>
      <c r="L2649" s="18">
        <v>-0.68827540721414748</v>
      </c>
      <c r="N2649" s="8">
        <v>40954</v>
      </c>
      <c r="O2649" s="9">
        <v>0.53793648805421035</v>
      </c>
      <c r="P2649" s="9">
        <v>-0.2475848358330052</v>
      </c>
      <c r="Q2649" s="9">
        <v>-0.39457048116778737</v>
      </c>
      <c r="R2649" s="9">
        <v>0.31692851784149506</v>
      </c>
      <c r="S2649" s="9">
        <v>9.1737492870064122E-2</v>
      </c>
      <c r="T2649" s="9">
        <v>-1.3223770672132013E-2</v>
      </c>
    </row>
    <row r="2650" spans="6:20" x14ac:dyDescent="0.25">
      <c r="F2650" s="14">
        <v>40955</v>
      </c>
      <c r="G2650" s="17">
        <v>-1.3852455234654677</v>
      </c>
      <c r="H2650" s="17">
        <v>-0.86661843009873796</v>
      </c>
      <c r="I2650" s="17">
        <v>-0.36872530190932518</v>
      </c>
      <c r="J2650" s="17">
        <v>-0.19212859508869831</v>
      </c>
      <c r="K2650" s="17">
        <v>-2.2646260115687079E-2</v>
      </c>
      <c r="L2650" s="18">
        <v>-0.68298535935923554</v>
      </c>
      <c r="N2650" s="8">
        <v>40955</v>
      </c>
      <c r="O2650" s="9">
        <v>0.53862727933884735</v>
      </c>
      <c r="P2650" s="9">
        <v>-0.24165302139513128</v>
      </c>
      <c r="Q2650" s="9">
        <v>-0.37819864397372205</v>
      </c>
      <c r="R2650" s="9">
        <v>0.33749517604210411</v>
      </c>
      <c r="S2650" s="9">
        <v>9.8271478259398248E-2</v>
      </c>
      <c r="T2650" s="9">
        <v>-1.1244167184223466E-2</v>
      </c>
    </row>
    <row r="2651" spans="6:20" x14ac:dyDescent="0.25">
      <c r="F2651" s="14">
        <v>40956</v>
      </c>
      <c r="G2651" s="17">
        <v>-1.3892092360683863</v>
      </c>
      <c r="H2651" s="17">
        <v>-0.8647029780347163</v>
      </c>
      <c r="I2651" s="17">
        <v>-0.36518766236000816</v>
      </c>
      <c r="J2651" s="17">
        <v>-0.19338420968640985</v>
      </c>
      <c r="K2651" s="17">
        <v>-2.2976453154750085E-2</v>
      </c>
      <c r="L2651" s="18">
        <v>-0.68289272943497636</v>
      </c>
      <c r="N2651" s="8">
        <v>40956</v>
      </c>
      <c r="O2651" s="9">
        <v>0.54050995867154517</v>
      </c>
      <c r="P2651" s="9">
        <v>-0.2399873215526302</v>
      </c>
      <c r="Q2651" s="9">
        <v>-0.37274092339982612</v>
      </c>
      <c r="R2651" s="9">
        <v>0.34677243106701672</v>
      </c>
      <c r="S2651" s="9">
        <v>0.10119217641424039</v>
      </c>
      <c r="T2651" s="9">
        <v>-1.048149487934266E-2</v>
      </c>
    </row>
    <row r="2652" spans="6:20" x14ac:dyDescent="0.25">
      <c r="F2652" s="14">
        <v>40959</v>
      </c>
      <c r="G2652" s="17">
        <v>-1.3918754906179456</v>
      </c>
      <c r="H2652" s="17">
        <v>-0.86658462916039591</v>
      </c>
      <c r="I2652" s="17">
        <v>-0.36612059320106216</v>
      </c>
      <c r="J2652" s="17">
        <v>-0.19371970159269977</v>
      </c>
      <c r="K2652" s="17">
        <v>-2.3007142280927331E-2</v>
      </c>
      <c r="L2652" s="18">
        <v>-0.68430679611096368</v>
      </c>
      <c r="N2652" s="8">
        <v>40959</v>
      </c>
      <c r="O2652" s="9">
        <v>0.54153008617280718</v>
      </c>
      <c r="P2652" s="9">
        <v>-0.24056701236368055</v>
      </c>
      <c r="Q2652" s="9">
        <v>-0.37378673014942848</v>
      </c>
      <c r="R2652" s="9">
        <v>0.34701804688455656</v>
      </c>
      <c r="S2652" s="9">
        <v>0.10125303281961354</v>
      </c>
      <c r="T2652" s="9">
        <v>-1.0541770206727693E-2</v>
      </c>
    </row>
    <row r="2653" spans="6:20" x14ac:dyDescent="0.25">
      <c r="F2653" s="14">
        <v>40960</v>
      </c>
      <c r="G2653" s="17">
        <v>-1.3914980814955957</v>
      </c>
      <c r="H2653" s="17">
        <v>-0.86691585804635729</v>
      </c>
      <c r="I2653" s="17">
        <v>-0.36661296983251174</v>
      </c>
      <c r="J2653" s="17">
        <v>-0.19357624218489708</v>
      </c>
      <c r="K2653" s="17">
        <v>-2.2966714779383883E-2</v>
      </c>
      <c r="L2653" s="18">
        <v>-0.68438493664262046</v>
      </c>
      <c r="N2653" s="8">
        <v>40960</v>
      </c>
      <c r="O2653" s="9">
        <v>0.5413392608802331</v>
      </c>
      <c r="P2653" s="9">
        <v>-0.24080544138152724</v>
      </c>
      <c r="Q2653" s="9">
        <v>-0.37452787282757655</v>
      </c>
      <c r="R2653" s="9">
        <v>0.34585322399894664</v>
      </c>
      <c r="S2653" s="9">
        <v>0.10088554588511987</v>
      </c>
      <c r="T2653" s="9">
        <v>-1.064130713104636E-2</v>
      </c>
    </row>
    <row r="2654" spans="6:20" x14ac:dyDescent="0.25">
      <c r="F2654" s="14">
        <v>40961</v>
      </c>
      <c r="G2654" s="17">
        <v>-1.3923703703124246</v>
      </c>
      <c r="H2654" s="17">
        <v>-0.87840109900481567</v>
      </c>
      <c r="I2654" s="17">
        <v>-0.3782763282650668</v>
      </c>
      <c r="J2654" s="17">
        <v>-0.19194034523752354</v>
      </c>
      <c r="K2654" s="17">
        <v>-2.23204144015322E-2</v>
      </c>
      <c r="L2654" s="18">
        <v>-0.68990974269000838</v>
      </c>
      <c r="N2654" s="8">
        <v>40961</v>
      </c>
      <c r="O2654" s="9">
        <v>0.5408285390034524</v>
      </c>
      <c r="P2654" s="9">
        <v>-0.24682455042036944</v>
      </c>
      <c r="Q2654" s="9">
        <v>-0.39104371997649129</v>
      </c>
      <c r="R2654" s="9">
        <v>0.32537840437612292</v>
      </c>
      <c r="S2654" s="9">
        <v>9.4377733351203502E-2</v>
      </c>
      <c r="T2654" s="9">
        <v>-1.2626748495991909E-2</v>
      </c>
    </row>
    <row r="2655" spans="6:20" x14ac:dyDescent="0.25">
      <c r="F2655" s="14">
        <v>40962</v>
      </c>
      <c r="G2655" s="17">
        <v>-1.3932515262575278</v>
      </c>
      <c r="H2655" s="17">
        <v>-0.8892092365611366</v>
      </c>
      <c r="I2655" s="17">
        <v>-0.38922871676472809</v>
      </c>
      <c r="J2655" s="17">
        <v>-0.19041531130797762</v>
      </c>
      <c r="K2655" s="17">
        <v>-2.1715479421556345E-2</v>
      </c>
      <c r="L2655" s="18">
        <v>-0.69512099827788409</v>
      </c>
      <c r="N2655" s="8">
        <v>40962</v>
      </c>
      <c r="O2655" s="9">
        <v>0.54037430027928812</v>
      </c>
      <c r="P2655" s="9">
        <v>-0.25247909638881394</v>
      </c>
      <c r="Q2655" s="9">
        <v>-0.40654622415686209</v>
      </c>
      <c r="R2655" s="9">
        <v>0.3061966804585719</v>
      </c>
      <c r="S2655" s="9">
        <v>8.8280513168419464E-2</v>
      </c>
      <c r="T2655" s="9">
        <v>-1.4488807780705104E-2</v>
      </c>
    </row>
    <row r="2656" spans="6:20" x14ac:dyDescent="0.25">
      <c r="F2656" s="14">
        <v>40963</v>
      </c>
      <c r="G2656" s="17">
        <v>-1.3937779813672262</v>
      </c>
      <c r="H2656" s="17">
        <v>-0.89969010078973177</v>
      </c>
      <c r="I2656" s="17">
        <v>-0.39997658509355283</v>
      </c>
      <c r="J2656" s="17">
        <v>-0.18885800401865999</v>
      </c>
      <c r="K2656" s="17">
        <v>-2.1111108284657471E-2</v>
      </c>
      <c r="L2656" s="18">
        <v>-0.70010829841755207</v>
      </c>
      <c r="N2656" s="8">
        <v>40963</v>
      </c>
      <c r="O2656" s="9">
        <v>0.53979032889310408</v>
      </c>
      <c r="P2656" s="9">
        <v>-0.25801525486022714</v>
      </c>
      <c r="Q2656" s="9">
        <v>-0.42179510045376728</v>
      </c>
      <c r="R2656" s="9">
        <v>0.28712780047966346</v>
      </c>
      <c r="S2656" s="9">
        <v>8.222140964250553E-2</v>
      </c>
      <c r="T2656" s="9">
        <v>-1.6328932234591531E-2</v>
      </c>
    </row>
    <row r="2657" spans="6:20" x14ac:dyDescent="0.25">
      <c r="F2657" s="14">
        <v>40966</v>
      </c>
      <c r="G2657" s="17">
        <v>-1.3959157494767842</v>
      </c>
      <c r="H2657" s="17">
        <v>-0.91305452537085918</v>
      </c>
      <c r="I2657" s="17">
        <v>-0.41311315478606486</v>
      </c>
      <c r="J2657" s="17">
        <v>-0.18722297419304507</v>
      </c>
      <c r="K2657" s="17">
        <v>-2.0419830293866528E-2</v>
      </c>
      <c r="L2657" s="18">
        <v>-0.70676350376930408</v>
      </c>
      <c r="N2657" s="8">
        <v>40966</v>
      </c>
      <c r="O2657" s="9">
        <v>0.53968717785159603</v>
      </c>
      <c r="P2657" s="9">
        <v>-0.26483835267223177</v>
      </c>
      <c r="Q2657" s="9">
        <v>-0.44027460288720455</v>
      </c>
      <c r="R2657" s="9">
        <v>0.26490478167542669</v>
      </c>
      <c r="S2657" s="9">
        <v>7.51502831713627E-2</v>
      </c>
      <c r="T2657" s="9">
        <v>-1.8521313184410963E-2</v>
      </c>
    </row>
    <row r="2658" spans="6:20" x14ac:dyDescent="0.25">
      <c r="F2658" s="14">
        <v>40967</v>
      </c>
      <c r="G2658" s="17">
        <v>-1.3975330789375713</v>
      </c>
      <c r="H2658" s="17">
        <v>-0.91992207457488584</v>
      </c>
      <c r="I2658" s="17">
        <v>-0.41966256043220546</v>
      </c>
      <c r="J2658" s="17">
        <v>-0.18650686508143105</v>
      </c>
      <c r="K2658" s="17">
        <v>-2.0092684244036908E-2</v>
      </c>
      <c r="L2658" s="18">
        <v>-0.71028803540239749</v>
      </c>
      <c r="N2658" s="8">
        <v>40967</v>
      </c>
      <c r="O2658" s="9">
        <v>0.539861112763658</v>
      </c>
      <c r="P2658" s="9">
        <v>-0.26826096145475642</v>
      </c>
      <c r="Q2658" s="9">
        <v>-0.44942932720398071</v>
      </c>
      <c r="R2658" s="9">
        <v>0.25422525370395904</v>
      </c>
      <c r="S2658" s="9">
        <v>7.1748378101579871E-2</v>
      </c>
      <c r="T2658" s="9">
        <v>-1.959342277832761E-2</v>
      </c>
    </row>
    <row r="2659" spans="6:20" x14ac:dyDescent="0.25">
      <c r="F2659" s="14">
        <v>40968</v>
      </c>
      <c r="G2659" s="17">
        <v>-1.3960604242477479</v>
      </c>
      <c r="H2659" s="17">
        <v>-0.91596322302216271</v>
      </c>
      <c r="I2659" s="17">
        <v>-0.41609650662372005</v>
      </c>
      <c r="J2659" s="17">
        <v>-0.18679044122612318</v>
      </c>
      <c r="K2659" s="17">
        <v>-2.0252025066969079E-2</v>
      </c>
      <c r="L2659" s="18">
        <v>-0.70814731393886743</v>
      </c>
      <c r="N2659" s="8">
        <v>40968</v>
      </c>
      <c r="O2659" s="9">
        <v>0.53952448612467185</v>
      </c>
      <c r="P2659" s="9">
        <v>-0.26637500308037737</v>
      </c>
      <c r="Q2659" s="9">
        <v>-0.44450748157906039</v>
      </c>
      <c r="R2659" s="9">
        <v>0.25961065896561464</v>
      </c>
      <c r="S2659" s="9">
        <v>7.3468094419956248E-2</v>
      </c>
      <c r="T2659" s="9">
        <v>-1.9032143111502923E-2</v>
      </c>
    </row>
    <row r="2660" spans="6:20" x14ac:dyDescent="0.25">
      <c r="F2660" s="14">
        <v>40969</v>
      </c>
      <c r="G2660" s="17">
        <v>-1.3982924899743114</v>
      </c>
      <c r="H2660" s="17">
        <v>-0.91736115025971332</v>
      </c>
      <c r="I2660" s="17">
        <v>-0.41669224049545572</v>
      </c>
      <c r="J2660" s="17">
        <v>-0.18709977460302071</v>
      </c>
      <c r="K2660" s="17">
        <v>-2.0288422758271061E-2</v>
      </c>
      <c r="L2660" s="18">
        <v>-0.70924853171971525</v>
      </c>
      <c r="N2660" s="8">
        <v>40969</v>
      </c>
      <c r="O2660" s="9">
        <v>0.54039226481151159</v>
      </c>
      <c r="P2660" s="9">
        <v>-0.26676520400691006</v>
      </c>
      <c r="Q2660" s="9">
        <v>-0.44511915900628124</v>
      </c>
      <c r="R2660" s="9">
        <v>0.26015157130845029</v>
      </c>
      <c r="S2660" s="9">
        <v>7.3625520193146346E-2</v>
      </c>
      <c r="T2660" s="9">
        <v>-1.9050538176831201E-2</v>
      </c>
    </row>
    <row r="2661" spans="6:20" x14ac:dyDescent="0.25">
      <c r="F2661" s="14">
        <v>40970</v>
      </c>
      <c r="G2661" s="17">
        <v>-1.4028346712963942</v>
      </c>
      <c r="H2661" s="17">
        <v>-0.92892142349155293</v>
      </c>
      <c r="I2661" s="17">
        <v>-0.42701176691873755</v>
      </c>
      <c r="J2661" s="17">
        <v>-0.18632954955242076</v>
      </c>
      <c r="K2661" s="17">
        <v>-1.9836221431710221E-2</v>
      </c>
      <c r="L2661" s="18">
        <v>-0.7155484513526067</v>
      </c>
      <c r="N2661" s="8">
        <v>40970</v>
      </c>
      <c r="O2661" s="9">
        <v>0.54148105371921151</v>
      </c>
      <c r="P2661" s="9">
        <v>-0.27223344786017084</v>
      </c>
      <c r="Q2661" s="9">
        <v>-0.45933236048066545</v>
      </c>
      <c r="R2661" s="9">
        <v>0.24477068386272013</v>
      </c>
      <c r="S2661" s="9">
        <v>6.8711794120633343E-2</v>
      </c>
      <c r="T2661" s="9">
        <v>-2.0664133832782736E-2</v>
      </c>
    </row>
    <row r="2662" spans="6:20" x14ac:dyDescent="0.25">
      <c r="F2662" s="14">
        <v>40973</v>
      </c>
      <c r="G2662" s="17">
        <v>-1.4025035024653743</v>
      </c>
      <c r="H2662" s="17">
        <v>-0.93115226581588095</v>
      </c>
      <c r="I2662" s="17">
        <v>-0.42947120872329358</v>
      </c>
      <c r="J2662" s="17">
        <v>-0.1858920729112708</v>
      </c>
      <c r="K2662" s="17">
        <v>-1.9683592462280533E-2</v>
      </c>
      <c r="L2662" s="18">
        <v>-0.71652060100667747</v>
      </c>
      <c r="N2662" s="8">
        <v>40973</v>
      </c>
      <c r="O2662" s="9">
        <v>0.54116287403994523</v>
      </c>
      <c r="P2662" s="9">
        <v>-0.27348320374957175</v>
      </c>
      <c r="Q2662" s="9">
        <v>-0.46286965127241814</v>
      </c>
      <c r="R2662" s="9">
        <v>0.24007954367702303</v>
      </c>
      <c r="S2662" s="9">
        <v>6.7224154648819437E-2</v>
      </c>
      <c r="T2662" s="9">
        <v>-2.1102350390888994E-2</v>
      </c>
    </row>
    <row r="2663" spans="6:20" x14ac:dyDescent="0.25">
      <c r="F2663" s="14">
        <v>40974</v>
      </c>
      <c r="G2663" s="17">
        <v>-1.4009823577745704</v>
      </c>
      <c r="H2663" s="17">
        <v>-0.93044412577797797</v>
      </c>
      <c r="I2663" s="17">
        <v>-0.42932075068861142</v>
      </c>
      <c r="J2663" s="17">
        <v>-0.18564199003378962</v>
      </c>
      <c r="K2663" s="17">
        <v>-1.9644021392589882E-2</v>
      </c>
      <c r="L2663" s="18">
        <v>-0.71588401269351587</v>
      </c>
      <c r="N2663" s="8">
        <v>40974</v>
      </c>
      <c r="O2663" s="9">
        <v>0.54055248745276108</v>
      </c>
      <c r="P2663" s="9">
        <v>-0.27334843282220961</v>
      </c>
      <c r="Q2663" s="9">
        <v>-0.46281666695132972</v>
      </c>
      <c r="R2663" s="9">
        <v>0.23924846905010269</v>
      </c>
      <c r="S2663" s="9">
        <v>6.6970010606974995E-2</v>
      </c>
      <c r="T2663" s="9">
        <v>-2.1134038502867561E-2</v>
      </c>
    </row>
    <row r="2664" spans="6:20" x14ac:dyDescent="0.25">
      <c r="F2664" s="14">
        <v>40975</v>
      </c>
      <c r="G2664" s="17">
        <v>-1.3976309947135919</v>
      </c>
      <c r="H2664" s="17">
        <v>-0.9231032273452775</v>
      </c>
      <c r="I2664" s="17">
        <v>-0.42294873303355413</v>
      </c>
      <c r="J2664" s="17">
        <v>-0.18601939276329935</v>
      </c>
      <c r="K2664" s="17">
        <v>-1.9905896595141016E-2</v>
      </c>
      <c r="L2664" s="18">
        <v>-0.71178930198181767</v>
      </c>
      <c r="N2664" s="8">
        <v>40975</v>
      </c>
      <c r="O2664" s="9">
        <v>0.53965679989081194</v>
      </c>
      <c r="P2664" s="9">
        <v>-0.26995126269135594</v>
      </c>
      <c r="Q2664" s="9">
        <v>-0.45409837203605224</v>
      </c>
      <c r="R2664" s="9">
        <v>0.24834919037850847</v>
      </c>
      <c r="S2664" s="9">
        <v>6.9881682695143638E-2</v>
      </c>
      <c r="T2664" s="9">
        <v>-2.0158435550332154E-2</v>
      </c>
    </row>
    <row r="2665" spans="6:20" x14ac:dyDescent="0.25">
      <c r="F2665" s="14">
        <v>40976</v>
      </c>
      <c r="G2665" s="17">
        <v>-1.3946601508958005</v>
      </c>
      <c r="H2665" s="17">
        <v>-0.91521535783090124</v>
      </c>
      <c r="I2665" s="17">
        <v>-0.41585769543807743</v>
      </c>
      <c r="J2665" s="17">
        <v>-0.18657564677242724</v>
      </c>
      <c r="K2665" s="17">
        <v>-2.0221394772921359E-2</v>
      </c>
      <c r="L2665" s="18">
        <v>-0.70751660311239539</v>
      </c>
      <c r="N2665" s="8">
        <v>40976</v>
      </c>
      <c r="O2665" s="9">
        <v>0.53897005917116392</v>
      </c>
      <c r="P2665" s="9">
        <v>-0.26619945869015083</v>
      </c>
      <c r="Q2665" s="9">
        <v>-0.44431587047357712</v>
      </c>
      <c r="R2665" s="9">
        <v>0.25902715381545938</v>
      </c>
      <c r="S2665" s="9">
        <v>7.3291793999703023E-2</v>
      </c>
      <c r="T2665" s="9">
        <v>-1.9043953122416586E-2</v>
      </c>
    </row>
    <row r="2666" spans="6:20" x14ac:dyDescent="0.25">
      <c r="F2666" s="14">
        <v>40977</v>
      </c>
      <c r="G2666" s="17">
        <v>-1.3914868365876543</v>
      </c>
      <c r="H2666" s="17">
        <v>-0.91056907815029053</v>
      </c>
      <c r="I2666" s="17">
        <v>-0.41223239585154409</v>
      </c>
      <c r="J2666" s="17">
        <v>-0.18656287943947361</v>
      </c>
      <c r="K2666" s="17">
        <v>-2.0330197792557875E-2</v>
      </c>
      <c r="L2666" s="18">
        <v>-0.70471273339882667</v>
      </c>
      <c r="N2666" s="8">
        <v>40977</v>
      </c>
      <c r="O2666" s="9">
        <v>0.53794291068732247</v>
      </c>
      <c r="P2666" s="9">
        <v>-0.26421875158525293</v>
      </c>
      <c r="Q2666" s="9">
        <v>-0.4394899557012244</v>
      </c>
      <c r="R2666" s="9">
        <v>0.26328620360457344</v>
      </c>
      <c r="S2666" s="9">
        <v>7.4664747997432279E-2</v>
      </c>
      <c r="T2666" s="9">
        <v>-1.8536960011040497E-2</v>
      </c>
    </row>
    <row r="2667" spans="6:20" x14ac:dyDescent="0.25">
      <c r="F2667" s="14">
        <v>40980</v>
      </c>
      <c r="G2667" s="17">
        <v>-1.389872406814691</v>
      </c>
      <c r="H2667" s="17">
        <v>-0.90733758952304877</v>
      </c>
      <c r="I2667" s="17">
        <v>-0.40948133761949529</v>
      </c>
      <c r="J2667" s="17">
        <v>-0.18669573355367858</v>
      </c>
      <c r="K2667" s="17">
        <v>-2.0437944874778392E-2</v>
      </c>
      <c r="L2667" s="18">
        <v>-0.70288216331821918</v>
      </c>
      <c r="N2667" s="8">
        <v>40980</v>
      </c>
      <c r="O2667" s="9">
        <v>0.53748775760459</v>
      </c>
      <c r="P2667" s="9">
        <v>-0.26274571811785974</v>
      </c>
      <c r="Q2667" s="9">
        <v>-0.43574367311713497</v>
      </c>
      <c r="R2667" s="9">
        <v>0.26709384993146756</v>
      </c>
      <c r="S2667" s="9">
        <v>7.5884325847724643E-2</v>
      </c>
      <c r="T2667" s="9">
        <v>-1.8122109709600227E-2</v>
      </c>
    </row>
    <row r="2668" spans="6:20" x14ac:dyDescent="0.25">
      <c r="F2668" s="14">
        <v>40981</v>
      </c>
      <c r="G2668" s="17">
        <v>-1.3835159443645202</v>
      </c>
      <c r="H2668" s="17">
        <v>-0.88932527892909341</v>
      </c>
      <c r="I2668" s="17">
        <v>-0.39312291816539008</v>
      </c>
      <c r="J2668" s="17">
        <v>-0.18806823223687105</v>
      </c>
      <c r="K2668" s="17">
        <v>-2.118154260139336E-2</v>
      </c>
      <c r="L2668" s="18">
        <v>-0.69321150055364322</v>
      </c>
      <c r="N2668" s="8">
        <v>40981</v>
      </c>
      <c r="O2668" s="9">
        <v>0.53610659896316426</v>
      </c>
      <c r="P2668" s="9">
        <v>-0.25410942990422181</v>
      </c>
      <c r="Q2668" s="9">
        <v>-0.41312358399392785</v>
      </c>
      <c r="R2668" s="9">
        <v>0.29208751613219236</v>
      </c>
      <c r="S2668" s="9">
        <v>8.3862455043898734E-2</v>
      </c>
      <c r="T2668" s="9">
        <v>-1.553223176499827E-2</v>
      </c>
    </row>
    <row r="2669" spans="6:20" x14ac:dyDescent="0.25">
      <c r="F2669" s="14">
        <v>40982</v>
      </c>
      <c r="G2669" s="17">
        <v>-1.3754131083392236</v>
      </c>
      <c r="H2669" s="17">
        <v>-0.86517884509047616</v>
      </c>
      <c r="I2669" s="17">
        <v>-0.37103149037704108</v>
      </c>
      <c r="J2669" s="17">
        <v>-0.19000818912705586</v>
      </c>
      <c r="K2669" s="17">
        <v>-2.2201015586048079E-2</v>
      </c>
      <c r="L2669" s="18">
        <v>-0.68033184887073639</v>
      </c>
      <c r="N2669" s="8">
        <v>40982</v>
      </c>
      <c r="O2669" s="9">
        <v>0.53443807690061917</v>
      </c>
      <c r="P2669" s="9">
        <v>-0.24246465889573038</v>
      </c>
      <c r="Q2669" s="9">
        <v>-0.3825249799572345</v>
      </c>
      <c r="R2669" s="9">
        <v>0.32618964902129788</v>
      </c>
      <c r="S2669" s="9">
        <v>9.4744395959989694E-2</v>
      </c>
      <c r="T2669" s="9">
        <v>-1.2016433045846693E-2</v>
      </c>
    </row>
    <row r="2670" spans="6:20" x14ac:dyDescent="0.25">
      <c r="F2670" s="14">
        <v>40983</v>
      </c>
      <c r="G2670" s="17">
        <v>-1.3746261388053274</v>
      </c>
      <c r="H2670" s="17">
        <v>-0.86035262302817561</v>
      </c>
      <c r="I2670" s="17">
        <v>-0.36629335340434988</v>
      </c>
      <c r="J2670" s="17">
        <v>-0.19059505846958844</v>
      </c>
      <c r="K2670" s="17">
        <v>-2.2449842871127935E-2</v>
      </c>
      <c r="L2670" s="18">
        <v>-0.677925471666046</v>
      </c>
      <c r="N2670" s="8">
        <v>40983</v>
      </c>
      <c r="O2670" s="9">
        <v>0.53446877933188053</v>
      </c>
      <c r="P2670" s="9">
        <v>-0.24000308167299336</v>
      </c>
      <c r="Q2670" s="9">
        <v>-0.37586142514872539</v>
      </c>
      <c r="R2670" s="9">
        <v>0.334193570955993</v>
      </c>
      <c r="S2670" s="9">
        <v>9.7291267620039951E-2</v>
      </c>
      <c r="T2670" s="9">
        <v>-1.1226282471352513E-2</v>
      </c>
    </row>
    <row r="2671" spans="6:20" x14ac:dyDescent="0.25">
      <c r="F2671" s="14">
        <v>40984</v>
      </c>
      <c r="G2671" s="17">
        <v>-1.3734723622053606</v>
      </c>
      <c r="H2671" s="17">
        <v>-0.85713786566118733</v>
      </c>
      <c r="I2671" s="17">
        <v>-0.36338125605222193</v>
      </c>
      <c r="J2671" s="17">
        <v>-0.19083539920143272</v>
      </c>
      <c r="K2671" s="17">
        <v>-2.2581512120799226E-2</v>
      </c>
      <c r="L2671" s="18">
        <v>-0.67619560139869361</v>
      </c>
      <c r="N2671" s="8">
        <v>40984</v>
      </c>
      <c r="O2671" s="9">
        <v>0.53421383229319797</v>
      </c>
      <c r="P2671" s="9">
        <v>-0.23846482439671524</v>
      </c>
      <c r="Q2671" s="9">
        <v>-0.37183699087843353</v>
      </c>
      <c r="R2671" s="9">
        <v>0.33862678970495613</v>
      </c>
      <c r="S2671" s="9">
        <v>9.8706546974792406E-2</v>
      </c>
      <c r="T2671" s="9">
        <v>-1.076607978667575E-2</v>
      </c>
    </row>
    <row r="2672" spans="6:20" x14ac:dyDescent="0.25">
      <c r="F2672" s="14">
        <v>40987</v>
      </c>
      <c r="G2672" s="17">
        <v>-1.3661645793426032</v>
      </c>
      <c r="H2672" s="17">
        <v>-0.84568560295635253</v>
      </c>
      <c r="I2672" s="17">
        <v>-0.35424638023329735</v>
      </c>
      <c r="J2672" s="17">
        <v>-0.19092683357333515</v>
      </c>
      <c r="K2672" s="17">
        <v>-2.2877505696098914E-2</v>
      </c>
      <c r="L2672" s="18">
        <v>-0.66938819816581696</v>
      </c>
      <c r="N2672" s="8">
        <v>40987</v>
      </c>
      <c r="O2672" s="9">
        <v>0.53190688062766767</v>
      </c>
      <c r="P2672" s="9">
        <v>-0.2334999596131192</v>
      </c>
      <c r="Q2672" s="9">
        <v>-0.35960389649949648</v>
      </c>
      <c r="R2672" s="9">
        <v>0.34985774834053568</v>
      </c>
      <c r="S2672" s="9">
        <v>0.10232015985578934</v>
      </c>
      <c r="T2672" s="9">
        <v>-9.4624629056877223E-3</v>
      </c>
    </row>
    <row r="2673" spans="6:20" x14ac:dyDescent="0.25">
      <c r="F2673" s="14">
        <v>40988</v>
      </c>
      <c r="G2673" s="17">
        <v>-1.3614295720039895</v>
      </c>
      <c r="H2673" s="17">
        <v>-0.84585862707753323</v>
      </c>
      <c r="I2673" s="17">
        <v>-0.35626219310908391</v>
      </c>
      <c r="J2673" s="17">
        <v>-0.18976658228749066</v>
      </c>
      <c r="K2673" s="17">
        <v>-2.2610779870759178E-2</v>
      </c>
      <c r="L2673" s="18">
        <v>-0.66851378890660051</v>
      </c>
      <c r="N2673" s="8">
        <v>40988</v>
      </c>
      <c r="O2673" s="9">
        <v>0.52982217957871591</v>
      </c>
      <c r="P2673" s="9">
        <v>-0.23435541586913772</v>
      </c>
      <c r="Q2673" s="9">
        <v>-0.36297634374521554</v>
      </c>
      <c r="R2673" s="9">
        <v>0.34277513032261397</v>
      </c>
      <c r="S2673" s="9">
        <v>0.10010137362884343</v>
      </c>
      <c r="T2673" s="9">
        <v>-9.9910275815960816E-3</v>
      </c>
    </row>
    <row r="2674" spans="6:20" x14ac:dyDescent="0.25">
      <c r="F2674" s="14">
        <v>40989</v>
      </c>
      <c r="G2674" s="17">
        <v>-1.3669647127336455</v>
      </c>
      <c r="H2674" s="17">
        <v>-0.86210960160494232</v>
      </c>
      <c r="I2674" s="17">
        <v>-0.37109841554597345</v>
      </c>
      <c r="J2674" s="17">
        <v>-0.18848051867631083</v>
      </c>
      <c r="K2674" s="17">
        <v>-2.1929083418613448E-2</v>
      </c>
      <c r="L2674" s="18">
        <v>-0.67719851685086574</v>
      </c>
      <c r="N2674" s="8">
        <v>40989</v>
      </c>
      <c r="O2674" s="9">
        <v>0.5309809019187115</v>
      </c>
      <c r="P2674" s="9">
        <v>-0.24217937773988357</v>
      </c>
      <c r="Q2674" s="9">
        <v>-0.38351593578788551</v>
      </c>
      <c r="R2674" s="9">
        <v>0.31994048425102051</v>
      </c>
      <c r="S2674" s="9">
        <v>9.2814167155186866E-2</v>
      </c>
      <c r="T2674" s="9">
        <v>-1.2348632327650703E-2</v>
      </c>
    </row>
    <row r="2675" spans="6:20" x14ac:dyDescent="0.25">
      <c r="F2675" s="14">
        <v>40990</v>
      </c>
      <c r="G2675" s="17">
        <v>-1.3732336996676811</v>
      </c>
      <c r="H2675" s="17">
        <v>-0.8736038596245338</v>
      </c>
      <c r="I2675" s="17">
        <v>-0.38067975075235799</v>
      </c>
      <c r="J2675" s="17">
        <v>-0.18813389281324994</v>
      </c>
      <c r="K2675" s="17">
        <v>-2.15743301241203E-2</v>
      </c>
      <c r="L2675" s="18">
        <v>-0.68381596635907316</v>
      </c>
      <c r="N2675" s="8">
        <v>40990</v>
      </c>
      <c r="O2675" s="9">
        <v>0.53283018507916791</v>
      </c>
      <c r="P2675" s="9">
        <v>-0.24733408257254022</v>
      </c>
      <c r="Q2675" s="9">
        <v>-0.39649490474824278</v>
      </c>
      <c r="R2675" s="9">
        <v>0.30714806329149796</v>
      </c>
      <c r="S2675" s="9">
        <v>8.8711358968934326E-2</v>
      </c>
      <c r="T2675" s="9">
        <v>-1.3768939002782072E-2</v>
      </c>
    </row>
    <row r="2676" spans="6:20" x14ac:dyDescent="0.25">
      <c r="F2676" s="14">
        <v>40991</v>
      </c>
      <c r="G2676" s="17">
        <v>-1.3751381663222064</v>
      </c>
      <c r="H2676" s="17">
        <v>-0.87981794966177773</v>
      </c>
      <c r="I2676" s="17">
        <v>-0.38643505205958656</v>
      </c>
      <c r="J2676" s="17">
        <v>-0.18759140285739942</v>
      </c>
      <c r="K2676" s="17">
        <v>-2.1302182888095725E-2</v>
      </c>
      <c r="L2676" s="18">
        <v>-0.68709408253003912</v>
      </c>
      <c r="N2676" s="8">
        <v>40991</v>
      </c>
      <c r="O2676" s="9">
        <v>0.53318049133064205</v>
      </c>
      <c r="P2676" s="9">
        <v>-0.25035998819079047</v>
      </c>
      <c r="Q2676" s="9">
        <v>-0.40448840405507569</v>
      </c>
      <c r="R2676" s="9">
        <v>0.29811392523071717</v>
      </c>
      <c r="S2676" s="9">
        <v>8.5830135309589356E-2</v>
      </c>
      <c r="T2676" s="9">
        <v>-1.4692718325094995E-2</v>
      </c>
    </row>
    <row r="2677" spans="6:20" x14ac:dyDescent="0.25">
      <c r="F2677" s="14">
        <v>40994</v>
      </c>
      <c r="G2677" s="17">
        <v>-1.3775347532516311</v>
      </c>
      <c r="H2677" s="17">
        <v>-0.88669378007963862</v>
      </c>
      <c r="I2677" s="17">
        <v>-0.39269111633177378</v>
      </c>
      <c r="J2677" s="17">
        <v>-0.18706033748817563</v>
      </c>
      <c r="K2677" s="17">
        <v>-2.1016713422592221E-2</v>
      </c>
      <c r="L2677" s="18">
        <v>-0.69077963699932876</v>
      </c>
      <c r="N2677" s="8">
        <v>40994</v>
      </c>
      <c r="O2677" s="9">
        <v>0.53369465749852918</v>
      </c>
      <c r="P2677" s="9">
        <v>-0.25366152411432319</v>
      </c>
      <c r="Q2677" s="9">
        <v>-0.41314280486118077</v>
      </c>
      <c r="R2677" s="9">
        <v>0.28853050089299193</v>
      </c>
      <c r="S2677" s="9">
        <v>8.2771310069017362E-2</v>
      </c>
      <c r="T2677" s="9">
        <v>-1.5684487318256272E-2</v>
      </c>
    </row>
    <row r="2678" spans="6:20" x14ac:dyDescent="0.25">
      <c r="F2678" s="14">
        <v>40995</v>
      </c>
      <c r="G2678" s="17">
        <v>-1.3828616339878099</v>
      </c>
      <c r="H2678" s="17">
        <v>-0.90027411367495502</v>
      </c>
      <c r="I2678" s="17">
        <v>-0.40481738423846791</v>
      </c>
      <c r="J2678" s="17">
        <v>-0.18615336754850645</v>
      </c>
      <c r="K2678" s="17">
        <v>-2.0485006145922195E-2</v>
      </c>
      <c r="L2678" s="18">
        <v>-0.69817859761810674</v>
      </c>
      <c r="N2678" s="8">
        <v>40995</v>
      </c>
      <c r="O2678" s="9">
        <v>0.53496976245737538</v>
      </c>
      <c r="P2678" s="9">
        <v>-0.26008674850680807</v>
      </c>
      <c r="Q2678" s="9">
        <v>-0.42984556993780404</v>
      </c>
      <c r="R2678" s="9">
        <v>0.27044908052681504</v>
      </c>
      <c r="S2678" s="9">
        <v>7.6994928134436313E-2</v>
      </c>
      <c r="T2678" s="9">
        <v>-1.7580991302639952E-2</v>
      </c>
    </row>
    <row r="2679" spans="6:20" x14ac:dyDescent="0.25">
      <c r="F2679" s="14">
        <v>40996</v>
      </c>
      <c r="G2679" s="17">
        <v>-1.384036535796231</v>
      </c>
      <c r="H2679" s="17">
        <v>-0.9036115274983898</v>
      </c>
      <c r="I2679" s="17">
        <v>-0.40784946353237045</v>
      </c>
      <c r="J2679" s="17">
        <v>-0.18589838076540582</v>
      </c>
      <c r="K2679" s="17">
        <v>-2.0347073926154858E-2</v>
      </c>
      <c r="L2679" s="18">
        <v>-0.69996985181368676</v>
      </c>
      <c r="N2679" s="8">
        <v>40996</v>
      </c>
      <c r="O2679" s="9">
        <v>0.53522442118975788</v>
      </c>
      <c r="P2679" s="9">
        <v>-0.26168738460551805</v>
      </c>
      <c r="Q2679" s="9">
        <v>-0.43403861582340081</v>
      </c>
      <c r="R2679" s="9">
        <v>0.26581404998685543</v>
      </c>
      <c r="S2679" s="9">
        <v>7.551542342393408E-2</v>
      </c>
      <c r="T2679" s="9">
        <v>-1.8061157223573477E-2</v>
      </c>
    </row>
    <row r="2680" spans="6:20" x14ac:dyDescent="0.25">
      <c r="F2680" s="14">
        <v>40997</v>
      </c>
      <c r="G2680" s="17">
        <v>-1.3850732675006174</v>
      </c>
      <c r="H2680" s="17">
        <v>-0.90545463177310648</v>
      </c>
      <c r="I2680" s="17">
        <v>-0.40937362320652199</v>
      </c>
      <c r="J2680" s="17">
        <v>-0.18585033302628542</v>
      </c>
      <c r="K2680" s="17">
        <v>-2.0291894126251705E-2</v>
      </c>
      <c r="L2680" s="18">
        <v>-0.70103731291393157</v>
      </c>
      <c r="N2680" s="8">
        <v>40997</v>
      </c>
      <c r="O2680" s="9">
        <v>0.53553473279907704</v>
      </c>
      <c r="P2680" s="9">
        <v>-0.26250886791289846</v>
      </c>
      <c r="Q2680" s="9">
        <v>-0.43609907100160022</v>
      </c>
      <c r="R2680" s="9">
        <v>0.2638077257243247</v>
      </c>
      <c r="S2680" s="9">
        <v>7.4871607357292674E-2</v>
      </c>
      <c r="T2680" s="9">
        <v>-1.8285595281775383E-2</v>
      </c>
    </row>
    <row r="2681" spans="6:20" x14ac:dyDescent="0.25">
      <c r="F2681" s="14">
        <v>40998</v>
      </c>
      <c r="G2681" s="17">
        <v>-1.384384020682031</v>
      </c>
      <c r="H2681" s="17">
        <v>-0.89754068237876017</v>
      </c>
      <c r="I2681" s="17">
        <v>-0.40137111969253997</v>
      </c>
      <c r="J2681" s="17">
        <v>-0.18695646116307271</v>
      </c>
      <c r="K2681" s="17">
        <v>-2.0732456522618362E-2</v>
      </c>
      <c r="L2681" s="18">
        <v>-0.69721263673105927</v>
      </c>
      <c r="N2681" s="8">
        <v>40998</v>
      </c>
      <c r="O2681" s="9">
        <v>0.53584806901123261</v>
      </c>
      <c r="P2681" s="9">
        <v>-0.25837558283670853</v>
      </c>
      <c r="Q2681" s="9">
        <v>-0.42477678202846852</v>
      </c>
      <c r="R2681" s="9">
        <v>0.27779015437776816</v>
      </c>
      <c r="S2681" s="9">
        <v>7.9316449494782004E-2</v>
      </c>
      <c r="T2681" s="9">
        <v>-1.6926781365481276E-2</v>
      </c>
    </row>
    <row r="2682" spans="6:20" x14ac:dyDescent="0.25">
      <c r="F2682" s="14">
        <v>41001</v>
      </c>
      <c r="G2682" s="17">
        <v>-1.378403728739019</v>
      </c>
      <c r="H2682" s="17">
        <v>-0.88069705423976208</v>
      </c>
      <c r="I2682" s="17">
        <v>-0.38608812346393206</v>
      </c>
      <c r="J2682" s="17">
        <v>-0.18823123841755723</v>
      </c>
      <c r="K2682" s="17">
        <v>-2.1425845703561944E-2</v>
      </c>
      <c r="L2682" s="18">
        <v>-0.68816211845067299</v>
      </c>
      <c r="N2682" s="8">
        <v>41001</v>
      </c>
      <c r="O2682" s="9">
        <v>0.53454066530335809</v>
      </c>
      <c r="P2682" s="9">
        <v>-0.25030547707932171</v>
      </c>
      <c r="Q2682" s="9">
        <v>-0.40364818826030935</v>
      </c>
      <c r="R2682" s="9">
        <v>0.30111044990991709</v>
      </c>
      <c r="S2682" s="9">
        <v>8.6760746347821077E-2</v>
      </c>
      <c r="T2682" s="9">
        <v>-1.4508748226857634E-2</v>
      </c>
    </row>
    <row r="2683" spans="6:20" x14ac:dyDescent="0.25">
      <c r="F2683" s="14">
        <v>41002</v>
      </c>
      <c r="G2683" s="17">
        <v>-1.3686868357089934</v>
      </c>
      <c r="H2683" s="17">
        <v>-0.86035916828263703</v>
      </c>
      <c r="I2683" s="17">
        <v>-0.36860192039500966</v>
      </c>
      <c r="J2683" s="17">
        <v>-0.18917351416866213</v>
      </c>
      <c r="K2683" s="17">
        <v>-2.2127988070562703E-2</v>
      </c>
      <c r="L2683" s="18">
        <v>-0.67673063945551126</v>
      </c>
      <c r="N2683" s="8">
        <v>41002</v>
      </c>
      <c r="O2683" s="9">
        <v>0.53187021075085683</v>
      </c>
      <c r="P2683" s="9">
        <v>-0.24096322882325522</v>
      </c>
      <c r="Q2683" s="9">
        <v>-0.37977842006977724</v>
      </c>
      <c r="R2683" s="9">
        <v>0.32570761033546086</v>
      </c>
      <c r="S2683" s="9">
        <v>9.4634564447981795E-2</v>
      </c>
      <c r="T2683" s="9">
        <v>-1.1851216321703854E-2</v>
      </c>
    </row>
    <row r="2684" spans="6:20" x14ac:dyDescent="0.25">
      <c r="F2684" s="14">
        <v>41003</v>
      </c>
      <c r="G2684" s="17">
        <v>-1.366341933655201</v>
      </c>
      <c r="H2684" s="17">
        <v>-0.85959603494353887</v>
      </c>
      <c r="I2684" s="17">
        <v>-0.36871323789274063</v>
      </c>
      <c r="J2684" s="17">
        <v>-0.18873524650888973</v>
      </c>
      <c r="K2684" s="17">
        <v>-2.2047152510398228E-2</v>
      </c>
      <c r="L2684" s="18">
        <v>-0.67590229862181672</v>
      </c>
      <c r="N2684" s="8">
        <v>41003</v>
      </c>
      <c r="O2684" s="9">
        <v>0.5309037561644121</v>
      </c>
      <c r="P2684" s="9">
        <v>-0.24093164631403821</v>
      </c>
      <c r="Q2684" s="9">
        <v>-0.3801855279652917</v>
      </c>
      <c r="R2684" s="9">
        <v>0.3238052797169958</v>
      </c>
      <c r="S2684" s="9">
        <v>9.4045517595096065E-2</v>
      </c>
      <c r="T2684" s="9">
        <v>-1.1959470794367291E-2</v>
      </c>
    </row>
    <row r="2685" spans="6:20" x14ac:dyDescent="0.25">
      <c r="F2685" s="14">
        <v>41004</v>
      </c>
      <c r="G2685" s="17">
        <v>-1.3686341386965888</v>
      </c>
      <c r="H2685" s="17">
        <v>-0.87168247387179776</v>
      </c>
      <c r="I2685" s="17">
        <v>-0.38045453638939641</v>
      </c>
      <c r="J2685" s="17">
        <v>-0.18734239661014399</v>
      </c>
      <c r="K2685" s="17">
        <v>-2.1441401773188432E-2</v>
      </c>
      <c r="L2685" s="18">
        <v>-0.68199347172961422</v>
      </c>
      <c r="N2685" s="8">
        <v>41004</v>
      </c>
      <c r="O2685" s="9">
        <v>0.53096744834330656</v>
      </c>
      <c r="P2685" s="9">
        <v>-0.2470444773259112</v>
      </c>
      <c r="Q2685" s="9">
        <v>-0.39666182743733153</v>
      </c>
      <c r="R2685" s="9">
        <v>0.30421934657791866</v>
      </c>
      <c r="S2685" s="9">
        <v>8.7810859355605037E-2</v>
      </c>
      <c r="T2685" s="9">
        <v>-1.3904515187218842E-2</v>
      </c>
    </row>
    <row r="2686" spans="6:20" x14ac:dyDescent="0.25">
      <c r="F2686" s="14">
        <v>41005</v>
      </c>
      <c r="G2686" s="17">
        <v>-1.3706758531339993</v>
      </c>
      <c r="H2686" s="17">
        <v>-0.88682917450134779</v>
      </c>
      <c r="I2686" s="17">
        <v>-0.39549070537195574</v>
      </c>
      <c r="J2686" s="17">
        <v>-0.18539816163701445</v>
      </c>
      <c r="K2686" s="17">
        <v>-2.0637305951146247E-2</v>
      </c>
      <c r="L2686" s="18">
        <v>-0.68945934129013697</v>
      </c>
      <c r="N2686" s="8">
        <v>41005</v>
      </c>
      <c r="O2686" s="9">
        <v>0.53068381450626056</v>
      </c>
      <c r="P2686" s="9">
        <v>-0.25483889235164225</v>
      </c>
      <c r="Q2686" s="9">
        <v>-0.41785649358527149</v>
      </c>
      <c r="R2686" s="9">
        <v>0.27848889253354714</v>
      </c>
      <c r="S2686" s="9">
        <v>7.9626491685899387E-2</v>
      </c>
      <c r="T2686" s="9">
        <v>-1.6429299697520786E-2</v>
      </c>
    </row>
    <row r="2687" spans="6:20" x14ac:dyDescent="0.25">
      <c r="F2687" s="14">
        <v>41008</v>
      </c>
      <c r="G2687" s="17">
        <v>-1.3719771365771831</v>
      </c>
      <c r="H2687" s="17">
        <v>-0.899046190800459</v>
      </c>
      <c r="I2687" s="17">
        <v>-0.4077524730374118</v>
      </c>
      <c r="J2687" s="17">
        <v>-0.18374734406070545</v>
      </c>
      <c r="K2687" s="17">
        <v>-1.9970037808830304E-2</v>
      </c>
      <c r="L2687" s="18">
        <v>-0.69541147051113283</v>
      </c>
      <c r="N2687" s="8">
        <v>41008</v>
      </c>
      <c r="O2687" s="9">
        <v>0.53030389813062451</v>
      </c>
      <c r="P2687" s="9">
        <v>-0.26118135946674548</v>
      </c>
      <c r="Q2687" s="9">
        <v>-0.43517898027211344</v>
      </c>
      <c r="R2687" s="9">
        <v>0.25724228498757745</v>
      </c>
      <c r="S2687" s="9">
        <v>7.2870823454525821E-2</v>
      </c>
      <c r="T2687" s="9">
        <v>-1.8502025718327139E-2</v>
      </c>
    </row>
    <row r="2688" spans="6:20" x14ac:dyDescent="0.25">
      <c r="F2688" s="14">
        <v>41009</v>
      </c>
      <c r="G2688" s="17">
        <v>-1.3743076964896379</v>
      </c>
      <c r="H2688" s="17">
        <v>-0.90437452773921323</v>
      </c>
      <c r="I2688" s="17">
        <v>-0.41241708513134923</v>
      </c>
      <c r="J2688" s="17">
        <v>-0.183449013374335</v>
      </c>
      <c r="K2688" s="17">
        <v>-1.9774436844969722E-2</v>
      </c>
      <c r="L2688" s="18">
        <v>-0.69836301352819163</v>
      </c>
      <c r="N2688" s="8">
        <v>41009</v>
      </c>
      <c r="O2688" s="9">
        <v>0.53090940697413869</v>
      </c>
      <c r="P2688" s="9">
        <v>-0.26366359971340997</v>
      </c>
      <c r="Q2688" s="9">
        <v>-0.44157419390869329</v>
      </c>
      <c r="R2688" s="9">
        <v>0.25049106736772692</v>
      </c>
      <c r="S2688" s="9">
        <v>7.07118487649252E-2</v>
      </c>
      <c r="T2688" s="9">
        <v>-1.9220872271943201E-2</v>
      </c>
    </row>
    <row r="2689" spans="6:20" x14ac:dyDescent="0.25">
      <c r="F2689" s="14">
        <v>41010</v>
      </c>
      <c r="G2689" s="17">
        <v>-1.371789407474258</v>
      </c>
      <c r="H2689" s="17">
        <v>-0.89611173939829103</v>
      </c>
      <c r="I2689" s="17">
        <v>-0.40475889538138599</v>
      </c>
      <c r="J2689" s="17">
        <v>-0.18417371582785341</v>
      </c>
      <c r="K2689" s="17">
        <v>-2.0137067844077556E-2</v>
      </c>
      <c r="L2689" s="18">
        <v>-0.69400698287066998</v>
      </c>
      <c r="N2689" s="8">
        <v>41010</v>
      </c>
      <c r="O2689" s="9">
        <v>0.53044975719473342</v>
      </c>
      <c r="P2689" s="9">
        <v>-0.25963783187152123</v>
      </c>
      <c r="Q2689" s="9">
        <v>-0.43093610467978194</v>
      </c>
      <c r="R2689" s="9">
        <v>0.26252368418952943</v>
      </c>
      <c r="S2689" s="9">
        <v>7.4549248431028295E-2</v>
      </c>
      <c r="T2689" s="9">
        <v>-1.799105995002042E-2</v>
      </c>
    </row>
    <row r="2690" spans="6:20" x14ac:dyDescent="0.25">
      <c r="F2690" s="14">
        <v>41011</v>
      </c>
      <c r="G2690" s="17">
        <v>-1.3715632460329117</v>
      </c>
      <c r="H2690" s="17">
        <v>-0.89619054999242365</v>
      </c>
      <c r="I2690" s="17">
        <v>-0.40492889484224648</v>
      </c>
      <c r="J2690" s="17">
        <v>-0.18410696825573947</v>
      </c>
      <c r="K2690" s="17">
        <v>-2.0120068241271664E-2</v>
      </c>
      <c r="L2690" s="18">
        <v>-0.69399807250541334</v>
      </c>
      <c r="N2690" s="8">
        <v>41011</v>
      </c>
      <c r="O2690" s="9">
        <v>0.53034470340766438</v>
      </c>
      <c r="P2690" s="9">
        <v>-0.25971652606306372</v>
      </c>
      <c r="Q2690" s="9">
        <v>-0.43120215603543438</v>
      </c>
      <c r="R2690" s="9">
        <v>0.26205198466852075</v>
      </c>
      <c r="S2690" s="9">
        <v>7.4400904678687818E-2</v>
      </c>
      <c r="T2690" s="9">
        <v>-1.8029064109838774E-2</v>
      </c>
    </row>
    <row r="2691" spans="6:20" x14ac:dyDescent="0.25">
      <c r="F2691" s="14">
        <v>41012</v>
      </c>
      <c r="G2691" s="17">
        <v>-1.3753050592311244</v>
      </c>
      <c r="H2691" s="17">
        <v>-0.90836023277710742</v>
      </c>
      <c r="I2691" s="17">
        <v>-0.41619539471180689</v>
      </c>
      <c r="J2691" s="17">
        <v>-0.18304744980437246</v>
      </c>
      <c r="K2691" s="17">
        <v>-1.9587749770024806E-2</v>
      </c>
      <c r="L2691" s="18">
        <v>-0.70042038090208547</v>
      </c>
      <c r="N2691" s="8">
        <v>41012</v>
      </c>
      <c r="O2691" s="9">
        <v>0.53103603794239218</v>
      </c>
      <c r="P2691" s="9">
        <v>-0.26564051452339438</v>
      </c>
      <c r="Q2691" s="9">
        <v>-0.44684867434523384</v>
      </c>
      <c r="R2691" s="9">
        <v>0.24437678310657254</v>
      </c>
      <c r="S2691" s="9">
        <v>6.8763717922508433E-2</v>
      </c>
      <c r="T2691" s="9">
        <v>-1.9836923786053676E-2</v>
      </c>
    </row>
    <row r="2692" spans="6:20" x14ac:dyDescent="0.25">
      <c r="F2692" s="14">
        <v>41015</v>
      </c>
      <c r="G2692" s="17">
        <v>-1.3777492992347613</v>
      </c>
      <c r="H2692" s="17">
        <v>-0.9165069468431396</v>
      </c>
      <c r="I2692" s="17">
        <v>-0.42376099069606371</v>
      </c>
      <c r="J2692" s="17">
        <v>-0.18232367861178064</v>
      </c>
      <c r="K2692" s="17">
        <v>-1.9228119835242918E-2</v>
      </c>
      <c r="L2692" s="18">
        <v>-0.70470741902281486</v>
      </c>
      <c r="N2692" s="8">
        <v>41015</v>
      </c>
      <c r="O2692" s="9">
        <v>0.53147231392345662</v>
      </c>
      <c r="P2692" s="9">
        <v>-0.26961595798623705</v>
      </c>
      <c r="Q2692" s="9">
        <v>-0.45736276273154874</v>
      </c>
      <c r="R2692" s="9">
        <v>0.23245802455093628</v>
      </c>
      <c r="S2692" s="9">
        <v>6.4962952445315511E-2</v>
      </c>
      <c r="T2692" s="9">
        <v>-2.1053521325619516E-2</v>
      </c>
    </row>
    <row r="2693" spans="6:20" x14ac:dyDescent="0.25">
      <c r="F2693" s="14">
        <v>41016</v>
      </c>
      <c r="G2693" s="17">
        <v>-1.3774955970267013</v>
      </c>
      <c r="H2693" s="17">
        <v>-0.9167954981095926</v>
      </c>
      <c r="I2693" s="17">
        <v>-0.42416083011797606</v>
      </c>
      <c r="J2693" s="17">
        <v>-0.18221665997134889</v>
      </c>
      <c r="K2693" s="17">
        <v>-1.9196964860870996E-2</v>
      </c>
      <c r="L2693" s="18">
        <v>-0.70479063392507602</v>
      </c>
      <c r="N2693" s="8">
        <v>41016</v>
      </c>
      <c r="O2693" s="9">
        <v>0.53133891802293698</v>
      </c>
      <c r="P2693" s="9">
        <v>-0.26981157339192974</v>
      </c>
      <c r="Q2693" s="9">
        <v>-0.45795902002002731</v>
      </c>
      <c r="R2693" s="9">
        <v>0.23155039994640955</v>
      </c>
      <c r="S2693" s="9">
        <v>6.4676348726250749E-2</v>
      </c>
      <c r="T2693" s="9">
        <v>-2.1132348415461275E-2</v>
      </c>
    </row>
    <row r="2694" spans="6:20" x14ac:dyDescent="0.25">
      <c r="F2694" s="14">
        <v>41017</v>
      </c>
      <c r="G2694" s="17">
        <v>-1.3793821895307936</v>
      </c>
      <c r="H2694" s="17">
        <v>-0.91982379177493201</v>
      </c>
      <c r="I2694" s="17">
        <v>-0.42659408706404656</v>
      </c>
      <c r="J2694" s="17">
        <v>-0.18218153151348368</v>
      </c>
      <c r="K2694" s="17">
        <v>-1.9116217850797299E-2</v>
      </c>
      <c r="L2694" s="18">
        <v>-0.70658146426892554</v>
      </c>
      <c r="N2694" s="8">
        <v>41017</v>
      </c>
      <c r="O2694" s="9">
        <v>0.53192891093234729</v>
      </c>
      <c r="P2694" s="9">
        <v>-0.27113179516575114</v>
      </c>
      <c r="Q2694" s="9">
        <v>-0.46122390842260225</v>
      </c>
      <c r="R2694" s="9">
        <v>0.22851530166249731</v>
      </c>
      <c r="S2694" s="9">
        <v>6.3700359529721931E-2</v>
      </c>
      <c r="T2694" s="9">
        <v>-2.1481869160088728E-2</v>
      </c>
    </row>
    <row r="2695" spans="6:20" x14ac:dyDescent="0.25">
      <c r="F2695" s="14">
        <v>41018</v>
      </c>
      <c r="G2695" s="17">
        <v>-1.3814605032360916</v>
      </c>
      <c r="H2695" s="17">
        <v>-0.9229431720083604</v>
      </c>
      <c r="I2695" s="17">
        <v>-0.42904822420046324</v>
      </c>
      <c r="J2695" s="17">
        <v>-0.18217762826079764</v>
      </c>
      <c r="K2695" s="17">
        <v>-1.9040347511004002E-2</v>
      </c>
      <c r="L2695" s="18">
        <v>-0.70845338289476723</v>
      </c>
      <c r="N2695" s="8">
        <v>41018</v>
      </c>
      <c r="O2695" s="9">
        <v>0.53259569289682729</v>
      </c>
      <c r="P2695" s="9">
        <v>-0.27246998692528329</v>
      </c>
      <c r="Q2695" s="9">
        <v>-0.46449820436919825</v>
      </c>
      <c r="R2695" s="9">
        <v>0.2255814809380037</v>
      </c>
      <c r="S2695" s="9">
        <v>6.2755300357602462E-2</v>
      </c>
      <c r="T2695" s="9">
        <v>-2.1827727758460688E-2</v>
      </c>
    </row>
    <row r="2696" spans="6:20" x14ac:dyDescent="0.25">
      <c r="F2696" s="14">
        <v>41019</v>
      </c>
      <c r="G2696" s="17">
        <v>-1.3831353997936322</v>
      </c>
      <c r="H2696" s="17">
        <v>-0.92395251804571465</v>
      </c>
      <c r="I2696" s="17">
        <v>-0.42945383967245587</v>
      </c>
      <c r="J2696" s="17">
        <v>-0.1824161102637108</v>
      </c>
      <c r="K2696" s="17">
        <v>-1.907005257173916E-2</v>
      </c>
      <c r="L2696" s="18">
        <v>-0.70926125784517802</v>
      </c>
      <c r="N2696" s="8">
        <v>41019</v>
      </c>
      <c r="O2696" s="9">
        <v>0.53324993517738883</v>
      </c>
      <c r="P2696" s="9">
        <v>-0.27274153190109723</v>
      </c>
      <c r="Q2696" s="9">
        <v>-0.46489822633221545</v>
      </c>
      <c r="R2696" s="9">
        <v>0.22606231338226118</v>
      </c>
      <c r="S2696" s="9">
        <v>6.28972291053886E-2</v>
      </c>
      <c r="T2696" s="9">
        <v>-2.1834364143170949E-2</v>
      </c>
    </row>
    <row r="2697" spans="6:20" x14ac:dyDescent="0.25">
      <c r="F2697" s="14">
        <v>41022</v>
      </c>
      <c r="G2697" s="17">
        <v>-1.3867183230079463</v>
      </c>
      <c r="H2697" s="17">
        <v>-0.92799786613129664</v>
      </c>
      <c r="I2697" s="17">
        <v>-0.43229246027307316</v>
      </c>
      <c r="J2697" s="17">
        <v>-0.18262335221870854</v>
      </c>
      <c r="K2697" s="17">
        <v>-1.9019705272571231E-2</v>
      </c>
      <c r="L2697" s="18">
        <v>-0.7118678760583379</v>
      </c>
      <c r="N2697" s="8">
        <v>41022</v>
      </c>
      <c r="O2697" s="9">
        <v>0.53450294755315786</v>
      </c>
      <c r="P2697" s="9">
        <v>-0.27433398033046524</v>
      </c>
      <c r="Q2697" s="9">
        <v>-0.46856050577593455</v>
      </c>
      <c r="R2697" s="9">
        <v>0.22352405053837368</v>
      </c>
      <c r="S2697" s="9">
        <v>6.2068112918527096E-2</v>
      </c>
      <c r="T2697" s="9">
        <v>-2.2189664264777694E-2</v>
      </c>
    </row>
    <row r="2698" spans="6:20" x14ac:dyDescent="0.25">
      <c r="F2698" s="14">
        <v>41023</v>
      </c>
      <c r="G2698" s="17">
        <v>-1.3845899857860828</v>
      </c>
      <c r="H2698" s="17">
        <v>-0.92367069653678491</v>
      </c>
      <c r="I2698" s="17">
        <v>-0.42859563991872768</v>
      </c>
      <c r="J2698" s="17">
        <v>-0.18280926146643792</v>
      </c>
      <c r="K2698" s="17">
        <v>-1.9165797967004499E-2</v>
      </c>
      <c r="L2698" s="18">
        <v>-0.70942337980167747</v>
      </c>
      <c r="N2698" s="8">
        <v>41023</v>
      </c>
      <c r="O2698" s="9">
        <v>0.53390811704725716</v>
      </c>
      <c r="P2698" s="9">
        <v>-0.27235610070272515</v>
      </c>
      <c r="Q2698" s="9">
        <v>-0.46352196408982316</v>
      </c>
      <c r="R2698" s="9">
        <v>0.22867050832447977</v>
      </c>
      <c r="S2698" s="9">
        <v>6.3716162541835722E-2</v>
      </c>
      <c r="T2698" s="9">
        <v>-2.1630636359746411E-2</v>
      </c>
    </row>
    <row r="2699" spans="6:20" x14ac:dyDescent="0.25">
      <c r="F2699" s="14">
        <v>41024</v>
      </c>
      <c r="G2699" s="17">
        <v>-1.3820343216364224</v>
      </c>
      <c r="H2699" s="17">
        <v>-0.92174926325707918</v>
      </c>
      <c r="I2699" s="17">
        <v>-0.42757828065683828</v>
      </c>
      <c r="J2699" s="17">
        <v>-0.18250660826330703</v>
      </c>
      <c r="K2699" s="17">
        <v>-1.9143496611518103E-2</v>
      </c>
      <c r="L2699" s="18">
        <v>-0.7080130905340497</v>
      </c>
      <c r="N2699" s="8">
        <v>41024</v>
      </c>
      <c r="O2699" s="9">
        <v>0.53293945636375639</v>
      </c>
      <c r="P2699" s="9">
        <v>-0.27173726179829844</v>
      </c>
      <c r="Q2699" s="9">
        <v>-0.462344209203776</v>
      </c>
      <c r="R2699" s="9">
        <v>0.22865790199557909</v>
      </c>
      <c r="S2699" s="9">
        <v>6.3728592038120355E-2</v>
      </c>
      <c r="T2699" s="9">
        <v>-2.1551552335109681E-2</v>
      </c>
    </row>
    <row r="2700" spans="6:20" x14ac:dyDescent="0.25">
      <c r="F2700" s="14">
        <v>41025</v>
      </c>
      <c r="G2700" s="17">
        <v>-1.3818418497929987</v>
      </c>
      <c r="H2700" s="17">
        <v>-0.92567152284344645</v>
      </c>
      <c r="I2700" s="17">
        <v>-0.43175140395236139</v>
      </c>
      <c r="J2700" s="17">
        <v>-0.18183066324602146</v>
      </c>
      <c r="K2700" s="17">
        <v>-1.8896241802449448E-2</v>
      </c>
      <c r="L2700" s="18">
        <v>-0.70980093604324679</v>
      </c>
      <c r="N2700" s="8">
        <v>41025</v>
      </c>
      <c r="O2700" s="9">
        <v>0.5325505409297927</v>
      </c>
      <c r="P2700" s="9">
        <v>-0.27387179573213782</v>
      </c>
      <c r="Q2700" s="9">
        <v>-0.46830703446424787</v>
      </c>
      <c r="R2700" s="9">
        <v>0.22096606418611822</v>
      </c>
      <c r="S2700" s="9">
        <v>6.1287126965540104E-2</v>
      </c>
      <c r="T2700" s="9">
        <v>-2.2281087390765057E-2</v>
      </c>
    </row>
    <row r="2701" spans="6:20" x14ac:dyDescent="0.25">
      <c r="F2701" s="14">
        <v>41026</v>
      </c>
      <c r="G2701" s="17">
        <v>-1.3847027891514037</v>
      </c>
      <c r="H2701" s="17">
        <v>-0.93181369823313509</v>
      </c>
      <c r="I2701" s="17">
        <v>-0.43706088559692952</v>
      </c>
      <c r="J2701" s="17">
        <v>-0.18152848069568306</v>
      </c>
      <c r="K2701" s="17">
        <v>-1.8680205229478549E-2</v>
      </c>
      <c r="L2701" s="18">
        <v>-0.71323846845725092</v>
      </c>
      <c r="N2701" s="8">
        <v>41026</v>
      </c>
      <c r="O2701" s="9">
        <v>0.53332482905383216</v>
      </c>
      <c r="P2701" s="9">
        <v>-0.27670507508275538</v>
      </c>
      <c r="Q2701" s="9">
        <v>-0.47556429763265556</v>
      </c>
      <c r="R2701" s="9">
        <v>0.21343251752482628</v>
      </c>
      <c r="S2701" s="9">
        <v>5.8876297124210254E-2</v>
      </c>
      <c r="T2701" s="9">
        <v>-2.309141180183712E-2</v>
      </c>
    </row>
    <row r="2702" spans="6:20" x14ac:dyDescent="0.25">
      <c r="F2702" s="14">
        <v>41029</v>
      </c>
      <c r="G2702" s="17">
        <v>-1.3827998248912932</v>
      </c>
      <c r="H2702" s="17">
        <v>-0.92887729533035723</v>
      </c>
      <c r="I2702" s="17">
        <v>-0.43472999387460892</v>
      </c>
      <c r="J2702" s="17">
        <v>-0.18154493596292415</v>
      </c>
      <c r="K2702" s="17">
        <v>-1.8754517501148246E-2</v>
      </c>
      <c r="L2702" s="18">
        <v>-0.71148713127058349</v>
      </c>
      <c r="N2702" s="8">
        <v>41029</v>
      </c>
      <c r="O2702" s="9">
        <v>0.53272053554261667</v>
      </c>
      <c r="P2702" s="9">
        <v>-0.2754367718884867</v>
      </c>
      <c r="Q2702" s="9">
        <v>-0.47244691032971348</v>
      </c>
      <c r="R2702" s="9">
        <v>0.21627048708543034</v>
      </c>
      <c r="S2702" s="9">
        <v>5.9789789275429842E-2</v>
      </c>
      <c r="T2702" s="9">
        <v>-2.2760228427800636E-2</v>
      </c>
    </row>
    <row r="2703" spans="6:20" x14ac:dyDescent="0.25">
      <c r="F2703" s="14">
        <v>41030</v>
      </c>
      <c r="G2703" s="17">
        <v>-1.3783184187012509</v>
      </c>
      <c r="H2703" s="17">
        <v>-0.9245685641931326</v>
      </c>
      <c r="I2703" s="17">
        <v>-0.43196435296579988</v>
      </c>
      <c r="J2703" s="17">
        <v>-0.18116510445887363</v>
      </c>
      <c r="K2703" s="17">
        <v>-1.877213903058372E-2</v>
      </c>
      <c r="L2703" s="18">
        <v>-0.70857663861404907</v>
      </c>
      <c r="N2703" s="8">
        <v>41030</v>
      </c>
      <c r="O2703" s="9">
        <v>0.53109495741612422</v>
      </c>
      <c r="P2703" s="9">
        <v>-0.27384778710213425</v>
      </c>
      <c r="Q2703" s="9">
        <v>-0.46898380470646633</v>
      </c>
      <c r="R2703" s="9">
        <v>0.21802496125432269</v>
      </c>
      <c r="S2703" s="9">
        <v>6.0375774346195329E-2</v>
      </c>
      <c r="T2703" s="9">
        <v>-2.245165613820525E-2</v>
      </c>
    </row>
    <row r="2704" spans="6:20" x14ac:dyDescent="0.25">
      <c r="F2704" s="14">
        <v>41031</v>
      </c>
      <c r="G2704" s="17">
        <v>-1.3791244859828906</v>
      </c>
      <c r="H2704" s="17">
        <v>-0.93341971024940573</v>
      </c>
      <c r="I2704" s="17">
        <v>-0.44090089951250544</v>
      </c>
      <c r="J2704" s="17">
        <v>-0.17993640301824412</v>
      </c>
      <c r="K2704" s="17">
        <v>-1.8281308779824704E-2</v>
      </c>
      <c r="L2704" s="18">
        <v>-0.71286134477437024</v>
      </c>
      <c r="N2704" s="8">
        <v>41031</v>
      </c>
      <c r="O2704" s="9">
        <v>0.53075991150417268</v>
      </c>
      <c r="P2704" s="9">
        <v>-0.2784648805553252</v>
      </c>
      <c r="Q2704" s="9">
        <v>-0.48162376225003228</v>
      </c>
      <c r="R2704" s="9">
        <v>0.20243690227798627</v>
      </c>
      <c r="S2704" s="9">
        <v>5.5420279836083192E-2</v>
      </c>
      <c r="T2704" s="9">
        <v>-2.3967688924744598E-2</v>
      </c>
    </row>
    <row r="2705" spans="6:20" x14ac:dyDescent="0.25">
      <c r="F2705" s="14">
        <v>41032</v>
      </c>
      <c r="G2705" s="17">
        <v>-1.3807507081894954</v>
      </c>
      <c r="H2705" s="17">
        <v>-0.94139018149174292</v>
      </c>
      <c r="I2705" s="17">
        <v>-0.44859934803111307</v>
      </c>
      <c r="J2705" s="17">
        <v>-0.17904529234505456</v>
      </c>
      <c r="K2705" s="17">
        <v>-1.7888046402291836E-2</v>
      </c>
      <c r="L2705" s="18">
        <v>-0.71690131995675443</v>
      </c>
      <c r="N2705" s="8">
        <v>41032</v>
      </c>
      <c r="O2705" s="9">
        <v>0.53085205008441805</v>
      </c>
      <c r="P2705" s="9">
        <v>-0.28247756108240096</v>
      </c>
      <c r="Q2705" s="9">
        <v>-0.49241375133586834</v>
      </c>
      <c r="R2705" s="9">
        <v>0.18968436680196221</v>
      </c>
      <c r="S2705" s="9">
        <v>5.1359991048078694E-2</v>
      </c>
      <c r="T2705" s="9">
        <v>-2.5238322666637551E-2</v>
      </c>
    </row>
    <row r="2706" spans="6:20" x14ac:dyDescent="0.25">
      <c r="F2706" s="14">
        <v>41033</v>
      </c>
      <c r="G2706" s="17">
        <v>-1.3812928994413394</v>
      </c>
      <c r="H2706" s="17">
        <v>-0.94748075892942374</v>
      </c>
      <c r="I2706" s="17">
        <v>-0.45475352439479699</v>
      </c>
      <c r="J2706" s="17">
        <v>-0.17819682529877742</v>
      </c>
      <c r="K2706" s="17">
        <v>-1.7549625252950823E-2</v>
      </c>
      <c r="L2706" s="18">
        <v>-0.71984716086849887</v>
      </c>
      <c r="N2706" s="8">
        <v>41033</v>
      </c>
      <c r="O2706" s="9">
        <v>0.53061604488877123</v>
      </c>
      <c r="P2706" s="9">
        <v>-0.28565664628090609</v>
      </c>
      <c r="Q2706" s="9">
        <v>-0.50111966001449426</v>
      </c>
      <c r="R2706" s="9">
        <v>0.17894024522066809</v>
      </c>
      <c r="S2706" s="9">
        <v>4.7944486066525682E-2</v>
      </c>
      <c r="T2706" s="9">
        <v>-2.628283254688869E-2</v>
      </c>
    </row>
    <row r="2707" spans="6:20" x14ac:dyDescent="0.25">
      <c r="F2707" s="14">
        <v>41036</v>
      </c>
      <c r="G2707" s="17">
        <v>-1.3801209816872448</v>
      </c>
      <c r="H2707" s="17">
        <v>-0.95021442811907619</v>
      </c>
      <c r="I2707" s="17">
        <v>-0.45806421619884713</v>
      </c>
      <c r="J2707" s="17">
        <v>-0.17747751454601052</v>
      </c>
      <c r="K2707" s="17">
        <v>-1.7321129336036231E-2</v>
      </c>
      <c r="L2707" s="18">
        <v>-0.72088391758913017</v>
      </c>
      <c r="N2707" s="8">
        <v>41036</v>
      </c>
      <c r="O2707" s="9">
        <v>0.5298910272944094</v>
      </c>
      <c r="P2707" s="9">
        <v>-0.28731148989564415</v>
      </c>
      <c r="Q2707" s="9">
        <v>-0.50595824088025088</v>
      </c>
      <c r="R2707" s="9">
        <v>0.17209873431993938</v>
      </c>
      <c r="S2707" s="9">
        <v>4.5779357772397659E-2</v>
      </c>
      <c r="T2707" s="9">
        <v>-2.6900278988640301E-2</v>
      </c>
    </row>
    <row r="2708" spans="6:20" x14ac:dyDescent="0.25">
      <c r="F2708" s="14">
        <v>41037</v>
      </c>
      <c r="G2708" s="17">
        <v>-1.3791368141137983</v>
      </c>
      <c r="H2708" s="17">
        <v>-0.95262398092713085</v>
      </c>
      <c r="I2708" s="17">
        <v>-0.46096346427104351</v>
      </c>
      <c r="J2708" s="17">
        <v>-0.1768551605280696</v>
      </c>
      <c r="K2708" s="17">
        <v>-1.7122366322833538E-2</v>
      </c>
      <c r="L2708" s="18">
        <v>-0.72180759444504317</v>
      </c>
      <c r="N2708" s="8">
        <v>41037</v>
      </c>
      <c r="O2708" s="9">
        <v>0.52927331892810203</v>
      </c>
      <c r="P2708" s="9">
        <v>-0.28876226712680308</v>
      </c>
      <c r="Q2708" s="9">
        <v>-0.51019103211815875</v>
      </c>
      <c r="R2708" s="9">
        <v>0.16613801035843542</v>
      </c>
      <c r="S2708" s="9">
        <v>4.3892734410910413E-2</v>
      </c>
      <c r="T2708" s="9">
        <v>-2.7439392895524897E-2</v>
      </c>
    </row>
    <row r="2709" spans="6:20" x14ac:dyDescent="0.25">
      <c r="F2709" s="14">
        <v>41038</v>
      </c>
      <c r="G2709" s="17">
        <v>-1.376882789754784</v>
      </c>
      <c r="H2709" s="17">
        <v>-0.94813081609293759</v>
      </c>
      <c r="I2709" s="17">
        <v>-0.45714189758190604</v>
      </c>
      <c r="J2709" s="17">
        <v>-0.1770376681013302</v>
      </c>
      <c r="K2709" s="17">
        <v>-1.7271679586290133E-2</v>
      </c>
      <c r="L2709" s="18">
        <v>-0.71926044184848115</v>
      </c>
      <c r="N2709" s="8">
        <v>41038</v>
      </c>
      <c r="O2709" s="9">
        <v>0.52863640466570128</v>
      </c>
      <c r="P2709" s="9">
        <v>-0.2867156074847087</v>
      </c>
      <c r="Q2709" s="9">
        <v>-0.50498817956953046</v>
      </c>
      <c r="R2709" s="9">
        <v>0.17141905815190306</v>
      </c>
      <c r="S2709" s="9">
        <v>4.5584334050311981E-2</v>
      </c>
      <c r="T2709" s="9">
        <v>-2.6863545320742886E-2</v>
      </c>
    </row>
    <row r="2710" spans="6:20" x14ac:dyDescent="0.25">
      <c r="F2710" s="14">
        <v>41039</v>
      </c>
      <c r="G2710" s="17">
        <v>-1.3755054494515033</v>
      </c>
      <c r="H2710" s="17">
        <v>-0.94579442034666394</v>
      </c>
      <c r="I2710" s="17">
        <v>-0.45523427713340631</v>
      </c>
      <c r="J2710" s="17">
        <v>-0.17708347528244109</v>
      </c>
      <c r="K2710" s="17">
        <v>-1.7338210617508017E-2</v>
      </c>
      <c r="L2710" s="18">
        <v>-0.71789454998111824</v>
      </c>
      <c r="N2710" s="8">
        <v>41039</v>
      </c>
      <c r="O2710" s="9">
        <v>0.52821542283181178</v>
      </c>
      <c r="P2710" s="9">
        <v>-0.2856844302753499</v>
      </c>
      <c r="Q2710" s="9">
        <v>-0.50241779569768885</v>
      </c>
      <c r="R2710" s="9">
        <v>0.17387228242135808</v>
      </c>
      <c r="S2710" s="9">
        <v>4.6372262595398867E-2</v>
      </c>
      <c r="T2710" s="9">
        <v>-2.6585668882676709E-2</v>
      </c>
    </row>
    <row r="2711" spans="6:20" x14ac:dyDescent="0.25">
      <c r="F2711" s="14">
        <v>41040</v>
      </c>
      <c r="G2711" s="17">
        <v>-1.3745686369018564</v>
      </c>
      <c r="H2711" s="17">
        <v>-0.94947538841136003</v>
      </c>
      <c r="I2711" s="17">
        <v>-0.45944372792446958</v>
      </c>
      <c r="J2711" s="17">
        <v>-0.17626825878100771</v>
      </c>
      <c r="K2711" s="17">
        <v>-1.7065238903244104E-2</v>
      </c>
      <c r="L2711" s="18">
        <v>-0.71941989795488726</v>
      </c>
      <c r="N2711" s="8">
        <v>41040</v>
      </c>
      <c r="O2711" s="9">
        <v>0.52751965260013223</v>
      </c>
      <c r="P2711" s="9">
        <v>-0.28780944815746096</v>
      </c>
      <c r="Q2711" s="9">
        <v>-0.50851126161004367</v>
      </c>
      <c r="R2711" s="9">
        <v>0.16557479370949155</v>
      </c>
      <c r="S2711" s="9">
        <v>4.3743246618495539E-2</v>
      </c>
      <c r="T2711" s="9">
        <v>-2.7349738776247967E-2</v>
      </c>
    </row>
    <row r="2712" spans="6:20" x14ac:dyDescent="0.25">
      <c r="F2712" s="14">
        <v>41043</v>
      </c>
      <c r="G2712" s="17">
        <v>-1.37306299458269</v>
      </c>
      <c r="H2712" s="17">
        <v>-0.95074428916012488</v>
      </c>
      <c r="I2712" s="17">
        <v>-0.46135315434998364</v>
      </c>
      <c r="J2712" s="17">
        <v>-0.17570437236145908</v>
      </c>
      <c r="K2712" s="17">
        <v>-1.6907127414244928E-2</v>
      </c>
      <c r="L2712" s="18">
        <v>-0.71970717858845867</v>
      </c>
      <c r="N2712" s="8">
        <v>41043</v>
      </c>
      <c r="O2712" s="9">
        <v>0.52676245042598679</v>
      </c>
      <c r="P2712" s="9">
        <v>-0.28873247980221306</v>
      </c>
      <c r="Q2712" s="9">
        <v>-0.51138985636151701</v>
      </c>
      <c r="R2712" s="9">
        <v>0.16102712812684492</v>
      </c>
      <c r="S2712" s="9">
        <v>4.2308722337272855E-2</v>
      </c>
      <c r="T2712" s="9">
        <v>-2.7737337000226757E-2</v>
      </c>
    </row>
    <row r="2713" spans="6:20" x14ac:dyDescent="0.25">
      <c r="F2713" s="14">
        <v>41044</v>
      </c>
      <c r="G2713" s="17">
        <v>-1.3696145719055279</v>
      </c>
      <c r="H2713" s="17">
        <v>-0.94323193592358057</v>
      </c>
      <c r="I2713" s="17">
        <v>-0.45483959107614885</v>
      </c>
      <c r="J2713" s="17">
        <v>-0.17608609701434308</v>
      </c>
      <c r="K2713" s="17">
        <v>-1.7174102289682355E-2</v>
      </c>
      <c r="L2713" s="18">
        <v>-0.71551304272267502</v>
      </c>
      <c r="N2713" s="8">
        <v>41044</v>
      </c>
      <c r="O2713" s="9">
        <v>0.52583762594724459</v>
      </c>
      <c r="P2713" s="9">
        <v>-0.285258990655398</v>
      </c>
      <c r="Q2713" s="9">
        <v>-0.50248029389011095</v>
      </c>
      <c r="R2713" s="9">
        <v>0.17031360662579084</v>
      </c>
      <c r="S2713" s="9">
        <v>4.5280009560969926E-2</v>
      </c>
      <c r="T2713" s="9">
        <v>-2.6740920558151617E-2</v>
      </c>
    </row>
    <row r="2714" spans="6:20" x14ac:dyDescent="0.25">
      <c r="F2714" s="14">
        <v>41045</v>
      </c>
      <c r="G2714" s="17">
        <v>-1.3659918771153001</v>
      </c>
      <c r="H2714" s="17">
        <v>-0.93138086642021178</v>
      </c>
      <c r="I2714" s="17">
        <v>-0.44385986014711826</v>
      </c>
      <c r="J2714" s="17">
        <v>-0.17712293576905058</v>
      </c>
      <c r="K2714" s="17">
        <v>-1.7693629144050795E-2</v>
      </c>
      <c r="L2714" s="18">
        <v>-0.70926314271780555</v>
      </c>
      <c r="N2714" s="8">
        <v>41045</v>
      </c>
      <c r="O2714" s="9">
        <v>0.52517364483611428</v>
      </c>
      <c r="P2714" s="9">
        <v>-0.27948669025162226</v>
      </c>
      <c r="Q2714" s="9">
        <v>-0.4872294988546364</v>
      </c>
      <c r="R2714" s="9">
        <v>0.18755623630770257</v>
      </c>
      <c r="S2714" s="9">
        <v>5.0779058212576181E-2</v>
      </c>
      <c r="T2714" s="9">
        <v>-2.4978170633083361E-2</v>
      </c>
    </row>
    <row r="2715" spans="6:20" x14ac:dyDescent="0.25">
      <c r="F2715" s="14">
        <v>41046</v>
      </c>
      <c r="G2715" s="17">
        <v>-1.3612916166222186</v>
      </c>
      <c r="H2715" s="17">
        <v>-0.9183836163604584</v>
      </c>
      <c r="I2715" s="17">
        <v>-0.43210003904589406</v>
      </c>
      <c r="J2715" s="17">
        <v>-0.17808613065501919</v>
      </c>
      <c r="K2715" s="17">
        <v>-1.822404341326472E-2</v>
      </c>
      <c r="L2715" s="18">
        <v>-0.70226211543520956</v>
      </c>
      <c r="N2715" s="8">
        <v>41046</v>
      </c>
      <c r="O2715" s="9">
        <v>0.52412734568356256</v>
      </c>
      <c r="P2715" s="9">
        <v>-0.27327324824016486</v>
      </c>
      <c r="Q2715" s="9">
        <v>-0.47098211351122682</v>
      </c>
      <c r="R2715" s="9">
        <v>0.20542900606287592</v>
      </c>
      <c r="S2715" s="9">
        <v>5.6485149654602843E-2</v>
      </c>
      <c r="T2715" s="9">
        <v>-2.3121306322813499E-2</v>
      </c>
    </row>
    <row r="2716" spans="6:20" x14ac:dyDescent="0.25">
      <c r="F2716" s="14">
        <v>41047</v>
      </c>
      <c r="G2716" s="17">
        <v>-1.356868024641438</v>
      </c>
      <c r="H2716" s="17">
        <v>-0.90250702128428306</v>
      </c>
      <c r="I2716" s="17">
        <v>-0.41722424980830075</v>
      </c>
      <c r="J2716" s="17">
        <v>-0.17957791646231375</v>
      </c>
      <c r="K2716" s="17">
        <v>-1.8943295348167744E-2</v>
      </c>
      <c r="L2716" s="18">
        <v>-0.69397592749501169</v>
      </c>
      <c r="N2716" s="8">
        <v>41047</v>
      </c>
      <c r="O2716" s="9">
        <v>0.52342576821532438</v>
      </c>
      <c r="P2716" s="9">
        <v>-0.26547103253484777</v>
      </c>
      <c r="Q2716" s="9">
        <v>-0.45026833859263354</v>
      </c>
      <c r="R2716" s="9">
        <v>0.22914151985546577</v>
      </c>
      <c r="S2716" s="9">
        <v>6.404399398608876E-2</v>
      </c>
      <c r="T2716" s="9">
        <v>-2.0714670571066747E-2</v>
      </c>
    </row>
    <row r="2717" spans="6:20" x14ac:dyDescent="0.25">
      <c r="F2717" s="14">
        <v>41050</v>
      </c>
      <c r="G2717" s="17">
        <v>-1.3545139526428094</v>
      </c>
      <c r="H2717" s="17">
        <v>-0.88914015641251654</v>
      </c>
      <c r="I2717" s="17">
        <v>-0.40416895692997856</v>
      </c>
      <c r="J2717" s="17">
        <v>-0.18116160515915197</v>
      </c>
      <c r="K2717" s="17">
        <v>-1.9623013432223817E-2</v>
      </c>
      <c r="L2717" s="18">
        <v>-0.6872759599667152</v>
      </c>
      <c r="N2717" s="8">
        <v>41050</v>
      </c>
      <c r="O2717" s="9">
        <v>0.52343448991454899</v>
      </c>
      <c r="P2717" s="9">
        <v>-0.25868146580431151</v>
      </c>
      <c r="Q2717" s="9">
        <v>-0.43192750369740107</v>
      </c>
      <c r="R2717" s="9">
        <v>0.2510605533938341</v>
      </c>
      <c r="S2717" s="9">
        <v>7.1019974461897395E-2</v>
      </c>
      <c r="T2717" s="9">
        <v>-1.8544564707155896E-2</v>
      </c>
    </row>
    <row r="2718" spans="6:20" x14ac:dyDescent="0.25">
      <c r="F2718" s="14">
        <v>41051</v>
      </c>
      <c r="G2718" s="17">
        <v>-1.3561208520016035</v>
      </c>
      <c r="H2718" s="17">
        <v>-0.88276086154771216</v>
      </c>
      <c r="I2718" s="17">
        <v>-0.3968802254843361</v>
      </c>
      <c r="J2718" s="17">
        <v>-0.18257043438940826</v>
      </c>
      <c r="K2718" s="17">
        <v>-2.0095185826707759E-2</v>
      </c>
      <c r="L2718" s="18">
        <v>-0.68462910204163863</v>
      </c>
      <c r="N2718" s="8">
        <v>41051</v>
      </c>
      <c r="O2718" s="9">
        <v>0.52463301347384805</v>
      </c>
      <c r="P2718" s="9">
        <v>-0.25500138800278072</v>
      </c>
      <c r="Q2718" s="9">
        <v>-0.42137818202638583</v>
      </c>
      <c r="R2718" s="9">
        <v>0.26541675786185837</v>
      </c>
      <c r="S2718" s="9">
        <v>7.5568752664031638E-2</v>
      </c>
      <c r="T2718" s="9">
        <v>-1.7222142541876879E-2</v>
      </c>
    </row>
    <row r="2719" spans="6:20" x14ac:dyDescent="0.25">
      <c r="F2719" s="14">
        <v>41052</v>
      </c>
      <c r="G2719" s="17">
        <v>-1.3606137760438548</v>
      </c>
      <c r="H2719" s="17">
        <v>-0.88686925290721508</v>
      </c>
      <c r="I2719" s="17">
        <v>-0.39943205936589826</v>
      </c>
      <c r="J2719" s="17">
        <v>-0.18298519501186011</v>
      </c>
      <c r="K2719" s="17">
        <v>-2.0090284789269865E-2</v>
      </c>
      <c r="L2719" s="18">
        <v>-0.68744861597679441</v>
      </c>
      <c r="N2719" s="8">
        <v>41052</v>
      </c>
      <c r="O2719" s="9">
        <v>0.52627919436919468</v>
      </c>
      <c r="P2719" s="9">
        <v>-0.25648107412729115</v>
      </c>
      <c r="Q2719" s="9">
        <v>-0.42453561087091596</v>
      </c>
      <c r="R2719" s="9">
        <v>0.2640575712585691</v>
      </c>
      <c r="S2719" s="9">
        <v>7.5108225300341114E-2</v>
      </c>
      <c r="T2719" s="9">
        <v>-1.7493274746170979E-2</v>
      </c>
    </row>
    <row r="2720" spans="6:20" x14ac:dyDescent="0.25">
      <c r="F2720" s="14">
        <v>41053</v>
      </c>
      <c r="G2720" s="17">
        <v>-1.3592830403323732</v>
      </c>
      <c r="H2720" s="17">
        <v>-0.88245277769115149</v>
      </c>
      <c r="I2720" s="17">
        <v>-0.39533281600712294</v>
      </c>
      <c r="J2720" s="17">
        <v>-0.18337620768574736</v>
      </c>
      <c r="K2720" s="17">
        <v>-2.0284939500111437E-2</v>
      </c>
      <c r="L2720" s="18">
        <v>-0.68512339442331771</v>
      </c>
      <c r="N2720" s="8">
        <v>41053</v>
      </c>
      <c r="O2720" s="9">
        <v>0.52604020099761517</v>
      </c>
      <c r="P2720" s="9">
        <v>-0.25432683054714877</v>
      </c>
      <c r="Q2720" s="9">
        <v>-0.41883947149211492</v>
      </c>
      <c r="R2720" s="9">
        <v>0.27051084688592542</v>
      </c>
      <c r="S2720" s="9">
        <v>7.7166153468731027E-2</v>
      </c>
      <c r="T2720" s="9">
        <v>-1.6834331631844546E-2</v>
      </c>
    </row>
    <row r="2721" spans="6:20" x14ac:dyDescent="0.25">
      <c r="F2721" s="14">
        <v>41054</v>
      </c>
      <c r="G2721" s="17">
        <v>-1.3553465711442316</v>
      </c>
      <c r="H2721" s="17">
        <v>-0.88003110500760529</v>
      </c>
      <c r="I2721" s="17">
        <v>-0.39432785527703706</v>
      </c>
      <c r="J2721" s="17">
        <v>-0.18282364772316534</v>
      </c>
      <c r="K2721" s="17">
        <v>-2.0218109190897112E-2</v>
      </c>
      <c r="L2721" s="18">
        <v>-0.68320164447664999</v>
      </c>
      <c r="N2721" s="8">
        <v>41054</v>
      </c>
      <c r="O2721" s="9">
        <v>0.52450639136675237</v>
      </c>
      <c r="P2721" s="9">
        <v>-0.25366211479449902</v>
      </c>
      <c r="Q2721" s="9">
        <v>-0.41782575775298358</v>
      </c>
      <c r="R2721" s="9">
        <v>0.26947423488608302</v>
      </c>
      <c r="S2721" s="9">
        <v>7.6862267285051702E-2</v>
      </c>
      <c r="T2721" s="9">
        <v>-1.6809794956713892E-2</v>
      </c>
    </row>
    <row r="2722" spans="6:20" x14ac:dyDescent="0.25">
      <c r="F2722" s="14">
        <v>41057</v>
      </c>
      <c r="G2722" s="17">
        <v>-1.3552561154497091</v>
      </c>
      <c r="H2722" s="17">
        <v>-0.88230187565823037</v>
      </c>
      <c r="I2722" s="17">
        <v>-0.39673573347641006</v>
      </c>
      <c r="J2722" s="17">
        <v>-0.18243732957999401</v>
      </c>
      <c r="K2722" s="17">
        <v>-2.007609762074233E-2</v>
      </c>
      <c r="L2722" s="18">
        <v>-0.68424093816704101</v>
      </c>
      <c r="N2722" s="8">
        <v>41057</v>
      </c>
      <c r="O2722" s="9">
        <v>0.52429040603682908</v>
      </c>
      <c r="P2722" s="9">
        <v>-0.25489451310377531</v>
      </c>
      <c r="Q2722" s="9">
        <v>-0.42126410410808773</v>
      </c>
      <c r="R2722" s="9">
        <v>0.26505101232809208</v>
      </c>
      <c r="S2722" s="9">
        <v>7.5458162830602665E-2</v>
      </c>
      <c r="T2722" s="9">
        <v>-1.7229952479394291E-2</v>
      </c>
    </row>
    <row r="2723" spans="6:20" x14ac:dyDescent="0.25">
      <c r="F2723" s="14">
        <v>41058</v>
      </c>
      <c r="G2723" s="17">
        <v>-1.3568988467871181</v>
      </c>
      <c r="H2723" s="17">
        <v>-0.88876453956840606</v>
      </c>
      <c r="I2723" s="17">
        <v>-0.40285221332641252</v>
      </c>
      <c r="J2723" s="17">
        <v>-0.18179232005694071</v>
      </c>
      <c r="K2723" s="17">
        <v>-1.9774774576621013E-2</v>
      </c>
      <c r="L2723" s="18">
        <v>-0.68758203089803227</v>
      </c>
      <c r="N2723" s="8">
        <v>41058</v>
      </c>
      <c r="O2723" s="9">
        <v>0.5245069082785786</v>
      </c>
      <c r="P2723" s="9">
        <v>-0.25809588788171162</v>
      </c>
      <c r="Q2723" s="9">
        <v>-0.42979966023418814</v>
      </c>
      <c r="R2723" s="9">
        <v>0.25517338861264022</v>
      </c>
      <c r="S2723" s="9">
        <v>7.2310755759111625E-2</v>
      </c>
      <c r="T2723" s="9">
        <v>-1.8226172818209097E-2</v>
      </c>
    </row>
    <row r="2724" spans="6:20" x14ac:dyDescent="0.25">
      <c r="F2724" s="14">
        <v>41059</v>
      </c>
      <c r="G2724" s="17">
        <v>-1.3590249126638181</v>
      </c>
      <c r="H2724" s="17">
        <v>-0.898632292433447</v>
      </c>
      <c r="I2724" s="17">
        <v>-0.41233950018510918</v>
      </c>
      <c r="J2724" s="17">
        <v>-0.18071605419582629</v>
      </c>
      <c r="K2724" s="17">
        <v>-1.9294002418669392E-2</v>
      </c>
      <c r="L2724" s="18">
        <v>-0.6926064151575807</v>
      </c>
      <c r="N2724" s="8">
        <v>41059</v>
      </c>
      <c r="O2724" s="9">
        <v>0.52467029570409407</v>
      </c>
      <c r="P2724" s="9">
        <v>-0.26304558332530414</v>
      </c>
      <c r="Q2724" s="9">
        <v>-0.44308391826920873</v>
      </c>
      <c r="R2724" s="9">
        <v>0.23954609981388336</v>
      </c>
      <c r="S2724" s="9">
        <v>6.7334315425940483E-2</v>
      </c>
      <c r="T2724" s="9">
        <v>-1.9787426721161419E-2</v>
      </c>
    </row>
    <row r="2725" spans="6:20" x14ac:dyDescent="0.25">
      <c r="F2725" s="14">
        <v>41060</v>
      </c>
      <c r="G2725" s="17">
        <v>-1.3614152319493018</v>
      </c>
      <c r="H2725" s="17">
        <v>-0.90348297023200141</v>
      </c>
      <c r="I2725" s="17">
        <v>-0.4164818270969689</v>
      </c>
      <c r="J2725" s="17">
        <v>-0.18050872774600801</v>
      </c>
      <c r="K2725" s="17">
        <v>-1.9130478326379964E-2</v>
      </c>
      <c r="L2725" s="18">
        <v>-0.69534755668681247</v>
      </c>
      <c r="N2725" s="8">
        <v>41060</v>
      </c>
      <c r="O2725" s="9">
        <v>0.52533905487582155</v>
      </c>
      <c r="P2725" s="9">
        <v>-0.26526202656829007</v>
      </c>
      <c r="Q2725" s="9">
        <v>-0.44872907583732347</v>
      </c>
      <c r="R2725" s="9">
        <v>0.23378342407915811</v>
      </c>
      <c r="S2725" s="9">
        <v>6.5488888467189435E-2</v>
      </c>
      <c r="T2725" s="9">
        <v>-2.0413614973866265E-2</v>
      </c>
    </row>
    <row r="2726" spans="6:20" x14ac:dyDescent="0.25">
      <c r="F2726" s="14">
        <v>41061</v>
      </c>
      <c r="G2726" s="17">
        <v>-1.3640046004426967</v>
      </c>
      <c r="H2726" s="17">
        <v>-0.90679487801222736</v>
      </c>
      <c r="I2726" s="17">
        <v>-0.41893908924897699</v>
      </c>
      <c r="J2726" s="17">
        <v>-0.18059613283313861</v>
      </c>
      <c r="K2726" s="17">
        <v>-1.907064300635098E-2</v>
      </c>
      <c r="L2726" s="18">
        <v>-0.69741221187004443</v>
      </c>
      <c r="N2726" s="8">
        <v>41061</v>
      </c>
      <c r="O2726" s="9">
        <v>0.52621443265931733</v>
      </c>
      <c r="P2726" s="9">
        <v>-0.26662115705153228</v>
      </c>
      <c r="Q2726" s="9">
        <v>-0.45195364228580304</v>
      </c>
      <c r="R2726" s="9">
        <v>0.23121464178172688</v>
      </c>
      <c r="S2726" s="9">
        <v>6.4656468742663314E-2</v>
      </c>
      <c r="T2726" s="9">
        <v>-2.0740619873622235E-2</v>
      </c>
    </row>
    <row r="2727" spans="6:20" x14ac:dyDescent="0.25">
      <c r="F2727" s="14">
        <v>41064</v>
      </c>
      <c r="G2727" s="17">
        <v>-1.3611311342248911</v>
      </c>
      <c r="H2727" s="17">
        <v>-0.8950058197455929</v>
      </c>
      <c r="I2727" s="17">
        <v>-0.40773379913445307</v>
      </c>
      <c r="J2727" s="17">
        <v>-0.18180220436956449</v>
      </c>
      <c r="K2727" s="17">
        <v>-1.9626976782313545E-2</v>
      </c>
      <c r="L2727" s="18">
        <v>-0.69134230126946949</v>
      </c>
      <c r="N2727" s="8">
        <v>41064</v>
      </c>
      <c r="O2727" s="9">
        <v>0.52587337280760338</v>
      </c>
      <c r="P2727" s="9">
        <v>-0.26076143626169423</v>
      </c>
      <c r="Q2727" s="9">
        <v>-0.43630222734625979</v>
      </c>
      <c r="R2727" s="9">
        <v>0.24940892613180302</v>
      </c>
      <c r="S2727" s="9">
        <v>7.0452917543377305E-2</v>
      </c>
      <c r="T2727" s="9">
        <v>-1.8910399818109398E-2</v>
      </c>
    </row>
    <row r="2728" spans="6:20" x14ac:dyDescent="0.25">
      <c r="F2728" s="14">
        <v>41065</v>
      </c>
      <c r="G2728" s="17">
        <v>-1.3583618412710108</v>
      </c>
      <c r="H2728" s="17">
        <v>-0.88505423830623553</v>
      </c>
      <c r="I2728" s="17">
        <v>-0.39840819361736013</v>
      </c>
      <c r="J2728" s="17">
        <v>-0.18273809349590714</v>
      </c>
      <c r="K2728" s="17">
        <v>-2.007799665106029E-2</v>
      </c>
      <c r="L2728" s="18">
        <v>-0.68614914601922572</v>
      </c>
      <c r="N2728" s="8">
        <v>41065</v>
      </c>
      <c r="O2728" s="9">
        <v>0.52543512790035296</v>
      </c>
      <c r="P2728" s="9">
        <v>-0.25587038688559188</v>
      </c>
      <c r="Q2728" s="9">
        <v>-0.42331639106494362</v>
      </c>
      <c r="R2728" s="9">
        <v>0.26427705018195019</v>
      </c>
      <c r="S2728" s="9">
        <v>7.5192405305966464E-2</v>
      </c>
      <c r="T2728" s="9">
        <v>-1.7401538128069691E-2</v>
      </c>
    </row>
    <row r="2729" spans="6:20" x14ac:dyDescent="0.25">
      <c r="F2729" s="14">
        <v>41066</v>
      </c>
      <c r="G2729" s="17">
        <v>-1.3575924556247998</v>
      </c>
      <c r="H2729" s="17">
        <v>-0.87858290414628371</v>
      </c>
      <c r="I2729" s="17">
        <v>-0.39194419599379848</v>
      </c>
      <c r="J2729" s="17">
        <v>-0.18359337207530621</v>
      </c>
      <c r="K2729" s="17">
        <v>-2.0427112300825952E-2</v>
      </c>
      <c r="L2729" s="18">
        <v>-0.68298015790758471</v>
      </c>
      <c r="N2729" s="8">
        <v>41066</v>
      </c>
      <c r="O2729" s="9">
        <v>0.52560133137645815</v>
      </c>
      <c r="P2729" s="9">
        <v>-0.25252369338665509</v>
      </c>
      <c r="Q2729" s="9">
        <v>-0.41419339087007634</v>
      </c>
      <c r="R2729" s="9">
        <v>0.27541706915298475</v>
      </c>
      <c r="S2729" s="9">
        <v>7.8735096574503491E-2</v>
      </c>
      <c r="T2729" s="9">
        <v>-1.6312030381588592E-2</v>
      </c>
    </row>
    <row r="2730" spans="6:20" x14ac:dyDescent="0.25">
      <c r="F2730" s="14">
        <v>41067</v>
      </c>
      <c r="G2730" s="17">
        <v>-1.3581110257725488</v>
      </c>
      <c r="H2730" s="17">
        <v>-0.8824339256159468</v>
      </c>
      <c r="I2730" s="17">
        <v>-0.39576732119602892</v>
      </c>
      <c r="J2730" s="17">
        <v>-0.18309892656219048</v>
      </c>
      <c r="K2730" s="17">
        <v>-2.0222643581508246E-2</v>
      </c>
      <c r="L2730" s="18">
        <v>-0.68487823453852792</v>
      </c>
      <c r="N2730" s="8">
        <v>41067</v>
      </c>
      <c r="O2730" s="9">
        <v>0.52552898522887426</v>
      </c>
      <c r="P2730" s="9">
        <v>-0.25450549513029425</v>
      </c>
      <c r="Q2730" s="9">
        <v>-0.41958244676637352</v>
      </c>
      <c r="R2730" s="9">
        <v>0.26887438823391785</v>
      </c>
      <c r="S2730" s="9">
        <v>7.6653998118290045E-2</v>
      </c>
      <c r="T2730" s="9">
        <v>-1.695400819526531E-2</v>
      </c>
    </row>
    <row r="2731" spans="6:20" x14ac:dyDescent="0.25">
      <c r="F2731" s="14">
        <v>41068</v>
      </c>
      <c r="G2731" s="17">
        <v>-1.3573307771612615</v>
      </c>
      <c r="H2731" s="17">
        <v>-0.88791664103752876</v>
      </c>
      <c r="I2731" s="17">
        <v>-0.40179881780182275</v>
      </c>
      <c r="J2731" s="17">
        <v>-0.18203179596547081</v>
      </c>
      <c r="K2731" s="17">
        <v>-1.9849351008721445E-2</v>
      </c>
      <c r="L2731" s="18">
        <v>-0.68727426454607998</v>
      </c>
      <c r="N2731" s="8">
        <v>41068</v>
      </c>
      <c r="O2731" s="9">
        <v>0.5247617232982722</v>
      </c>
      <c r="P2731" s="9">
        <v>-0.25757158397722879</v>
      </c>
      <c r="Q2731" s="9">
        <v>-0.42825386099712331</v>
      </c>
      <c r="R2731" s="9">
        <v>0.25739305148528657</v>
      </c>
      <c r="S2731" s="9">
        <v>7.3012878443154086E-2</v>
      </c>
      <c r="T2731" s="9">
        <v>-1.8027472844995847E-2</v>
      </c>
    </row>
    <row r="2732" spans="6:20" x14ac:dyDescent="0.25">
      <c r="F2732" s="14">
        <v>41071</v>
      </c>
      <c r="G2732" s="17">
        <v>-1.3530678078645038</v>
      </c>
      <c r="H2732" s="17">
        <v>-0.88953635990976709</v>
      </c>
      <c r="I2732" s="17">
        <v>-0.40514340786568603</v>
      </c>
      <c r="J2732" s="17">
        <v>-0.18075210316873877</v>
      </c>
      <c r="K2732" s="17">
        <v>-1.9520818193223901E-2</v>
      </c>
      <c r="L2732" s="18">
        <v>-0.68716881017731668</v>
      </c>
      <c r="N2732" s="8">
        <v>41071</v>
      </c>
      <c r="O2732" s="9">
        <v>0.52277111415895128</v>
      </c>
      <c r="P2732" s="9">
        <v>-0.25912688117208188</v>
      </c>
      <c r="Q2732" s="9">
        <v>-0.43346840974181816</v>
      </c>
      <c r="R2732" s="9">
        <v>0.2482480979881504</v>
      </c>
      <c r="S2732" s="9">
        <v>7.0136119600929567E-2</v>
      </c>
      <c r="T2732" s="9">
        <v>-1.876809141246125E-2</v>
      </c>
    </row>
    <row r="2733" spans="6:20" x14ac:dyDescent="0.25">
      <c r="F2733" s="14">
        <v>41072</v>
      </c>
      <c r="G2733" s="17">
        <v>-1.3465171164684291</v>
      </c>
      <c r="H2733" s="17">
        <v>-0.88084019395750657</v>
      </c>
      <c r="I2733" s="17">
        <v>-0.39859508784490355</v>
      </c>
      <c r="J2733" s="17">
        <v>-0.18058198283149682</v>
      </c>
      <c r="K2733" s="17">
        <v>-1.9691367544994211E-2</v>
      </c>
      <c r="L2733" s="18">
        <v>-0.6817976647277264</v>
      </c>
      <c r="N2733" s="8">
        <v>41072</v>
      </c>
      <c r="O2733" s="9">
        <v>0.52058121897771203</v>
      </c>
      <c r="P2733" s="9">
        <v>-0.25551818469576953</v>
      </c>
      <c r="Q2733" s="9">
        <v>-0.42483824137159232</v>
      </c>
      <c r="R2733" s="9">
        <v>0.25534724456147068</v>
      </c>
      <c r="S2733" s="9">
        <v>7.2432721755114074E-2</v>
      </c>
      <c r="T2733" s="9">
        <v>-1.788339085859578E-2</v>
      </c>
    </row>
    <row r="2734" spans="6:20" x14ac:dyDescent="0.25">
      <c r="F2734" s="14">
        <v>41073</v>
      </c>
      <c r="G2734" s="17">
        <v>-1.3485772001322374</v>
      </c>
      <c r="H2734" s="17">
        <v>-0.88740333128341242</v>
      </c>
      <c r="I2734" s="17">
        <v>-0.40465481512496143</v>
      </c>
      <c r="J2734" s="17">
        <v>-0.18002065481011334</v>
      </c>
      <c r="K2734" s="17">
        <v>-1.9406566453064305E-2</v>
      </c>
      <c r="L2734" s="18">
        <v>-0.68526972423243304</v>
      </c>
      <c r="N2734" s="8">
        <v>41073</v>
      </c>
      <c r="O2734" s="9">
        <v>0.52097247999794349</v>
      </c>
      <c r="P2734" s="9">
        <v>-0.25870622153309497</v>
      </c>
      <c r="Q2734" s="9">
        <v>-0.43324873771632055</v>
      </c>
      <c r="R2734" s="9">
        <v>0.24587505443173438</v>
      </c>
      <c r="S2734" s="9">
        <v>6.9411384957838593E-2</v>
      </c>
      <c r="T2734" s="9">
        <v>-1.8853950662695906E-2</v>
      </c>
    </row>
    <row r="2735" spans="6:20" x14ac:dyDescent="0.25">
      <c r="F2735" s="14">
        <v>41074</v>
      </c>
      <c r="G2735" s="17">
        <v>-1.3518338356633246</v>
      </c>
      <c r="H2735" s="17">
        <v>-0.89435499213552494</v>
      </c>
      <c r="I2735" s="17">
        <v>-0.4106568130849747</v>
      </c>
      <c r="J2735" s="17">
        <v>-0.17968310751031105</v>
      </c>
      <c r="K2735" s="17">
        <v>-1.9163067502862983E-2</v>
      </c>
      <c r="L2735" s="18">
        <v>-0.68916405491037858</v>
      </c>
      <c r="N2735" s="8">
        <v>41074</v>
      </c>
      <c r="O2735" s="9">
        <v>0.5218569703864806</v>
      </c>
      <c r="P2735" s="9">
        <v>-0.26190989873607706</v>
      </c>
      <c r="Q2735" s="9">
        <v>-0.44145017662410108</v>
      </c>
      <c r="R2735" s="9">
        <v>0.23737525834433584</v>
      </c>
      <c r="S2735" s="9">
        <v>6.6691158243409654E-2</v>
      </c>
      <c r="T2735" s="9">
        <v>-1.9769110255289636E-2</v>
      </c>
    </row>
    <row r="2736" spans="6:20" x14ac:dyDescent="0.25">
      <c r="F2736" s="14">
        <v>41075</v>
      </c>
      <c r="G2736" s="17">
        <v>-1.3586482980833499</v>
      </c>
      <c r="H2736" s="17">
        <v>-0.90623594654615103</v>
      </c>
      <c r="I2736" s="17">
        <v>-0.42043082896522221</v>
      </c>
      <c r="J2736" s="17">
        <v>-0.17940483896161022</v>
      </c>
      <c r="K2736" s="17">
        <v>-1.8814487738840473E-2</v>
      </c>
      <c r="L2736" s="18">
        <v>-0.69607161099628245</v>
      </c>
      <c r="N2736" s="8">
        <v>41075</v>
      </c>
      <c r="O2736" s="9">
        <v>0.52391482115632082</v>
      </c>
      <c r="P2736" s="9">
        <v>-0.26718413217274806</v>
      </c>
      <c r="Q2736" s="9">
        <v>-0.45464568936623145</v>
      </c>
      <c r="R2736" s="9">
        <v>0.22462979823870252</v>
      </c>
      <c r="S2736" s="9">
        <v>6.2599756048040314E-2</v>
      </c>
      <c r="T2736" s="9">
        <v>-2.1202062832069248E-2</v>
      </c>
    </row>
    <row r="2737" spans="6:20" x14ac:dyDescent="0.25">
      <c r="F2737" s="14">
        <v>41078</v>
      </c>
      <c r="G2737" s="17">
        <v>-1.3611583238680098</v>
      </c>
      <c r="H2737" s="17">
        <v>-0.911990827725633</v>
      </c>
      <c r="I2737" s="17">
        <v>-0.42547160439676157</v>
      </c>
      <c r="J2737" s="17">
        <v>-0.17908092815171853</v>
      </c>
      <c r="K2737" s="17">
        <v>-1.8602844226582142E-2</v>
      </c>
      <c r="L2737" s="18">
        <v>-0.69925799903358787</v>
      </c>
      <c r="N2737" s="8">
        <v>41078</v>
      </c>
      <c r="O2737" s="9">
        <v>0.52456569633949102</v>
      </c>
      <c r="P2737" s="9">
        <v>-0.26986622443613251</v>
      </c>
      <c r="Q2737" s="9">
        <v>-0.46155752386965271</v>
      </c>
      <c r="R2737" s="9">
        <v>0.21732800204265545</v>
      </c>
      <c r="S2737" s="9">
        <v>6.0264779745779692E-2</v>
      </c>
      <c r="T2737" s="9">
        <v>-2.1979200187349637E-2</v>
      </c>
    </row>
    <row r="2738" spans="6:20" x14ac:dyDescent="0.25">
      <c r="F2738" s="14">
        <v>41079</v>
      </c>
      <c r="G2738" s="17">
        <v>-1.3588031795359909</v>
      </c>
      <c r="H2738" s="17">
        <v>-0.91183339821725706</v>
      </c>
      <c r="I2738" s="17">
        <v>-0.42621981636886425</v>
      </c>
      <c r="J2738" s="17">
        <v>-0.17854293529765444</v>
      </c>
      <c r="K2738" s="17">
        <v>-1.8484880153494847E-2</v>
      </c>
      <c r="L2738" s="18">
        <v>-0.69870967928584116</v>
      </c>
      <c r="N2738" s="8">
        <v>41079</v>
      </c>
      <c r="O2738" s="9">
        <v>0.52354770411479257</v>
      </c>
      <c r="P2738" s="9">
        <v>-0.27016113444786638</v>
      </c>
      <c r="Q2738" s="9">
        <v>-0.46287263897011349</v>
      </c>
      <c r="R2738" s="9">
        <v>0.21426563486526723</v>
      </c>
      <c r="S2738" s="9">
        <v>5.9307405076220052E-2</v>
      </c>
      <c r="T2738" s="9">
        <v>-2.2198068895320389E-2</v>
      </c>
    </row>
    <row r="2739" spans="6:20" x14ac:dyDescent="0.25">
      <c r="F2739" s="14">
        <v>41080</v>
      </c>
      <c r="G2739" s="17">
        <v>-1.3550808901362903</v>
      </c>
      <c r="H2739" s="17">
        <v>-0.91147881818963072</v>
      </c>
      <c r="I2739" s="17">
        <v>-0.42729184326582914</v>
      </c>
      <c r="J2739" s="17">
        <v>-0.17770962687640715</v>
      </c>
      <c r="K2739" s="17">
        <v>-1.8304825072454581E-2</v>
      </c>
      <c r="L2739" s="18">
        <v>-0.69779380766915355</v>
      </c>
      <c r="N2739" s="8">
        <v>41080</v>
      </c>
      <c r="O2739" s="9">
        <v>0.52194699123146338</v>
      </c>
      <c r="P2739" s="9">
        <v>-0.27057051590764364</v>
      </c>
      <c r="Q2739" s="9">
        <v>-0.46479379600039678</v>
      </c>
      <c r="R2739" s="9">
        <v>0.2096255905581911</v>
      </c>
      <c r="S2739" s="9">
        <v>5.785779703547856E-2</v>
      </c>
      <c r="T2739" s="9">
        <v>-2.2524862518591787E-2</v>
      </c>
    </row>
    <row r="2740" spans="6:20" x14ac:dyDescent="0.25">
      <c r="F2740" s="14">
        <v>41081</v>
      </c>
      <c r="G2740" s="17">
        <v>-1.3530933850404723</v>
      </c>
      <c r="H2740" s="17">
        <v>-0.91386578137301233</v>
      </c>
      <c r="I2740" s="17">
        <v>-0.43055632162100677</v>
      </c>
      <c r="J2740" s="17">
        <v>-0.17685093418597464</v>
      </c>
      <c r="K2740" s="17">
        <v>-1.8053121321696172E-2</v>
      </c>
      <c r="L2740" s="18">
        <v>-0.69850460397047864</v>
      </c>
      <c r="N2740" s="8">
        <v>41081</v>
      </c>
      <c r="O2740" s="9">
        <v>0.52089214273679652</v>
      </c>
      <c r="P2740" s="9">
        <v>-0.27217078462919686</v>
      </c>
      <c r="Q2740" s="9">
        <v>-0.46965303454098317</v>
      </c>
      <c r="R2740" s="9">
        <v>0.20227612682962728</v>
      </c>
      <c r="S2740" s="9">
        <v>5.5536602002596469E-2</v>
      </c>
      <c r="T2740" s="9">
        <v>-2.3165262479276326E-2</v>
      </c>
    </row>
    <row r="2741" spans="6:20" x14ac:dyDescent="0.25">
      <c r="F2741" s="14">
        <v>41082</v>
      </c>
      <c r="G2741" s="17">
        <v>-1.3495346386792175</v>
      </c>
      <c r="H2741" s="17">
        <v>-0.91227840704297725</v>
      </c>
      <c r="I2741" s="17">
        <v>-0.43027677065076508</v>
      </c>
      <c r="J2741" s="17">
        <v>-0.17625472588794652</v>
      </c>
      <c r="K2741" s="17">
        <v>-1.7956357569133941E-2</v>
      </c>
      <c r="L2741" s="18">
        <v>-0.69704758309230574</v>
      </c>
      <c r="N2741" s="8">
        <v>41082</v>
      </c>
      <c r="O2741" s="9">
        <v>0.51945874547612803</v>
      </c>
      <c r="P2741" s="9">
        <v>-0.27189266898653353</v>
      </c>
      <c r="Q2741" s="9">
        <v>-0.46963224140414017</v>
      </c>
      <c r="R2741" s="9">
        <v>0.20020070016014202</v>
      </c>
      <c r="S2741" s="9">
        <v>5.4900389915807604E-2</v>
      </c>
      <c r="T2741" s="9">
        <v>-2.3251935850572388E-2</v>
      </c>
    </row>
    <row r="2742" spans="6:20" x14ac:dyDescent="0.25">
      <c r="F2742" s="14">
        <v>41085</v>
      </c>
      <c r="G2742" s="17">
        <v>-1.3513508279697208</v>
      </c>
      <c r="H2742" s="17">
        <v>-0.91909850366454438</v>
      </c>
      <c r="I2742" s="17">
        <v>-0.43669952464153583</v>
      </c>
      <c r="J2742" s="17">
        <v>-0.17559379859551047</v>
      </c>
      <c r="K2742" s="17">
        <v>-1.7642839958360038E-2</v>
      </c>
      <c r="L2742" s="18">
        <v>-0.70059012268152598</v>
      </c>
      <c r="N2742" s="8">
        <v>41085</v>
      </c>
      <c r="O2742" s="9">
        <v>0.51972335527706692</v>
      </c>
      <c r="P2742" s="9">
        <v>-0.27525779851816451</v>
      </c>
      <c r="Q2742" s="9">
        <v>-0.47858553490530897</v>
      </c>
      <c r="R2742" s="9">
        <v>0.18989462062805987</v>
      </c>
      <c r="S2742" s="9">
        <v>5.1615802478279071E-2</v>
      </c>
      <c r="T2742" s="9">
        <v>-2.4294579464351734E-2</v>
      </c>
    </row>
    <row r="2743" spans="6:20" x14ac:dyDescent="0.25">
      <c r="F2743" s="14">
        <v>41086</v>
      </c>
      <c r="G2743" s="17">
        <v>-1.3511390251077713</v>
      </c>
      <c r="H2743" s="17">
        <v>-0.91827125708277491</v>
      </c>
      <c r="I2743" s="17">
        <v>-0.43591718266750207</v>
      </c>
      <c r="J2743" s="17">
        <v>-0.17567599722099767</v>
      </c>
      <c r="K2743" s="17">
        <v>-1.7681327868031716E-2</v>
      </c>
      <c r="L2743" s="18">
        <v>-0.70016214165219881</v>
      </c>
      <c r="N2743" s="8">
        <v>41086</v>
      </c>
      <c r="O2743" s="9">
        <v>0.51969497428128064</v>
      </c>
      <c r="P2743" s="9">
        <v>-0.27484825577544725</v>
      </c>
      <c r="Q2743" s="9">
        <v>-0.4774939542982663</v>
      </c>
      <c r="R2743" s="9">
        <v>0.19115681739369469</v>
      </c>
      <c r="S2743" s="9">
        <v>5.2018001136182809E-2</v>
      </c>
      <c r="T2743" s="9">
        <v>-2.4167219654291788E-2</v>
      </c>
    </row>
    <row r="2744" spans="6:20" x14ac:dyDescent="0.25">
      <c r="F2744" s="14">
        <v>41087</v>
      </c>
      <c r="G2744" s="17">
        <v>-1.3509837010351602</v>
      </c>
      <c r="H2744" s="17">
        <v>-0.91895945943213597</v>
      </c>
      <c r="I2744" s="17">
        <v>-0.43669650852496694</v>
      </c>
      <c r="J2744" s="17">
        <v>-0.17552832385965067</v>
      </c>
      <c r="K2744" s="17">
        <v>-1.7631365429588177E-2</v>
      </c>
      <c r="L2744" s="18">
        <v>-0.70045132261738874</v>
      </c>
      <c r="N2744" s="8">
        <v>41087</v>
      </c>
      <c r="O2744" s="9">
        <v>0.51957356342944527</v>
      </c>
      <c r="P2744" s="9">
        <v>-0.27524236093745508</v>
      </c>
      <c r="Q2744" s="9">
        <v>-0.47862016097082705</v>
      </c>
      <c r="R2744" s="9">
        <v>0.18963378326838723</v>
      </c>
      <c r="S2744" s="9">
        <v>5.1535328786496623E-2</v>
      </c>
      <c r="T2744" s="9">
        <v>-2.4307989945776889E-2</v>
      </c>
    </row>
    <row r="2745" spans="6:20" x14ac:dyDescent="0.25">
      <c r="F2745" s="14">
        <v>41088</v>
      </c>
      <c r="G2745" s="17">
        <v>-1.3524215648218658</v>
      </c>
      <c r="H2745" s="17">
        <v>-0.92404574569488995</v>
      </c>
      <c r="I2745" s="17">
        <v>-0.44145414875302125</v>
      </c>
      <c r="J2745" s="17">
        <v>-0.17505536169241312</v>
      </c>
      <c r="K2745" s="17">
        <v>-1.7402063793310552E-2</v>
      </c>
      <c r="L2745" s="18">
        <v>-0.70311009318248874</v>
      </c>
      <c r="N2745" s="8">
        <v>41088</v>
      </c>
      <c r="O2745" s="9">
        <v>0.51980738057553533</v>
      </c>
      <c r="P2745" s="9">
        <v>-0.27773857343414771</v>
      </c>
      <c r="Q2745" s="9">
        <v>-0.4852424834021839</v>
      </c>
      <c r="R2745" s="9">
        <v>0.18206669219194957</v>
      </c>
      <c r="S2745" s="9">
        <v>4.9122996583408116E-2</v>
      </c>
      <c r="T2745" s="9">
        <v>-2.5076814448057989E-2</v>
      </c>
    </row>
    <row r="2746" spans="6:20" x14ac:dyDescent="0.25">
      <c r="F2746" s="14">
        <v>41089</v>
      </c>
      <c r="G2746" s="17">
        <v>-1.3511059036233719</v>
      </c>
      <c r="H2746" s="17">
        <v>-0.9219309414466238</v>
      </c>
      <c r="I2746" s="17">
        <v>-0.43975417526688704</v>
      </c>
      <c r="J2746" s="17">
        <v>-0.17508033313848095</v>
      </c>
      <c r="K2746" s="17">
        <v>-1.7458552813062727E-2</v>
      </c>
      <c r="L2746" s="18">
        <v>-0.70185984021013426</v>
      </c>
      <c r="N2746" s="8">
        <v>41089</v>
      </c>
      <c r="O2746" s="9">
        <v>0.51939616384406329</v>
      </c>
      <c r="P2746" s="9">
        <v>-0.27681630256732803</v>
      </c>
      <c r="Q2746" s="9">
        <v>-0.48296124456428913</v>
      </c>
      <c r="R2746" s="9">
        <v>0.18418887040449117</v>
      </c>
      <c r="S2746" s="9">
        <v>4.9805397989428221E-2</v>
      </c>
      <c r="T2746" s="9">
        <v>-2.4832534164604205E-2</v>
      </c>
    </row>
    <row r="2747" spans="6:20" x14ac:dyDescent="0.25">
      <c r="F2747" s="14">
        <v>41092</v>
      </c>
      <c r="G2747" s="17">
        <v>-1.3523480894054651</v>
      </c>
      <c r="H2747" s="17">
        <v>-0.92553441361293487</v>
      </c>
      <c r="I2747" s="17">
        <v>-0.44303819466133193</v>
      </c>
      <c r="J2747" s="17">
        <v>-0.17479870978658088</v>
      </c>
      <c r="K2747" s="17">
        <v>-1.730819690305474E-2</v>
      </c>
      <c r="L2747" s="18">
        <v>-0.70378857271405504</v>
      </c>
      <c r="N2747" s="8">
        <v>41092</v>
      </c>
      <c r="O2747" s="9">
        <v>0.51965958480363705</v>
      </c>
      <c r="P2747" s="9">
        <v>-0.27854879008975575</v>
      </c>
      <c r="Q2747" s="9">
        <v>-0.48750591357495204</v>
      </c>
      <c r="R2747" s="9">
        <v>0.17914670066183594</v>
      </c>
      <c r="S2747" s="9">
        <v>4.8196165143594878E-2</v>
      </c>
      <c r="T2747" s="9">
        <v>-2.5353749224516022E-2</v>
      </c>
    </row>
    <row r="2748" spans="6:20" x14ac:dyDescent="0.25">
      <c r="F2748" s="14">
        <v>41093</v>
      </c>
      <c r="G2748" s="17">
        <v>-1.3505772475817868</v>
      </c>
      <c r="H2748" s="17">
        <v>-0.92234729141899952</v>
      </c>
      <c r="I2748" s="17">
        <v>-0.44039411295467346</v>
      </c>
      <c r="J2748" s="17">
        <v>-0.17488702987872312</v>
      </c>
      <c r="K2748" s="17">
        <v>-1.7404799345746524E-2</v>
      </c>
      <c r="L2748" s="18">
        <v>-0.70194711857074099</v>
      </c>
      <c r="N2748" s="8">
        <v>41093</v>
      </c>
      <c r="O2748" s="9">
        <v>0.51913256474740344</v>
      </c>
      <c r="P2748" s="9">
        <v>-0.27712474373571999</v>
      </c>
      <c r="Q2748" s="9">
        <v>-0.4839285448282849</v>
      </c>
      <c r="R2748" s="9">
        <v>0.18264729475008781</v>
      </c>
      <c r="S2748" s="9">
        <v>4.9319237913740821E-2</v>
      </c>
      <c r="T2748" s="9">
        <v>-2.4963348889838022E-2</v>
      </c>
    </row>
    <row r="2749" spans="6:20" x14ac:dyDescent="0.25">
      <c r="F2749" s="14">
        <v>41094</v>
      </c>
      <c r="G2749" s="17">
        <v>-1.3501048214793945</v>
      </c>
      <c r="H2749" s="17">
        <v>-0.92321590214365634</v>
      </c>
      <c r="I2749" s="17">
        <v>-0.44148484529646626</v>
      </c>
      <c r="J2749" s="17">
        <v>-0.1746345423126672</v>
      </c>
      <c r="K2749" s="17">
        <v>-1.732678045532858E-2</v>
      </c>
      <c r="L2749" s="18">
        <v>-0.70225636348850118</v>
      </c>
      <c r="N2749" s="8">
        <v>41094</v>
      </c>
      <c r="O2749" s="9">
        <v>0.51885842633549628</v>
      </c>
      <c r="P2749" s="9">
        <v>-0.27766667832271535</v>
      </c>
      <c r="Q2749" s="9">
        <v>-0.48553180388590117</v>
      </c>
      <c r="R2749" s="9">
        <v>0.18033068870477231</v>
      </c>
      <c r="S2749" s="9">
        <v>4.8586589301284774E-2</v>
      </c>
      <c r="T2749" s="9">
        <v>-2.5170047454754173E-2</v>
      </c>
    </row>
    <row r="2750" spans="6:20" x14ac:dyDescent="0.25">
      <c r="F2750" s="14">
        <v>41095</v>
      </c>
      <c r="G2750" s="17">
        <v>-1.3559011309653073</v>
      </c>
      <c r="H2750" s="17">
        <v>-0.93601547984155353</v>
      </c>
      <c r="I2750" s="17">
        <v>-0.45261334562924177</v>
      </c>
      <c r="J2750" s="17">
        <v>-0.17396523365008548</v>
      </c>
      <c r="K2750" s="17">
        <v>-1.68676249100531E-2</v>
      </c>
      <c r="L2750" s="18">
        <v>-0.70938639018514471</v>
      </c>
      <c r="N2750" s="8">
        <v>41095</v>
      </c>
      <c r="O2750" s="9">
        <v>0.52039953309187448</v>
      </c>
      <c r="P2750" s="9">
        <v>-0.28359756800987873</v>
      </c>
      <c r="Q2750" s="9">
        <v>-0.50076400711036007</v>
      </c>
      <c r="R2750" s="9">
        <v>0.16439545908234926</v>
      </c>
      <c r="S2750" s="9">
        <v>4.3488756337806737E-2</v>
      </c>
      <c r="T2750" s="9">
        <v>-2.6876055775481838E-2</v>
      </c>
    </row>
    <row r="2751" spans="6:20" x14ac:dyDescent="0.25">
      <c r="F2751" s="14">
        <v>41096</v>
      </c>
      <c r="G2751" s="17">
        <v>-1.3643482358025341</v>
      </c>
      <c r="H2751" s="17">
        <v>-0.95360390997857347</v>
      </c>
      <c r="I2751" s="17">
        <v>-0.4677186236446168</v>
      </c>
      <c r="J2751" s="17">
        <v>-0.17316082526532728</v>
      </c>
      <c r="K2751" s="17">
        <v>-1.6262776506433683E-2</v>
      </c>
      <c r="L2751" s="18">
        <v>-0.71928129991080358</v>
      </c>
      <c r="N2751" s="8">
        <v>41096</v>
      </c>
      <c r="O2751" s="9">
        <v>0.52272814364296349</v>
      </c>
      <c r="P2751" s="9">
        <v>-0.29166978901957558</v>
      </c>
      <c r="Q2751" s="9">
        <v>-0.52137801570008169</v>
      </c>
      <c r="R2751" s="9">
        <v>0.14318608965777702</v>
      </c>
      <c r="S2751" s="9">
        <v>3.6698966276957859E-2</v>
      </c>
      <c r="T2751" s="9">
        <v>-2.9169716137724299E-2</v>
      </c>
    </row>
    <row r="2752" spans="6:20" x14ac:dyDescent="0.25">
      <c r="F2752" s="14">
        <v>41099</v>
      </c>
      <c r="G2752" s="17">
        <v>-1.3685615841966761</v>
      </c>
      <c r="H2752" s="17">
        <v>-0.964927490313087</v>
      </c>
      <c r="I2752" s="17">
        <v>-0.47791825626942191</v>
      </c>
      <c r="J2752" s="17">
        <v>-0.17234996649197515</v>
      </c>
      <c r="K2752" s="17">
        <v>-1.5807069591008877E-2</v>
      </c>
      <c r="L2752" s="18">
        <v>-0.7254046662007807</v>
      </c>
      <c r="N2752" s="8">
        <v>41099</v>
      </c>
      <c r="O2752" s="9">
        <v>0.52369147820143136</v>
      </c>
      <c r="P2752" s="9">
        <v>-0.29706405772067784</v>
      </c>
      <c r="Q2752" s="9">
        <v>-0.53545535268677269</v>
      </c>
      <c r="R2752" s="9">
        <v>0.12778365852911838</v>
      </c>
      <c r="S2752" s="9">
        <v>3.1780512953779427E-2</v>
      </c>
      <c r="T2752" s="9">
        <v>-3.0775041324357731E-2</v>
      </c>
    </row>
    <row r="2753" spans="6:20" x14ac:dyDescent="0.25">
      <c r="F2753" s="14">
        <v>41100</v>
      </c>
      <c r="G2753" s="17">
        <v>-1.3691033928432297</v>
      </c>
      <c r="H2753" s="17">
        <v>-0.9719204522547169</v>
      </c>
      <c r="I2753" s="17">
        <v>-0.48501552006740734</v>
      </c>
      <c r="J2753" s="17">
        <v>-0.17135648568660108</v>
      </c>
      <c r="K2753" s="17">
        <v>-1.5414139133162119E-2</v>
      </c>
      <c r="L2753" s="18">
        <v>-0.72877068612213858</v>
      </c>
      <c r="N2753" s="8">
        <v>41100</v>
      </c>
      <c r="O2753" s="9">
        <v>0.52338519912809922</v>
      </c>
      <c r="P2753" s="9">
        <v>-0.30072715908168973</v>
      </c>
      <c r="Q2753" s="9">
        <v>-0.54550423420698968</v>
      </c>
      <c r="R2753" s="9">
        <v>0.11533252538800588</v>
      </c>
      <c r="S2753" s="9">
        <v>2.7822913499325436E-2</v>
      </c>
      <c r="T2753" s="9">
        <v>-3.1982783222143284E-2</v>
      </c>
    </row>
    <row r="2754" spans="6:20" x14ac:dyDescent="0.25">
      <c r="F2754" s="14">
        <v>41101</v>
      </c>
      <c r="G2754" s="17">
        <v>-1.3724013346477022</v>
      </c>
      <c r="H2754" s="17">
        <v>-0.97822222499975509</v>
      </c>
      <c r="I2754" s="17">
        <v>-0.49032241496880591</v>
      </c>
      <c r="J2754" s="17">
        <v>-0.17113318906513869</v>
      </c>
      <c r="K2754" s="17">
        <v>-1.5212117982505546E-2</v>
      </c>
      <c r="L2754" s="18">
        <v>-0.73237068353245949</v>
      </c>
      <c r="N2754" s="8">
        <v>41101</v>
      </c>
      <c r="O2754" s="9">
        <v>0.52433824832817921</v>
      </c>
      <c r="P2754" s="9">
        <v>-0.30357564401302356</v>
      </c>
      <c r="Q2754" s="9">
        <v>-0.55271148513374557</v>
      </c>
      <c r="R2754" s="9">
        <v>0.10812063999171299</v>
      </c>
      <c r="S2754" s="9">
        <v>2.5511423943804255E-2</v>
      </c>
      <c r="T2754" s="9">
        <v>-3.2776075703935238E-2</v>
      </c>
    </row>
    <row r="2755" spans="6:20" x14ac:dyDescent="0.25">
      <c r="F2755" s="14">
        <v>41102</v>
      </c>
      <c r="G2755" s="17">
        <v>-1.3769014048385773</v>
      </c>
      <c r="H2755" s="17">
        <v>-0.98464907015559577</v>
      </c>
      <c r="I2755" s="17">
        <v>-0.49529412837142711</v>
      </c>
      <c r="J2755" s="17">
        <v>-0.17117731693693541</v>
      </c>
      <c r="K2755" s="17">
        <v>-1.5067608742211025E-2</v>
      </c>
      <c r="L2755" s="18">
        <v>-0.73627138305589235</v>
      </c>
      <c r="N2755" s="8">
        <v>41102</v>
      </c>
      <c r="O2755" s="9">
        <v>0.52580743385539974</v>
      </c>
      <c r="P2755" s="9">
        <v>-0.30629758060107598</v>
      </c>
      <c r="Q2755" s="9">
        <v>-0.55931400265412412</v>
      </c>
      <c r="R2755" s="9">
        <v>0.10238730722220526</v>
      </c>
      <c r="S2755" s="9">
        <v>2.366174977299414E-2</v>
      </c>
      <c r="T2755" s="9">
        <v>-3.3465738474697942E-2</v>
      </c>
    </row>
    <row r="2756" spans="6:20" x14ac:dyDescent="0.25">
      <c r="F2756" s="14">
        <v>41103</v>
      </c>
      <c r="G2756" s="17">
        <v>-1.3846283003163575</v>
      </c>
      <c r="H2756" s="17">
        <v>-0.99513777787456592</v>
      </c>
      <c r="I2756" s="17">
        <v>-0.50325972183412537</v>
      </c>
      <c r="J2756" s="17">
        <v>-0.17134086720870295</v>
      </c>
      <c r="K2756" s="17">
        <v>-1.4852481522085313E-2</v>
      </c>
      <c r="L2756" s="18">
        <v>-0.74271457153600462</v>
      </c>
      <c r="N2756" s="8">
        <v>41103</v>
      </c>
      <c r="O2756" s="9">
        <v>0.52837257898532708</v>
      </c>
      <c r="P2756" s="9">
        <v>-0.31067817873141995</v>
      </c>
      <c r="Q2756" s="9">
        <v>-0.5698376367986302</v>
      </c>
      <c r="R2756" s="9">
        <v>9.357643801760103E-2</v>
      </c>
      <c r="S2756" s="9">
        <v>2.0813991605594318E-2</v>
      </c>
      <c r="T2756" s="9">
        <v>-3.4551085607626583E-2</v>
      </c>
    </row>
    <row r="2757" spans="6:20" x14ac:dyDescent="0.25">
      <c r="F2757" s="14">
        <v>41106</v>
      </c>
      <c r="G2757" s="17">
        <v>-1.3868206097827631</v>
      </c>
      <c r="H2757" s="17">
        <v>-1.0057743378105031</v>
      </c>
      <c r="I2757" s="17">
        <v>-0.51352469507443554</v>
      </c>
      <c r="J2757" s="17">
        <v>-0.17015697489578913</v>
      </c>
      <c r="K2757" s="17">
        <v>-1.4328871933916125E-2</v>
      </c>
      <c r="L2757" s="18">
        <v>-0.74811036310861867</v>
      </c>
      <c r="N2757" s="8">
        <v>41106</v>
      </c>
      <c r="O2757" s="9">
        <v>0.52850521484364588</v>
      </c>
      <c r="P2757" s="9">
        <v>-0.31602952050588023</v>
      </c>
      <c r="Q2757" s="9">
        <v>-0.58422227745344035</v>
      </c>
      <c r="R2757" s="9">
        <v>7.6589796324830844E-2</v>
      </c>
      <c r="S2757" s="9">
        <v>1.5405434615247635E-2</v>
      </c>
      <c r="T2757" s="9">
        <v>-3.6244417566715731E-2</v>
      </c>
    </row>
    <row r="2758" spans="6:20" x14ac:dyDescent="0.25">
      <c r="F2758" s="14">
        <v>41107</v>
      </c>
      <c r="G2758" s="17">
        <v>-1.3863158724888651</v>
      </c>
      <c r="H2758" s="17">
        <v>-1.011444067354887</v>
      </c>
      <c r="I2758" s="17">
        <v>-0.51964483840500386</v>
      </c>
      <c r="J2758" s="17">
        <v>-0.16912570355454476</v>
      </c>
      <c r="K2758" s="17">
        <v>-1.3959198713378902E-2</v>
      </c>
      <c r="L2758" s="18">
        <v>-0.75064905591106856</v>
      </c>
      <c r="N2758" s="8">
        <v>41107</v>
      </c>
      <c r="O2758" s="9">
        <v>0.52784394207266938</v>
      </c>
      <c r="P2758" s="9">
        <v>-0.3191515299149067</v>
      </c>
      <c r="Q2758" s="9">
        <v>-0.59299071402869563</v>
      </c>
      <c r="R2758" s="9">
        <v>6.514787518091876E-2</v>
      </c>
      <c r="S2758" s="9">
        <v>1.177506064777498E-2</v>
      </c>
      <c r="T2758" s="9">
        <v>-3.7322768398202012E-2</v>
      </c>
    </row>
    <row r="2759" spans="6:20" x14ac:dyDescent="0.25">
      <c r="F2759" s="14">
        <v>41108</v>
      </c>
      <c r="G2759" s="17">
        <v>-1.3912459025417641</v>
      </c>
      <c r="H2759" s="17">
        <v>-1.0240048373889215</v>
      </c>
      <c r="I2759" s="17">
        <v>-0.53085951806052734</v>
      </c>
      <c r="J2759" s="17">
        <v>-0.16828756062185729</v>
      </c>
      <c r="K2759" s="17">
        <v>-1.346757645354469E-2</v>
      </c>
      <c r="L2759" s="18">
        <v>-0.75749314838748671</v>
      </c>
      <c r="N2759" s="8">
        <v>41108</v>
      </c>
      <c r="O2759" s="9">
        <v>0.52902466077163457</v>
      </c>
      <c r="P2759" s="9">
        <v>-0.32509387619301788</v>
      </c>
      <c r="Q2759" s="9">
        <v>-0.60843747295252126</v>
      </c>
      <c r="R2759" s="9">
        <v>4.8428327966470577E-2</v>
      </c>
      <c r="S2759" s="9">
        <v>6.4337215311349467E-3</v>
      </c>
      <c r="T2759" s="9">
        <v>-3.907656684916052E-2</v>
      </c>
    </row>
    <row r="2760" spans="6:20" x14ac:dyDescent="0.25">
      <c r="F2760" s="14">
        <v>41109</v>
      </c>
      <c r="G2760" s="17">
        <v>-1.396753406611015</v>
      </c>
      <c r="H2760" s="17">
        <v>-1.0330661408685933</v>
      </c>
      <c r="I2760" s="17">
        <v>-0.53819366407776248</v>
      </c>
      <c r="J2760" s="17">
        <v>-0.16814954279570457</v>
      </c>
      <c r="K2760" s="17">
        <v>-1.3218517435561385E-2</v>
      </c>
      <c r="L2760" s="18">
        <v>-0.76282394737943637</v>
      </c>
      <c r="N2760" s="8">
        <v>41109</v>
      </c>
      <c r="O2760" s="9">
        <v>0.53072986148400303</v>
      </c>
      <c r="P2760" s="9">
        <v>-0.32906642325551649</v>
      </c>
      <c r="Q2760" s="9">
        <v>-0.61829723079125554</v>
      </c>
      <c r="R2760" s="9">
        <v>3.9150371683844873E-2</v>
      </c>
      <c r="S2760" s="9">
        <v>3.4519008391525347E-3</v>
      </c>
      <c r="T2760" s="9">
        <v>-4.0136857078158235E-2</v>
      </c>
    </row>
    <row r="2761" spans="6:20" x14ac:dyDescent="0.25">
      <c r="F2761" s="14">
        <v>41110</v>
      </c>
      <c r="G2761" s="17">
        <v>-1.3997879090458569</v>
      </c>
      <c r="H2761" s="17">
        <v>-1.042525543519611</v>
      </c>
      <c r="I2761" s="17">
        <v>-0.54690219174478305</v>
      </c>
      <c r="J2761" s="17">
        <v>-0.16735612690712512</v>
      </c>
      <c r="K2761" s="17">
        <v>-1.2811570984141304E-2</v>
      </c>
      <c r="L2761" s="18">
        <v>-0.76784137571262601</v>
      </c>
      <c r="N2761" s="8">
        <v>41110</v>
      </c>
      <c r="O2761" s="9">
        <v>0.53132235585865983</v>
      </c>
      <c r="P2761" s="9">
        <v>-0.33365079703001876</v>
      </c>
      <c r="Q2761" s="9">
        <v>-0.63037624790018865</v>
      </c>
      <c r="R2761" s="9">
        <v>2.5591362040804182E-2</v>
      </c>
      <c r="S2761" s="9">
        <v>-8.7355578025372408E-4</v>
      </c>
      <c r="T2761" s="9">
        <v>-4.1528858131605999E-2</v>
      </c>
    </row>
    <row r="2762" spans="6:20" x14ac:dyDescent="0.25">
      <c r="F2762" s="14">
        <v>41113</v>
      </c>
      <c r="G2762" s="17">
        <v>-1.4003668996953607</v>
      </c>
      <c r="H2762" s="17">
        <v>-1.0453960427649263</v>
      </c>
      <c r="I2762" s="17">
        <v>-0.54967731296560074</v>
      </c>
      <c r="J2762" s="17">
        <v>-0.16703360317322885</v>
      </c>
      <c r="K2762" s="17">
        <v>-1.2669579254669452E-2</v>
      </c>
      <c r="L2762" s="18">
        <v>-0.76929499210251162</v>
      </c>
      <c r="N2762" s="8">
        <v>41113</v>
      </c>
      <c r="O2762" s="9">
        <v>0.53135261681845625</v>
      </c>
      <c r="P2762" s="9">
        <v>-0.33509700661912828</v>
      </c>
      <c r="Q2762" s="9">
        <v>-0.63426656757330313</v>
      </c>
      <c r="R2762" s="9">
        <v>2.0989111870655518E-2</v>
      </c>
      <c r="S2762" s="9">
        <v>-2.3388187008844129E-3</v>
      </c>
      <c r="T2762" s="9">
        <v>-4.1987167876141589E-2</v>
      </c>
    </row>
    <row r="2763" spans="6:20" x14ac:dyDescent="0.25">
      <c r="F2763" s="14">
        <v>41114</v>
      </c>
      <c r="G2763" s="17">
        <v>-1.4012048361958789</v>
      </c>
      <c r="H2763" s="17">
        <v>-1.0492608177004439</v>
      </c>
      <c r="I2763" s="17">
        <v>-0.55339104195995337</v>
      </c>
      <c r="J2763" s="17">
        <v>-0.16661333117792171</v>
      </c>
      <c r="K2763" s="17">
        <v>-1.2481565485266669E-2</v>
      </c>
      <c r="L2763" s="18">
        <v>-0.77126388601572271</v>
      </c>
      <c r="N2763" s="8">
        <v>41114</v>
      </c>
      <c r="O2763" s="9">
        <v>0.53141890423595939</v>
      </c>
      <c r="P2763" s="9">
        <v>-0.33703474445352671</v>
      </c>
      <c r="Q2763" s="9">
        <v>-0.63946598847676617</v>
      </c>
      <c r="R2763" s="9">
        <v>1.4876061153120238E-2</v>
      </c>
      <c r="S2763" s="9">
        <v>-4.2855326966361584E-3</v>
      </c>
      <c r="T2763" s="9">
        <v>-4.2598092837368526E-2</v>
      </c>
    </row>
    <row r="2764" spans="6:20" x14ac:dyDescent="0.25">
      <c r="F2764" s="14">
        <v>41115</v>
      </c>
      <c r="G2764" s="17">
        <v>-1.401624782974026</v>
      </c>
      <c r="H2764" s="17">
        <v>-1.0482691250369487</v>
      </c>
      <c r="I2764" s="17">
        <v>-0.55219203409924977</v>
      </c>
      <c r="J2764" s="17">
        <v>-0.16687303421620608</v>
      </c>
      <c r="K2764" s="17">
        <v>-1.25641760235842E-2</v>
      </c>
      <c r="L2764" s="18">
        <v>-0.77088673529643204</v>
      </c>
      <c r="N2764" s="8">
        <v>41115</v>
      </c>
      <c r="O2764" s="9">
        <v>0.53167964861694694</v>
      </c>
      <c r="P2764" s="9">
        <v>-0.33643525302745891</v>
      </c>
      <c r="Q2764" s="9">
        <v>-0.63771411145382118</v>
      </c>
      <c r="R2764" s="9">
        <v>1.7350550795041064E-2</v>
      </c>
      <c r="S2764" s="9">
        <v>-3.5024074311735911E-3</v>
      </c>
      <c r="T2764" s="9">
        <v>-4.2374646923103061E-2</v>
      </c>
    </row>
    <row r="2765" spans="6:20" x14ac:dyDescent="0.25">
      <c r="F2765" s="14">
        <v>41116</v>
      </c>
      <c r="G2765" s="17">
        <v>-1.3994048334446425</v>
      </c>
      <c r="H2765" s="17">
        <v>-1.0431490116510758</v>
      </c>
      <c r="I2765" s="17">
        <v>-0.54770213733448336</v>
      </c>
      <c r="J2765" s="17">
        <v>-0.1671643788607397</v>
      </c>
      <c r="K2765" s="17">
        <v>-1.2753190533965775E-2</v>
      </c>
      <c r="L2765" s="18">
        <v>-0.76805447429415319</v>
      </c>
      <c r="N2765" s="8">
        <v>41116</v>
      </c>
      <c r="O2765" s="9">
        <v>0.53110634769755571</v>
      </c>
      <c r="P2765" s="9">
        <v>-0.33404686850340232</v>
      </c>
      <c r="Q2765" s="9">
        <v>-0.63155596160521399</v>
      </c>
      <c r="R2765" s="9">
        <v>2.386581206576999E-2</v>
      </c>
      <c r="S2765" s="9">
        <v>-1.419076798959426E-3</v>
      </c>
      <c r="T2765" s="9">
        <v>-4.1681840195998951E-2</v>
      </c>
    </row>
    <row r="2766" spans="6:20" x14ac:dyDescent="0.25">
      <c r="F2766" s="14">
        <v>41117</v>
      </c>
      <c r="G2766" s="17">
        <v>-1.3975389803404044</v>
      </c>
      <c r="H2766" s="17">
        <v>-1.0380931256273558</v>
      </c>
      <c r="I2766" s="17">
        <v>-0.54314212728759936</v>
      </c>
      <c r="J2766" s="17">
        <v>-0.16753009728748317</v>
      </c>
      <c r="K2766" s="17">
        <v>-1.2957491968388662E-2</v>
      </c>
      <c r="L2766" s="18">
        <v>-0.76532354175194672</v>
      </c>
      <c r="N2766" s="8">
        <v>41117</v>
      </c>
      <c r="O2766" s="9">
        <v>0.53068295116689757</v>
      </c>
      <c r="P2766" s="9">
        <v>-0.33163589560722878</v>
      </c>
      <c r="Q2766" s="9">
        <v>-0.62526043273456744</v>
      </c>
      <c r="R2766" s="9">
        <v>3.0764803508040818E-2</v>
      </c>
      <c r="S2766" s="9">
        <v>7.8383847293599454E-4</v>
      </c>
      <c r="T2766" s="9">
        <v>-4.0963461195520891E-2</v>
      </c>
    </row>
    <row r="2767" spans="6:20" x14ac:dyDescent="0.25">
      <c r="F2767" s="14">
        <v>41120</v>
      </c>
      <c r="G2767" s="17">
        <v>-1.4060601350871458</v>
      </c>
      <c r="H2767" s="17">
        <v>-1.0520085873023723</v>
      </c>
      <c r="I2767" s="17">
        <v>-0.55438067012486059</v>
      </c>
      <c r="J2767" s="17">
        <v>-0.1673332751837488</v>
      </c>
      <c r="K2767" s="17">
        <v>-1.2578435967381237E-2</v>
      </c>
      <c r="L2767" s="18">
        <v>-0.77352282101668501</v>
      </c>
      <c r="N2767" s="8">
        <v>41120</v>
      </c>
      <c r="O2767" s="9">
        <v>0.53332930773335208</v>
      </c>
      <c r="P2767" s="9">
        <v>-0.33772635318336158</v>
      </c>
      <c r="Q2767" s="9">
        <v>-0.64036045936588581</v>
      </c>
      <c r="R2767" s="9">
        <v>1.6606894577712871E-2</v>
      </c>
      <c r="S2767" s="9">
        <v>-3.767090164537685E-3</v>
      </c>
      <c r="T2767" s="9">
        <v>-4.2585106348453E-2</v>
      </c>
    </row>
    <row r="2768" spans="6:20" x14ac:dyDescent="0.25">
      <c r="F2768" s="14">
        <v>41121</v>
      </c>
      <c r="G2768" s="17">
        <v>-1.4068705889276829</v>
      </c>
      <c r="H2768" s="17">
        <v>-1.0526052463296702</v>
      </c>
      <c r="I2768" s="17">
        <v>-0.55469005934343962</v>
      </c>
      <c r="J2768" s="17">
        <v>-0.16743128708908828</v>
      </c>
      <c r="K2768" s="17">
        <v>-1.2586273064738134E-2</v>
      </c>
      <c r="L2768" s="18">
        <v>-0.77396415354950876</v>
      </c>
      <c r="N2768" s="8">
        <v>41121</v>
      </c>
      <c r="O2768" s="9">
        <v>0.53363747413729978</v>
      </c>
      <c r="P2768" s="9">
        <v>-0.33791580631539836</v>
      </c>
      <c r="Q2768" s="9">
        <v>-0.64071510145425736</v>
      </c>
      <c r="R2768" s="9">
        <v>1.6634846616377354E-2</v>
      </c>
      <c r="S2768" s="9">
        <v>-3.7634246257117502E-3</v>
      </c>
      <c r="T2768" s="9">
        <v>-4.2607894738429609E-2</v>
      </c>
    </row>
    <row r="2769" spans="6:20" x14ac:dyDescent="0.25">
      <c r="F2769" s="14">
        <v>41122</v>
      </c>
      <c r="G2769" s="17">
        <v>-1.4038784417713197</v>
      </c>
      <c r="H2769" s="17">
        <v>-1.0466848428173361</v>
      </c>
      <c r="I2769" s="17">
        <v>-0.54966316486412137</v>
      </c>
      <c r="J2769" s="17">
        <v>-0.16766647249929581</v>
      </c>
      <c r="K2769" s="17">
        <v>-1.2781816899712986E-2</v>
      </c>
      <c r="L2769" s="18">
        <v>-0.77060344124822466</v>
      </c>
      <c r="N2769" s="8">
        <v>41122</v>
      </c>
      <c r="O2769" s="9">
        <v>0.53278856158625443</v>
      </c>
      <c r="P2769" s="9">
        <v>-0.33522259812300925</v>
      </c>
      <c r="Q2769" s="9">
        <v>-0.63387414513600282</v>
      </c>
      <c r="R2769" s="9">
        <v>2.3561815036760862E-2</v>
      </c>
      <c r="S2769" s="9">
        <v>-1.5443826233821289E-3</v>
      </c>
      <c r="T2769" s="9">
        <v>-4.1851456233372851E-2</v>
      </c>
    </row>
    <row r="2770" spans="6:20" x14ac:dyDescent="0.25">
      <c r="F2770" s="14">
        <v>41123</v>
      </c>
      <c r="G2770" s="17">
        <v>-1.4014510947163481</v>
      </c>
      <c r="H2770" s="17">
        <v>-1.0477442083247324</v>
      </c>
      <c r="I2770" s="17">
        <v>-0.55171083820176858</v>
      </c>
      <c r="J2770" s="17">
        <v>-0.16691579470476969</v>
      </c>
      <c r="K2770" s="17">
        <v>-1.2586471296187739E-2</v>
      </c>
      <c r="L2770" s="18">
        <v>-0.77060724177327655</v>
      </c>
      <c r="N2770" s="8">
        <v>41123</v>
      </c>
      <c r="O2770" s="9">
        <v>0.53164445219481682</v>
      </c>
      <c r="P2770" s="9">
        <v>-0.33618171263603919</v>
      </c>
      <c r="Q2770" s="9">
        <v>-0.63704731440643869</v>
      </c>
      <c r="R2770" s="9">
        <v>1.8095400787754942E-2</v>
      </c>
      <c r="S2770" s="9">
        <v>-3.2647480500162941E-3</v>
      </c>
      <c r="T2770" s="9">
        <v>-4.2297959170280175E-2</v>
      </c>
    </row>
    <row r="2771" spans="6:20" x14ac:dyDescent="0.25">
      <c r="F2771" s="14">
        <v>41124</v>
      </c>
      <c r="G2771" s="17">
        <v>-1.3979732668670066</v>
      </c>
      <c r="H2771" s="17">
        <v>-1.0403921791854178</v>
      </c>
      <c r="I2771" s="17">
        <v>-0.54537619998597986</v>
      </c>
      <c r="J2771" s="17">
        <v>-0.16726473864627872</v>
      </c>
      <c r="K2771" s="17">
        <v>-1.2842173807244941E-2</v>
      </c>
      <c r="L2771" s="18">
        <v>-0.7664818409891152</v>
      </c>
      <c r="N2771" s="8">
        <v>41124</v>
      </c>
      <c r="O2771" s="9">
        <v>0.53069430923408389</v>
      </c>
      <c r="P2771" s="9">
        <v>-0.33279894257821463</v>
      </c>
      <c r="Q2771" s="9">
        <v>-0.62839565400874198</v>
      </c>
      <c r="R2771" s="9">
        <v>2.7036744105473482E-2</v>
      </c>
      <c r="S2771" s="9">
        <v>-4.0287658800958637E-4</v>
      </c>
      <c r="T2771" s="9">
        <v>-4.1333624712953515E-2</v>
      </c>
    </row>
    <row r="2772" spans="6:20" x14ac:dyDescent="0.25">
      <c r="F2772" s="14">
        <v>41127</v>
      </c>
      <c r="G2772" s="17">
        <v>-1.3994190018422212</v>
      </c>
      <c r="H2772" s="17">
        <v>-1.0419216270771692</v>
      </c>
      <c r="I2772" s="17">
        <v>-0.54641410121926592</v>
      </c>
      <c r="J2772" s="17">
        <v>-0.1673648845039824</v>
      </c>
      <c r="K2772" s="17">
        <v>-1.2828070435676039E-2</v>
      </c>
      <c r="L2772" s="18">
        <v>-0.76748571750855299</v>
      </c>
      <c r="N2772" s="8">
        <v>41127</v>
      </c>
      <c r="O2772" s="9">
        <v>0.53120790131495554</v>
      </c>
      <c r="P2772" s="9">
        <v>-0.33338633227857134</v>
      </c>
      <c r="Q2772" s="9">
        <v>-0.62972032920342524</v>
      </c>
      <c r="R2772" s="9">
        <v>2.6207087285254799E-2</v>
      </c>
      <c r="S2772" s="9">
        <v>-6.7564738555051028E-4</v>
      </c>
      <c r="T2772" s="9">
        <v>-4.1458385706551339E-2</v>
      </c>
    </row>
    <row r="2773" spans="6:20" x14ac:dyDescent="0.25">
      <c r="F2773" s="14">
        <v>41128</v>
      </c>
      <c r="G2773" s="17">
        <v>-1.3992984147061498</v>
      </c>
      <c r="H2773" s="17">
        <v>-1.0362609431828711</v>
      </c>
      <c r="I2773" s="17">
        <v>-0.54054574935401711</v>
      </c>
      <c r="J2773" s="17">
        <v>-0.16824514532802956</v>
      </c>
      <c r="K2773" s="17">
        <v>-1.3163352316379537E-2</v>
      </c>
      <c r="L2773" s="18">
        <v>-0.76482511759076144</v>
      </c>
      <c r="N2773" s="8">
        <v>41128</v>
      </c>
      <c r="O2773" s="9">
        <v>0.53159493242646849</v>
      </c>
      <c r="P2773" s="9">
        <v>-0.33036989441372566</v>
      </c>
      <c r="Q2773" s="9">
        <v>-0.62137673093525314</v>
      </c>
      <c r="R2773" s="9">
        <v>3.6739754341466389E-2</v>
      </c>
      <c r="S2773" s="9">
        <v>2.6699949142235655E-3</v>
      </c>
      <c r="T2773" s="9">
        <v>-4.0447342788693136E-2</v>
      </c>
    </row>
    <row r="2774" spans="6:20" x14ac:dyDescent="0.25">
      <c r="F2774" s="14">
        <v>41129</v>
      </c>
      <c r="G2774" s="17">
        <v>-1.3962923602936406</v>
      </c>
      <c r="H2774" s="17">
        <v>-1.0302925445880848</v>
      </c>
      <c r="I2774" s="17">
        <v>-0.53547409245531619</v>
      </c>
      <c r="J2774" s="17">
        <v>-0.16848471253620956</v>
      </c>
      <c r="K2774" s="17">
        <v>-1.3361041515934018E-2</v>
      </c>
      <c r="L2774" s="18">
        <v>-0.76143924823057207</v>
      </c>
      <c r="N2774" s="8">
        <v>41129</v>
      </c>
      <c r="O2774" s="9">
        <v>0.53074366510423709</v>
      </c>
      <c r="P2774" s="9">
        <v>-0.32765318618015377</v>
      </c>
      <c r="Q2774" s="9">
        <v>-0.61447350845854154</v>
      </c>
      <c r="R2774" s="9">
        <v>4.3737643039090682E-2</v>
      </c>
      <c r="S2774" s="9">
        <v>4.9116485453757795E-3</v>
      </c>
      <c r="T2774" s="9">
        <v>-3.9683685157799881E-2</v>
      </c>
    </row>
    <row r="2775" spans="6:20" x14ac:dyDescent="0.25">
      <c r="F2775" s="14">
        <v>41130</v>
      </c>
      <c r="G2775" s="17">
        <v>-1.3957195856861488</v>
      </c>
      <c r="H2775" s="17">
        <v>-1.0313159147372202</v>
      </c>
      <c r="I2775" s="17">
        <v>-0.53676542859618936</v>
      </c>
      <c r="J2775" s="17">
        <v>-0.16818337054322491</v>
      </c>
      <c r="K2775" s="17">
        <v>-1.3268246526488153E-2</v>
      </c>
      <c r="L2775" s="18">
        <v>-0.76180032831427524</v>
      </c>
      <c r="N2775" s="8">
        <v>41130</v>
      </c>
      <c r="O2775" s="9">
        <v>0.53041360742225263</v>
      </c>
      <c r="P2775" s="9">
        <v>-0.32829428224989532</v>
      </c>
      <c r="Q2775" s="9">
        <v>-0.61637306061301467</v>
      </c>
      <c r="R2775" s="9">
        <v>4.0985210350668655E-2</v>
      </c>
      <c r="S2775" s="9">
        <v>4.0412393810947437E-3</v>
      </c>
      <c r="T2775" s="9">
        <v>-3.9928909886852972E-2</v>
      </c>
    </row>
    <row r="2776" spans="6:20" x14ac:dyDescent="0.25">
      <c r="F2776" s="14">
        <v>41131</v>
      </c>
      <c r="G2776" s="17">
        <v>-1.3984764055680892</v>
      </c>
      <c r="H2776" s="17">
        <v>-1.0386438040295318</v>
      </c>
      <c r="I2776" s="17">
        <v>-0.54335426272914167</v>
      </c>
      <c r="J2776" s="17">
        <v>-0.16766586117882165</v>
      </c>
      <c r="K2776" s="17">
        <v>-1.2974977724735383E-2</v>
      </c>
      <c r="L2776" s="18">
        <v>-0.76576906879000883</v>
      </c>
      <c r="N2776" s="8">
        <v>41131</v>
      </c>
      <c r="O2776" s="9">
        <v>0.5310502315696094</v>
      </c>
      <c r="P2776" s="9">
        <v>-0.33178023789925537</v>
      </c>
      <c r="Q2776" s="9">
        <v>-0.62546312707943563</v>
      </c>
      <c r="R2776" s="9">
        <v>3.1060857430689127E-2</v>
      </c>
      <c r="S2776" s="9">
        <v>8.718289019577774E-4</v>
      </c>
      <c r="T2776" s="9">
        <v>-4.096459958111931E-2</v>
      </c>
    </row>
    <row r="2777" spans="6:20" x14ac:dyDescent="0.25">
      <c r="F2777" s="14">
        <v>41134</v>
      </c>
      <c r="G2777" s="17">
        <v>-1.39957500090229</v>
      </c>
      <c r="H2777" s="17">
        <v>-1.0364612863255418</v>
      </c>
      <c r="I2777" s="17">
        <v>-0.54064790756656744</v>
      </c>
      <c r="J2777" s="17">
        <v>-0.16827912103018741</v>
      </c>
      <c r="K2777" s="17">
        <v>-1.316622500052205E-2</v>
      </c>
      <c r="L2777" s="18">
        <v>-0.76497420473141353</v>
      </c>
      <c r="N2777" s="8">
        <v>41134</v>
      </c>
      <c r="O2777" s="9">
        <v>0.5317003562404643</v>
      </c>
      <c r="P2777" s="9">
        <v>-0.33043279028425454</v>
      </c>
      <c r="Q2777" s="9">
        <v>-0.62149287933805752</v>
      </c>
      <c r="R2777" s="9">
        <v>3.6755497459351132E-2</v>
      </c>
      <c r="S2777" s="9">
        <v>2.6732160211423305E-3</v>
      </c>
      <c r="T2777" s="9">
        <v>-4.0454526574085881E-2</v>
      </c>
    </row>
    <row r="2778" spans="6:20" x14ac:dyDescent="0.25">
      <c r="F2778" s="14">
        <v>41135</v>
      </c>
      <c r="G2778" s="17">
        <v>-1.3980169068839969</v>
      </c>
      <c r="H2778" s="17">
        <v>-1.0237701895017539</v>
      </c>
      <c r="I2778" s="17">
        <v>-0.52799027821735844</v>
      </c>
      <c r="J2778" s="17">
        <v>-0.16994465461779726</v>
      </c>
      <c r="K2778" s="17">
        <v>-1.3848219855973723E-2</v>
      </c>
      <c r="L2778" s="18">
        <v>-0.75874949259098023</v>
      </c>
      <c r="N2778" s="8">
        <v>41135</v>
      </c>
      <c r="O2778" s="9">
        <v>0.53200476609056357</v>
      </c>
      <c r="P2778" s="9">
        <v>-0.32387743496620153</v>
      </c>
      <c r="Q2778" s="9">
        <v>-0.60363392153911699</v>
      </c>
      <c r="R2778" s="9">
        <v>5.8532230256681299E-2</v>
      </c>
      <c r="S2778" s="9">
        <v>9.5988878133122599E-3</v>
      </c>
      <c r="T2778" s="9">
        <v>-3.8323035846633428E-2</v>
      </c>
    </row>
    <row r="2779" spans="6:20" x14ac:dyDescent="0.25">
      <c r="F2779" s="14">
        <v>41136</v>
      </c>
      <c r="G2779" s="17">
        <v>-1.3942732306312955</v>
      </c>
      <c r="H2779" s="17">
        <v>-1.0064634976508222</v>
      </c>
      <c r="I2779" s="17">
        <v>-0.51135662559343109</v>
      </c>
      <c r="J2779" s="17">
        <v>-0.17182872716067563</v>
      </c>
      <c r="K2779" s="17">
        <v>-1.469062503599842E-2</v>
      </c>
      <c r="L2779" s="18">
        <v>-0.7499344138707168</v>
      </c>
      <c r="N2779" s="8">
        <v>41136</v>
      </c>
      <c r="O2779" s="9">
        <v>0.53171171230793124</v>
      </c>
      <c r="P2779" s="9">
        <v>-0.31519873602028547</v>
      </c>
      <c r="Q2779" s="9">
        <v>-0.58034491309409819</v>
      </c>
      <c r="R2779" s="9">
        <v>8.591918016352787E-2</v>
      </c>
      <c r="S2779" s="9">
        <v>1.832025370761842E-2</v>
      </c>
      <c r="T2779" s="9">
        <v>-3.5586368796679348E-2</v>
      </c>
    </row>
    <row r="2780" spans="6:20" x14ac:dyDescent="0.25">
      <c r="F2780" s="14">
        <v>41137</v>
      </c>
      <c r="G2780" s="17">
        <v>-1.3924717608521162</v>
      </c>
      <c r="H2780" s="17">
        <v>-0.9985578982143094</v>
      </c>
      <c r="I2780" s="17">
        <v>-0.5037938800681937</v>
      </c>
      <c r="J2780" s="17">
        <v>-0.17266750580476445</v>
      </c>
      <c r="K2780" s="17">
        <v>-1.5070485143857329E-2</v>
      </c>
      <c r="L2780" s="18">
        <v>-0.74588930545404108</v>
      </c>
      <c r="N2780" s="8">
        <v>41137</v>
      </c>
      <c r="O2780" s="9">
        <v>0.53153787436610711</v>
      </c>
      <c r="P2780" s="9">
        <v>-0.31124907358437326</v>
      </c>
      <c r="Q2780" s="9">
        <v>-0.56976674044476305</v>
      </c>
      <c r="R2780" s="9">
        <v>9.8299013881571556E-2</v>
      </c>
      <c r="S2780" s="9">
        <v>2.2263310160937272E-2</v>
      </c>
      <c r="T2780" s="9">
        <v>-3.4345871439123508E-2</v>
      </c>
    </row>
    <row r="2781" spans="6:20" x14ac:dyDescent="0.25">
      <c r="F2781" s="14">
        <v>41138</v>
      </c>
      <c r="G2781" s="17">
        <v>-1.3932123375041092</v>
      </c>
      <c r="H2781" s="17">
        <v>-1.0021454007143638</v>
      </c>
      <c r="I2781" s="17">
        <v>-0.50725560654499591</v>
      </c>
      <c r="J2781" s="17">
        <v>-0.17226847815640195</v>
      </c>
      <c r="K2781" s="17">
        <v>-1.4893944373825152E-2</v>
      </c>
      <c r="L2781" s="18">
        <v>-0.74770943254661415</v>
      </c>
      <c r="N2781" s="8">
        <v>41138</v>
      </c>
      <c r="O2781" s="9">
        <v>0.53158311453698626</v>
      </c>
      <c r="P2781" s="9">
        <v>-0.31305379009345841</v>
      </c>
      <c r="Q2781" s="9">
        <v>-0.57461763783485553</v>
      </c>
      <c r="R2781" s="9">
        <v>9.2571399772838098E-2</v>
      </c>
      <c r="S2781" s="9">
        <v>2.0439625579207268E-2</v>
      </c>
      <c r="T2781" s="9">
        <v>-3.4916877838903689E-2</v>
      </c>
    </row>
    <row r="2782" spans="6:20" x14ac:dyDescent="0.25">
      <c r="F2782" s="14">
        <v>41141</v>
      </c>
      <c r="G2782" s="17">
        <v>-1.3942307666444265</v>
      </c>
      <c r="H2782" s="17">
        <v>-1.0077549222012989</v>
      </c>
      <c r="I2782" s="17">
        <v>-0.51272254546847829</v>
      </c>
      <c r="J2782" s="17">
        <v>-0.17161116933829534</v>
      </c>
      <c r="K2782" s="17">
        <v>-1.4610346740293481E-2</v>
      </c>
      <c r="L2782" s="18">
        <v>-0.75052728833490001</v>
      </c>
      <c r="N2782" s="8">
        <v>41141</v>
      </c>
      <c r="O2782" s="9">
        <v>0.53159280592026004</v>
      </c>
      <c r="P2782" s="9">
        <v>-0.31589817482983168</v>
      </c>
      <c r="Q2782" s="9">
        <v>-0.5822944497242023</v>
      </c>
      <c r="R2782" s="9">
        <v>8.3416432112374012E-2</v>
      </c>
      <c r="S2782" s="9">
        <v>1.7525727187118336E-2</v>
      </c>
      <c r="T2782" s="9">
        <v>-3.5824376228046122E-2</v>
      </c>
    </row>
    <row r="2783" spans="6:20" x14ac:dyDescent="0.25">
      <c r="F2783" s="14">
        <v>41142</v>
      </c>
      <c r="G2783" s="17">
        <v>-1.3946846002213555</v>
      </c>
      <c r="H2783" s="17">
        <v>-1.0163866842335516</v>
      </c>
      <c r="I2783" s="17">
        <v>-0.52156635375612459</v>
      </c>
      <c r="J2783" s="17">
        <v>-0.17033345765882874</v>
      </c>
      <c r="K2783" s="17">
        <v>-1.4113699194018305E-2</v>
      </c>
      <c r="L2783" s="18">
        <v>-0.75463878256263928</v>
      </c>
      <c r="N2783" s="8">
        <v>41142</v>
      </c>
      <c r="O2783" s="9">
        <v>0.53112072460487314</v>
      </c>
      <c r="P2783" s="9">
        <v>-0.32045434512634385</v>
      </c>
      <c r="Q2783" s="9">
        <v>-0.59483969240243728</v>
      </c>
      <c r="R2783" s="9">
        <v>6.7740711480926377E-2</v>
      </c>
      <c r="S2783" s="9">
        <v>1.2544658759430732E-2</v>
      </c>
      <c r="T2783" s="9">
        <v>-3.7337726338128215E-2</v>
      </c>
    </row>
    <row r="2784" spans="6:20" x14ac:dyDescent="0.25">
      <c r="F2784" s="14">
        <v>41143</v>
      </c>
      <c r="G2784" s="17">
        <v>-1.4007786386987044</v>
      </c>
      <c r="H2784" s="17">
        <v>-1.0361552079384335</v>
      </c>
      <c r="I2784" s="17">
        <v>-0.53986161367929597</v>
      </c>
      <c r="J2784" s="17">
        <v>-0.16861614901052674</v>
      </c>
      <c r="K2784" s="17">
        <v>-1.3249852745270418E-2</v>
      </c>
      <c r="L2784" s="18">
        <v>-0.765074416839016</v>
      </c>
      <c r="N2784" s="8">
        <v>41143</v>
      </c>
      <c r="O2784" s="9">
        <v>0.53225064906661845</v>
      </c>
      <c r="P2784" s="9">
        <v>-0.3300747699126575</v>
      </c>
      <c r="Q2784" s="9">
        <v>-0.62024561345897022</v>
      </c>
      <c r="R2784" s="9">
        <v>3.9051536758539167E-2</v>
      </c>
      <c r="S2784" s="9">
        <v>3.3946315520745748E-3</v>
      </c>
      <c r="T2784" s="9">
        <v>-4.0272766824853846E-2</v>
      </c>
    </row>
    <row r="2785" spans="6:20" x14ac:dyDescent="0.25">
      <c r="F2785" s="14">
        <v>41144</v>
      </c>
      <c r="G2785" s="17">
        <v>-1.406124166397196</v>
      </c>
      <c r="H2785" s="17">
        <v>-1.0500249597758706</v>
      </c>
      <c r="I2785" s="17">
        <v>-0.55228308028811701</v>
      </c>
      <c r="J2785" s="17">
        <v>-0.16766715848808977</v>
      </c>
      <c r="K2785" s="17">
        <v>-1.2701678804068136E-2</v>
      </c>
      <c r="L2785" s="18">
        <v>-0.77261192542320423</v>
      </c>
      <c r="N2785" s="8">
        <v>41144</v>
      </c>
      <c r="O2785" s="9">
        <v>0.53351142587585332</v>
      </c>
      <c r="P2785" s="9">
        <v>-0.33665220769995802</v>
      </c>
      <c r="Q2785" s="9">
        <v>-0.63736675704764545</v>
      </c>
      <c r="R2785" s="9">
        <v>2.0449411899504014E-2</v>
      </c>
      <c r="S2785" s="9">
        <v>-2.5472307961123589E-3</v>
      </c>
      <c r="T2785" s="9">
        <v>-4.2219652368342866E-2</v>
      </c>
    </row>
    <row r="2786" spans="6:20" x14ac:dyDescent="0.25">
      <c r="F2786" s="14">
        <v>41145</v>
      </c>
      <c r="G2786" s="17">
        <v>-1.4082327494221762</v>
      </c>
      <c r="H2786" s="17">
        <v>-1.0542224353820484</v>
      </c>
      <c r="I2786" s="17">
        <v>-0.55585203356630986</v>
      </c>
      <c r="J2786" s="17">
        <v>-0.16749735341631705</v>
      </c>
      <c r="K2786" s="17">
        <v>-1.2562348231170951E-2</v>
      </c>
      <c r="L2786" s="18">
        <v>-0.7749920367657599</v>
      </c>
      <c r="N2786" s="8">
        <v>41145</v>
      </c>
      <c r="O2786" s="9">
        <v>0.53410769116462253</v>
      </c>
      <c r="P2786" s="9">
        <v>-0.33856371340495317</v>
      </c>
      <c r="Q2786" s="9">
        <v>-0.64222531354195433</v>
      </c>
      <c r="R2786" s="9">
        <v>1.5520030336071283E-2</v>
      </c>
      <c r="S2786" s="9">
        <v>-4.1262163423212298E-3</v>
      </c>
      <c r="T2786" s="9">
        <v>-4.2757300349113833E-2</v>
      </c>
    </row>
    <row r="2787" spans="6:20" x14ac:dyDescent="0.25">
      <c r="F2787" s="14">
        <v>41148</v>
      </c>
      <c r="G2787" s="17">
        <v>-1.4105997341855911</v>
      </c>
      <c r="H2787" s="17">
        <v>-1.0618628534776204</v>
      </c>
      <c r="I2787" s="17">
        <v>-0.56291851942691273</v>
      </c>
      <c r="J2787" s="17">
        <v>-0.16683641595828289</v>
      </c>
      <c r="K2787" s="17">
        <v>-1.2229108547083253E-2</v>
      </c>
      <c r="L2787" s="18">
        <v>-0.77902770265666044</v>
      </c>
      <c r="N2787" s="8">
        <v>41148</v>
      </c>
      <c r="O2787" s="9">
        <v>0.53454950726644113</v>
      </c>
      <c r="P2787" s="9">
        <v>-0.34228007054039039</v>
      </c>
      <c r="Q2787" s="9">
        <v>-0.65203687214295225</v>
      </c>
      <c r="R2787" s="9">
        <v>4.448489434155746E-3</v>
      </c>
      <c r="S2787" s="9">
        <v>-7.6574335274074111E-3</v>
      </c>
      <c r="T2787" s="9">
        <v>-4.3890450136617097E-2</v>
      </c>
    </row>
    <row r="2788" spans="6:20" x14ac:dyDescent="0.25">
      <c r="F2788" s="14">
        <v>41149</v>
      </c>
      <c r="G2788" s="17">
        <v>-1.4123126692938206</v>
      </c>
      <c r="H2788" s="17">
        <v>-1.0665481759152198</v>
      </c>
      <c r="I2788" s="17">
        <v>-0.56715057424527315</v>
      </c>
      <c r="J2788" s="17">
        <v>-0.16649363661623817</v>
      </c>
      <c r="K2788" s="17">
        <v>-1.2038906266901949E-2</v>
      </c>
      <c r="L2788" s="18">
        <v>-0.78155521570674302</v>
      </c>
      <c r="N2788" s="8">
        <v>41149</v>
      </c>
      <c r="O2788" s="9">
        <v>0.53493480127904325</v>
      </c>
      <c r="P2788" s="9">
        <v>-0.34451693816356127</v>
      </c>
      <c r="Q2788" s="9">
        <v>-0.65788161278431523</v>
      </c>
      <c r="R2788" s="9">
        <v>-1.9679105981962827E-3</v>
      </c>
      <c r="S2788" s="9">
        <v>-9.7061086243047136E-3</v>
      </c>
      <c r="T2788" s="9">
        <v>-4.4557874085414235E-2</v>
      </c>
    </row>
    <row r="2789" spans="6:20" x14ac:dyDescent="0.25">
      <c r="F2789" s="14">
        <v>41150</v>
      </c>
      <c r="G2789" s="17">
        <v>-1.4127580969436877</v>
      </c>
      <c r="H2789" s="17">
        <v>-1.0671697893319583</v>
      </c>
      <c r="I2789" s="17">
        <v>-0.56762750221309677</v>
      </c>
      <c r="J2789" s="17">
        <v>-0.16650033816552454</v>
      </c>
      <c r="K2789" s="17">
        <v>-1.2025479822743068E-2</v>
      </c>
      <c r="L2789" s="18">
        <v>-0.78193454888204195</v>
      </c>
      <c r="N2789" s="8">
        <v>41150</v>
      </c>
      <c r="O2789" s="9">
        <v>0.53508135367435106</v>
      </c>
      <c r="P2789" s="9">
        <v>-0.3447785688521865</v>
      </c>
      <c r="Q2789" s="9">
        <v>-0.65851352397555662</v>
      </c>
      <c r="R2789" s="9">
        <v>-2.5079304757533033E-3</v>
      </c>
      <c r="S2789" s="9">
        <v>-9.8804672350134258E-3</v>
      </c>
      <c r="T2789" s="9">
        <v>-4.4623510685914289E-2</v>
      </c>
    </row>
    <row r="2790" spans="6:20" x14ac:dyDescent="0.25">
      <c r="F2790" s="14">
        <v>41151</v>
      </c>
      <c r="G2790" s="17">
        <v>-1.4152695108222824</v>
      </c>
      <c r="H2790" s="17">
        <v>-1.0736920666866974</v>
      </c>
      <c r="I2790" s="17">
        <v>-0.57346962393130263</v>
      </c>
      <c r="J2790" s="17">
        <v>-0.16605351611267224</v>
      </c>
      <c r="K2790" s="17">
        <v>-1.1767573827333552E-2</v>
      </c>
      <c r="L2790" s="18">
        <v>-0.78547860664090441</v>
      </c>
      <c r="N2790" s="8">
        <v>41151</v>
      </c>
      <c r="O2790" s="9">
        <v>0.53567321682819213</v>
      </c>
      <c r="P2790" s="9">
        <v>-0.34787199697612081</v>
      </c>
      <c r="Q2790" s="9">
        <v>-0.66656630784692561</v>
      </c>
      <c r="R2790" s="9">
        <v>-1.1258940584602167E-2</v>
      </c>
      <c r="S2790" s="9">
        <v>-1.2675680404891414E-2</v>
      </c>
      <c r="T2790" s="9">
        <v>-4.5539282117716837E-2</v>
      </c>
    </row>
    <row r="2791" spans="6:20" x14ac:dyDescent="0.25">
      <c r="F2791" s="14">
        <v>41152</v>
      </c>
      <c r="G2791" s="17">
        <v>-1.4201994238180116</v>
      </c>
      <c r="H2791" s="17">
        <v>-1.0830634978224689</v>
      </c>
      <c r="I2791" s="17">
        <v>-0.58135167587830561</v>
      </c>
      <c r="J2791" s="17">
        <v>-0.16572755053910576</v>
      </c>
      <c r="K2791" s="17">
        <v>-1.1468526788615877E-2</v>
      </c>
      <c r="L2791" s="18">
        <v>-0.7908373448495416</v>
      </c>
      <c r="N2791" s="8">
        <v>41152</v>
      </c>
      <c r="O2791" s="9">
        <v>0.53710166498215561</v>
      </c>
      <c r="P2791" s="9">
        <v>-0.35210389941533626</v>
      </c>
      <c r="Q2791" s="9">
        <v>-0.67726750293463767</v>
      </c>
      <c r="R2791" s="9">
        <v>-2.1947414899247775E-2</v>
      </c>
      <c r="S2791" s="9">
        <v>-1.6101726453945735E-2</v>
      </c>
      <c r="T2791" s="9">
        <v>-4.6716316478803803E-2</v>
      </c>
    </row>
    <row r="2792" spans="6:20" x14ac:dyDescent="0.25">
      <c r="F2792" s="14">
        <v>41155</v>
      </c>
      <c r="G2792" s="17">
        <v>-1.4211476494534281</v>
      </c>
      <c r="H2792" s="17">
        <v>-1.0857641126338913</v>
      </c>
      <c r="I2792" s="17">
        <v>-0.58380618382544403</v>
      </c>
      <c r="J2792" s="17">
        <v>-0.16552061942457194</v>
      </c>
      <c r="K2792" s="17">
        <v>-1.1356777695532708E-2</v>
      </c>
      <c r="L2792" s="18">
        <v>-0.79228631301112096</v>
      </c>
      <c r="N2792" s="8">
        <v>41155</v>
      </c>
      <c r="O2792" s="9">
        <v>0.53730664068266931</v>
      </c>
      <c r="P2792" s="9">
        <v>-0.35339952663924917</v>
      </c>
      <c r="Q2792" s="9">
        <v>-0.68066213311922563</v>
      </c>
      <c r="R2792" s="9">
        <v>-2.570161667493687E-2</v>
      </c>
      <c r="S2792" s="9">
        <v>-1.7300048191661345E-2</v>
      </c>
      <c r="T2792" s="9">
        <v>-4.710512611028414E-2</v>
      </c>
    </row>
    <row r="2793" spans="6:20" x14ac:dyDescent="0.25">
      <c r="F2793" s="14">
        <v>41156</v>
      </c>
      <c r="G2793" s="17">
        <v>-1.4214225735993298</v>
      </c>
      <c r="H2793" s="17">
        <v>-1.0821781743641137</v>
      </c>
      <c r="I2793" s="17">
        <v>-0.57995254297880405</v>
      </c>
      <c r="J2793" s="17">
        <v>-0.16616227147763388</v>
      </c>
      <c r="K2793" s="17">
        <v>-1.1588187104208865E-2</v>
      </c>
      <c r="L2793" s="18">
        <v>-0.7906717277558768</v>
      </c>
      <c r="N2793" s="8">
        <v>41156</v>
      </c>
      <c r="O2793" s="9">
        <v>0.53770549475364571</v>
      </c>
      <c r="P2793" s="9">
        <v>-0.35143208346216426</v>
      </c>
      <c r="Q2793" s="9">
        <v>-0.67514550148338981</v>
      </c>
      <c r="R2793" s="9">
        <v>-1.8528149156528936E-2</v>
      </c>
      <c r="S2793" s="9">
        <v>-1.5023732526244964E-2</v>
      </c>
      <c r="T2793" s="9">
        <v>-4.6427753920144116E-2</v>
      </c>
    </row>
    <row r="2794" spans="6:20" x14ac:dyDescent="0.25">
      <c r="F2794" s="14">
        <v>41157</v>
      </c>
      <c r="G2794" s="17">
        <v>-1.4180440838276427</v>
      </c>
      <c r="H2794" s="17">
        <v>-1.0755177285189723</v>
      </c>
      <c r="I2794" s="17">
        <v>-0.57430207130950772</v>
      </c>
      <c r="J2794" s="17">
        <v>-0.16642390619909475</v>
      </c>
      <c r="K2794" s="17">
        <v>-1.1807506391420199E-2</v>
      </c>
      <c r="L2794" s="18">
        <v>-0.78688844455656204</v>
      </c>
      <c r="N2794" s="8">
        <v>41157</v>
      </c>
      <c r="O2794" s="9">
        <v>0.53674507645629399</v>
      </c>
      <c r="P2794" s="9">
        <v>-0.34840421364157065</v>
      </c>
      <c r="Q2794" s="9">
        <v>-0.66745754535269486</v>
      </c>
      <c r="R2794" s="9">
        <v>-1.0752907936047136E-2</v>
      </c>
      <c r="S2794" s="9">
        <v>-1.2532819719139096E-2</v>
      </c>
      <c r="T2794" s="9">
        <v>-4.557805636706027E-2</v>
      </c>
    </row>
    <row r="2795" spans="6:20" x14ac:dyDescent="0.25">
      <c r="F2795" s="14">
        <v>41158</v>
      </c>
      <c r="G2795" s="17">
        <v>-1.4136025837463544</v>
      </c>
      <c r="H2795" s="17">
        <v>-1.0663911718086687</v>
      </c>
      <c r="I2795" s="17">
        <v>-0.5664866184822982</v>
      </c>
      <c r="J2795" s="17">
        <v>-0.16682735802546608</v>
      </c>
      <c r="K2795" s="17">
        <v>-1.211820212156799E-2</v>
      </c>
      <c r="L2795" s="18">
        <v>-0.7817422551857619</v>
      </c>
      <c r="N2795" s="8">
        <v>41158</v>
      </c>
      <c r="O2795" s="9">
        <v>0.53551125292530433</v>
      </c>
      <c r="P2795" s="9">
        <v>-0.344224970790527</v>
      </c>
      <c r="Q2795" s="9">
        <v>-0.65679940663744008</v>
      </c>
      <c r="R2795" s="9">
        <v>1.6931049204970962E-4</v>
      </c>
      <c r="S2795" s="9">
        <v>-9.0356838684558898E-3</v>
      </c>
      <c r="T2795" s="9">
        <v>-4.4394012851997677E-2</v>
      </c>
    </row>
    <row r="2796" spans="6:20" x14ac:dyDescent="0.25">
      <c r="F2796" s="14">
        <v>41159</v>
      </c>
      <c r="G2796" s="17">
        <v>-1.4145808505686395</v>
      </c>
      <c r="H2796" s="17">
        <v>-1.0708446304211483</v>
      </c>
      <c r="I2796" s="17">
        <v>-0.57076110372291744</v>
      </c>
      <c r="J2796" s="17">
        <v>-0.16634610645501313</v>
      </c>
      <c r="K2796" s="17">
        <v>-1.1902237175737025E-2</v>
      </c>
      <c r="L2796" s="18">
        <v>-0.7840136121446557</v>
      </c>
      <c r="N2796" s="8">
        <v>41159</v>
      </c>
      <c r="O2796" s="9">
        <v>0.53559319075656298</v>
      </c>
      <c r="P2796" s="9">
        <v>-0.34645582056957902</v>
      </c>
      <c r="Q2796" s="9">
        <v>-0.66278245292055149</v>
      </c>
      <c r="R2796" s="9">
        <v>-6.8567691997557167E-3</v>
      </c>
      <c r="S2796" s="9">
        <v>-1.1273251478629578E-2</v>
      </c>
      <c r="T2796" s="9">
        <v>-4.5096660786640243E-2</v>
      </c>
    </row>
    <row r="2797" spans="6:20" x14ac:dyDescent="0.25">
      <c r="F2797" s="14">
        <v>41162</v>
      </c>
      <c r="G2797" s="17">
        <v>-1.4178468778578495</v>
      </c>
      <c r="H2797" s="17">
        <v>-1.0755074899009818</v>
      </c>
      <c r="I2797" s="17">
        <v>-0.57436779808660954</v>
      </c>
      <c r="J2797" s="17">
        <v>-0.16637838509289912</v>
      </c>
      <c r="K2797" s="17">
        <v>-1.1797451028523941E-2</v>
      </c>
      <c r="L2797" s="18">
        <v>-0.78684390236595425</v>
      </c>
      <c r="N2797" s="8">
        <v>41162</v>
      </c>
      <c r="O2797" s="9">
        <v>0.53665960706993998</v>
      </c>
      <c r="P2797" s="9">
        <v>-0.34843048635014667</v>
      </c>
      <c r="Q2797" s="9">
        <v>-0.66757204537288017</v>
      </c>
      <c r="R2797" s="9">
        <v>-1.1014899140538156E-2</v>
      </c>
      <c r="S2797" s="9">
        <v>-1.2614752428558872E-2</v>
      </c>
      <c r="T2797" s="9">
        <v>-4.559691548535362E-2</v>
      </c>
    </row>
    <row r="2798" spans="6:20" x14ac:dyDescent="0.25">
      <c r="F2798" s="14">
        <v>41163</v>
      </c>
      <c r="G2798" s="17">
        <v>-1.4181702730490835</v>
      </c>
      <c r="H2798" s="17">
        <v>-1.0767122190543166</v>
      </c>
      <c r="I2798" s="17">
        <v>-0.57550134064416014</v>
      </c>
      <c r="J2798" s="17">
        <v>-0.16626225240876666</v>
      </c>
      <c r="K2798" s="17">
        <v>-1.1742209460627498E-2</v>
      </c>
      <c r="L2798" s="18">
        <v>-0.78747019032808652</v>
      </c>
      <c r="N2798" s="8">
        <v>41163</v>
      </c>
      <c r="O2798" s="9">
        <v>0.53670747574562638</v>
      </c>
      <c r="P2798" s="9">
        <v>-0.34902450134046631</v>
      </c>
      <c r="Q2798" s="9">
        <v>-0.66915189613543635</v>
      </c>
      <c r="R2798" s="9">
        <v>-1.2831730736979921E-2</v>
      </c>
      <c r="S2798" s="9">
        <v>-1.3193804420649919E-2</v>
      </c>
      <c r="T2798" s="9">
        <v>-4.5780821665124614E-2</v>
      </c>
    </row>
    <row r="2799" spans="6:20" x14ac:dyDescent="0.25">
      <c r="F2799" s="14">
        <v>41164</v>
      </c>
      <c r="G2799" s="17">
        <v>-1.4150465580307094</v>
      </c>
      <c r="H2799" s="17">
        <v>-1.0729632766520181</v>
      </c>
      <c r="I2799" s="17">
        <v>-0.57279448436733815</v>
      </c>
      <c r="J2799" s="17">
        <v>-0.16611723598306943</v>
      </c>
      <c r="K2799" s="17">
        <v>-1.1799513164220085E-2</v>
      </c>
      <c r="L2799" s="18">
        <v>-0.78509422974363852</v>
      </c>
      <c r="N2799" s="8">
        <v>41164</v>
      </c>
      <c r="O2799" s="9">
        <v>0.53563230934343786</v>
      </c>
      <c r="P2799" s="9">
        <v>-0.34751705301114949</v>
      </c>
      <c r="Q2799" s="9">
        <v>-0.66562856277698856</v>
      </c>
      <c r="R2799" s="9">
        <v>-1.0198838891040641E-2</v>
      </c>
      <c r="S2799" s="9">
        <v>-1.2337589535671902E-2</v>
      </c>
      <c r="T2799" s="9">
        <v>-4.5430898668135586E-2</v>
      </c>
    </row>
    <row r="2800" spans="6:20" x14ac:dyDescent="0.25">
      <c r="F2800" s="14">
        <v>41165</v>
      </c>
      <c r="G2800" s="17">
        <v>-1.4120806736573788</v>
      </c>
      <c r="H2800" s="17">
        <v>-1.0747683329218953</v>
      </c>
      <c r="I2800" s="17">
        <v>-0.57583006671043624</v>
      </c>
      <c r="J2800" s="17">
        <v>-0.16511799976476013</v>
      </c>
      <c r="K2800" s="17">
        <v>-1.1529992723352554E-2</v>
      </c>
      <c r="L2800" s="18">
        <v>-0.78533669544440798</v>
      </c>
      <c r="N2800" s="8">
        <v>41165</v>
      </c>
      <c r="O2800" s="9">
        <v>0.53419469185624402</v>
      </c>
      <c r="P2800" s="9">
        <v>-0.3489628278147256</v>
      </c>
      <c r="Q2800" s="9">
        <v>-0.67026558209174225</v>
      </c>
      <c r="R2800" s="9">
        <v>-1.7843730469437952E-2</v>
      </c>
      <c r="S2800" s="9">
        <v>-1.4746312840992573E-2</v>
      </c>
      <c r="T2800" s="9">
        <v>-4.6068813745038031E-2</v>
      </c>
    </row>
    <row r="2801" spans="6:20" x14ac:dyDescent="0.25">
      <c r="F2801" s="14">
        <v>41166</v>
      </c>
      <c r="G2801" s="17">
        <v>-1.4113143274424602</v>
      </c>
      <c r="H2801" s="17">
        <v>-1.0795583301059513</v>
      </c>
      <c r="I2801" s="17">
        <v>-0.58113232541504645</v>
      </c>
      <c r="J2801" s="17">
        <v>-0.16416544419293705</v>
      </c>
      <c r="K2801" s="17">
        <v>-1.1199280947083839E-2</v>
      </c>
      <c r="L2801" s="18">
        <v>-0.78741291844002359</v>
      </c>
      <c r="N2801" s="8">
        <v>41166</v>
      </c>
      <c r="O2801" s="9">
        <v>0.53348732880269922</v>
      </c>
      <c r="P2801" s="9">
        <v>-0.35165516823095494</v>
      </c>
      <c r="Q2801" s="9">
        <v>-0.67789710642276568</v>
      </c>
      <c r="R2801" s="9">
        <v>-2.7995259080121078E-2</v>
      </c>
      <c r="S2801" s="9">
        <v>-1.7965213747123402E-2</v>
      </c>
      <c r="T2801" s="9">
        <v>-4.7015543639997118E-2</v>
      </c>
    </row>
    <row r="2802" spans="6:20" x14ac:dyDescent="0.25">
      <c r="F2802" s="14">
        <v>41169</v>
      </c>
      <c r="G2802" s="17">
        <v>-1.4135239306688236</v>
      </c>
      <c r="H2802" s="17">
        <v>-1.0918871819281573</v>
      </c>
      <c r="I2802" s="17">
        <v>-0.59315894289008053</v>
      </c>
      <c r="J2802" s="17">
        <v>-0.1627139072340274</v>
      </c>
      <c r="K2802" s="17">
        <v>-1.0574421863537778E-2</v>
      </c>
      <c r="L2802" s="18">
        <v>-0.7936003277381064</v>
      </c>
      <c r="N2802" s="8">
        <v>41169</v>
      </c>
      <c r="O2802" s="9">
        <v>0.53349605491460905</v>
      </c>
      <c r="P2802" s="9">
        <v>-0.35791131139810012</v>
      </c>
      <c r="Q2802" s="9">
        <v>-0.69478844981656507</v>
      </c>
      <c r="R2802" s="9">
        <v>-4.8157457929855423E-2</v>
      </c>
      <c r="S2802" s="9">
        <v>-2.4382345988829109E-2</v>
      </c>
      <c r="T2802" s="9">
        <v>-4.9013102128374612E-2</v>
      </c>
    </row>
    <row r="2803" spans="6:20" x14ac:dyDescent="0.25">
      <c r="F2803" s="14">
        <v>41170</v>
      </c>
      <c r="G2803" s="17">
        <v>-1.4135253222006166</v>
      </c>
      <c r="H2803" s="17">
        <v>-1.1009495524028778</v>
      </c>
      <c r="I2803" s="17">
        <v>-0.60262805203360625</v>
      </c>
      <c r="J2803" s="17">
        <v>-0.16125883036897787</v>
      </c>
      <c r="K2803" s="17">
        <v>-1.0027284897878597E-2</v>
      </c>
      <c r="L2803" s="18">
        <v>-0.79782111211944884</v>
      </c>
      <c r="N2803" s="8">
        <v>41170</v>
      </c>
      <c r="O2803" s="9">
        <v>0.53279260544063667</v>
      </c>
      <c r="P2803" s="9">
        <v>-0.36277129406807646</v>
      </c>
      <c r="Q2803" s="9">
        <v>-0.70827207046429752</v>
      </c>
      <c r="R2803" s="9">
        <v>-6.5292983632527002E-2</v>
      </c>
      <c r="S2803" s="9">
        <v>-2.9824096602484813E-2</v>
      </c>
      <c r="T2803" s="9">
        <v>-5.0651841486013836E-2</v>
      </c>
    </row>
    <row r="2804" spans="6:20" x14ac:dyDescent="0.25">
      <c r="F2804" s="14">
        <v>41171</v>
      </c>
      <c r="G2804" s="17">
        <v>-1.4122684462007631</v>
      </c>
      <c r="H2804" s="17">
        <v>-1.106684672218929</v>
      </c>
      <c r="I2804" s="17">
        <v>-0.6091080094910386</v>
      </c>
      <c r="J2804" s="17">
        <v>-0.16003716965074993</v>
      </c>
      <c r="K2804" s="17">
        <v>-9.6129543737788984E-3</v>
      </c>
      <c r="L2804" s="18">
        <v>-0.80023856168221619</v>
      </c>
      <c r="N2804" s="8">
        <v>41171</v>
      </c>
      <c r="O2804" s="9">
        <v>0.53179724055550326</v>
      </c>
      <c r="P2804" s="9">
        <v>-0.36604951883265452</v>
      </c>
      <c r="Q2804" s="9">
        <v>-0.71763261104890974</v>
      </c>
      <c r="R2804" s="9">
        <v>-7.7931635565550633E-2</v>
      </c>
      <c r="S2804" s="9">
        <v>-3.3829681013282979E-2</v>
      </c>
      <c r="T2804" s="9">
        <v>-5.1821008013779354E-2</v>
      </c>
    </row>
    <row r="2805" spans="6:20" x14ac:dyDescent="0.25">
      <c r="F2805" s="14">
        <v>41172</v>
      </c>
      <c r="G2805" s="17">
        <v>-1.4135677510699096</v>
      </c>
      <c r="H2805" s="17">
        <v>-1.1111723438155381</v>
      </c>
      <c r="I2805" s="17">
        <v>-0.61329382967554713</v>
      </c>
      <c r="J2805" s="17">
        <v>-0.15962720563159169</v>
      </c>
      <c r="K2805" s="17">
        <v>-9.4122994516354658E-3</v>
      </c>
      <c r="L2805" s="18">
        <v>-0.80259060143631689</v>
      </c>
      <c r="N2805" s="8">
        <v>41172</v>
      </c>
      <c r="O2805" s="9">
        <v>0.53201695370376134</v>
      </c>
      <c r="P2805" s="9">
        <v>-0.36824700801407595</v>
      </c>
      <c r="Q2805" s="9">
        <v>-0.72345536574220626</v>
      </c>
      <c r="R2805" s="9">
        <v>-8.4564390288020749E-2</v>
      </c>
      <c r="S2805" s="9">
        <v>-3.5944404391614795E-2</v>
      </c>
      <c r="T2805" s="9">
        <v>-5.2496127537460399E-2</v>
      </c>
    </row>
    <row r="2806" spans="6:20" x14ac:dyDescent="0.25">
      <c r="F2806" s="14">
        <v>41173</v>
      </c>
      <c r="G2806" s="17">
        <v>-1.41701005130707</v>
      </c>
      <c r="H2806" s="17">
        <v>-1.1192602502457092</v>
      </c>
      <c r="I2806" s="17">
        <v>-0.62041118515798444</v>
      </c>
      <c r="J2806" s="17">
        <v>-0.15915158328815143</v>
      </c>
      <c r="K2806" s="17">
        <v>-9.1102396290521533E-3</v>
      </c>
      <c r="L2806" s="18">
        <v>-0.80705154762932785</v>
      </c>
      <c r="N2806" s="8">
        <v>41173</v>
      </c>
      <c r="O2806" s="9">
        <v>0.53289438511809861</v>
      </c>
      <c r="P2806" s="9">
        <v>-0.37203015612608581</v>
      </c>
      <c r="Q2806" s="9">
        <v>-0.73322536187807807</v>
      </c>
      <c r="R2806" s="9">
        <v>-9.4948010841062622E-2</v>
      </c>
      <c r="S2806" s="9">
        <v>-3.9264072467744028E-2</v>
      </c>
      <c r="T2806" s="9">
        <v>-5.359727295061345E-2</v>
      </c>
    </row>
    <row r="2807" spans="6:20" x14ac:dyDescent="0.25">
      <c r="F2807" s="14">
        <v>41176</v>
      </c>
      <c r="G2807" s="17">
        <v>-1.418888664698237</v>
      </c>
      <c r="H2807" s="17">
        <v>-1.1270554897683982</v>
      </c>
      <c r="I2807" s="17">
        <v>-0.62782871464595424</v>
      </c>
      <c r="J2807" s="17">
        <v>-0.1583489786687074</v>
      </c>
      <c r="K2807" s="17">
        <v>-8.7412187041423575E-3</v>
      </c>
      <c r="L2807" s="18">
        <v>-0.81106081837911359</v>
      </c>
      <c r="N2807" s="8">
        <v>41176</v>
      </c>
      <c r="O2807" s="9">
        <v>0.53311054228276111</v>
      </c>
      <c r="P2807" s="9">
        <v>-0.37590820640471878</v>
      </c>
      <c r="Q2807" s="9">
        <v>-0.74358857224576569</v>
      </c>
      <c r="R2807" s="9">
        <v>-0.10700908651610701</v>
      </c>
      <c r="S2807" s="9">
        <v>-4.3106396724554408E-2</v>
      </c>
      <c r="T2807" s="9">
        <v>-5.4809710574667096E-2</v>
      </c>
    </row>
    <row r="2808" spans="6:20" x14ac:dyDescent="0.25">
      <c r="F2808" s="14">
        <v>41177</v>
      </c>
      <c r="G2808" s="17">
        <v>-1.4182081154758683</v>
      </c>
      <c r="H2808" s="17">
        <v>-1.1321870286531746</v>
      </c>
      <c r="I2808" s="17">
        <v>-0.63345461458943586</v>
      </c>
      <c r="J2808" s="17">
        <v>-0.15736209168691712</v>
      </c>
      <c r="K2808" s="17">
        <v>-8.3945273339285469E-3</v>
      </c>
      <c r="L2808" s="18">
        <v>-0.81331340743310487</v>
      </c>
      <c r="N2808" s="8">
        <v>41177</v>
      </c>
      <c r="O2808" s="9">
        <v>0.53241417537815916</v>
      </c>
      <c r="P2808" s="9">
        <v>-0.37876989857736582</v>
      </c>
      <c r="Q2808" s="9">
        <v>-0.75167185762443467</v>
      </c>
      <c r="R2808" s="9">
        <v>-0.11768408563394982</v>
      </c>
      <c r="S2808" s="9">
        <v>-4.6492088223605732E-2</v>
      </c>
      <c r="T2808" s="9">
        <v>-5.5809196154228136E-2</v>
      </c>
    </row>
    <row r="2809" spans="6:20" x14ac:dyDescent="0.25">
      <c r="F2809" s="14">
        <v>41178</v>
      </c>
      <c r="G2809" s="17">
        <v>-1.4181397036954868</v>
      </c>
      <c r="H2809" s="17">
        <v>-1.1367612767088964</v>
      </c>
      <c r="I2809" s="17">
        <v>-0.63826094934950695</v>
      </c>
      <c r="J2809" s="17">
        <v>-0.15661110906345505</v>
      </c>
      <c r="K2809" s="17">
        <v>-8.1146182074818066E-3</v>
      </c>
      <c r="L2809" s="18">
        <v>-0.81542991663179787</v>
      </c>
      <c r="N2809" s="8">
        <v>41178</v>
      </c>
      <c r="O2809" s="9">
        <v>0.53202887500690843</v>
      </c>
      <c r="P2809" s="9">
        <v>-0.38123411585012562</v>
      </c>
      <c r="Q2809" s="9">
        <v>-0.75852320752452218</v>
      </c>
      <c r="R2809" s="9">
        <v>-0.12643187847253465</v>
      </c>
      <c r="S2809" s="9">
        <v>-4.9269691426733167E-2</v>
      </c>
      <c r="T2809" s="9">
        <v>-5.6643611261293379E-2</v>
      </c>
    </row>
    <row r="2810" spans="6:20" x14ac:dyDescent="0.25">
      <c r="F2810" s="14">
        <v>41179</v>
      </c>
      <c r="G2810" s="17">
        <v>-1.4181041195437649</v>
      </c>
      <c r="H2810" s="17">
        <v>-1.1378903001892371</v>
      </c>
      <c r="I2810" s="17">
        <v>-0.63945450335826393</v>
      </c>
      <c r="J2810" s="17">
        <v>-0.15642127816569371</v>
      </c>
      <c r="K2810" s="17">
        <v>-8.0445185256790789E-3</v>
      </c>
      <c r="L2810" s="18">
        <v>-0.81594854566340413</v>
      </c>
      <c r="N2810" s="8">
        <v>41179</v>
      </c>
      <c r="O2810" s="9">
        <v>0.53192559508714743</v>
      </c>
      <c r="P2810" s="9">
        <v>-0.38184534980770324</v>
      </c>
      <c r="Q2810" s="9">
        <v>-0.76022657022361684</v>
      </c>
      <c r="R2810" s="9">
        <v>-0.12861770047666068</v>
      </c>
      <c r="S2810" s="9">
        <v>-4.9963615743596028E-2</v>
      </c>
      <c r="T2810" s="9">
        <v>-5.6851526725688641E-2</v>
      </c>
    </row>
    <row r="2811" spans="6:20" x14ac:dyDescent="0.25">
      <c r="F2811" s="14">
        <v>41180</v>
      </c>
      <c r="G2811" s="17">
        <v>-1.4220705793277213</v>
      </c>
      <c r="H2811" s="17">
        <v>-1.1447186437727745</v>
      </c>
      <c r="I2811" s="17">
        <v>-0.64505255547409879</v>
      </c>
      <c r="J2811" s="17">
        <v>-0.15627330299706993</v>
      </c>
      <c r="K2811" s="17">
        <v>-7.8468844468366928E-3</v>
      </c>
      <c r="L2811" s="18">
        <v>-0.81992860769321685</v>
      </c>
      <c r="N2811" s="8">
        <v>41180</v>
      </c>
      <c r="O2811" s="9">
        <v>0.53313016812484515</v>
      </c>
      <c r="P2811" s="9">
        <v>-0.38486856058054481</v>
      </c>
      <c r="Q2811" s="9">
        <v>-0.76777754865425796</v>
      </c>
      <c r="R2811" s="9">
        <v>-0.13587159207387733</v>
      </c>
      <c r="S2811" s="9">
        <v>-5.2292743804254645E-2</v>
      </c>
      <c r="T2811" s="9">
        <v>-5.7669838703523123E-2</v>
      </c>
    </row>
    <row r="2812" spans="6:20" x14ac:dyDescent="0.25">
      <c r="F2812" s="14">
        <v>41183</v>
      </c>
      <c r="G2812" s="17">
        <v>-1.4235650129263711</v>
      </c>
      <c r="H2812" s="17">
        <v>-1.1497344243710115</v>
      </c>
      <c r="I2812" s="17">
        <v>-0.64971459823550981</v>
      </c>
      <c r="J2812" s="17">
        <v>-0.15582519369174955</v>
      </c>
      <c r="K2812" s="17">
        <v>-7.624901939134645E-3</v>
      </c>
      <c r="L2812" s="18">
        <v>-0.82256595194049398</v>
      </c>
      <c r="N2812" s="8">
        <v>41183</v>
      </c>
      <c r="O2812" s="9">
        <v>0.53339420850185248</v>
      </c>
      <c r="P2812" s="9">
        <v>-0.38731784880570691</v>
      </c>
      <c r="Q2812" s="9">
        <v>-0.77425774550396842</v>
      </c>
      <c r="R2812" s="9">
        <v>-0.14322464456176057</v>
      </c>
      <c r="S2812" s="9">
        <v>-5.4637467356665914E-2</v>
      </c>
      <c r="T2812" s="9">
        <v>-5.8419971595177304E-2</v>
      </c>
    </row>
    <row r="2813" spans="6:20" x14ac:dyDescent="0.25">
      <c r="F2813" s="14">
        <v>41184</v>
      </c>
      <c r="G2813" s="17">
        <v>-1.4244986096914716</v>
      </c>
      <c r="H2813" s="17">
        <v>-1.1543088843362612</v>
      </c>
      <c r="I2813" s="17">
        <v>-0.65413283433981129</v>
      </c>
      <c r="J2813" s="17">
        <v>-0.15531382573532107</v>
      </c>
      <c r="K2813" s="17">
        <v>-7.3992128520443132E-3</v>
      </c>
      <c r="L2813" s="18">
        <v>-0.82488465196477068</v>
      </c>
      <c r="N2813" s="8">
        <v>41184</v>
      </c>
      <c r="O2813" s="9">
        <v>0.5334472054488768</v>
      </c>
      <c r="P2813" s="9">
        <v>-0.389620787334231</v>
      </c>
      <c r="Q2813" s="9">
        <v>-0.78045022501738459</v>
      </c>
      <c r="R2813" s="9">
        <v>-0.15054327601704556</v>
      </c>
      <c r="S2813" s="9">
        <v>-5.696765362029909E-2</v>
      </c>
      <c r="T2813" s="9">
        <v>-5.9149193317982782E-2</v>
      </c>
    </row>
    <row r="2814" spans="6:20" x14ac:dyDescent="0.25">
      <c r="F2814" s="14">
        <v>41185</v>
      </c>
      <c r="G2814" s="17">
        <v>-1.424540564207516</v>
      </c>
      <c r="H2814" s="17">
        <v>-1.1565563277244131</v>
      </c>
      <c r="I2814" s="17">
        <v>-0.65646502243361049</v>
      </c>
      <c r="J2814" s="17">
        <v>-0.1549629222599174</v>
      </c>
      <c r="K2814" s="17">
        <v>-7.2657764365252593E-3</v>
      </c>
      <c r="L2814" s="18">
        <v>-0.82593978716602001</v>
      </c>
      <c r="N2814" s="8">
        <v>41185</v>
      </c>
      <c r="O2814" s="9">
        <v>0.53329095330409626</v>
      </c>
      <c r="P2814" s="9">
        <v>-0.39081934792047307</v>
      </c>
      <c r="Q2814" s="9">
        <v>-0.78376675314669475</v>
      </c>
      <c r="R2814" s="9">
        <v>-0.15473347607021917</v>
      </c>
      <c r="S2814" s="9">
        <v>-5.8298608340719739E-2</v>
      </c>
      <c r="T2814" s="9">
        <v>-5.9551226397012241E-2</v>
      </c>
    </row>
    <row r="2815" spans="6:20" x14ac:dyDescent="0.25">
      <c r="F2815" s="14">
        <v>41186</v>
      </c>
      <c r="G2815" s="17">
        <v>-1.4222806309091904</v>
      </c>
      <c r="H2815" s="17">
        <v>-1.1523241872481069</v>
      </c>
      <c r="I2815" s="17">
        <v>-0.65291850092986736</v>
      </c>
      <c r="J2815" s="17">
        <v>-0.15510209629249913</v>
      </c>
      <c r="K2815" s="17">
        <v>-7.3990084740723095E-3</v>
      </c>
      <c r="L2815" s="18">
        <v>-0.82351300640151093</v>
      </c>
      <c r="N2815" s="8">
        <v>41186</v>
      </c>
      <c r="O2815" s="9">
        <v>0.5326311752060704</v>
      </c>
      <c r="P2815" s="9">
        <v>-0.38891362904440502</v>
      </c>
      <c r="Q2815" s="9">
        <v>-0.77895618431231928</v>
      </c>
      <c r="R2815" s="9">
        <v>-0.1499544719732471</v>
      </c>
      <c r="S2815" s="9">
        <v>-5.6766405097690806E-2</v>
      </c>
      <c r="T2815" s="9">
        <v>-5.9023204365516335E-2</v>
      </c>
    </row>
    <row r="2816" spans="6:20" x14ac:dyDescent="0.25">
      <c r="F2816" s="14">
        <v>41187</v>
      </c>
      <c r="G2816" s="17">
        <v>-1.419837919442259</v>
      </c>
      <c r="H2816" s="17">
        <v>-1.1468048866617129</v>
      </c>
      <c r="I2816" s="17">
        <v>-0.64809780636891812</v>
      </c>
      <c r="J2816" s="17">
        <v>-0.15540427249392577</v>
      </c>
      <c r="K2816" s="17">
        <v>-7.6000702735918328E-3</v>
      </c>
      <c r="L2816" s="18">
        <v>-0.82044990877378299</v>
      </c>
      <c r="N2816" s="8">
        <v>41187</v>
      </c>
      <c r="O2816" s="9">
        <v>0.53199144334883053</v>
      </c>
      <c r="P2816" s="9">
        <v>-0.38634703790660818</v>
      </c>
      <c r="Q2816" s="9">
        <v>-0.77235060299201252</v>
      </c>
      <c r="R2816" s="9">
        <v>-0.14300213635159756</v>
      </c>
      <c r="S2816" s="9">
        <v>-5.4542840080904806E-2</v>
      </c>
      <c r="T2816" s="9">
        <v>-5.8281601210068361E-2</v>
      </c>
    </row>
    <row r="2817" spans="6:20" x14ac:dyDescent="0.25">
      <c r="F2817" s="14">
        <v>41190</v>
      </c>
      <c r="G2817" s="17">
        <v>-1.4197088089167131</v>
      </c>
      <c r="H2817" s="17">
        <v>-1.1488945144687386</v>
      </c>
      <c r="I2817" s="17">
        <v>-0.65033138122383471</v>
      </c>
      <c r="J2817" s="17">
        <v>-0.15503780074009943</v>
      </c>
      <c r="K2817" s="17">
        <v>-7.4669044761869266E-3</v>
      </c>
      <c r="L2817" s="18">
        <v>-0.82139704490940857</v>
      </c>
      <c r="N2817" s="8">
        <v>41190</v>
      </c>
      <c r="O2817" s="9">
        <v>0.53177262207602949</v>
      </c>
      <c r="P2817" s="9">
        <v>-0.38748851424947001</v>
      </c>
      <c r="Q2817" s="9">
        <v>-0.77554484385163502</v>
      </c>
      <c r="R2817" s="9">
        <v>-0.14713795514372069</v>
      </c>
      <c r="S2817" s="9">
        <v>-5.5855424957048629E-2</v>
      </c>
      <c r="T2817" s="9">
        <v>-5.8673059493077238E-2</v>
      </c>
    </row>
    <row r="2818" spans="6:20" x14ac:dyDescent="0.25">
      <c r="F2818" s="14">
        <v>41191</v>
      </c>
      <c r="G2818" s="17">
        <v>-1.4219029221840884</v>
      </c>
      <c r="H2818" s="17">
        <v>-1.1569049621651015</v>
      </c>
      <c r="I2818" s="17">
        <v>-0.65785152134099911</v>
      </c>
      <c r="J2818" s="17">
        <v>-0.15427609142980528</v>
      </c>
      <c r="K2818" s="17">
        <v>-7.1019648104798262E-3</v>
      </c>
      <c r="L2818" s="18">
        <v>-0.82557017408849209</v>
      </c>
      <c r="N2818" s="8">
        <v>41191</v>
      </c>
      <c r="O2818" s="9">
        <v>0.53211007039851499</v>
      </c>
      <c r="P2818" s="9">
        <v>-0.39143116482629736</v>
      </c>
      <c r="Q2818" s="9">
        <v>-0.78602072142055146</v>
      </c>
      <c r="R2818" s="9">
        <v>-0.15915588039447742</v>
      </c>
      <c r="S2818" s="9">
        <v>-5.9686074562836609E-2</v>
      </c>
      <c r="T2818" s="9">
        <v>-5.9891282426304933E-2</v>
      </c>
    </row>
    <row r="2819" spans="6:20" x14ac:dyDescent="0.25">
      <c r="F2819" s="14">
        <v>41192</v>
      </c>
      <c r="G2819" s="17">
        <v>-1.424847045468685</v>
      </c>
      <c r="H2819" s="17">
        <v>-1.1671173213054788</v>
      </c>
      <c r="I2819" s="17">
        <v>-0.66738187029861795</v>
      </c>
      <c r="J2819" s="17">
        <v>-0.153340135483092</v>
      </c>
      <c r="K2819" s="17">
        <v>-6.6446609644001077E-3</v>
      </c>
      <c r="L2819" s="18">
        <v>-0.83092003906641954</v>
      </c>
      <c r="N2819" s="8">
        <v>41192</v>
      </c>
      <c r="O2819" s="9">
        <v>0.53260453234686234</v>
      </c>
      <c r="P2819" s="9">
        <v>-0.39643391121325972</v>
      </c>
      <c r="Q2819" s="9">
        <v>-0.79927957247546277</v>
      </c>
      <c r="R2819" s="9">
        <v>-0.17426772160765364</v>
      </c>
      <c r="S2819" s="9">
        <v>-6.4504083923954972E-2</v>
      </c>
      <c r="T2819" s="9">
        <v>-6.1428943675979827E-2</v>
      </c>
    </row>
    <row r="2820" spans="6:20" x14ac:dyDescent="0.25">
      <c r="F2820" s="14">
        <v>41193</v>
      </c>
      <c r="G2820" s="17">
        <v>-1.4277040880990697</v>
      </c>
      <c r="H2820" s="17">
        <v>-1.1788385457317549</v>
      </c>
      <c r="I2820" s="17">
        <v>-0.67852264283248442</v>
      </c>
      <c r="J2820" s="17">
        <v>-0.15214103000706292</v>
      </c>
      <c r="K2820" s="17">
        <v>-6.0915342806805647E-3</v>
      </c>
      <c r="L2820" s="18">
        <v>-0.836955045841691</v>
      </c>
      <c r="N2820" s="8">
        <v>41193</v>
      </c>
      <c r="O2820" s="9">
        <v>0.53294367797441344</v>
      </c>
      <c r="P2820" s="9">
        <v>-0.40225989761279407</v>
      </c>
      <c r="Q2820" s="9">
        <v>-0.81484085718307508</v>
      </c>
      <c r="R2820" s="9">
        <v>-0.19235715938602643</v>
      </c>
      <c r="S2820" s="9">
        <v>-7.0267130917245832E-2</v>
      </c>
      <c r="T2820" s="9">
        <v>-6.3248621130098381E-2</v>
      </c>
    </row>
    <row r="2821" spans="6:20" x14ac:dyDescent="0.25">
      <c r="F2821" s="14">
        <v>41194</v>
      </c>
      <c r="G2821" s="17">
        <v>-1.4282828151855576</v>
      </c>
      <c r="H2821" s="17">
        <v>-1.1885082430986822</v>
      </c>
      <c r="I2821" s="17">
        <v>-0.68840263154636172</v>
      </c>
      <c r="J2821" s="17">
        <v>-0.15072649728794099</v>
      </c>
      <c r="K2821" s="17">
        <v>-5.5389729325941708E-3</v>
      </c>
      <c r="L2821" s="18">
        <v>-0.8415751140297143</v>
      </c>
      <c r="N2821" s="8">
        <v>41194</v>
      </c>
      <c r="O2821" s="9">
        <v>0.53244559197715269</v>
      </c>
      <c r="P2821" s="9">
        <v>-0.40735260275932117</v>
      </c>
      <c r="Q2821" s="9">
        <v>-0.82884835359281883</v>
      </c>
      <c r="R2821" s="9">
        <v>-0.20981749570181216</v>
      </c>
      <c r="S2821" s="9">
        <v>-7.5815744141779884E-2</v>
      </c>
      <c r="T2821" s="9">
        <v>-6.4936560370480442E-2</v>
      </c>
    </row>
    <row r="2822" spans="6:20" x14ac:dyDescent="0.25">
      <c r="F2822" s="14">
        <v>41197</v>
      </c>
      <c r="G2822" s="17">
        <v>-1.4285273235423226</v>
      </c>
      <c r="H2822" s="17">
        <v>-1.1962163491598092</v>
      </c>
      <c r="I2822" s="17">
        <v>-0.69636239548341672</v>
      </c>
      <c r="J2822" s="17">
        <v>-0.14954706008060104</v>
      </c>
      <c r="K2822" s="17">
        <v>-5.0867688754541503E-3</v>
      </c>
      <c r="L2822" s="18">
        <v>-0.84521422740502028</v>
      </c>
      <c r="N2822" s="8">
        <v>41197</v>
      </c>
      <c r="O2822" s="9">
        <v>0.53195370354694016</v>
      </c>
      <c r="P2822" s="9">
        <v>-0.41144712627473162</v>
      </c>
      <c r="Q2822" s="9">
        <v>-0.84015693142536674</v>
      </c>
      <c r="R2822" s="9">
        <v>-0.22404516852222006</v>
      </c>
      <c r="S2822" s="9">
        <v>-8.0335608987800053E-2</v>
      </c>
      <c r="T2822" s="9">
        <v>-6.6304855298844362E-2</v>
      </c>
    </row>
    <row r="2823" spans="6:20" x14ac:dyDescent="0.25">
      <c r="F2823" s="14">
        <v>41198</v>
      </c>
      <c r="G2823" s="17">
        <v>-1.4267255632282509</v>
      </c>
      <c r="H2823" s="17">
        <v>-1.1940824658986753</v>
      </c>
      <c r="I2823" s="17">
        <v>-0.69483086921654136</v>
      </c>
      <c r="J2823" s="17">
        <v>-0.14945883609296504</v>
      </c>
      <c r="K2823" s="17">
        <v>-5.1181002525259572E-3</v>
      </c>
      <c r="L2823" s="18">
        <v>-0.84385704911334869</v>
      </c>
      <c r="N2823" s="8">
        <v>41198</v>
      </c>
      <c r="O2823" s="9">
        <v>0.53133133221869777</v>
      </c>
      <c r="P2823" s="9">
        <v>-0.4105929186516028</v>
      </c>
      <c r="Q2823" s="9">
        <v>-0.83816709086654517</v>
      </c>
      <c r="R2823" s="9">
        <v>-0.22258042662234354</v>
      </c>
      <c r="S2823" s="9">
        <v>-7.9858864508537894E-2</v>
      </c>
      <c r="T2823" s="9">
        <v>-6.6108175171452496E-2</v>
      </c>
    </row>
    <row r="2824" spans="6:20" x14ac:dyDescent="0.25">
      <c r="F2824" s="14">
        <v>41199</v>
      </c>
      <c r="G2824" s="17">
        <v>-1.4231305555409233</v>
      </c>
      <c r="H2824" s="17">
        <v>-1.1878327814304046</v>
      </c>
      <c r="I2824" s="17">
        <v>-0.68969352894077363</v>
      </c>
      <c r="J2824" s="17">
        <v>-0.14960271862968205</v>
      </c>
      <c r="K2824" s="17">
        <v>-5.3008977307971439E-3</v>
      </c>
      <c r="L2824" s="18">
        <v>-0.84022139578248389</v>
      </c>
      <c r="N2824" s="8">
        <v>41199</v>
      </c>
      <c r="O2824" s="9">
        <v>0.53024428919945266</v>
      </c>
      <c r="P2824" s="9">
        <v>-0.40782021706228194</v>
      </c>
      <c r="Q2824" s="9">
        <v>-0.8312327747912458</v>
      </c>
      <c r="R2824" s="9">
        <v>-0.21589086628963897</v>
      </c>
      <c r="S2824" s="9">
        <v>-7.7711339981715727E-2</v>
      </c>
      <c r="T2824" s="9">
        <v>-6.5355500687632503E-2</v>
      </c>
    </row>
    <row r="2825" spans="6:20" x14ac:dyDescent="0.25">
      <c r="F2825" s="14">
        <v>41200</v>
      </c>
      <c r="G2825" s="17">
        <v>-1.424509353540254</v>
      </c>
      <c r="H2825" s="17">
        <v>-1.1913948761924165</v>
      </c>
      <c r="I2825" s="17">
        <v>-0.69288136843175341</v>
      </c>
      <c r="J2825" s="17">
        <v>-0.14936041377121145</v>
      </c>
      <c r="K2825" s="17">
        <v>-5.1604343254065257E-3</v>
      </c>
      <c r="L2825" s="18">
        <v>-0.84215841102219824</v>
      </c>
      <c r="N2825" s="8">
        <v>41200</v>
      </c>
      <c r="O2825" s="9">
        <v>0.53057068377041539</v>
      </c>
      <c r="P2825" s="9">
        <v>-0.40950850964355184</v>
      </c>
      <c r="Q2825" s="9">
        <v>-0.83562600315481117</v>
      </c>
      <c r="R2825" s="9">
        <v>-0.22065988458875702</v>
      </c>
      <c r="S2825" s="9">
        <v>-7.9234706335414073E-2</v>
      </c>
      <c r="T2825" s="9">
        <v>-6.5854885725818088E-2</v>
      </c>
    </row>
    <row r="2826" spans="6:20" x14ac:dyDescent="0.25">
      <c r="F2826" s="14">
        <v>41201</v>
      </c>
      <c r="G2826" s="17">
        <v>-1.4293451336034655</v>
      </c>
      <c r="H2826" s="17">
        <v>-1.1999202534061477</v>
      </c>
      <c r="I2826" s="17">
        <v>-0.69991582382766171</v>
      </c>
      <c r="J2826" s="17">
        <v>-0.14914781018663492</v>
      </c>
      <c r="K2826" s="17">
        <v>-4.9073796201421225E-3</v>
      </c>
      <c r="L2826" s="18">
        <v>-0.847104141795197</v>
      </c>
      <c r="N2826" s="8">
        <v>41201</v>
      </c>
      <c r="O2826" s="9">
        <v>0.53202368504224395</v>
      </c>
      <c r="P2826" s="9">
        <v>-0.41330182988053094</v>
      </c>
      <c r="Q2826" s="9">
        <v>-0.84513022202415666</v>
      </c>
      <c r="R2826" s="9">
        <v>-0.22988271699732729</v>
      </c>
      <c r="S2826" s="9">
        <v>-8.2194702118305901E-2</v>
      </c>
      <c r="T2826" s="9">
        <v>-6.6888801274724269E-2</v>
      </c>
    </row>
    <row r="2827" spans="6:20" x14ac:dyDescent="0.25">
      <c r="F2827" s="14">
        <v>41204</v>
      </c>
      <c r="G2827" s="17">
        <v>-1.4279907928715514</v>
      </c>
      <c r="H2827" s="17">
        <v>-1.1969608777510274</v>
      </c>
      <c r="I2827" s="17">
        <v>-0.69734831242809758</v>
      </c>
      <c r="J2827" s="17">
        <v>-0.14929916822715275</v>
      </c>
      <c r="K2827" s="17">
        <v>-5.0127728214355875E-3</v>
      </c>
      <c r="L2827" s="18">
        <v>-0.8454527560521532</v>
      </c>
      <c r="N2827" s="8">
        <v>41204</v>
      </c>
      <c r="O2827" s="9">
        <v>0.53166116351883996</v>
      </c>
      <c r="P2827" s="9">
        <v>-0.41193284007697706</v>
      </c>
      <c r="Q2827" s="9">
        <v>-0.84161773209170843</v>
      </c>
      <c r="R2827" s="9">
        <v>-0.2262185852357016</v>
      </c>
      <c r="S2827" s="9">
        <v>-8.1022372665647102E-2</v>
      </c>
      <c r="T2827" s="9">
        <v>-6.6495846526164318E-2</v>
      </c>
    </row>
    <row r="2828" spans="6:20" x14ac:dyDescent="0.25">
      <c r="F2828" s="14">
        <v>41205</v>
      </c>
      <c r="G2828" s="17">
        <v>-1.4275367240412009</v>
      </c>
      <c r="H2828" s="17">
        <v>-1.1950752612426758</v>
      </c>
      <c r="I2828" s="17">
        <v>-0.6955539237930034</v>
      </c>
      <c r="J2828" s="17">
        <v>-0.14949339789823093</v>
      </c>
      <c r="K2828" s="17">
        <v>-5.102055751445924E-3</v>
      </c>
      <c r="L2828" s="18">
        <v>-0.84448301181370466</v>
      </c>
      <c r="N2828" s="8">
        <v>41205</v>
      </c>
      <c r="O2828" s="9">
        <v>0.53160903193241704</v>
      </c>
      <c r="P2828" s="9">
        <v>-0.4109947083332226</v>
      </c>
      <c r="Q2828" s="9">
        <v>-0.83911070684836564</v>
      </c>
      <c r="R2828" s="9">
        <v>-0.223300584570747</v>
      </c>
      <c r="S2828" s="9">
        <v>-8.009278136159359E-2</v>
      </c>
      <c r="T2828" s="9">
        <v>-6.6202528635308858E-2</v>
      </c>
    </row>
    <row r="2829" spans="6:20" x14ac:dyDescent="0.25">
      <c r="F2829" s="14">
        <v>41206</v>
      </c>
      <c r="G2829" s="17">
        <v>-1.4266410978495374</v>
      </c>
      <c r="H2829" s="17">
        <v>-1.1925200187748428</v>
      </c>
      <c r="I2829" s="17">
        <v>-0.69323093698593397</v>
      </c>
      <c r="J2829" s="17">
        <v>-0.14968956244758794</v>
      </c>
      <c r="K2829" s="17">
        <v>-5.2078737385370865E-3</v>
      </c>
      <c r="L2829" s="18">
        <v>-0.8431123547098246</v>
      </c>
      <c r="N2829" s="8">
        <v>41206</v>
      </c>
      <c r="O2829" s="9">
        <v>0.53141577105933946</v>
      </c>
      <c r="P2829" s="9">
        <v>-0.40976857308640807</v>
      </c>
      <c r="Q2829" s="9">
        <v>-0.83589778306202289</v>
      </c>
      <c r="R2829" s="9">
        <v>-0.21974624757110678</v>
      </c>
      <c r="S2829" s="9">
        <v>-7.8958269043690493E-2</v>
      </c>
      <c r="T2829" s="9">
        <v>-6.5834484849109545E-2</v>
      </c>
    </row>
    <row r="2830" spans="6:20" x14ac:dyDescent="0.25">
      <c r="F2830" s="14">
        <v>41207</v>
      </c>
      <c r="G2830" s="17">
        <v>-1.4210733427145565</v>
      </c>
      <c r="H2830" s="17">
        <v>-1.1861941325948369</v>
      </c>
      <c r="I2830" s="17">
        <v>-0.68877849225443388</v>
      </c>
      <c r="J2830" s="17">
        <v>-0.14937386422910787</v>
      </c>
      <c r="K2830" s="17">
        <v>-5.2884992696662827E-3</v>
      </c>
      <c r="L2830" s="18">
        <v>-0.83904333532543918</v>
      </c>
      <c r="N2830" s="8">
        <v>41207</v>
      </c>
      <c r="O2830" s="9">
        <v>0.52947169905174374</v>
      </c>
      <c r="P2830" s="9">
        <v>-0.40727275225439025</v>
      </c>
      <c r="Q2830" s="9">
        <v>-0.83014788133970163</v>
      </c>
      <c r="R2830" s="9">
        <v>-0.2157270969651586</v>
      </c>
      <c r="S2830" s="9">
        <v>-7.7646103775294281E-2</v>
      </c>
      <c r="T2830" s="9">
        <v>-6.5275209109577154E-2</v>
      </c>
    </row>
    <row r="2831" spans="6:20" x14ac:dyDescent="0.25">
      <c r="F2831" s="14">
        <v>41208</v>
      </c>
      <c r="G2831" s="17">
        <v>-1.4206415364450304</v>
      </c>
      <c r="H2831" s="17">
        <v>-1.1943654895704841</v>
      </c>
      <c r="I2831" s="17">
        <v>-0.69748442648548681</v>
      </c>
      <c r="J2831" s="17">
        <v>-0.14795827625154384</v>
      </c>
      <c r="K2831" s="17">
        <v>-4.7717178383501471E-3</v>
      </c>
      <c r="L2831" s="18">
        <v>-0.84276178882417485</v>
      </c>
      <c r="N2831" s="8">
        <v>41208</v>
      </c>
      <c r="O2831" s="9">
        <v>0.528647976718566</v>
      </c>
      <c r="P2831" s="9">
        <v>-0.41172465341377296</v>
      </c>
      <c r="Q2831" s="9">
        <v>-0.84259068595373954</v>
      </c>
      <c r="R2831" s="9">
        <v>-0.23179570205419528</v>
      </c>
      <c r="S2831" s="9">
        <v>-8.2746246156675682E-2</v>
      </c>
      <c r="T2831" s="9">
        <v>-6.6798307787774486E-2</v>
      </c>
    </row>
    <row r="2832" spans="6:20" x14ac:dyDescent="0.25">
      <c r="F2832" s="14">
        <v>41211</v>
      </c>
      <c r="G2832" s="17">
        <v>-1.4214903228338405</v>
      </c>
      <c r="H2832" s="17">
        <v>-1.2025688861710335</v>
      </c>
      <c r="I2832" s="17">
        <v>-0.70572755720746627</v>
      </c>
      <c r="J2832" s="17">
        <v>-0.14684381992858608</v>
      </c>
      <c r="K2832" s="17">
        <v>-4.322312717539854E-3</v>
      </c>
      <c r="L2832" s="18">
        <v>-0.84675344267430563</v>
      </c>
      <c r="N2832" s="8">
        <v>41211</v>
      </c>
      <c r="O2832" s="9">
        <v>0.52838194148890782</v>
      </c>
      <c r="P2832" s="9">
        <v>-0.41598747400405561</v>
      </c>
      <c r="Q2832" s="9">
        <v>-0.85423870831251381</v>
      </c>
      <c r="R2832" s="9">
        <v>-0.24609787897821392</v>
      </c>
      <c r="S2832" s="9">
        <v>-8.7293656828720201E-2</v>
      </c>
      <c r="T2832" s="9">
        <v>-6.8192711851288099E-2</v>
      </c>
    </row>
    <row r="2833" spans="6:20" x14ac:dyDescent="0.25">
      <c r="F2833" s="14">
        <v>41212</v>
      </c>
      <c r="G2833" s="17">
        <v>-1.4213166774573103</v>
      </c>
      <c r="H2833" s="17">
        <v>-1.203392890792605</v>
      </c>
      <c r="I2833" s="17">
        <v>-0.70665588878543018</v>
      </c>
      <c r="J2833" s="17">
        <v>-0.1466699549521</v>
      </c>
      <c r="K2833" s="17">
        <v>-4.2631585184795626E-3</v>
      </c>
      <c r="L2833" s="18">
        <v>-0.84710217395278287</v>
      </c>
      <c r="N2833" s="8">
        <v>41212</v>
      </c>
      <c r="O2833" s="9">
        <v>0.52824196573657978</v>
      </c>
      <c r="P2833" s="9">
        <v>-0.4164573617784314</v>
      </c>
      <c r="Q2833" s="9">
        <v>-0.8555790376351361</v>
      </c>
      <c r="R2833" s="9">
        <v>-0.24790386265911396</v>
      </c>
      <c r="S2833" s="9">
        <v>-8.7866067873799039E-2</v>
      </c>
      <c r="T2833" s="9">
        <v>-6.8359965438717654E-2</v>
      </c>
    </row>
    <row r="2834" spans="6:20" x14ac:dyDescent="0.25">
      <c r="F2834" s="14">
        <v>41213</v>
      </c>
      <c r="G2834" s="17">
        <v>-1.4207992331633108</v>
      </c>
      <c r="H2834" s="17">
        <v>-1.1995283331860429</v>
      </c>
      <c r="I2834" s="17">
        <v>-0.70281818279461017</v>
      </c>
      <c r="J2834" s="17">
        <v>-0.14716684362686067</v>
      </c>
      <c r="K2834" s="17">
        <v>-4.4685055249523101E-3</v>
      </c>
      <c r="L2834" s="18">
        <v>-0.84519802037729741</v>
      </c>
      <c r="N2834" s="8">
        <v>41213</v>
      </c>
      <c r="O2834" s="9">
        <v>0.52831585599857778</v>
      </c>
      <c r="P2834" s="9">
        <v>-0.41446811917866161</v>
      </c>
      <c r="Q2834" s="9">
        <v>-0.8501690997131377</v>
      </c>
      <c r="R2834" s="9">
        <v>-0.24133397780448909</v>
      </c>
      <c r="S2834" s="9">
        <v>-8.5776337482728643E-2</v>
      </c>
      <c r="T2834" s="9">
        <v>-6.7715421442681653E-2</v>
      </c>
    </row>
    <row r="2835" spans="6:20" x14ac:dyDescent="0.25">
      <c r="F2835" s="14">
        <v>41214</v>
      </c>
      <c r="G2835" s="17">
        <v>-1.4189246373675068</v>
      </c>
      <c r="H2835" s="17">
        <v>-1.1936538299323929</v>
      </c>
      <c r="I2835" s="17">
        <v>-0.69740615366053926</v>
      </c>
      <c r="J2835" s="17">
        <v>-0.14766194037149863</v>
      </c>
      <c r="K2835" s="17">
        <v>-4.7217642575932859E-3</v>
      </c>
      <c r="L2835" s="18">
        <v>-0.84208408024948067</v>
      </c>
      <c r="N2835" s="8">
        <v>41214</v>
      </c>
      <c r="O2835" s="9">
        <v>0.52795223371608802</v>
      </c>
      <c r="P2835" s="9">
        <v>-0.41161952484202063</v>
      </c>
      <c r="Q2835" s="9">
        <v>-0.84266124440551149</v>
      </c>
      <c r="R2835" s="9">
        <v>-0.23289940300117687</v>
      </c>
      <c r="S2835" s="9">
        <v>-8.3085709643182529E-2</v>
      </c>
      <c r="T2835" s="9">
        <v>-6.6849917673273723E-2</v>
      </c>
    </row>
    <row r="2836" spans="6:20" x14ac:dyDescent="0.25">
      <c r="F2836" s="14">
        <v>41215</v>
      </c>
      <c r="G2836" s="17">
        <v>-1.41958258783597</v>
      </c>
      <c r="H2836" s="17">
        <v>-1.194395331670153</v>
      </c>
      <c r="I2836" s="17">
        <v>-0.69792599647610731</v>
      </c>
      <c r="J2836" s="17">
        <v>-0.14770021667462849</v>
      </c>
      <c r="K2836" s="17">
        <v>-4.7126012194474327E-3</v>
      </c>
      <c r="L2836" s="18">
        <v>-0.84256211060121733</v>
      </c>
      <c r="N2836" s="8">
        <v>41215</v>
      </c>
      <c r="O2836" s="9">
        <v>0.52818243690906819</v>
      </c>
      <c r="P2836" s="9">
        <v>-0.41191122158606919</v>
      </c>
      <c r="Q2836" s="9">
        <v>-0.84333173464475508</v>
      </c>
      <c r="R2836" s="9">
        <v>-0.2333629336452713</v>
      </c>
      <c r="S2836" s="9">
        <v>-8.3237144030840107E-2</v>
      </c>
      <c r="T2836" s="9">
        <v>-6.6914916182216205E-2</v>
      </c>
    </row>
    <row r="2837" spans="6:20" x14ac:dyDescent="0.25">
      <c r="F2837" s="14">
        <v>41218</v>
      </c>
      <c r="G2837" s="17">
        <v>-1.4217535730505542</v>
      </c>
      <c r="H2837" s="17">
        <v>-1.198889248016872</v>
      </c>
      <c r="I2837" s="17">
        <v>-0.70178052958266812</v>
      </c>
      <c r="J2837" s="17">
        <v>-0.14749772807644645</v>
      </c>
      <c r="K2837" s="17">
        <v>-4.558748156504003E-3</v>
      </c>
      <c r="L2837" s="18">
        <v>-0.84509286527116678</v>
      </c>
      <c r="N2837" s="8">
        <v>41218</v>
      </c>
      <c r="O2837" s="9">
        <v>0.5287829685437222</v>
      </c>
      <c r="P2837" s="9">
        <v>-0.41397165929096502</v>
      </c>
      <c r="Q2837" s="9">
        <v>-0.8485903339144113</v>
      </c>
      <c r="R2837" s="9">
        <v>-0.238763874255494</v>
      </c>
      <c r="S2837" s="9">
        <v>-8.496628418044451E-2</v>
      </c>
      <c r="T2837" s="9">
        <v>-6.7499620499101243E-2</v>
      </c>
    </row>
    <row r="2838" spans="6:20" x14ac:dyDescent="0.25">
      <c r="F2838" s="14">
        <v>41219</v>
      </c>
      <c r="G2838" s="17">
        <v>-1.4198589750562194</v>
      </c>
      <c r="H2838" s="17">
        <v>-1.1945398763039778</v>
      </c>
      <c r="I2838" s="17">
        <v>-0.6979699256138201</v>
      </c>
      <c r="J2838" s="17">
        <v>-0.14774310598533666</v>
      </c>
      <c r="K2838" s="17">
        <v>-4.7188324104108174E-3</v>
      </c>
      <c r="L2838" s="18">
        <v>-0.84268517127385734</v>
      </c>
      <c r="N2838" s="8">
        <v>41219</v>
      </c>
      <c r="O2838" s="9">
        <v>0.52829210868627474</v>
      </c>
      <c r="P2838" s="9">
        <v>-0.41194422441098671</v>
      </c>
      <c r="Q2838" s="9">
        <v>-0.84336498743523869</v>
      </c>
      <c r="R2838" s="9">
        <v>-0.23324195592546373</v>
      </c>
      <c r="S2838" s="9">
        <v>-8.3200502213558819E-2</v>
      </c>
      <c r="T2838" s="9">
        <v>-6.6912029976050003E-2</v>
      </c>
    </row>
    <row r="2839" spans="6:20" x14ac:dyDescent="0.25">
      <c r="F2839" s="14">
        <v>41220</v>
      </c>
      <c r="G2839" s="17">
        <v>-1.4237524326061968</v>
      </c>
      <c r="H2839" s="17">
        <v>-1.2032077139096848</v>
      </c>
      <c r="I2839" s="17">
        <v>-0.70551843307060791</v>
      </c>
      <c r="J2839" s="17">
        <v>-0.14728224968067488</v>
      </c>
      <c r="K2839" s="17">
        <v>-4.406173151587001E-3</v>
      </c>
      <c r="L2839" s="18">
        <v>-0.84750719409540198</v>
      </c>
      <c r="N2839" s="8">
        <v>41220</v>
      </c>
      <c r="O2839" s="9">
        <v>0.52932183715737902</v>
      </c>
      <c r="P2839" s="9">
        <v>-0.41596572589073161</v>
      </c>
      <c r="Q2839" s="9">
        <v>-0.85370110349372996</v>
      </c>
      <c r="R2839" s="9">
        <v>-0.24407859813320706</v>
      </c>
      <c r="S2839" s="9">
        <v>-8.6666937651618217E-2</v>
      </c>
      <c r="T2839" s="9">
        <v>-6.8070672226088855E-2</v>
      </c>
    </row>
    <row r="2840" spans="6:20" x14ac:dyDescent="0.25">
      <c r="F2840" s="14">
        <v>41221</v>
      </c>
      <c r="G2840" s="17">
        <v>-1.4276289098805792</v>
      </c>
      <c r="H2840" s="17">
        <v>-1.2098083013589285</v>
      </c>
      <c r="I2840" s="17">
        <v>-0.71091336528825178</v>
      </c>
      <c r="J2840" s="17">
        <v>-0.14714933100515692</v>
      </c>
      <c r="K2840" s="17">
        <v>-4.2174214258760417E-3</v>
      </c>
      <c r="L2840" s="18">
        <v>-0.85136303782186906</v>
      </c>
      <c r="N2840" s="8">
        <v>41221</v>
      </c>
      <c r="O2840" s="9">
        <v>0.53050474312025853</v>
      </c>
      <c r="P2840" s="9">
        <v>-0.41888128298513494</v>
      </c>
      <c r="Q2840" s="9">
        <v>-0.86097238389712749</v>
      </c>
      <c r="R2840" s="9">
        <v>-0.25103016632909436</v>
      </c>
      <c r="S2840" s="9">
        <v>-8.8899478057708092E-2</v>
      </c>
      <c r="T2840" s="9">
        <v>-6.8857245650217405E-2</v>
      </c>
    </row>
    <row r="2841" spans="6:20" x14ac:dyDescent="0.25">
      <c r="F2841" s="14">
        <v>41222</v>
      </c>
      <c r="G2841" s="17">
        <v>-1.4270314967424313</v>
      </c>
      <c r="H2841" s="17">
        <v>-1.2081041019603627</v>
      </c>
      <c r="I2841" s="17">
        <v>-0.70936409884429585</v>
      </c>
      <c r="J2841" s="17">
        <v>-0.14728014181184507</v>
      </c>
      <c r="K2841" s="17">
        <v>-4.2879914781337831E-3</v>
      </c>
      <c r="L2841" s="18">
        <v>-0.85044887200149033</v>
      </c>
      <c r="N2841" s="8">
        <v>41222</v>
      </c>
      <c r="O2841" s="9">
        <v>0.53037581334409167</v>
      </c>
      <c r="P2841" s="9">
        <v>-0.41806353469566776</v>
      </c>
      <c r="Q2841" s="9">
        <v>-0.85882960299453037</v>
      </c>
      <c r="R2841" s="9">
        <v>-0.24865974562486712</v>
      </c>
      <c r="S2841" s="9">
        <v>-8.8142860427205136E-2</v>
      </c>
      <c r="T2841" s="9">
        <v>-6.8611790288083493E-2</v>
      </c>
    </row>
    <row r="2842" spans="6:20" x14ac:dyDescent="0.25">
      <c r="F2842" s="14">
        <v>41225</v>
      </c>
      <c r="G2842" s="17">
        <v>-1.4255567878569033</v>
      </c>
      <c r="H2842" s="17">
        <v>-1.2056642582025565</v>
      </c>
      <c r="I2842" s="17">
        <v>-0.70738611564449472</v>
      </c>
      <c r="J2842" s="17">
        <v>-0.1473192751832926</v>
      </c>
      <c r="K2842" s="17">
        <v>-4.3554990118483336E-3</v>
      </c>
      <c r="L2842" s="18">
        <v>-0.84901516461293036</v>
      </c>
      <c r="N2842" s="8">
        <v>41225</v>
      </c>
      <c r="O2842" s="9">
        <v>0.52992027597345415</v>
      </c>
      <c r="P2842" s="9">
        <v>-0.41699256070950563</v>
      </c>
      <c r="Q2842" s="9">
        <v>-0.85616934689626523</v>
      </c>
      <c r="R2842" s="9">
        <v>-0.24614981009560641</v>
      </c>
      <c r="S2842" s="9">
        <v>-8.7336295965972713E-2</v>
      </c>
      <c r="T2842" s="9">
        <v>-6.8325431505007791E-2</v>
      </c>
    </row>
    <row r="2843" spans="6:20" x14ac:dyDescent="0.25">
      <c r="F2843" s="14">
        <v>41226</v>
      </c>
      <c r="G2843" s="17">
        <v>-1.4255025445342098</v>
      </c>
      <c r="H2843" s="17">
        <v>-1.2034241714840532</v>
      </c>
      <c r="I2843" s="17">
        <v>-0.70506637726621135</v>
      </c>
      <c r="J2843" s="17">
        <v>-0.14766605809002167</v>
      </c>
      <c r="K2843" s="17">
        <v>-4.4878260893633903E-3</v>
      </c>
      <c r="L2843" s="18">
        <v>-0.84796097704781936</v>
      </c>
      <c r="N2843" s="8">
        <v>41226</v>
      </c>
      <c r="O2843" s="9">
        <v>0.53007058102018079</v>
      </c>
      <c r="P2843" s="9">
        <v>-0.41579992489619227</v>
      </c>
      <c r="Q2843" s="9">
        <v>-0.8528718496390677</v>
      </c>
      <c r="R2843" s="9">
        <v>-0.24199105436401591</v>
      </c>
      <c r="S2843" s="9">
        <v>-8.6015248025271787E-2</v>
      </c>
      <c r="T2843" s="9">
        <v>-6.7926019423714193E-2</v>
      </c>
    </row>
    <row r="2844" spans="6:20" x14ac:dyDescent="0.25">
      <c r="F2844" s="14">
        <v>41227</v>
      </c>
      <c r="G2844" s="17">
        <v>-1.4248366224053977</v>
      </c>
      <c r="H2844" s="17">
        <v>-1.2004969756323891</v>
      </c>
      <c r="I2844" s="17">
        <v>-0.70226570097234031</v>
      </c>
      <c r="J2844" s="17">
        <v>-0.14797689599917827</v>
      </c>
      <c r="K2844" s="17">
        <v>-4.6285362345986547E-3</v>
      </c>
      <c r="L2844" s="18">
        <v>-0.84646342310856093</v>
      </c>
      <c r="N2844" s="8">
        <v>41227</v>
      </c>
      <c r="O2844" s="9">
        <v>0.53000669794939981</v>
      </c>
      <c r="P2844" s="9">
        <v>-0.41433731051313494</v>
      </c>
      <c r="Q2844" s="9">
        <v>-0.84895435623351401</v>
      </c>
      <c r="R2844" s="9">
        <v>-0.23740561219512607</v>
      </c>
      <c r="S2844" s="9">
        <v>-8.4554763865493737E-2</v>
      </c>
      <c r="T2844" s="9">
        <v>-6.7466585985192812E-2</v>
      </c>
    </row>
    <row r="2845" spans="6:20" x14ac:dyDescent="0.25">
      <c r="F2845" s="14">
        <v>41228</v>
      </c>
      <c r="G2845" s="17">
        <v>-1.4240225487367482</v>
      </c>
      <c r="H2845" s="17">
        <v>-1.1953070759036726</v>
      </c>
      <c r="I2845" s="17">
        <v>-0.69715804603858389</v>
      </c>
      <c r="J2845" s="17">
        <v>-0.14861568924275637</v>
      </c>
      <c r="K2845" s="17">
        <v>-4.8978564471310803E-3</v>
      </c>
      <c r="L2845" s="18">
        <v>-0.84388220832947403</v>
      </c>
      <c r="N2845" s="8">
        <v>41228</v>
      </c>
      <c r="O2845" s="9">
        <v>0.53005379830169752</v>
      </c>
      <c r="P2845" s="9">
        <v>-0.41168505628230506</v>
      </c>
      <c r="Q2845" s="9">
        <v>-0.84176749078397839</v>
      </c>
      <c r="R2845" s="9">
        <v>-0.22875262235697574</v>
      </c>
      <c r="S2845" s="9">
        <v>-8.1801592948340052E-2</v>
      </c>
      <c r="T2845" s="9">
        <v>-6.6613512575665695E-2</v>
      </c>
    </row>
    <row r="2846" spans="6:20" x14ac:dyDescent="0.25">
      <c r="F2846" s="14">
        <v>41229</v>
      </c>
      <c r="G2846" s="17">
        <v>-1.4234171624015819</v>
      </c>
      <c r="H2846" s="17">
        <v>-1.1915444833336541</v>
      </c>
      <c r="I2846" s="17">
        <v>-0.69346096876959007</v>
      </c>
      <c r="J2846" s="17">
        <v>-0.14907516946150237</v>
      </c>
      <c r="K2846" s="17">
        <v>-5.0922867222325955E-3</v>
      </c>
      <c r="L2846" s="18">
        <v>-0.84200780487715798</v>
      </c>
      <c r="N2846" s="8">
        <v>41229</v>
      </c>
      <c r="O2846" s="9">
        <v>0.53008129792855962</v>
      </c>
      <c r="P2846" s="9">
        <v>-0.40976466290472613</v>
      </c>
      <c r="Q2846" s="9">
        <v>-0.83656712771904618</v>
      </c>
      <c r="R2846" s="9">
        <v>-0.22250102638732008</v>
      </c>
      <c r="S2846" s="9">
        <v>-7.981237632911023E-2</v>
      </c>
      <c r="T2846" s="9">
        <v>-6.5996644199849325E-2</v>
      </c>
    </row>
    <row r="2847" spans="6:20" x14ac:dyDescent="0.25">
      <c r="F2847" s="14">
        <v>41232</v>
      </c>
      <c r="G2847" s="17">
        <v>-1.423624721181459</v>
      </c>
      <c r="H2847" s="17">
        <v>-1.1854207930692964</v>
      </c>
      <c r="I2847" s="17">
        <v>-0.68698163203675211</v>
      </c>
      <c r="J2847" s="17">
        <v>-0.15010827085690956</v>
      </c>
      <c r="K2847" s="17">
        <v>-5.4732868842490724E-3</v>
      </c>
      <c r="L2847" s="18">
        <v>-0.83919775760862358</v>
      </c>
      <c r="N2847" s="8">
        <v>41232</v>
      </c>
      <c r="O2847" s="9">
        <v>0.53064784270421506</v>
      </c>
      <c r="P2847" s="9">
        <v>-0.40644705769035538</v>
      </c>
      <c r="Q2847" s="9">
        <v>-0.8273187143269739</v>
      </c>
      <c r="R2847" s="9">
        <v>-0.21062462060321013</v>
      </c>
      <c r="S2847" s="9">
        <v>-7.60421118955108E-2</v>
      </c>
      <c r="T2847" s="9">
        <v>-6.486740670221039E-2</v>
      </c>
    </row>
    <row r="2848" spans="6:20" x14ac:dyDescent="0.25">
      <c r="F2848" s="14">
        <v>41233</v>
      </c>
      <c r="G2848" s="17">
        <v>-1.4226537544165696</v>
      </c>
      <c r="H2848" s="17">
        <v>-1.1771908851632258</v>
      </c>
      <c r="I2848" s="17">
        <v>-0.678758148537141</v>
      </c>
      <c r="J2848" s="17">
        <v>-0.15119776319981595</v>
      </c>
      <c r="K2848" s="17">
        <v>-5.9176799289145749E-3</v>
      </c>
      <c r="L2848" s="18">
        <v>-0.83516911478372913</v>
      </c>
      <c r="N2848" s="8">
        <v>41233</v>
      </c>
      <c r="O2848" s="9">
        <v>0.53086249161088883</v>
      </c>
      <c r="P2848" s="9">
        <v>-0.4021896983748095</v>
      </c>
      <c r="Q2848" s="9">
        <v>-0.81571162205274417</v>
      </c>
      <c r="R2848" s="9">
        <v>-0.19644662345646405</v>
      </c>
      <c r="S2848" s="9">
        <v>-7.1533351469146911E-2</v>
      </c>
      <c r="T2848" s="9">
        <v>-6.3481039675345519E-2</v>
      </c>
    </row>
    <row r="2849" spans="6:20" x14ac:dyDescent="0.25">
      <c r="F2849" s="14">
        <v>41234</v>
      </c>
      <c r="G2849" s="17">
        <v>-1.4211761746079403</v>
      </c>
      <c r="H2849" s="17">
        <v>-1.1700167546530535</v>
      </c>
      <c r="I2849" s="17">
        <v>-0.67183422449605701</v>
      </c>
      <c r="J2849" s="17">
        <v>-0.1519965327210126</v>
      </c>
      <c r="K2849" s="17">
        <v>-6.2709020770405719E-3</v>
      </c>
      <c r="L2849" s="18">
        <v>-0.83152998859146743</v>
      </c>
      <c r="N2849" s="8">
        <v>41234</v>
      </c>
      <c r="O2849" s="9">
        <v>0.53077350650231492</v>
      </c>
      <c r="P2849" s="9">
        <v>-0.39858015877225295</v>
      </c>
      <c r="Q2849" s="9">
        <v>-0.80600877761221257</v>
      </c>
      <c r="R2849" s="9">
        <v>-0.18498795066088433</v>
      </c>
      <c r="S2849" s="9">
        <v>-6.7884911385991911E-2</v>
      </c>
      <c r="T2849" s="9">
        <v>-6.2338809731797708E-2</v>
      </c>
    </row>
    <row r="2850" spans="6:20" x14ac:dyDescent="0.25">
      <c r="F2850" s="14">
        <v>41235</v>
      </c>
      <c r="G2850" s="17">
        <v>-1.4204801282113211</v>
      </c>
      <c r="H2850" s="17">
        <v>-1.1681337031397869</v>
      </c>
      <c r="I2850" s="17">
        <v>-0.67013629252705709</v>
      </c>
      <c r="J2850" s="17">
        <v>-0.15213247708808525</v>
      </c>
      <c r="K2850" s="17">
        <v>-6.3469333013134671E-3</v>
      </c>
      <c r="L2850" s="18">
        <v>-0.83051263517728047</v>
      </c>
      <c r="N2850" s="8">
        <v>41235</v>
      </c>
      <c r="O2850" s="9">
        <v>0.53061532614208506</v>
      </c>
      <c r="P2850" s="9">
        <v>-0.39768237770686127</v>
      </c>
      <c r="Q2850" s="9">
        <v>-0.80366475741944943</v>
      </c>
      <c r="R2850" s="9">
        <v>-0.18242002911729305</v>
      </c>
      <c r="S2850" s="9">
        <v>-6.7064939055795414E-2</v>
      </c>
      <c r="T2850" s="9">
        <v>-6.2071368377658739E-2</v>
      </c>
    </row>
    <row r="2851" spans="6:20" x14ac:dyDescent="0.25">
      <c r="F2851" s="14">
        <v>41236</v>
      </c>
      <c r="G2851" s="17">
        <v>-1.4198669829298824</v>
      </c>
      <c r="H2851" s="17">
        <v>-1.169565899009432</v>
      </c>
      <c r="I2851" s="17">
        <v>-0.67187047301309866</v>
      </c>
      <c r="J2851" s="17">
        <v>-0.15175582261497716</v>
      </c>
      <c r="K2851" s="17">
        <v>-6.2272671986924747E-3</v>
      </c>
      <c r="L2851" s="18">
        <v>-0.8310559702759972</v>
      </c>
      <c r="N2851" s="8">
        <v>41236</v>
      </c>
      <c r="O2851" s="9">
        <v>0.53023584711907834</v>
      </c>
      <c r="P2851" s="9">
        <v>-0.39854923206441445</v>
      </c>
      <c r="Q2851" s="9">
        <v>-0.80619918843969485</v>
      </c>
      <c r="R2851" s="9">
        <v>-0.18600317358694249</v>
      </c>
      <c r="S2851" s="9">
        <v>-6.8198898396383476E-2</v>
      </c>
      <c r="T2851" s="9">
        <v>-6.2394767003347056E-2</v>
      </c>
    </row>
    <row r="2852" spans="6:20" x14ac:dyDescent="0.25">
      <c r="F2852" s="14">
        <v>41239</v>
      </c>
      <c r="G2852" s="17">
        <v>-1.4207996600162223</v>
      </c>
      <c r="H2852" s="17">
        <v>-1.1763880537030533</v>
      </c>
      <c r="I2852" s="17">
        <v>-0.67863777538513792</v>
      </c>
      <c r="J2852" s="17">
        <v>-0.15088325666899643</v>
      </c>
      <c r="K2852" s="17">
        <v>-5.8658059911806592E-3</v>
      </c>
      <c r="L2852" s="18">
        <v>-0.83442127538568156</v>
      </c>
      <c r="N2852" s="8">
        <v>41239</v>
      </c>
      <c r="O2852" s="9">
        <v>0.53011381771379962</v>
      </c>
      <c r="P2852" s="9">
        <v>-0.40205777167300932</v>
      </c>
      <c r="Q2852" s="9">
        <v>-0.81573677547349788</v>
      </c>
      <c r="R2852" s="9">
        <v>-0.19757364886059023</v>
      </c>
      <c r="S2852" s="9">
        <v>-7.1879339956195068E-2</v>
      </c>
      <c r="T2852" s="9">
        <v>-6.3530569939703865E-2</v>
      </c>
    </row>
    <row r="2853" spans="6:20" x14ac:dyDescent="0.25">
      <c r="F2853" s="14">
        <v>41240</v>
      </c>
      <c r="G2853" s="17">
        <v>-1.4212099242840601</v>
      </c>
      <c r="H2853" s="17">
        <v>-1.1835179581437176</v>
      </c>
      <c r="I2853" s="17">
        <v>-0.68592911503630671</v>
      </c>
      <c r="J2853" s="17">
        <v>-0.14983632175645728</v>
      </c>
      <c r="K2853" s="17">
        <v>-5.4574868227314794E-3</v>
      </c>
      <c r="L2853" s="18">
        <v>-0.83782454101721926</v>
      </c>
      <c r="N2853" s="8">
        <v>41240</v>
      </c>
      <c r="O2853" s="9">
        <v>0.5297393574000957</v>
      </c>
      <c r="P2853" s="9">
        <v>-0.40581550387094856</v>
      </c>
      <c r="Q2853" s="9">
        <v>-0.82607596169181685</v>
      </c>
      <c r="R2853" s="9">
        <v>-0.21047142276596575</v>
      </c>
      <c r="S2853" s="9">
        <v>-7.5977933621800622E-2</v>
      </c>
      <c r="T2853" s="9">
        <v>-6.4776892112172316E-2</v>
      </c>
    </row>
    <row r="2854" spans="6:20" x14ac:dyDescent="0.25">
      <c r="F2854" s="14">
        <v>41241</v>
      </c>
      <c r="G2854" s="17">
        <v>-1.4215895174515454</v>
      </c>
      <c r="H2854" s="17">
        <v>-1.1887406037658668</v>
      </c>
      <c r="I2854" s="17">
        <v>-0.69123936682752685</v>
      </c>
      <c r="J2854" s="17">
        <v>-0.1490883555766282</v>
      </c>
      <c r="K2854" s="17">
        <v>-5.1626734412811509E-3</v>
      </c>
      <c r="L2854" s="18">
        <v>-0.84033337704369659</v>
      </c>
      <c r="N2854" s="8">
        <v>41241</v>
      </c>
      <c r="O2854" s="9">
        <v>0.52949965595662607</v>
      </c>
      <c r="P2854" s="9">
        <v>-0.40855530121930667</v>
      </c>
      <c r="Q2854" s="9">
        <v>-0.8335973812839268</v>
      </c>
      <c r="R2854" s="9">
        <v>-0.21980620896706093</v>
      </c>
      <c r="S2854" s="9">
        <v>-7.8944829412259207E-2</v>
      </c>
      <c r="T2854" s="9">
        <v>-6.5681516932750039E-2</v>
      </c>
    </row>
    <row r="2855" spans="6:20" x14ac:dyDescent="0.25">
      <c r="F2855" s="14">
        <v>41242</v>
      </c>
      <c r="G2855" s="17">
        <v>-1.4231253040442118</v>
      </c>
      <c r="H2855" s="17">
        <v>-1.1929223901762593</v>
      </c>
      <c r="I2855" s="17">
        <v>-0.69501390831102894</v>
      </c>
      <c r="J2855" s="17">
        <v>-0.14878407541764152</v>
      </c>
      <c r="K2855" s="17">
        <v>-4.9932881223432365E-3</v>
      </c>
      <c r="L2855" s="18">
        <v>-0.84259065603875727</v>
      </c>
      <c r="N2855" s="8">
        <v>41242</v>
      </c>
      <c r="O2855" s="9">
        <v>0.52984657883699926</v>
      </c>
      <c r="P2855" s="9">
        <v>-0.41055065238798366</v>
      </c>
      <c r="Q2855" s="9">
        <v>-0.83880941507772111</v>
      </c>
      <c r="R2855" s="9">
        <v>-0.22552312796106122</v>
      </c>
      <c r="S2855" s="9">
        <v>-8.0770230731215989E-2</v>
      </c>
      <c r="T2855" s="9">
        <v>-6.6276483120261714E-2</v>
      </c>
    </row>
    <row r="2856" spans="6:20" x14ac:dyDescent="0.25">
      <c r="F2856" s="14">
        <v>41243</v>
      </c>
      <c r="G2856" s="17">
        <v>-1.4232142333830993</v>
      </c>
      <c r="H2856" s="17">
        <v>-1.193004358195727</v>
      </c>
      <c r="I2856" s="17">
        <v>-0.69506509628249546</v>
      </c>
      <c r="J2856" s="17">
        <v>-0.14879218049773579</v>
      </c>
      <c r="K2856" s="17">
        <v>-4.9931518775709607E-3</v>
      </c>
      <c r="L2856" s="18">
        <v>-0.84264676586763565</v>
      </c>
      <c r="N2856" s="8">
        <v>41243</v>
      </c>
      <c r="O2856" s="9">
        <v>0.52987911153865275</v>
      </c>
      <c r="P2856" s="9">
        <v>-0.41058028860817725</v>
      </c>
      <c r="Q2856" s="9">
        <v>-0.83887287759607065</v>
      </c>
      <c r="R2856" s="9">
        <v>-0.22555125944780025</v>
      </c>
      <c r="S2856" s="9">
        <v>-8.0779736283273174E-2</v>
      </c>
      <c r="T2856" s="9">
        <v>-6.6281967209297618E-2</v>
      </c>
    </row>
    <row r="2857" spans="6:20" x14ac:dyDescent="0.25">
      <c r="F2857" s="14">
        <v>41246</v>
      </c>
      <c r="G2857" s="17">
        <v>-1.4229516676443137</v>
      </c>
      <c r="H2857" s="17">
        <v>-1.1921897551774325</v>
      </c>
      <c r="I2857" s="17">
        <v>-0.6943156388258982</v>
      </c>
      <c r="J2857" s="17">
        <v>-0.14886020770480174</v>
      </c>
      <c r="K2857" s="17">
        <v>-5.0281288358587483E-3</v>
      </c>
      <c r="L2857" s="18">
        <v>-0.84221443495170178</v>
      </c>
      <c r="N2857" s="8">
        <v>41246</v>
      </c>
      <c r="O2857" s="9">
        <v>0.52982754279295108</v>
      </c>
      <c r="P2857" s="9">
        <v>-0.4101857030084386</v>
      </c>
      <c r="Q2857" s="9">
        <v>-0.83783350532017364</v>
      </c>
      <c r="R2857" s="9">
        <v>-0.2243853956741208</v>
      </c>
      <c r="S2857" s="9">
        <v>-8.0407803760565777E-2</v>
      </c>
      <c r="T2857" s="9">
        <v>-6.6162225082336393E-2</v>
      </c>
    </row>
    <row r="2858" spans="6:20" x14ac:dyDescent="0.25">
      <c r="F2858" s="14">
        <v>41247</v>
      </c>
      <c r="G2858" s="17">
        <v>-1.425998932105506</v>
      </c>
      <c r="H2858" s="17">
        <v>-1.198522875003412</v>
      </c>
      <c r="I2858" s="17">
        <v>-0.69975243752019567</v>
      </c>
      <c r="J2858" s="17">
        <v>-0.14857192268760552</v>
      </c>
      <c r="K2858" s="17">
        <v>-4.810647165614905E-3</v>
      </c>
      <c r="L2858" s="18">
        <v>-0.84577847287257479</v>
      </c>
      <c r="N2858" s="8">
        <v>41247</v>
      </c>
      <c r="O2858" s="9">
        <v>0.53066850154219958</v>
      </c>
      <c r="P2858" s="9">
        <v>-0.41309137589677991</v>
      </c>
      <c r="Q2858" s="9">
        <v>-0.84525231145315727</v>
      </c>
      <c r="R2858" s="9">
        <v>-0.23201420086315752</v>
      </c>
      <c r="S2858" s="9">
        <v>-8.2850082992273241E-2</v>
      </c>
      <c r="T2858" s="9">
        <v>-6.6987512857947157E-2</v>
      </c>
    </row>
    <row r="2859" spans="6:20" x14ac:dyDescent="0.25">
      <c r="F2859" s="14">
        <v>41248</v>
      </c>
      <c r="G2859" s="17">
        <v>-1.4276455492829794</v>
      </c>
      <c r="H2859" s="17">
        <v>-1.2034846791969183</v>
      </c>
      <c r="I2859" s="17">
        <v>-0.70429910060591172</v>
      </c>
      <c r="J2859" s="17">
        <v>-0.14816887944179677</v>
      </c>
      <c r="K2859" s="17">
        <v>-4.6001607131220829E-3</v>
      </c>
      <c r="L2859" s="18">
        <v>-0.84842137282356267</v>
      </c>
      <c r="N2859" s="8">
        <v>41248</v>
      </c>
      <c r="O2859" s="9">
        <v>0.53100330581182886</v>
      </c>
      <c r="P2859" s="9">
        <v>-0.41548720419514262</v>
      </c>
      <c r="Q2859" s="9">
        <v>-0.85155207687644952</v>
      </c>
      <c r="R2859" s="9">
        <v>-0.23904806079984484</v>
      </c>
      <c r="S2859" s="9">
        <v>-8.5094418867397589E-2</v>
      </c>
      <c r="T2859" s="9">
        <v>-6.771190194374678E-2</v>
      </c>
    </row>
    <row r="2860" spans="6:20" x14ac:dyDescent="0.25">
      <c r="F2860" s="14">
        <v>41249</v>
      </c>
      <c r="G2860" s="17">
        <v>-1.4285962815596791</v>
      </c>
      <c r="H2860" s="17">
        <v>-1.2047655888163884</v>
      </c>
      <c r="I2860" s="17">
        <v>-0.7052691280293254</v>
      </c>
      <c r="J2860" s="17">
        <v>-0.14819055139007431</v>
      </c>
      <c r="K2860" s="17">
        <v>-4.5742732175551391E-3</v>
      </c>
      <c r="L2860" s="18">
        <v>-0.84920966511387497</v>
      </c>
      <c r="N2860" s="8">
        <v>41249</v>
      </c>
      <c r="O2860" s="9">
        <v>0.53131967531170621</v>
      </c>
      <c r="P2860" s="9">
        <v>-0.4160210307721583</v>
      </c>
      <c r="Q2860" s="9">
        <v>-0.8528325791882776</v>
      </c>
      <c r="R2860" s="9">
        <v>-0.24011393479146861</v>
      </c>
      <c r="S2860" s="9">
        <v>-8.543902246517214E-2</v>
      </c>
      <c r="T2860" s="9">
        <v>-6.7843701566679862E-2</v>
      </c>
    </row>
    <row r="2861" spans="6:20" x14ac:dyDescent="0.25">
      <c r="F2861" s="14">
        <v>41250</v>
      </c>
      <c r="G2861" s="17">
        <v>-1.4270083811155629</v>
      </c>
      <c r="H2861" s="17">
        <v>-1.1990412444066245</v>
      </c>
      <c r="I2861" s="17">
        <v>-0.69990289972421493</v>
      </c>
      <c r="J2861" s="17">
        <v>-0.14873010118610433</v>
      </c>
      <c r="K2861" s="17">
        <v>-4.8339820574181168E-3</v>
      </c>
      <c r="L2861" s="18">
        <v>-0.84622347931057817</v>
      </c>
      <c r="N2861" s="8">
        <v>41250</v>
      </c>
      <c r="O2861" s="9">
        <v>0.53106979777608265</v>
      </c>
      <c r="P2861" s="9">
        <v>-0.41320678987775283</v>
      </c>
      <c r="Q2861" s="9">
        <v>-0.84535954909550781</v>
      </c>
      <c r="R2861" s="9">
        <v>-0.23155429251634049</v>
      </c>
      <c r="S2861" s="9">
        <v>-8.2710520303944587E-2</v>
      </c>
      <c r="T2861" s="9">
        <v>-6.6975244325730265E-2</v>
      </c>
    </row>
    <row r="2862" spans="6:20" x14ac:dyDescent="0.25">
      <c r="F2862" s="14">
        <v>41253</v>
      </c>
      <c r="G2862" s="17">
        <v>-1.4276858271726165</v>
      </c>
      <c r="H2862" s="17">
        <v>-1.198266652987769</v>
      </c>
      <c r="I2862" s="17">
        <v>-0.69883095829113429</v>
      </c>
      <c r="J2862" s="17">
        <v>-0.14901652360244549</v>
      </c>
      <c r="K2862" s="17">
        <v>-4.9174203142705901E-3</v>
      </c>
      <c r="L2862" s="18">
        <v>-0.84599937068802289</v>
      </c>
      <c r="N2862" s="8">
        <v>41253</v>
      </c>
      <c r="O2862" s="9">
        <v>0.53142631474034008</v>
      </c>
      <c r="P2862" s="9">
        <v>-0.41268225610701254</v>
      </c>
      <c r="Q2862" s="9">
        <v>-0.84376131263205634</v>
      </c>
      <c r="R2862" s="9">
        <v>-0.22912298161713077</v>
      </c>
      <c r="S2862" s="9">
        <v>-8.1942763062032409E-2</v>
      </c>
      <c r="T2862" s="9">
        <v>-6.6764017340566792E-2</v>
      </c>
    </row>
    <row r="2863" spans="6:20" x14ac:dyDescent="0.25">
      <c r="F2863" s="14">
        <v>41254</v>
      </c>
      <c r="G2863" s="17">
        <v>-1.4280593467709519</v>
      </c>
      <c r="H2863" s="17">
        <v>-1.1948714770645068</v>
      </c>
      <c r="I2863" s="17">
        <v>-0.69513844311832163</v>
      </c>
      <c r="J2863" s="17">
        <v>-0.14965112027911687</v>
      </c>
      <c r="K2863" s="17">
        <v>-5.1426473302830121E-3</v>
      </c>
      <c r="L2863" s="18">
        <v>-0.84449351220394053</v>
      </c>
      <c r="N2863" s="8">
        <v>41254</v>
      </c>
      <c r="O2863" s="9">
        <v>0.53185347754834045</v>
      </c>
      <c r="P2863" s="9">
        <v>-0.41080123932814205</v>
      </c>
      <c r="Q2863" s="9">
        <v>-0.83846366722617327</v>
      </c>
      <c r="R2863" s="9">
        <v>-0.22216959187124907</v>
      </c>
      <c r="S2863" s="9">
        <v>-7.9736971626704858E-2</v>
      </c>
      <c r="T2863" s="9">
        <v>-6.6110789020180805E-2</v>
      </c>
    </row>
    <row r="2864" spans="6:20" x14ac:dyDescent="0.25">
      <c r="F2864" s="14">
        <v>41255</v>
      </c>
      <c r="G2864" s="17">
        <v>-1.4262752297051133</v>
      </c>
      <c r="H2864" s="17">
        <v>-1.1878728825160014</v>
      </c>
      <c r="I2864" s="17">
        <v>-0.68851673988373796</v>
      </c>
      <c r="J2864" s="17">
        <v>-0.15034838486035507</v>
      </c>
      <c r="K2864" s="17">
        <v>-5.468679046001605E-3</v>
      </c>
      <c r="L2864" s="18">
        <v>-0.84087431157406922</v>
      </c>
      <c r="N2864" s="8">
        <v>41255</v>
      </c>
      <c r="O2864" s="9">
        <v>0.53161676482203568</v>
      </c>
      <c r="P2864" s="9">
        <v>-0.40733521438814996</v>
      </c>
      <c r="Q2864" s="9">
        <v>-0.82922367497776361</v>
      </c>
      <c r="R2864" s="9">
        <v>-0.21148020423149111</v>
      </c>
      <c r="S2864" s="9">
        <v>-7.6330862971912342E-2</v>
      </c>
      <c r="T2864" s="9">
        <v>-6.5032496677295021E-2</v>
      </c>
    </row>
    <row r="2865" spans="6:20" x14ac:dyDescent="0.25">
      <c r="F2865" s="14">
        <v>41256</v>
      </c>
      <c r="G2865" s="17">
        <v>-1.4266162112025675</v>
      </c>
      <c r="H2865" s="17">
        <v>-1.1855793608971712</v>
      </c>
      <c r="I2865" s="17">
        <v>-0.68598799905595575</v>
      </c>
      <c r="J2865" s="17">
        <v>-0.15079827462656575</v>
      </c>
      <c r="K2865" s="17">
        <v>-5.6256238754719421E-3</v>
      </c>
      <c r="L2865" s="18">
        <v>-0.83987495016878233</v>
      </c>
      <c r="N2865" s="8">
        <v>41256</v>
      </c>
      <c r="O2865" s="9">
        <v>0.53194410647923118</v>
      </c>
      <c r="P2865" s="9">
        <v>-0.40605026268011835</v>
      </c>
      <c r="Q2865" s="9">
        <v>-0.82558666386794921</v>
      </c>
      <c r="R2865" s="9">
        <v>-0.20665653387121352</v>
      </c>
      <c r="S2865" s="9">
        <v>-7.4801198889157705E-2</v>
      </c>
      <c r="T2865" s="9">
        <v>-6.4581914340739274E-2</v>
      </c>
    </row>
    <row r="2866" spans="6:20" x14ac:dyDescent="0.25">
      <c r="F2866" s="14">
        <v>41257</v>
      </c>
      <c r="G2866" s="17">
        <v>-1.4288072104932406</v>
      </c>
      <c r="H2866" s="17">
        <v>-1.1875830261835802</v>
      </c>
      <c r="I2866" s="17">
        <v>-0.68723260880428838</v>
      </c>
      <c r="J2866" s="17">
        <v>-0.15100050515178948</v>
      </c>
      <c r="K2866" s="17">
        <v>-5.6232226571195434E-3</v>
      </c>
      <c r="L2866" s="18">
        <v>-0.84124998813850027</v>
      </c>
      <c r="N2866" s="8">
        <v>41257</v>
      </c>
      <c r="O2866" s="9">
        <v>0.53274686129865523</v>
      </c>
      <c r="P2866" s="9">
        <v>-0.4067719392915109</v>
      </c>
      <c r="Q2866" s="9">
        <v>-0.827126677530163</v>
      </c>
      <c r="R2866" s="9">
        <v>-0.20731969951480361</v>
      </c>
      <c r="S2866" s="9">
        <v>-7.5025889002534277E-2</v>
      </c>
      <c r="T2866" s="9">
        <v>-6.4714167006271042E-2</v>
      </c>
    </row>
    <row r="2867" spans="6:20" x14ac:dyDescent="0.25">
      <c r="F2867" s="14">
        <v>41260</v>
      </c>
      <c r="G2867" s="17">
        <v>-1.4254484557810918</v>
      </c>
      <c r="H2867" s="17">
        <v>-1.1778224216599715</v>
      </c>
      <c r="I2867" s="17">
        <v>-0.67833500403018243</v>
      </c>
      <c r="J2867" s="17">
        <v>-0.15176474295556563</v>
      </c>
      <c r="K2867" s="17">
        <v>-6.0308066828875986E-3</v>
      </c>
      <c r="L2867" s="18">
        <v>-0.83602688736721975</v>
      </c>
      <c r="N2867" s="8">
        <v>41260</v>
      </c>
      <c r="O2867" s="9">
        <v>0.5320359280333844</v>
      </c>
      <c r="P2867" s="9">
        <v>-0.40207825599173125</v>
      </c>
      <c r="Q2867" s="9">
        <v>-0.81481279506193149</v>
      </c>
      <c r="R2867" s="9">
        <v>-0.19365370783782512</v>
      </c>
      <c r="S2867" s="9">
        <v>-7.0664373079658366E-2</v>
      </c>
      <c r="T2867" s="9">
        <v>-6.3301748286532178E-2</v>
      </c>
    </row>
    <row r="2868" spans="6:20" x14ac:dyDescent="0.25">
      <c r="F2868" s="14">
        <v>41261</v>
      </c>
      <c r="G2868" s="17">
        <v>-1.4176873923767919</v>
      </c>
      <c r="H2868" s="17">
        <v>-1.1655628508118037</v>
      </c>
      <c r="I2868" s="17">
        <v>-0.66853220341107256</v>
      </c>
      <c r="J2868" s="17">
        <v>-0.15187742004446689</v>
      </c>
      <c r="K2868" s="17">
        <v>-6.3510144590215242E-3</v>
      </c>
      <c r="L2868" s="18">
        <v>-0.82875208586502203</v>
      </c>
      <c r="N2868" s="8">
        <v>41261</v>
      </c>
      <c r="O2868" s="9">
        <v>0.52959341551844474</v>
      </c>
      <c r="P2868" s="9">
        <v>-0.3967534361155291</v>
      </c>
      <c r="Q2868" s="9">
        <v>-0.80167664743273714</v>
      </c>
      <c r="R2868" s="9">
        <v>-0.18154277264249721</v>
      </c>
      <c r="S2868" s="9">
        <v>-6.6768390797043872E-2</v>
      </c>
      <c r="T2868" s="9">
        <v>-6.1899737536206763E-2</v>
      </c>
    </row>
    <row r="2869" spans="6:20" x14ac:dyDescent="0.25">
      <c r="F2869" s="14">
        <v>41262</v>
      </c>
      <c r="G2869" s="17">
        <v>-1.4177121051216834</v>
      </c>
      <c r="H2869" s="17">
        <v>-1.1716915540333896</v>
      </c>
      <c r="I2869" s="17">
        <v>-0.67492676349162539</v>
      </c>
      <c r="J2869" s="17">
        <v>-0.15089906556216573</v>
      </c>
      <c r="K2869" s="17">
        <v>-5.9822830929497839E-3</v>
      </c>
      <c r="L2869" s="18">
        <v>-0.83161131391087606</v>
      </c>
      <c r="N2869" s="8">
        <v>41262</v>
      </c>
      <c r="O2869" s="9">
        <v>0.52912808501934916</v>
      </c>
      <c r="P2869" s="9">
        <v>-0.40003631809667728</v>
      </c>
      <c r="Q2869" s="9">
        <v>-0.8107797167992058</v>
      </c>
      <c r="R2869" s="9">
        <v>-0.19309727726414116</v>
      </c>
      <c r="S2869" s="9">
        <v>-7.0437922342430653E-2</v>
      </c>
      <c r="T2869" s="9">
        <v>-6.3005488268775778E-2</v>
      </c>
    </row>
    <row r="2870" spans="6:20" x14ac:dyDescent="0.25">
      <c r="F2870" s="14">
        <v>41263</v>
      </c>
      <c r="G2870" s="17">
        <v>-1.4178449581949191</v>
      </c>
      <c r="H2870" s="17">
        <v>-1.1776217194849345</v>
      </c>
      <c r="I2870" s="17">
        <v>-0.68107195429976786</v>
      </c>
      <c r="J2870" s="17">
        <v>-0.14997845983243263</v>
      </c>
      <c r="K2870" s="17">
        <v>-5.6313930153208654E-3</v>
      </c>
      <c r="L2870" s="18">
        <v>-0.83439988996272507</v>
      </c>
      <c r="N2870" s="8">
        <v>41263</v>
      </c>
      <c r="O2870" s="9">
        <v>0.52872548336018832</v>
      </c>
      <c r="P2870" s="9">
        <v>-0.40319530497027112</v>
      </c>
      <c r="Q2870" s="9">
        <v>-0.81951622623788589</v>
      </c>
      <c r="R2870" s="9">
        <v>-0.20412205107805914</v>
      </c>
      <c r="S2870" s="9">
        <v>-7.3939922221814072E-2</v>
      </c>
      <c r="T2870" s="9">
        <v>-6.406397743368604E-2</v>
      </c>
    </row>
    <row r="2871" spans="6:20" x14ac:dyDescent="0.25">
      <c r="F2871" s="14">
        <v>41264</v>
      </c>
      <c r="G2871" s="17">
        <v>-1.4170727732276021</v>
      </c>
      <c r="H2871" s="17">
        <v>-1.1832575739744771</v>
      </c>
      <c r="I2871" s="17">
        <v>-0.68726034729874441</v>
      </c>
      <c r="J2871" s="17">
        <v>-0.14888866378824755</v>
      </c>
      <c r="K2871" s="17">
        <v>-5.2492898979767883E-3</v>
      </c>
      <c r="L2871" s="18">
        <v>-0.83686886583320852</v>
      </c>
      <c r="N2871" s="8">
        <v>41264</v>
      </c>
      <c r="O2871" s="9">
        <v>0.52794985133267436</v>
      </c>
      <c r="P2871" s="9">
        <v>-0.40634222446920171</v>
      </c>
      <c r="Q2871" s="9">
        <v>-0.82841020203536719</v>
      </c>
      <c r="R2871" s="9">
        <v>-0.21588147903681335</v>
      </c>
      <c r="S2871" s="9">
        <v>-7.76694073789298E-2</v>
      </c>
      <c r="T2871" s="9">
        <v>-6.5164289686816895E-2</v>
      </c>
    </row>
    <row r="2872" spans="6:20" x14ac:dyDescent="0.25">
      <c r="F2872" s="14">
        <v>41267</v>
      </c>
      <c r="G2872" s="17">
        <v>-1.416131975302878</v>
      </c>
      <c r="H2872" s="17">
        <v>-1.1834375851306733</v>
      </c>
      <c r="I2872" s="17">
        <v>-0.68781304687579625</v>
      </c>
      <c r="J2872" s="17">
        <v>-0.14863474507779964</v>
      </c>
      <c r="K2872" s="17">
        <v>-5.1875004371005323E-3</v>
      </c>
      <c r="L2872" s="18">
        <v>-0.83676295341624041</v>
      </c>
      <c r="N2872" s="8">
        <v>41267</v>
      </c>
      <c r="O2872" s="9">
        <v>0.5275243281108738</v>
      </c>
      <c r="P2872" s="9">
        <v>-0.40659029886138376</v>
      </c>
      <c r="Q2872" s="9">
        <v>-0.82929697066558472</v>
      </c>
      <c r="R2872" s="9">
        <v>-0.21756412456132196</v>
      </c>
      <c r="S2872" s="9">
        <v>-7.8197717049776322E-2</v>
      </c>
      <c r="T2872" s="9">
        <v>-6.5295647147043362E-2</v>
      </c>
    </row>
    <row r="2873" spans="6:20" x14ac:dyDescent="0.25">
      <c r="F2873" s="14">
        <v>41268</v>
      </c>
      <c r="G2873" s="17">
        <v>-1.416172855484598</v>
      </c>
      <c r="H2873" s="17">
        <v>-1.1842647823004488</v>
      </c>
      <c r="I2873" s="17">
        <v>-0.688661576882175</v>
      </c>
      <c r="J2873" s="17">
        <v>-0.14851167509771507</v>
      </c>
      <c r="K2873" s="17">
        <v>-5.1397644706775011E-3</v>
      </c>
      <c r="L2873" s="18">
        <v>-0.83715643854443289</v>
      </c>
      <c r="N2873" s="8">
        <v>41268</v>
      </c>
      <c r="O2873" s="9">
        <v>0.5274779453532713</v>
      </c>
      <c r="P2873" s="9">
        <v>-0.40702734542854868</v>
      </c>
      <c r="Q2873" s="9">
        <v>-0.83050092168720024</v>
      </c>
      <c r="R2873" s="9">
        <v>-0.21907008268100933</v>
      </c>
      <c r="S2873" s="9">
        <v>-7.867622815122792E-2</v>
      </c>
      <c r="T2873" s="9">
        <v>-6.5440948452344452E-2</v>
      </c>
    </row>
    <row r="2874" spans="6:20" x14ac:dyDescent="0.25">
      <c r="F2874" s="14">
        <v>41269</v>
      </c>
      <c r="G2874" s="17">
        <v>-1.4174232251659056</v>
      </c>
      <c r="H2874" s="17">
        <v>-1.1872096585721685</v>
      </c>
      <c r="I2874" s="17">
        <v>-0.69125423038907574</v>
      </c>
      <c r="J2874" s="17">
        <v>-0.1483377790655272</v>
      </c>
      <c r="K2874" s="17">
        <v>-5.029619442248395E-3</v>
      </c>
      <c r="L2874" s="18">
        <v>-0.83878010205891995</v>
      </c>
      <c r="N2874" s="8">
        <v>41269</v>
      </c>
      <c r="O2874" s="9">
        <v>0.52779611274343408</v>
      </c>
      <c r="P2874" s="9">
        <v>-0.4084053056212773</v>
      </c>
      <c r="Q2874" s="9">
        <v>-0.8340602358187782</v>
      </c>
      <c r="R2874" s="9">
        <v>-0.22285513033655938</v>
      </c>
      <c r="S2874" s="9">
        <v>-7.9886288421499738E-2</v>
      </c>
      <c r="T2874" s="9">
        <v>-6.5842200177731444E-2</v>
      </c>
    </row>
    <row r="2875" spans="6:20" x14ac:dyDescent="0.25">
      <c r="F2875" s="14">
        <v>41270</v>
      </c>
      <c r="G2875" s="17">
        <v>-1.4206901674240746</v>
      </c>
      <c r="H2875" s="17">
        <v>-1.1970198438080859</v>
      </c>
      <c r="I2875" s="17">
        <v>-0.70023922526877824</v>
      </c>
      <c r="J2875" s="17">
        <v>-0.14754362000748672</v>
      </c>
      <c r="K2875" s="17">
        <v>-4.6140723202269555E-3</v>
      </c>
      <c r="L2875" s="18">
        <v>-0.84400777604934207</v>
      </c>
      <c r="N2875" s="8">
        <v>41270</v>
      </c>
      <c r="O2875" s="9">
        <v>0.52846303207214562</v>
      </c>
      <c r="P2875" s="9">
        <v>-0.41314036750074001</v>
      </c>
      <c r="Q2875" s="9">
        <v>-0.8465082930437603</v>
      </c>
      <c r="R2875" s="9">
        <v>-0.23674587076016163</v>
      </c>
      <c r="S2875" s="9">
        <v>-8.4318587618059715E-2</v>
      </c>
      <c r="T2875" s="9">
        <v>-6.7273227541890246E-2</v>
      </c>
    </row>
    <row r="2876" spans="6:20" x14ac:dyDescent="0.25">
      <c r="F2876" s="14">
        <v>41271</v>
      </c>
      <c r="G2876" s="17">
        <v>-1.4229579906620562</v>
      </c>
      <c r="H2876" s="17">
        <v>-1.2003572522789354</v>
      </c>
      <c r="I2876" s="17">
        <v>-0.70284774634759961</v>
      </c>
      <c r="J2876" s="17">
        <v>-0.14755002626521535</v>
      </c>
      <c r="K2876" s="17">
        <v>-4.5352938389728922E-3</v>
      </c>
      <c r="L2876" s="18">
        <v>-0.84601945583806548</v>
      </c>
      <c r="N2876" s="8">
        <v>41271</v>
      </c>
      <c r="O2876" s="9">
        <v>0.52919577349514713</v>
      </c>
      <c r="P2876" s="9">
        <v>-0.41456496509988489</v>
      </c>
      <c r="Q2876" s="9">
        <v>-0.84998233691765934</v>
      </c>
      <c r="R2876" s="9">
        <v>-0.23982162396405232</v>
      </c>
      <c r="S2876" s="9">
        <v>-8.5309938938018248E-2</v>
      </c>
      <c r="T2876" s="9">
        <v>-6.7638613046856755E-2</v>
      </c>
    </row>
    <row r="2877" spans="6:20" x14ac:dyDescent="0.25">
      <c r="F2877" s="14">
        <v>41274</v>
      </c>
      <c r="G2877" s="17">
        <v>-1.4241997228204555</v>
      </c>
      <c r="H2877" s="17">
        <v>-1.1979895216115011</v>
      </c>
      <c r="I2877" s="17">
        <v>-0.69989238295682099</v>
      </c>
      <c r="J2877" s="17">
        <v>-0.14822726496862354</v>
      </c>
      <c r="K2877" s="17">
        <v>-4.7454719673256582E-3</v>
      </c>
      <c r="L2877" s="18">
        <v>-0.84516720371950449</v>
      </c>
      <c r="N2877" s="8">
        <v>41274</v>
      </c>
      <c r="O2877" s="9">
        <v>0.52992290049608892</v>
      </c>
      <c r="P2877" s="9">
        <v>-0.41309513170933893</v>
      </c>
      <c r="Q2877" s="9">
        <v>-0.84564233321494087</v>
      </c>
      <c r="R2877" s="9">
        <v>-0.23357252179343443</v>
      </c>
      <c r="S2877" s="9">
        <v>-8.3333391231744422E-2</v>
      </c>
      <c r="T2877" s="9">
        <v>-6.7080012839569381E-2</v>
      </c>
    </row>
    <row r="2878" spans="6:20" x14ac:dyDescent="0.25">
      <c r="F2878" s="14">
        <v>41275</v>
      </c>
      <c r="G2878" s="17">
        <v>-1.4236845737777577</v>
      </c>
      <c r="H2878" s="17">
        <v>-1.192323784060048</v>
      </c>
      <c r="I2878" s="17">
        <v>-0.69417165950427195</v>
      </c>
      <c r="J2878" s="17">
        <v>-0.14901397069810768</v>
      </c>
      <c r="K2878" s="17">
        <v>-5.0597036848632742E-3</v>
      </c>
      <c r="L2878" s="18">
        <v>-0.84242467220330985</v>
      </c>
      <c r="N2878" s="8">
        <v>41275</v>
      </c>
      <c r="O2878" s="9">
        <v>0.53013772897174338</v>
      </c>
      <c r="P2878" s="9">
        <v>-0.41013953517988272</v>
      </c>
      <c r="Q2878" s="9">
        <v>-0.8375507834688718</v>
      </c>
      <c r="R2878" s="9">
        <v>-0.22359321805864998</v>
      </c>
      <c r="S2878" s="9">
        <v>-8.0160943904781873E-2</v>
      </c>
      <c r="T2878" s="9">
        <v>-6.6109493186951654E-2</v>
      </c>
    </row>
    <row r="2879" spans="6:20" x14ac:dyDescent="0.25">
      <c r="F2879" s="14">
        <v>41276</v>
      </c>
      <c r="G2879" s="17">
        <v>-1.4221146942936247</v>
      </c>
      <c r="H2879" s="17">
        <v>-1.1852531936339545</v>
      </c>
      <c r="I2879" s="17">
        <v>-0.68739169878278683</v>
      </c>
      <c r="J2879" s="17">
        <v>-0.14977403660379648</v>
      </c>
      <c r="K2879" s="17">
        <v>-5.4016781425253787E-3</v>
      </c>
      <c r="L2879" s="18">
        <v>-0.83881515078291746</v>
      </c>
      <c r="N2879" s="8">
        <v>41276</v>
      </c>
      <c r="O2879" s="9">
        <v>0.53000032467960512</v>
      </c>
      <c r="P2879" s="9">
        <v>-0.40660039138678206</v>
      </c>
      <c r="Q2879" s="9">
        <v>-0.82806272424129324</v>
      </c>
      <c r="R2879" s="9">
        <v>-0.21246202968352057</v>
      </c>
      <c r="S2879" s="9">
        <v>-7.661590980697261E-2</v>
      </c>
      <c r="T2879" s="9">
        <v>-6.4995681345392742E-2</v>
      </c>
    </row>
    <row r="2880" spans="6:20" x14ac:dyDescent="0.25">
      <c r="F2880" s="14">
        <v>41277</v>
      </c>
      <c r="G2880" s="17">
        <v>-1.4220422395800141</v>
      </c>
      <c r="H2880" s="17">
        <v>-1.1821851915959811</v>
      </c>
      <c r="I2880" s="17">
        <v>-0.68421389487201012</v>
      </c>
      <c r="J2880" s="17">
        <v>-0.1502494264814867</v>
      </c>
      <c r="K2880" s="17">
        <v>-5.5830114788815192E-3</v>
      </c>
      <c r="L2880" s="18">
        <v>-0.8373717156360696</v>
      </c>
      <c r="N2880" s="8">
        <v>41277</v>
      </c>
      <c r="O2880" s="9">
        <v>0.53020698440362135</v>
      </c>
      <c r="P2880" s="9">
        <v>-0.40496667262135344</v>
      </c>
      <c r="Q2880" s="9">
        <v>-0.82354529438786972</v>
      </c>
      <c r="R2880" s="9">
        <v>-0.20676361628088791</v>
      </c>
      <c r="S2880" s="9">
        <v>-7.48057945333062E-2</v>
      </c>
      <c r="T2880" s="9">
        <v>-6.44484573911073E-2</v>
      </c>
    </row>
    <row r="2881" spans="6:20" x14ac:dyDescent="0.25">
      <c r="F2881" s="14">
        <v>41278</v>
      </c>
      <c r="G2881" s="17">
        <v>-1.4234622647568489</v>
      </c>
      <c r="H2881" s="17">
        <v>-1.1856826351610472</v>
      </c>
      <c r="I2881" s="17">
        <v>-0.68731820038392899</v>
      </c>
      <c r="J2881" s="17">
        <v>-0.15002736478988873</v>
      </c>
      <c r="K2881" s="17">
        <v>-5.4486832856371287E-3</v>
      </c>
      <c r="L2881" s="18">
        <v>-0.83928693667495335</v>
      </c>
      <c r="N2881" s="8">
        <v>41278</v>
      </c>
      <c r="O2881" s="9">
        <v>0.53055643596227242</v>
      </c>
      <c r="P2881" s="9">
        <v>-0.40661365194013066</v>
      </c>
      <c r="Q2881" s="9">
        <v>-0.8278152018146</v>
      </c>
      <c r="R2881" s="9">
        <v>-0.21135155644020201</v>
      </c>
      <c r="S2881" s="9">
        <v>-7.6271920857596057E-2</v>
      </c>
      <c r="T2881" s="9">
        <v>-6.4931820865823456E-2</v>
      </c>
    </row>
    <row r="2882" spans="6:20" x14ac:dyDescent="0.25">
      <c r="F2882" s="14">
        <v>41281</v>
      </c>
      <c r="G2882" s="17">
        <v>-1.4258426686515773</v>
      </c>
      <c r="H2882" s="17">
        <v>-1.193802608304745</v>
      </c>
      <c r="I2882" s="17">
        <v>-0.69488059281826076</v>
      </c>
      <c r="J2882" s="17">
        <v>-0.149292620593836</v>
      </c>
      <c r="K2882" s="17">
        <v>-5.0872129720101657E-3</v>
      </c>
      <c r="L2882" s="18">
        <v>-0.84354864616680336</v>
      </c>
      <c r="N2882" s="8">
        <v>41281</v>
      </c>
      <c r="O2882" s="9">
        <v>0.5309668652939612</v>
      </c>
      <c r="P2882" s="9">
        <v>-0.41058503608707597</v>
      </c>
      <c r="Q2882" s="9">
        <v>-0.838331496009041</v>
      </c>
      <c r="R2882" s="9">
        <v>-0.22331082098964158</v>
      </c>
      <c r="S2882" s="9">
        <v>-8.0085139387817195E-2</v>
      </c>
      <c r="T2882" s="9">
        <v>-6.6150286557206214E-2</v>
      </c>
    </row>
    <row r="2883" spans="6:20" x14ac:dyDescent="0.25">
      <c r="F2883" s="14">
        <v>41282</v>
      </c>
      <c r="G2883" s="17">
        <v>-1.4291906761343951</v>
      </c>
      <c r="H2883" s="17">
        <v>-1.2022684153816849</v>
      </c>
      <c r="I2883" s="17">
        <v>-0.70242937480243606</v>
      </c>
      <c r="J2883" s="17">
        <v>-0.14873375585981938</v>
      </c>
      <c r="K2883" s="17">
        <v>-4.7572308967469435E-3</v>
      </c>
      <c r="L2883" s="18">
        <v>-0.84816656964482806</v>
      </c>
      <c r="N2883" s="8">
        <v>41282</v>
      </c>
      <c r="O2883" s="9">
        <v>0.53177369053061052</v>
      </c>
      <c r="P2883" s="9">
        <v>-0.41458604234259117</v>
      </c>
      <c r="Q2883" s="9">
        <v>-0.84872582884078784</v>
      </c>
      <c r="R2883" s="9">
        <v>-0.23454360251485473</v>
      </c>
      <c r="S2883" s="9">
        <v>-8.3673869845076077E-2</v>
      </c>
      <c r="T2883" s="9">
        <v>-6.7329676156549265E-2</v>
      </c>
    </row>
    <row r="2884" spans="6:20" x14ac:dyDescent="0.25">
      <c r="F2884" s="14">
        <v>41283</v>
      </c>
      <c r="G2884" s="17">
        <v>-1.4320320596730931</v>
      </c>
      <c r="H2884" s="17">
        <v>-1.2061301833093296</v>
      </c>
      <c r="I2884" s="17">
        <v>-0.70536354239049492</v>
      </c>
      <c r="J2884" s="17">
        <v>-0.14879312784815904</v>
      </c>
      <c r="K2884" s="17">
        <v>-4.6778335157554272E-3</v>
      </c>
      <c r="L2884" s="18">
        <v>-0.85053813244110876</v>
      </c>
      <c r="N2884" s="8">
        <v>41283</v>
      </c>
      <c r="O2884" s="9">
        <v>0.53271658976545999</v>
      </c>
      <c r="P2884" s="9">
        <v>-0.41619947453202394</v>
      </c>
      <c r="Q2884" s="9">
        <v>-0.85260277902050619</v>
      </c>
      <c r="R2884" s="9">
        <v>-0.23779265584920364</v>
      </c>
      <c r="S2884" s="9">
        <v>-8.4723944204187079E-2</v>
      </c>
      <c r="T2884" s="9">
        <v>-6.7729653768322171E-2</v>
      </c>
    </row>
    <row r="2885" spans="6:20" x14ac:dyDescent="0.25">
      <c r="F2885" s="14">
        <v>41284</v>
      </c>
      <c r="G2885" s="17">
        <v>-1.4344181769274282</v>
      </c>
      <c r="H2885" s="17">
        <v>-1.205598081060959</v>
      </c>
      <c r="I2885" s="17">
        <v>-0.7038828066631756</v>
      </c>
      <c r="J2885" s="17">
        <v>-0.14944926670977282</v>
      </c>
      <c r="K2885" s="17">
        <v>-4.8391099036539324E-3</v>
      </c>
      <c r="L2885" s="18">
        <v>-0.85077157208031873</v>
      </c>
      <c r="N2885" s="8">
        <v>41284</v>
      </c>
      <c r="O2885" s="9">
        <v>0.53380170055707754</v>
      </c>
      <c r="P2885" s="9">
        <v>-0.41552977548898118</v>
      </c>
      <c r="Q2885" s="9">
        <v>-0.85024128531788989</v>
      </c>
      <c r="R2885" s="9">
        <v>-0.23338215190871045</v>
      </c>
      <c r="S2885" s="9">
        <v>-8.3338639893802149E-2</v>
      </c>
      <c r="T2885" s="9">
        <v>-6.7382833805339937E-2</v>
      </c>
    </row>
    <row r="2886" spans="6:20" x14ac:dyDescent="0.25">
      <c r="F2886" s="14">
        <v>41285</v>
      </c>
      <c r="G2886" s="17">
        <v>-1.4359635753980011</v>
      </c>
      <c r="H2886" s="17">
        <v>-1.2099969266361976</v>
      </c>
      <c r="I2886" s="17">
        <v>-0.70788043730661288</v>
      </c>
      <c r="J2886" s="17">
        <v>-0.14911242587380372</v>
      </c>
      <c r="K2886" s="17">
        <v>-4.6571381556459969E-3</v>
      </c>
      <c r="L2886" s="18">
        <v>-0.85313187789914735</v>
      </c>
      <c r="N2886" s="8">
        <v>41285</v>
      </c>
      <c r="O2886" s="9">
        <v>0.53413596462173452</v>
      </c>
      <c r="P2886" s="9">
        <v>-0.41763998869099678</v>
      </c>
      <c r="Q2886" s="9">
        <v>-0.8557699733419426</v>
      </c>
      <c r="R2886" s="9">
        <v>-0.23949583016538306</v>
      </c>
      <c r="S2886" s="9">
        <v>-8.5290102151743916E-2</v>
      </c>
      <c r="T2886" s="9">
        <v>-6.8016044637277326E-2</v>
      </c>
    </row>
    <row r="2887" spans="6:20" x14ac:dyDescent="0.25">
      <c r="F2887" s="14">
        <v>41288</v>
      </c>
      <c r="G2887" s="17">
        <v>-1.4354841832178327</v>
      </c>
      <c r="H2887" s="17">
        <v>-1.2143272106737304</v>
      </c>
      <c r="I2887" s="17">
        <v>-0.71259111594150137</v>
      </c>
      <c r="J2887" s="17">
        <v>-0.14830233019120617</v>
      </c>
      <c r="K2887" s="17">
        <v>-4.3697163317786489E-3</v>
      </c>
      <c r="L2887" s="18">
        <v>-0.85505187938705396</v>
      </c>
      <c r="N2887" s="8">
        <v>41288</v>
      </c>
      <c r="O2887" s="9">
        <v>0.53358984060316017</v>
      </c>
      <c r="P2887" s="9">
        <v>-0.42003956266449266</v>
      </c>
      <c r="Q2887" s="9">
        <v>-0.86252868143734429</v>
      </c>
      <c r="R2887" s="9">
        <v>-0.24836861605451885</v>
      </c>
      <c r="S2887" s="9">
        <v>-8.8104756890792307E-2</v>
      </c>
      <c r="T2887" s="9">
        <v>-6.8849501518871078E-2</v>
      </c>
    </row>
    <row r="2888" spans="6:20" x14ac:dyDescent="0.25">
      <c r="F2888" s="14">
        <v>41289</v>
      </c>
      <c r="G2888" s="17">
        <v>-1.4331732157972858</v>
      </c>
      <c r="H2888" s="17">
        <v>-1.2160486261039487</v>
      </c>
      <c r="I2888" s="17">
        <v>-0.7152854908618701</v>
      </c>
      <c r="J2888" s="17">
        <v>-0.14747316201367139</v>
      </c>
      <c r="K2888" s="17">
        <v>-4.1406931745847208E-3</v>
      </c>
      <c r="L2888" s="18">
        <v>-0.85538748035277634</v>
      </c>
      <c r="N2888" s="8">
        <v>41289</v>
      </c>
      <c r="O2888" s="9">
        <v>0.53244520490758818</v>
      </c>
      <c r="P2888" s="9">
        <v>-0.42133499361581939</v>
      </c>
      <c r="Q2888" s="9">
        <v>-0.86661039916926974</v>
      </c>
      <c r="R2888" s="9">
        <v>-0.25492096981312906</v>
      </c>
      <c r="S2888" s="9">
        <v>-9.0170733256695973E-2</v>
      </c>
      <c r="T2888" s="9">
        <v>-6.9403510676484328E-2</v>
      </c>
    </row>
    <row r="2889" spans="6:20" x14ac:dyDescent="0.25">
      <c r="F2889" s="14">
        <v>41290</v>
      </c>
      <c r="G2889" s="17">
        <v>-1.433462570967305</v>
      </c>
      <c r="H2889" s="17">
        <v>-1.2147667931117927</v>
      </c>
      <c r="I2889" s="17">
        <v>-0.71383391297837884</v>
      </c>
      <c r="J2889" s="17">
        <v>-0.14774822798849127</v>
      </c>
      <c r="K2889" s="17">
        <v>-4.2337550731941656E-3</v>
      </c>
      <c r="L2889" s="18">
        <v>-0.85484886759576206</v>
      </c>
      <c r="N2889" s="8">
        <v>41290</v>
      </c>
      <c r="O2889" s="9">
        <v>0.5326713650117737</v>
      </c>
      <c r="P2889" s="9">
        <v>-0.42060093233389639</v>
      </c>
      <c r="Q2889" s="9">
        <v>-0.8645127135829026</v>
      </c>
      <c r="R2889" s="9">
        <v>-0.25208412120544238</v>
      </c>
      <c r="S2889" s="9">
        <v>-8.927169368159113E-2</v>
      </c>
      <c r="T2889" s="9">
        <v>-6.9141309129970296E-2</v>
      </c>
    </row>
    <row r="2890" spans="6:20" x14ac:dyDescent="0.25">
      <c r="F2890" s="14">
        <v>41291</v>
      </c>
      <c r="G2890" s="17">
        <v>-1.4327397057945834</v>
      </c>
      <c r="H2890" s="17">
        <v>-1.2095162964177009</v>
      </c>
      <c r="I2890" s="17">
        <v>-0.70862759065621839</v>
      </c>
      <c r="J2890" s="17">
        <v>-0.14841856724040733</v>
      </c>
      <c r="K2890" s="17">
        <v>-4.5116708866729154E-3</v>
      </c>
      <c r="L2890" s="18">
        <v>-0.85225782732615052</v>
      </c>
      <c r="N2890" s="8">
        <v>41291</v>
      </c>
      <c r="O2890" s="9">
        <v>0.53276307096401765</v>
      </c>
      <c r="P2890" s="9">
        <v>-0.41790148871579202</v>
      </c>
      <c r="Q2890" s="9">
        <v>-0.85717567884417112</v>
      </c>
      <c r="R2890" s="9">
        <v>-0.24318641185999212</v>
      </c>
      <c r="S2890" s="9">
        <v>-8.644139347795915E-2</v>
      </c>
      <c r="T2890" s="9">
        <v>-6.8267698268527757E-2</v>
      </c>
    </row>
    <row r="2891" spans="6:20" x14ac:dyDescent="0.25">
      <c r="F2891" s="14">
        <v>41292</v>
      </c>
      <c r="G2891" s="17">
        <v>-1.4357851329474713</v>
      </c>
      <c r="H2891" s="17">
        <v>-1.2139854966564019</v>
      </c>
      <c r="I2891" s="17">
        <v>-0.71211741416206131</v>
      </c>
      <c r="J2891" s="17">
        <v>-0.14842918683854736</v>
      </c>
      <c r="K2891" s="17">
        <v>-4.406638658367679E-3</v>
      </c>
      <c r="L2891" s="18">
        <v>-0.85495343487870235</v>
      </c>
      <c r="N2891" s="8">
        <v>41292</v>
      </c>
      <c r="O2891" s="9">
        <v>0.53374803446092856</v>
      </c>
      <c r="P2891" s="9">
        <v>-0.41980782563278124</v>
      </c>
      <c r="Q2891" s="9">
        <v>-0.86182223710625749</v>
      </c>
      <c r="R2891" s="9">
        <v>-0.24729304947829217</v>
      </c>
      <c r="S2891" s="9">
        <v>-8.7765123515770788E-2</v>
      </c>
      <c r="T2891" s="9">
        <v>-6.8756098233836424E-2</v>
      </c>
    </row>
    <row r="2892" spans="6:20" x14ac:dyDescent="0.25">
      <c r="F2892" s="14">
        <v>41295</v>
      </c>
      <c r="G2892" s="17">
        <v>-1.4363070288893742</v>
      </c>
      <c r="H2892" s="17">
        <v>-1.2181119481596261</v>
      </c>
      <c r="I2892" s="17">
        <v>-0.71622705879604598</v>
      </c>
      <c r="J2892" s="17">
        <v>-0.1478913029000834</v>
      </c>
      <c r="K2892" s="17">
        <v>-4.1857186784159898E-3</v>
      </c>
      <c r="L2892" s="18">
        <v>-0.85698045484173646</v>
      </c>
      <c r="N2892" s="8">
        <v>41295</v>
      </c>
      <c r="O2892" s="9">
        <v>0.53365574489384904</v>
      </c>
      <c r="P2892" s="9">
        <v>-0.4219368065695776</v>
      </c>
      <c r="Q2892" s="9">
        <v>-0.86761893672919888</v>
      </c>
      <c r="R2892" s="9">
        <v>-0.25435184096792096</v>
      </c>
      <c r="S2892" s="9">
        <v>-9.0010144975289502E-2</v>
      </c>
      <c r="T2892" s="9">
        <v>-6.9447536948177652E-2</v>
      </c>
    </row>
    <row r="2893" spans="6:20" x14ac:dyDescent="0.25">
      <c r="F2893" s="14">
        <v>41296</v>
      </c>
      <c r="G2893" s="17">
        <v>-1.4396264884910546</v>
      </c>
      <c r="H2893" s="17">
        <v>-1.2226374976897292</v>
      </c>
      <c r="I2893" s="17">
        <v>-0.71966956502447066</v>
      </c>
      <c r="J2893" s="17">
        <v>-0.14795841272584667</v>
      </c>
      <c r="K2893" s="17">
        <v>-4.0921156823636503E-3</v>
      </c>
      <c r="L2893" s="18">
        <v>-0.85975757403339204</v>
      </c>
      <c r="N2893" s="8">
        <v>41296</v>
      </c>
      <c r="O2893" s="9">
        <v>0.53475620202972562</v>
      </c>
      <c r="P2893" s="9">
        <v>-0.42382922586998467</v>
      </c>
      <c r="Q2893" s="9">
        <v>-0.87216906487157031</v>
      </c>
      <c r="R2893" s="9">
        <v>-0.25817407748619647</v>
      </c>
      <c r="S2893" s="9">
        <v>-9.1245319570028321E-2</v>
      </c>
      <c r="T2893" s="9">
        <v>-6.9917348309735186E-2</v>
      </c>
    </row>
    <row r="2894" spans="6:20" x14ac:dyDescent="0.25">
      <c r="F2894" s="14">
        <v>41297</v>
      </c>
      <c r="G2894" s="17">
        <v>-1.4428880351135898</v>
      </c>
      <c r="H2894" s="17">
        <v>-1.2229673887565522</v>
      </c>
      <c r="I2894" s="17">
        <v>-0.71875029664013768</v>
      </c>
      <c r="J2894" s="17">
        <v>-0.14868549109951759</v>
      </c>
      <c r="K2894" s="17">
        <v>-4.2487242553048187E-3</v>
      </c>
      <c r="L2894" s="18">
        <v>-0.86056902172511629</v>
      </c>
      <c r="N2894" s="8">
        <v>41297</v>
      </c>
      <c r="O2894" s="9">
        <v>0.53615728790904305</v>
      </c>
      <c r="P2894" s="9">
        <v>-0.42348081488622452</v>
      </c>
      <c r="Q2894" s="9">
        <v>-0.87051427765458322</v>
      </c>
      <c r="R2894" s="9">
        <v>-0.25414468492826714</v>
      </c>
      <c r="S2894" s="9">
        <v>-8.9986674088374727E-2</v>
      </c>
      <c r="T2894" s="9">
        <v>-6.9634477368669234E-2</v>
      </c>
    </row>
    <row r="2895" spans="6:20" x14ac:dyDescent="0.25">
      <c r="F2895" s="14">
        <v>41298</v>
      </c>
      <c r="G2895" s="17">
        <v>-1.4407497257083879</v>
      </c>
      <c r="H2895" s="17">
        <v>-1.2154257276288756</v>
      </c>
      <c r="I2895" s="17">
        <v>-0.71169838481356684</v>
      </c>
      <c r="J2895" s="17">
        <v>-0.14938526016608114</v>
      </c>
      <c r="K2895" s="17">
        <v>-4.5883775600158265E-3</v>
      </c>
      <c r="L2895" s="18">
        <v>-0.85662546952942753</v>
      </c>
      <c r="N2895" s="8">
        <v>41298</v>
      </c>
      <c r="O2895" s="9">
        <v>0.53580782999478704</v>
      </c>
      <c r="P2895" s="9">
        <v>-0.41978058925597184</v>
      </c>
      <c r="Q2895" s="9">
        <v>-0.86069922910046637</v>
      </c>
      <c r="R2895" s="9">
        <v>-0.24293364930641653</v>
      </c>
      <c r="S2895" s="9">
        <v>-8.6412627841633907E-2</v>
      </c>
      <c r="T2895" s="9">
        <v>-6.8495171635349517E-2</v>
      </c>
    </row>
    <row r="2896" spans="6:20" x14ac:dyDescent="0.25">
      <c r="F2896" s="14">
        <v>41299</v>
      </c>
      <c r="G2896" s="17">
        <v>-1.4328809916591334</v>
      </c>
      <c r="H2896" s="17">
        <v>-1.1966386070359201</v>
      </c>
      <c r="I2896" s="17">
        <v>-0.69511640241216499</v>
      </c>
      <c r="J2896" s="17">
        <v>-0.15052050527831073</v>
      </c>
      <c r="K2896" s="17">
        <v>-5.2969101913753541E-3</v>
      </c>
      <c r="L2896" s="18">
        <v>-0.8462889586775123</v>
      </c>
      <c r="N2896" s="8">
        <v>41299</v>
      </c>
      <c r="O2896" s="9">
        <v>0.53382534577711882</v>
      </c>
      <c r="P2896" s="9">
        <v>-0.41097234541276378</v>
      </c>
      <c r="Q2896" s="9">
        <v>-0.83792111545834091</v>
      </c>
      <c r="R2896" s="9">
        <v>-0.21863232144517644</v>
      </c>
      <c r="S2896" s="9">
        <v>-7.8644641155022579E-2</v>
      </c>
      <c r="T2896" s="9">
        <v>-6.5923993006546056E-2</v>
      </c>
    </row>
    <row r="2897" spans="6:20" x14ac:dyDescent="0.25">
      <c r="F2897" s="14">
        <v>41302</v>
      </c>
      <c r="G2897" s="17">
        <v>-1.4313805840282556</v>
      </c>
      <c r="H2897" s="17">
        <v>-1.1882412775359554</v>
      </c>
      <c r="I2897" s="17">
        <v>-0.68692315352475752</v>
      </c>
      <c r="J2897" s="17">
        <v>-0.15151025991747602</v>
      </c>
      <c r="K2897" s="17">
        <v>-5.7227571154710938E-3</v>
      </c>
      <c r="L2897" s="18">
        <v>-0.84207556334105793</v>
      </c>
      <c r="N2897" s="8">
        <v>41302</v>
      </c>
      <c r="O2897" s="9">
        <v>0.53382140565888037</v>
      </c>
      <c r="P2897" s="9">
        <v>-0.40671047328033783</v>
      </c>
      <c r="Q2897" s="9">
        <v>-0.82641320513408945</v>
      </c>
      <c r="R2897" s="9">
        <v>-0.20489307101075707</v>
      </c>
      <c r="S2897" s="9">
        <v>-7.4271809549012108E-2</v>
      </c>
      <c r="T2897" s="9">
        <v>-6.4562950887444071E-2</v>
      </c>
    </row>
    <row r="2898" spans="6:20" x14ac:dyDescent="0.25">
      <c r="F2898" s="14">
        <v>41303</v>
      </c>
      <c r="G2898" s="17">
        <v>-1.4344388460021811</v>
      </c>
      <c r="H2898" s="17">
        <v>-1.1848285001860268</v>
      </c>
      <c r="I2898" s="17">
        <v>-0.68217179628049385</v>
      </c>
      <c r="J2898" s="17">
        <v>-0.15278978869079649</v>
      </c>
      <c r="K2898" s="17">
        <v>-6.094356286869709E-3</v>
      </c>
      <c r="L2898" s="18">
        <v>-0.84110298530372063</v>
      </c>
      <c r="N2898" s="8">
        <v>41303</v>
      </c>
      <c r="O2898" s="9">
        <v>0.53542433667272094</v>
      </c>
      <c r="P2898" s="9">
        <v>-0.40438758830115651</v>
      </c>
      <c r="Q2898" s="9">
        <v>-0.81932317303086932</v>
      </c>
      <c r="R2898" s="9">
        <v>-0.19407608322474726</v>
      </c>
      <c r="S2898" s="9">
        <v>-7.0856315274461124E-2</v>
      </c>
      <c r="T2898" s="9">
        <v>-6.362458572853083E-2</v>
      </c>
    </row>
    <row r="2899" spans="6:20" x14ac:dyDescent="0.25">
      <c r="F2899" s="14">
        <v>41304</v>
      </c>
      <c r="G2899" s="17">
        <v>-1.434266973248149</v>
      </c>
      <c r="H2899" s="17">
        <v>-1.1765070956710155</v>
      </c>
      <c r="I2899" s="17">
        <v>-0.67354302191629822</v>
      </c>
      <c r="J2899" s="17">
        <v>-0.15408509328956738</v>
      </c>
      <c r="K2899" s="17">
        <v>-6.5875244264143335E-3</v>
      </c>
      <c r="L2899" s="18">
        <v>-0.83719289781903306</v>
      </c>
      <c r="N2899" s="8">
        <v>41304</v>
      </c>
      <c r="O2899" s="9">
        <v>0.53599564580436254</v>
      </c>
      <c r="P2899" s="9">
        <v>-0.39995244959738824</v>
      </c>
      <c r="Q2899" s="9">
        <v>-0.80705424107742096</v>
      </c>
      <c r="R2899" s="9">
        <v>-0.17858499559691773</v>
      </c>
      <c r="S2899" s="9">
        <v>-6.5935693892874653E-2</v>
      </c>
      <c r="T2899" s="9">
        <v>-6.2137750519442078E-2</v>
      </c>
    </row>
    <row r="2900" spans="6:20" x14ac:dyDescent="0.25">
      <c r="F2900" s="14">
        <v>41305</v>
      </c>
      <c r="G2900" s="17">
        <v>-1.4310123841019295</v>
      </c>
      <c r="H2900" s="17">
        <v>-1.1657626125626841</v>
      </c>
      <c r="I2900" s="17">
        <v>-0.66357695292374441</v>
      </c>
      <c r="J2900" s="17">
        <v>-0.15503225433490544</v>
      </c>
      <c r="K2900" s="17">
        <v>-7.0601557721185178E-3</v>
      </c>
      <c r="L2900" s="18">
        <v>-0.83153259650364797</v>
      </c>
      <c r="N2900" s="8">
        <v>41305</v>
      </c>
      <c r="O2900" s="9">
        <v>0.53540671603280021</v>
      </c>
      <c r="P2900" s="9">
        <v>-0.39471432813728141</v>
      </c>
      <c r="Q2900" s="9">
        <v>-0.79320784990394</v>
      </c>
      <c r="R2900" s="9">
        <v>-0.16290981515164948</v>
      </c>
      <c r="S2900" s="9">
        <v>-6.093678817933848E-2</v>
      </c>
      <c r="T2900" s="9">
        <v>-6.0536462608920268E-2</v>
      </c>
    </row>
    <row r="2901" spans="6:20" x14ac:dyDescent="0.25">
      <c r="F2901" s="14">
        <v>41306</v>
      </c>
      <c r="G2901" s="17">
        <v>-1.430661517572589</v>
      </c>
      <c r="H2901" s="17">
        <v>-1.1623366927659884</v>
      </c>
      <c r="I2901" s="17">
        <v>-0.66013304202372891</v>
      </c>
      <c r="J2901" s="17">
        <v>-0.15549853824129492</v>
      </c>
      <c r="K2901" s="17">
        <v>-7.2480324277879775E-3</v>
      </c>
      <c r="L2901" s="18">
        <v>-0.82986632076989764</v>
      </c>
      <c r="N2901" s="8">
        <v>41306</v>
      </c>
      <c r="O2901" s="9">
        <v>0.53551939537001969</v>
      </c>
      <c r="P2901" s="9">
        <v>-0.39293349928514426</v>
      </c>
      <c r="Q2901" s="9">
        <v>-0.78834100634428683</v>
      </c>
      <c r="R2901" s="9">
        <v>-0.15693176598936875</v>
      </c>
      <c r="S2901" s="9">
        <v>-5.90360785836304E-2</v>
      </c>
      <c r="T2901" s="9">
        <v>-5.9953749996492819E-2</v>
      </c>
    </row>
    <row r="2902" spans="6:20" x14ac:dyDescent="0.25">
      <c r="F2902" s="14">
        <v>41309</v>
      </c>
      <c r="G2902" s="17">
        <v>-1.4322994469418695</v>
      </c>
      <c r="H2902" s="17">
        <v>-1.1642108348104006</v>
      </c>
      <c r="I2902" s="17">
        <v>-0.66145664519504621</v>
      </c>
      <c r="J2902" s="17">
        <v>-0.15558929329536936</v>
      </c>
      <c r="K2902" s="17">
        <v>-7.2235177742444104E-3</v>
      </c>
      <c r="L2902" s="18">
        <v>-0.83106949047623802</v>
      </c>
      <c r="N2902" s="8">
        <v>41309</v>
      </c>
      <c r="O2902" s="9">
        <v>0.53609028065068765</v>
      </c>
      <c r="P2902" s="9">
        <v>-0.39367479411176526</v>
      </c>
      <c r="Q2902" s="9">
        <v>-0.79005213828324716</v>
      </c>
      <c r="R2902" s="9">
        <v>-0.15813905799727521</v>
      </c>
      <c r="S2902" s="9">
        <v>-5.9430011077353309E-2</v>
      </c>
      <c r="T2902" s="9">
        <v>-6.0120662843420943E-2</v>
      </c>
    </row>
    <row r="2903" spans="6:20" x14ac:dyDescent="0.25">
      <c r="F2903" s="14">
        <v>41310</v>
      </c>
      <c r="G2903" s="17">
        <v>-1.4308964920170506</v>
      </c>
      <c r="H2903" s="17">
        <v>-1.1600343521445196</v>
      </c>
      <c r="I2903" s="17">
        <v>-0.65763616800558178</v>
      </c>
      <c r="J2903" s="17">
        <v>-0.15592449080381904</v>
      </c>
      <c r="K2903" s="17">
        <v>-7.3997722353684996E-3</v>
      </c>
      <c r="L2903" s="18">
        <v>-0.82884147195299296</v>
      </c>
      <c r="N2903" s="8">
        <v>41310</v>
      </c>
      <c r="O2903" s="9">
        <v>0.53580105096449637</v>
      </c>
      <c r="P2903" s="9">
        <v>-0.391660892327163</v>
      </c>
      <c r="Q2903" s="9">
        <v>-0.78476061108358619</v>
      </c>
      <c r="R2903" s="9">
        <v>-0.15224265823687635</v>
      </c>
      <c r="S2903" s="9">
        <v>-5.7548466024101491E-2</v>
      </c>
      <c r="T2903" s="9">
        <v>-5.9512705728452353E-2</v>
      </c>
    </row>
    <row r="2904" spans="6:20" x14ac:dyDescent="0.25">
      <c r="F2904" s="14">
        <v>41311</v>
      </c>
      <c r="G2904" s="17">
        <v>-1.4315564720258172</v>
      </c>
      <c r="H2904" s="17">
        <v>-1.1635170991215527</v>
      </c>
      <c r="I2904" s="17">
        <v>-0.66101966563220527</v>
      </c>
      <c r="J2904" s="17">
        <v>-0.15552301064758856</v>
      </c>
      <c r="K2904" s="17">
        <v>-7.2251946856910958E-3</v>
      </c>
      <c r="L2904" s="18">
        <v>-0.83059655727620496</v>
      </c>
      <c r="N2904" s="8">
        <v>41311</v>
      </c>
      <c r="O2904" s="9">
        <v>0.53581917381562205</v>
      </c>
      <c r="P2904" s="9">
        <v>-0.39342240939532669</v>
      </c>
      <c r="Q2904" s="9">
        <v>-0.78950865704850215</v>
      </c>
      <c r="R2904" s="9">
        <v>-0.15788716003231951</v>
      </c>
      <c r="S2904" s="9">
        <v>-5.9345238330875218E-2</v>
      </c>
      <c r="T2904" s="9">
        <v>-6.0073231924229732E-2</v>
      </c>
    </row>
    <row r="2905" spans="6:20" x14ac:dyDescent="0.25">
      <c r="F2905" s="14">
        <v>41312</v>
      </c>
      <c r="G2905" s="17">
        <v>-1.4314781660956006</v>
      </c>
      <c r="H2905" s="17">
        <v>-1.1673411255099895</v>
      </c>
      <c r="I2905" s="17">
        <v>-0.66504589691573901</v>
      </c>
      <c r="J2905" s="17">
        <v>-0.15489014667532444</v>
      </c>
      <c r="K2905" s="17">
        <v>-6.990050612836746E-3</v>
      </c>
      <c r="L2905" s="18">
        <v>-0.83236167965953278</v>
      </c>
      <c r="N2905" s="8">
        <v>41312</v>
      </c>
      <c r="O2905" s="9">
        <v>0.53548783033318148</v>
      </c>
      <c r="P2905" s="9">
        <v>-0.3954858716660492</v>
      </c>
      <c r="Q2905" s="9">
        <v>-0.79525020856552664</v>
      </c>
      <c r="R2905" s="9">
        <v>-0.1652303525903917</v>
      </c>
      <c r="S2905" s="9">
        <v>-6.1676717956972604E-2</v>
      </c>
      <c r="T2905" s="9">
        <v>-6.0773012193292474E-2</v>
      </c>
    </row>
    <row r="2906" spans="6:20" x14ac:dyDescent="0.25">
      <c r="F2906" s="14">
        <v>41313</v>
      </c>
      <c r="G2906" s="17">
        <v>-1.4292069977743926</v>
      </c>
      <c r="H2906" s="17">
        <v>-1.1680163870333309</v>
      </c>
      <c r="I2906" s="17">
        <v>-0.66663167822882174</v>
      </c>
      <c r="J2906" s="17">
        <v>-0.15423850868820893</v>
      </c>
      <c r="K2906" s="17">
        <v>-6.8263513619778839E-3</v>
      </c>
      <c r="L2906" s="18">
        <v>-0.832218095497267</v>
      </c>
      <c r="N2906" s="8">
        <v>41313</v>
      </c>
      <c r="O2906" s="9">
        <v>0.53444188016262006</v>
      </c>
      <c r="P2906" s="9">
        <v>-0.3962138332411162</v>
      </c>
      <c r="Q2906" s="9">
        <v>-0.79774909818012973</v>
      </c>
      <c r="R2906" s="9">
        <v>-0.16974758245506139</v>
      </c>
      <c r="S2906" s="9">
        <v>-6.3096654419234663E-2</v>
      </c>
      <c r="T2906" s="9">
        <v>-6.1133649787627385E-2</v>
      </c>
    </row>
    <row r="2907" spans="6:20" x14ac:dyDescent="0.25">
      <c r="F2907" s="14">
        <v>41316</v>
      </c>
      <c r="G2907" s="17">
        <v>-1.4279933853493061</v>
      </c>
      <c r="H2907" s="17">
        <v>-1.1671366157668179</v>
      </c>
      <c r="I2907" s="17">
        <v>-0.66618269399858732</v>
      </c>
      <c r="J2907" s="17">
        <v>-0.15408954162809554</v>
      </c>
      <c r="K2907" s="17">
        <v>-6.8137887995225292E-3</v>
      </c>
      <c r="L2907" s="18">
        <v>-0.83156360080420899</v>
      </c>
      <c r="N2907" s="8">
        <v>41316</v>
      </c>
      <c r="O2907" s="9">
        <v>0.53397935308504718</v>
      </c>
      <c r="P2907" s="9">
        <v>-0.395937481519406</v>
      </c>
      <c r="Q2907" s="9">
        <v>-0.7972384172122372</v>
      </c>
      <c r="R2907" s="9">
        <v>-0.16981533644610294</v>
      </c>
      <c r="S2907" s="9">
        <v>-6.3110367587655203E-2</v>
      </c>
      <c r="T2907" s="9">
        <v>-6.1102001954313659E-2</v>
      </c>
    </row>
    <row r="2908" spans="6:20" x14ac:dyDescent="0.25">
      <c r="F2908" s="14">
        <v>41317</v>
      </c>
      <c r="G2908" s="17">
        <v>-1.4231204945204039</v>
      </c>
      <c r="H2908" s="17">
        <v>-1.1574507003968655</v>
      </c>
      <c r="I2908" s="17">
        <v>-0.65794992590770895</v>
      </c>
      <c r="J2908" s="17">
        <v>-0.15447965102175332</v>
      </c>
      <c r="K2908" s="17">
        <v>-7.1349115856122721E-3</v>
      </c>
      <c r="L2908" s="18">
        <v>-0.82606990244372791</v>
      </c>
      <c r="N2908" s="8">
        <v>41317</v>
      </c>
      <c r="O2908" s="9">
        <v>0.532600280803463</v>
      </c>
      <c r="P2908" s="9">
        <v>-0.39152773469297786</v>
      </c>
      <c r="Q2908" s="9">
        <v>-0.78603176614380454</v>
      </c>
      <c r="R2908" s="9">
        <v>-0.15845079939120205</v>
      </c>
      <c r="S2908" s="9">
        <v>-5.946999044242357E-2</v>
      </c>
      <c r="T2908" s="9">
        <v>-5.9862106141658343E-2</v>
      </c>
    </row>
    <row r="2909" spans="6:20" x14ac:dyDescent="0.25">
      <c r="F2909" s="14">
        <v>41318</v>
      </c>
      <c r="G2909" s="17">
        <v>-1.420941267881872</v>
      </c>
      <c r="H2909" s="17">
        <v>-1.1529411904916005</v>
      </c>
      <c r="I2909" s="17">
        <v>-0.65408229233763782</v>
      </c>
      <c r="J2909" s="17">
        <v>-0.1546826728458412</v>
      </c>
      <c r="K2909" s="17">
        <v>-7.2892601731099627E-3</v>
      </c>
      <c r="L2909" s="18">
        <v>-0.82353022339365733</v>
      </c>
      <c r="N2909" s="8">
        <v>41318</v>
      </c>
      <c r="O2909" s="9">
        <v>0.53199735554816352</v>
      </c>
      <c r="P2909" s="9">
        <v>-0.38946026150057717</v>
      </c>
      <c r="Q2909" s="9">
        <v>-0.78075538586466664</v>
      </c>
      <c r="R2909" s="9">
        <v>-0.15303212839464719</v>
      </c>
      <c r="S2909" s="9">
        <v>-5.7735166648537652E-2</v>
      </c>
      <c r="T2909" s="9">
        <v>-5.9275447326442993E-2</v>
      </c>
    </row>
    <row r="2910" spans="6:20" x14ac:dyDescent="0.25">
      <c r="F2910" s="14">
        <v>41319</v>
      </c>
      <c r="G2910" s="17">
        <v>-1.4223639015393228</v>
      </c>
      <c r="H2910" s="17">
        <v>-1.1600832920215329</v>
      </c>
      <c r="I2910" s="17">
        <v>-0.6609940418875313</v>
      </c>
      <c r="J2910" s="17">
        <v>-0.15387590577543228</v>
      </c>
      <c r="K2910" s="17">
        <v>-6.9349981156292184E-3</v>
      </c>
      <c r="L2910" s="18">
        <v>-0.82714335120563842</v>
      </c>
      <c r="N2910" s="8">
        <v>41319</v>
      </c>
      <c r="O2910" s="9">
        <v>0.53206479361830605</v>
      </c>
      <c r="P2910" s="9">
        <v>-0.3930614738726983</v>
      </c>
      <c r="Q2910" s="9">
        <v>-0.79044671925512511</v>
      </c>
      <c r="R2910" s="9">
        <v>-0.16450862386297485</v>
      </c>
      <c r="S2910" s="9">
        <v>-6.1388913387898994E-2</v>
      </c>
      <c r="T2910" s="9">
        <v>-6.0417655472139856E-2</v>
      </c>
    </row>
    <row r="2911" spans="6:20" x14ac:dyDescent="0.25">
      <c r="F2911" s="14">
        <v>41320</v>
      </c>
      <c r="G2911" s="17">
        <v>-1.4212877171813874</v>
      </c>
      <c r="H2911" s="17">
        <v>-1.1604136605180457</v>
      </c>
      <c r="I2911" s="17">
        <v>-0.66175632400055051</v>
      </c>
      <c r="J2911" s="17">
        <v>-0.15356545964698973</v>
      </c>
      <c r="K2911" s="17">
        <v>-6.8568019691907676E-3</v>
      </c>
      <c r="L2911" s="18">
        <v>-0.82708015713142846</v>
      </c>
      <c r="N2911" s="8">
        <v>41320</v>
      </c>
      <c r="O2911" s="9">
        <v>0.53156836630346771</v>
      </c>
      <c r="P2911" s="9">
        <v>-0.39341199240173702</v>
      </c>
      <c r="Q2911" s="9">
        <v>-0.79164628101653878</v>
      </c>
      <c r="R2911" s="9">
        <v>-0.16666875990387064</v>
      </c>
      <c r="S2911" s="9">
        <v>-6.206798954429122E-2</v>
      </c>
      <c r="T2911" s="9">
        <v>-6.0590422711176421E-2</v>
      </c>
    </row>
    <row r="2912" spans="6:20" x14ac:dyDescent="0.25">
      <c r="F2912" s="14">
        <v>41323</v>
      </c>
      <c r="G2912" s="17">
        <v>-1.4201455508358651</v>
      </c>
      <c r="H2912" s="17">
        <v>-1.1586317760845124</v>
      </c>
      <c r="I2912" s="17">
        <v>-0.66033699580809135</v>
      </c>
      <c r="J2912" s="17">
        <v>-0.15357845890116364</v>
      </c>
      <c r="K2912" s="17">
        <v>-6.9025785794434996E-3</v>
      </c>
      <c r="L2912" s="18">
        <v>-0.82601994237672816</v>
      </c>
      <c r="N2912" s="8">
        <v>41323</v>
      </c>
      <c r="O2912" s="9">
        <v>0.53120717768650894</v>
      </c>
      <c r="P2912" s="9">
        <v>-0.39264032392313419</v>
      </c>
      <c r="Q2912" s="9">
        <v>-0.78974628082188658</v>
      </c>
      <c r="R2912" s="9">
        <v>-0.16492862943790254</v>
      </c>
      <c r="S2912" s="9">
        <v>-6.1508030896185076E-2</v>
      </c>
      <c r="T2912" s="9">
        <v>-6.0388128789638063E-2</v>
      </c>
    </row>
    <row r="2913" spans="6:20" x14ac:dyDescent="0.25">
      <c r="F2913" s="14">
        <v>41324</v>
      </c>
      <c r="G2913" s="17">
        <v>-1.419373927382835</v>
      </c>
      <c r="H2913" s="17">
        <v>-1.1561367866568519</v>
      </c>
      <c r="I2913" s="17">
        <v>-0.65802891368129912</v>
      </c>
      <c r="J2913" s="17">
        <v>-0.15379460438552384</v>
      </c>
      <c r="K2913" s="17">
        <v>-7.0114698524033504E-3</v>
      </c>
      <c r="L2913" s="18">
        <v>-0.82470235590786811</v>
      </c>
      <c r="N2913" s="8">
        <v>41324</v>
      </c>
      <c r="O2913" s="9">
        <v>0.53106347889678707</v>
      </c>
      <c r="P2913" s="9">
        <v>-0.39142652978213505</v>
      </c>
      <c r="Q2913" s="9">
        <v>-0.78654143477512461</v>
      </c>
      <c r="R2913" s="9">
        <v>-0.16131132043929719</v>
      </c>
      <c r="S2913" s="9">
        <v>-6.0354317850142933E-2</v>
      </c>
      <c r="T2913" s="9">
        <v>-6.0017958609006584E-2</v>
      </c>
    </row>
    <row r="2914" spans="6:20" x14ac:dyDescent="0.25">
      <c r="F2914" s="14">
        <v>41325</v>
      </c>
      <c r="G2914" s="17">
        <v>-1.4190082920631208</v>
      </c>
      <c r="H2914" s="17">
        <v>-1.1575055063683306</v>
      </c>
      <c r="I2914" s="17">
        <v>-0.65960084485566195</v>
      </c>
      <c r="J2914" s="17">
        <v>-0.1534873406757308</v>
      </c>
      <c r="K2914" s="17">
        <v>-6.9090328847253076E-3</v>
      </c>
      <c r="L2914" s="18">
        <v>-0.82526604860552166</v>
      </c>
      <c r="N2914" s="8">
        <v>41325</v>
      </c>
      <c r="O2914" s="9">
        <v>0.53079720091779958</v>
      </c>
      <c r="P2914" s="9">
        <v>-0.39221947532124413</v>
      </c>
      <c r="Q2914" s="9">
        <v>-0.7888185871910649</v>
      </c>
      <c r="R2914" s="9">
        <v>-0.16442130590818851</v>
      </c>
      <c r="S2914" s="9">
        <v>-6.1339607221113417E-2</v>
      </c>
      <c r="T2914" s="9">
        <v>-6.03038841948179E-2</v>
      </c>
    </row>
    <row r="2915" spans="6:20" x14ac:dyDescent="0.25">
      <c r="F2915" s="14">
        <v>41326</v>
      </c>
      <c r="G2915" s="17">
        <v>-1.4210702816069241</v>
      </c>
      <c r="H2915" s="17">
        <v>-1.1662311583088347</v>
      </c>
      <c r="I2915" s="17">
        <v>-0.66791953513240243</v>
      </c>
      <c r="J2915" s="17">
        <v>-0.15257917030919499</v>
      </c>
      <c r="K2915" s="17">
        <v>-6.4937560262261938E-3</v>
      </c>
      <c r="L2915" s="18">
        <v>-0.82974561321203999</v>
      </c>
      <c r="N2915" s="8">
        <v>41326</v>
      </c>
      <c r="O2915" s="9">
        <v>0.53102128925214642</v>
      </c>
      <c r="P2915" s="9">
        <v>-0.39656697549342457</v>
      </c>
      <c r="Q2915" s="9">
        <v>-0.80044558676140987</v>
      </c>
      <c r="R2915" s="9">
        <v>-0.17798022770342073</v>
      </c>
      <c r="S2915" s="9">
        <v>-6.5658782693463771E-2</v>
      </c>
      <c r="T2915" s="9">
        <v>-6.1665324062020535E-2</v>
      </c>
    </row>
    <row r="2916" spans="6:20" x14ac:dyDescent="0.25">
      <c r="F2916" s="14">
        <v>41327</v>
      </c>
      <c r="G2916" s="17">
        <v>-1.4232399271024532</v>
      </c>
      <c r="H2916" s="17">
        <v>-1.175501324810275</v>
      </c>
      <c r="I2916" s="17">
        <v>-0.67676549018682941</v>
      </c>
      <c r="J2916" s="17">
        <v>-0.15160929921915828</v>
      </c>
      <c r="K2916" s="17">
        <v>-6.0514265792951808E-3</v>
      </c>
      <c r="L2916" s="18">
        <v>-0.83450048054090586</v>
      </c>
      <c r="N2916" s="8">
        <v>41327</v>
      </c>
      <c r="O2916" s="9">
        <v>0.53125016659291013</v>
      </c>
      <c r="P2916" s="9">
        <v>-0.4011891622571403</v>
      </c>
      <c r="Q2916" s="9">
        <v>-0.81281198469170834</v>
      </c>
      <c r="R2916" s="9">
        <v>-0.19241526831449532</v>
      </c>
      <c r="S2916" s="9">
        <v>-7.025688009781407E-2</v>
      </c>
      <c r="T2916" s="9">
        <v>-6.3113930620884634E-2</v>
      </c>
    </row>
    <row r="2917" spans="6:20" x14ac:dyDescent="0.25">
      <c r="F2917" s="14">
        <v>41330</v>
      </c>
      <c r="G2917" s="17">
        <v>-1.4270760789497592</v>
      </c>
      <c r="H2917" s="17">
        <v>-1.1874176935505854</v>
      </c>
      <c r="I2917" s="17">
        <v>-0.68773073149926811</v>
      </c>
      <c r="J2917" s="17">
        <v>-0.15061302562314138</v>
      </c>
      <c r="K2917" s="17">
        <v>-5.5395099434120904E-3</v>
      </c>
      <c r="L2917" s="18">
        <v>-0.8408238430590238</v>
      </c>
      <c r="N2917" s="8">
        <v>41330</v>
      </c>
      <c r="O2917" s="9">
        <v>0.53200244821218967</v>
      </c>
      <c r="P2917" s="9">
        <v>-0.40696210176733766</v>
      </c>
      <c r="Q2917" s="9">
        <v>-0.82801951724938672</v>
      </c>
      <c r="R2917" s="9">
        <v>-0.20947684450609649</v>
      </c>
      <c r="S2917" s="9">
        <v>-7.5699803984549827E-2</v>
      </c>
      <c r="T2917" s="9">
        <v>-6.4866072170362249E-2</v>
      </c>
    </row>
    <row r="2918" spans="6:20" x14ac:dyDescent="0.25">
      <c r="F2918" s="14">
        <v>41331</v>
      </c>
      <c r="G2918" s="17">
        <v>-1.4281084439439411</v>
      </c>
      <c r="H2918" s="17">
        <v>-1.190307632642212</v>
      </c>
      <c r="I2918" s="17">
        <v>-0.69035046476386508</v>
      </c>
      <c r="J2918" s="17">
        <v>-0.15039581264492888</v>
      </c>
      <c r="K2918" s="17">
        <v>-5.4208828688800531E-3</v>
      </c>
      <c r="L2918" s="18">
        <v>-0.84237795265253046</v>
      </c>
      <c r="N2918" s="8">
        <v>41331</v>
      </c>
      <c r="O2918" s="9">
        <v>0.53222952076967722</v>
      </c>
      <c r="P2918" s="9">
        <v>-0.40834571257216967</v>
      </c>
      <c r="Q2918" s="9">
        <v>-0.83164050401297118</v>
      </c>
      <c r="R2918" s="9">
        <v>-0.21346902903942794</v>
      </c>
      <c r="S2918" s="9">
        <v>-7.697424309926712E-2</v>
      </c>
      <c r="T2918" s="9">
        <v>-6.5280283794379029E-2</v>
      </c>
    </row>
    <row r="2919" spans="6:20" x14ac:dyDescent="0.25">
      <c r="F2919" s="14">
        <v>41332</v>
      </c>
      <c r="G2919" s="17">
        <v>-1.4275411971052734</v>
      </c>
      <c r="H2919" s="17">
        <v>-1.1881440951906332</v>
      </c>
      <c r="I2919" s="17">
        <v>-0.68830952615488095</v>
      </c>
      <c r="J2919" s="17">
        <v>-0.15060760761010739</v>
      </c>
      <c r="K2919" s="17">
        <v>-5.5208218129986627E-3</v>
      </c>
      <c r="L2919" s="18">
        <v>-0.8412559492542907</v>
      </c>
      <c r="N2919" s="8">
        <v>41332</v>
      </c>
      <c r="O2919" s="9">
        <v>0.53214947289991832</v>
      </c>
      <c r="P2919" s="9">
        <v>-0.40727675951752995</v>
      </c>
      <c r="Q2919" s="9">
        <v>-0.82879439649954045</v>
      </c>
      <c r="R2919" s="9">
        <v>-0.21018693311054132</v>
      </c>
      <c r="S2919" s="9">
        <v>-7.5928298057359414E-2</v>
      </c>
      <c r="T2919" s="9">
        <v>-6.4948591297901842E-2</v>
      </c>
    </row>
    <row r="2920" spans="6:20" x14ac:dyDescent="0.25">
      <c r="F2920" s="14">
        <v>41333</v>
      </c>
      <c r="G2920" s="17">
        <v>-1.428480501421709</v>
      </c>
      <c r="H2920" s="17">
        <v>-1.1886096800739145</v>
      </c>
      <c r="I2920" s="17">
        <v>-0.68843201560855294</v>
      </c>
      <c r="J2920" s="17">
        <v>-0.15075748687313517</v>
      </c>
      <c r="K2920" s="17">
        <v>-5.5435474674868819E-3</v>
      </c>
      <c r="L2920" s="18">
        <v>-0.8416622257467683</v>
      </c>
      <c r="N2920" s="8">
        <v>41333</v>
      </c>
      <c r="O2920" s="9">
        <v>0.53252418622219666</v>
      </c>
      <c r="P2920" s="9">
        <v>-0.40737516295258597</v>
      </c>
      <c r="Q2920" s="9">
        <v>-0.82886923804910262</v>
      </c>
      <c r="R2920" s="9">
        <v>-0.20972728111684782</v>
      </c>
      <c r="S2920" s="9">
        <v>-7.5788365749532779E-2</v>
      </c>
      <c r="T2920" s="9">
        <v>-6.4934143592319749E-2</v>
      </c>
    </row>
    <row r="2921" spans="6:20" x14ac:dyDescent="0.25">
      <c r="F2921" s="14">
        <v>41334</v>
      </c>
      <c r="G2921" s="17">
        <v>-1.4300816014122151</v>
      </c>
      <c r="H2921" s="17">
        <v>-1.1907425296761329</v>
      </c>
      <c r="I2921" s="17">
        <v>-0.6900402260038303</v>
      </c>
      <c r="J2921" s="17">
        <v>-0.15079788527329616</v>
      </c>
      <c r="K2921" s="17">
        <v>-5.5014179414504373E-3</v>
      </c>
      <c r="L2921" s="18">
        <v>-0.84297845205917277</v>
      </c>
      <c r="N2921" s="8">
        <v>41334</v>
      </c>
      <c r="O2921" s="9">
        <v>0.53305886197231611</v>
      </c>
      <c r="P2921" s="9">
        <v>-0.40826113635115252</v>
      </c>
      <c r="Q2921" s="9">
        <v>-0.83098954782797019</v>
      </c>
      <c r="R2921" s="9">
        <v>-0.21147634969074822</v>
      </c>
      <c r="S2921" s="9">
        <v>-7.6354113818454E-2</v>
      </c>
      <c r="T2921" s="9">
        <v>-6.5151710288841591E-2</v>
      </c>
    </row>
    <row r="2922" spans="6:20" x14ac:dyDescent="0.25">
      <c r="F2922" s="14">
        <v>41337</v>
      </c>
      <c r="G2922" s="17">
        <v>-1.4291791122025934</v>
      </c>
      <c r="H2922" s="17">
        <v>-1.1885706319139415</v>
      </c>
      <c r="I2922" s="17">
        <v>-0.68812047175427571</v>
      </c>
      <c r="J2922" s="17">
        <v>-0.1509308435435307</v>
      </c>
      <c r="K2922" s="17">
        <v>-5.5837170056765792E-3</v>
      </c>
      <c r="L2922" s="18">
        <v>-0.84178494107788526</v>
      </c>
      <c r="N2922" s="8">
        <v>41337</v>
      </c>
      <c r="O2922" s="9">
        <v>0.53283281681291839</v>
      </c>
      <c r="P2922" s="9">
        <v>-0.4072416967215825</v>
      </c>
      <c r="Q2922" s="9">
        <v>-0.82835154442739312</v>
      </c>
      <c r="R2922" s="9">
        <v>-0.20865673301833115</v>
      </c>
      <c r="S2922" s="9">
        <v>-7.5452883053208047E-2</v>
      </c>
      <c r="T2922" s="9">
        <v>-6.4853713282257433E-2</v>
      </c>
    </row>
    <row r="2923" spans="6:20" x14ac:dyDescent="0.25">
      <c r="F2923" s="14">
        <v>41338</v>
      </c>
      <c r="G2923" s="17">
        <v>-1.4281966493205682</v>
      </c>
      <c r="H2923" s="17">
        <v>-1.1854230520012889</v>
      </c>
      <c r="I2923" s="17">
        <v>-0.68521217971418114</v>
      </c>
      <c r="J2923" s="17">
        <v>-0.15120136844222531</v>
      </c>
      <c r="K2923" s="17">
        <v>-5.7206020902793734E-3</v>
      </c>
      <c r="L2923" s="18">
        <v>-0.84012090827708252</v>
      </c>
      <c r="N2923" s="8">
        <v>41338</v>
      </c>
      <c r="O2923" s="9">
        <v>0.53264758938428125</v>
      </c>
      <c r="P2923" s="9">
        <v>-0.40571187383200591</v>
      </c>
      <c r="Q2923" s="9">
        <v>-0.82431436701104466</v>
      </c>
      <c r="R2923" s="9">
        <v>-0.20410613836177946</v>
      </c>
      <c r="S2923" s="9">
        <v>-7.4001430089687695E-2</v>
      </c>
      <c r="T2923" s="9">
        <v>-6.4387667814289909E-2</v>
      </c>
    </row>
    <row r="2924" spans="6:20" x14ac:dyDescent="0.25">
      <c r="F2924" s="14">
        <v>41339</v>
      </c>
      <c r="G2924" s="17">
        <v>-1.4264371033700565</v>
      </c>
      <c r="H2924" s="17">
        <v>-1.1773658685332749</v>
      </c>
      <c r="I2924" s="17">
        <v>-0.67747479048832371</v>
      </c>
      <c r="J2924" s="17">
        <v>-0.15207451821593565</v>
      </c>
      <c r="K2924" s="17">
        <v>-6.1118843732550715E-3</v>
      </c>
      <c r="L2924" s="18">
        <v>-0.83601366003032673</v>
      </c>
      <c r="N2924" s="8">
        <v>41339</v>
      </c>
      <c r="O2924" s="9">
        <v>0.53250386700688601</v>
      </c>
      <c r="P2924" s="9">
        <v>-0.40167416329386391</v>
      </c>
      <c r="Q2924" s="9">
        <v>-0.81348306166644069</v>
      </c>
      <c r="R2924" s="9">
        <v>-0.19137983715120871</v>
      </c>
      <c r="S2924" s="9">
        <v>-6.9948615266435157E-2</v>
      </c>
      <c r="T2924" s="9">
        <v>-6.3115354351322053E-2</v>
      </c>
    </row>
    <row r="2925" spans="6:20" x14ac:dyDescent="0.25">
      <c r="F2925" s="14">
        <v>41340</v>
      </c>
      <c r="G2925" s="17">
        <v>-1.4242645271186603</v>
      </c>
      <c r="H2925" s="17">
        <v>-1.1653866817560021</v>
      </c>
      <c r="I2925" s="17">
        <v>-0.66579920308814078</v>
      </c>
      <c r="J2925" s="17">
        <v>-0.15347875491896534</v>
      </c>
      <c r="K2925" s="17">
        <v>-6.7176337172171917E-3</v>
      </c>
      <c r="L2925" s="18">
        <v>-0.82999656369307473</v>
      </c>
      <c r="N2925" s="8">
        <v>41340</v>
      </c>
      <c r="O2925" s="9">
        <v>0.53248417221787592</v>
      </c>
      <c r="P2925" s="9">
        <v>-0.39559958381623084</v>
      </c>
      <c r="Q2925" s="9">
        <v>-0.79708765066937137</v>
      </c>
      <c r="R2925" s="9">
        <v>-0.17182605057705083</v>
      </c>
      <c r="S2925" s="9">
        <v>-6.3724935047565948E-2</v>
      </c>
      <c r="T2925" s="9">
        <v>-6.1177142479430159E-2</v>
      </c>
    </row>
    <row r="2926" spans="6:20" x14ac:dyDescent="0.25">
      <c r="F2926" s="14">
        <v>41341</v>
      </c>
      <c r="G2926" s="17">
        <v>-1.4205007719827609</v>
      </c>
      <c r="H2926" s="17">
        <v>-1.1541345957751572</v>
      </c>
      <c r="I2926" s="17">
        <v>-0.65550004175892818</v>
      </c>
      <c r="J2926" s="17">
        <v>-0.15438566021837197</v>
      </c>
      <c r="K2926" s="17">
        <v>-7.1933574370696219E-3</v>
      </c>
      <c r="L2926" s="18">
        <v>-0.82399717070106371</v>
      </c>
      <c r="N2926" s="8">
        <v>41341</v>
      </c>
      <c r="O2926" s="9">
        <v>0.5317119511471925</v>
      </c>
      <c r="P2926" s="9">
        <v>-0.39017124250887697</v>
      </c>
      <c r="Q2926" s="9">
        <v>-0.78282092376441093</v>
      </c>
      <c r="R2926" s="9">
        <v>-0.15591738661296517</v>
      </c>
      <c r="S2926" s="9">
        <v>-5.864860786623189E-2</v>
      </c>
      <c r="T2926" s="9">
        <v>-5.9537530068632064E-2</v>
      </c>
    </row>
    <row r="2927" spans="6:20" x14ac:dyDescent="0.25">
      <c r="F2927" s="14">
        <v>41344</v>
      </c>
      <c r="G2927" s="17">
        <v>-1.42037811064751</v>
      </c>
      <c r="H2927" s="17">
        <v>-1.1540411458890871</v>
      </c>
      <c r="I2927" s="17">
        <v>-0.65544992846175232</v>
      </c>
      <c r="J2927" s="17">
        <v>-0.15437133149228643</v>
      </c>
      <c r="K2927" s="17">
        <v>-7.1923612755704887E-3</v>
      </c>
      <c r="L2927" s="18">
        <v>-0.8239289102605486</v>
      </c>
      <c r="N2927" s="8">
        <v>41344</v>
      </c>
      <c r="O2927" s="9">
        <v>0.53166555491340095</v>
      </c>
      <c r="P2927" s="9">
        <v>-0.39014088166557509</v>
      </c>
      <c r="Q2927" s="9">
        <v>-0.78276256765003971</v>
      </c>
      <c r="R2927" s="9">
        <v>-0.15591566751854147</v>
      </c>
      <c r="S2927" s="9">
        <v>-5.8647273220849873E-2</v>
      </c>
      <c r="T2927" s="9">
        <v>-5.9533512100192289E-2</v>
      </c>
    </row>
    <row r="2928" spans="6:20" x14ac:dyDescent="0.25">
      <c r="F2928" s="14">
        <v>41345</v>
      </c>
      <c r="G2928" s="17">
        <v>-1.4232859765988899</v>
      </c>
      <c r="H2928" s="17">
        <v>-1.1620843502092</v>
      </c>
      <c r="I2928" s="17">
        <v>-0.66272768841554108</v>
      </c>
      <c r="J2928" s="17">
        <v>-0.15377506852328407</v>
      </c>
      <c r="K2928" s="17">
        <v>-6.8640749086624443E-3</v>
      </c>
      <c r="L2928" s="18">
        <v>-0.82826124943441093</v>
      </c>
      <c r="N2928" s="8">
        <v>41345</v>
      </c>
      <c r="O2928" s="9">
        <v>0.53231267889324052</v>
      </c>
      <c r="P2928" s="9">
        <v>-0.39398613648328484</v>
      </c>
      <c r="Q2928" s="9">
        <v>-0.79281763364849034</v>
      </c>
      <c r="R2928" s="9">
        <v>-0.16697722912000959</v>
      </c>
      <c r="S2928" s="9">
        <v>-6.2178799133241432E-2</v>
      </c>
      <c r="T2928" s="9">
        <v>-6.0682700053960356E-2</v>
      </c>
    </row>
    <row r="2929" spans="6:20" x14ac:dyDescent="0.25">
      <c r="F2929" s="14">
        <v>41346</v>
      </c>
      <c r="G2929" s="17">
        <v>-1.4252125649611749</v>
      </c>
      <c r="H2929" s="17">
        <v>-1.1656597749738049</v>
      </c>
      <c r="I2929" s="17">
        <v>-0.66571716537644232</v>
      </c>
      <c r="J2929" s="17">
        <v>-0.15366163697704982</v>
      </c>
      <c r="K2929" s="17">
        <v>-6.7524552726511916E-3</v>
      </c>
      <c r="L2929" s="18">
        <v>-0.83031495490420959</v>
      </c>
      <c r="N2929" s="8">
        <v>41346</v>
      </c>
      <c r="O2929" s="9">
        <v>0.53287766062471964</v>
      </c>
      <c r="P2929" s="9">
        <v>-0.39559334605013829</v>
      </c>
      <c r="Q2929" s="9">
        <v>-0.79687032490529353</v>
      </c>
      <c r="R2929" s="9">
        <v>-0.17098992467870716</v>
      </c>
      <c r="S2929" s="9">
        <v>-6.3465501797800264E-2</v>
      </c>
      <c r="T2929" s="9">
        <v>-6.1126966393434491E-2</v>
      </c>
    </row>
    <row r="2930" spans="6:20" x14ac:dyDescent="0.25">
      <c r="F2930" s="14">
        <v>41347</v>
      </c>
      <c r="G2930" s="17">
        <v>-1.4260394741401079</v>
      </c>
      <c r="H2930" s="17">
        <v>-1.1679560130962534</v>
      </c>
      <c r="I2930" s="17">
        <v>-0.66779613846118058</v>
      </c>
      <c r="J2930" s="17">
        <v>-0.15349063339241875</v>
      </c>
      <c r="K2930" s="17">
        <v>-6.6585574729361614E-3</v>
      </c>
      <c r="L2930" s="18">
        <v>-0.83155112984380442</v>
      </c>
      <c r="N2930" s="8">
        <v>41347</v>
      </c>
      <c r="O2930" s="9">
        <v>0.53306098438181526</v>
      </c>
      <c r="P2930" s="9">
        <v>-0.396691643794854</v>
      </c>
      <c r="Q2930" s="9">
        <v>-0.79974306444906651</v>
      </c>
      <c r="R2930" s="9">
        <v>-0.17415250653921988</v>
      </c>
      <c r="S2930" s="9">
        <v>-6.4475162294474905E-2</v>
      </c>
      <c r="T2930" s="9">
        <v>-6.1455387220557649E-2</v>
      </c>
    </row>
    <row r="2931" spans="6:20" x14ac:dyDescent="0.25">
      <c r="F2931" s="14">
        <v>41348</v>
      </c>
      <c r="G2931" s="17">
        <v>-1.4268802492648209</v>
      </c>
      <c r="H2931" s="17">
        <v>-1.1746756459217487</v>
      </c>
      <c r="I2931" s="17">
        <v>-0.67449192730432972</v>
      </c>
      <c r="J2931" s="17">
        <v>-0.15261255234132631</v>
      </c>
      <c r="K2931" s="17">
        <v>-6.2983127207430819E-3</v>
      </c>
      <c r="L2931" s="18">
        <v>-0.8348501532999234</v>
      </c>
      <c r="N2931" s="8">
        <v>41348</v>
      </c>
      <c r="O2931" s="9">
        <v>0.53290671877957763</v>
      </c>
      <c r="P2931" s="9">
        <v>-0.40016000282077979</v>
      </c>
      <c r="Q2931" s="9">
        <v>-0.80918856103529258</v>
      </c>
      <c r="R2931" s="9">
        <v>-0.18566022273964947</v>
      </c>
      <c r="S2931" s="9">
        <v>-6.813508247985052E-2</v>
      </c>
      <c r="T2931" s="9">
        <v>-6.2582301191726183E-2</v>
      </c>
    </row>
    <row r="2932" spans="6:20" x14ac:dyDescent="0.25">
      <c r="F2932" s="14">
        <v>41351</v>
      </c>
      <c r="G2932" s="17">
        <v>-1.4283700052299511</v>
      </c>
      <c r="H2932" s="17">
        <v>-1.184067040978469</v>
      </c>
      <c r="I2932" s="17">
        <v>-0.68372804466635584</v>
      </c>
      <c r="J2932" s="17">
        <v>-0.15146060400310329</v>
      </c>
      <c r="K2932" s="17">
        <v>-5.8118647156755118E-3</v>
      </c>
      <c r="L2932" s="18">
        <v>-0.83952435397228065</v>
      </c>
      <c r="N2932" s="8">
        <v>41351</v>
      </c>
      <c r="O2932" s="9">
        <v>0.53282877024442654</v>
      </c>
      <c r="P2932" s="9">
        <v>-0.40495671427226299</v>
      </c>
      <c r="Q2932" s="9">
        <v>-0.82218261851307195</v>
      </c>
      <c r="R2932" s="9">
        <v>-0.20129451018829883</v>
      </c>
      <c r="S2932" s="9">
        <v>-7.3109653912462075E-2</v>
      </c>
      <c r="T2932" s="9">
        <v>-6.4124233864192151E-2</v>
      </c>
    </row>
    <row r="2933" spans="6:20" x14ac:dyDescent="0.25">
      <c r="F2933" s="14">
        <v>41352</v>
      </c>
      <c r="G2933" s="17">
        <v>-1.4293521751474474</v>
      </c>
      <c r="H2933" s="17">
        <v>-1.1914366139224972</v>
      </c>
      <c r="I2933" s="17">
        <v>-0.69104818663642709</v>
      </c>
      <c r="J2933" s="17">
        <v>-0.15051196022756316</v>
      </c>
      <c r="K2933" s="17">
        <v>-5.4200275585504949E-3</v>
      </c>
      <c r="L2933" s="18">
        <v>-0.84315458335554794</v>
      </c>
      <c r="N2933" s="8">
        <v>41352</v>
      </c>
      <c r="O2933" s="9">
        <v>0.53268586166237442</v>
      </c>
      <c r="P2933" s="9">
        <v>-0.40875086600808491</v>
      </c>
      <c r="Q2933" s="9">
        <v>-0.83250218795345066</v>
      </c>
      <c r="R2933" s="9">
        <v>-0.21382957645915229</v>
      </c>
      <c r="S2933" s="9">
        <v>-7.7096739592491859E-2</v>
      </c>
      <c r="T2933" s="9">
        <v>-6.53538369458838E-2</v>
      </c>
    </row>
    <row r="2934" spans="6:20" x14ac:dyDescent="0.25">
      <c r="F2934" s="14">
        <v>41353</v>
      </c>
      <c r="G2934" s="17">
        <v>-1.4275157941278251</v>
      </c>
      <c r="H2934" s="17">
        <v>-1.1885592519996746</v>
      </c>
      <c r="I2934" s="17">
        <v>-0.68875318551173748</v>
      </c>
      <c r="J2934" s="17">
        <v>-0.15053485816088433</v>
      </c>
      <c r="K2934" s="17">
        <v>-5.4943785237541115E-3</v>
      </c>
      <c r="L2934" s="18">
        <v>-0.84144417155784601</v>
      </c>
      <c r="N2934" s="8">
        <v>41353</v>
      </c>
      <c r="O2934" s="9">
        <v>0.53210610709170969</v>
      </c>
      <c r="P2934" s="9">
        <v>-0.40750350237821448</v>
      </c>
      <c r="Q2934" s="9">
        <v>-0.82942884912165171</v>
      </c>
      <c r="R2934" s="9">
        <v>-0.21100826301659739</v>
      </c>
      <c r="S2934" s="9">
        <v>-7.6188965066731451E-2</v>
      </c>
      <c r="T2934" s="9">
        <v>-6.5026338222034671E-2</v>
      </c>
    </row>
    <row r="2935" spans="6:20" x14ac:dyDescent="0.25">
      <c r="F2935" s="14">
        <v>41354</v>
      </c>
      <c r="G2935" s="17">
        <v>-1.4263271470238648</v>
      </c>
      <c r="H2935" s="17">
        <v>-1.1865982915155355</v>
      </c>
      <c r="I2935" s="17">
        <v>-0.68716474652608273</v>
      </c>
      <c r="J2935" s="17">
        <v>-0.15056550016514503</v>
      </c>
      <c r="K2935" s="17">
        <v>-5.5484525363177122E-3</v>
      </c>
      <c r="L2935" s="18">
        <v>-0.84029118340174513</v>
      </c>
      <c r="N2935" s="8">
        <v>41354</v>
      </c>
      <c r="O2935" s="9">
        <v>0.53173849862621492</v>
      </c>
      <c r="P2935" s="9">
        <v>-0.40664328088074897</v>
      </c>
      <c r="Q2935" s="9">
        <v>-0.82729296715630751</v>
      </c>
      <c r="R2935" s="9">
        <v>-0.20899580244345675</v>
      </c>
      <c r="S2935" s="9">
        <v>-7.5542223472701203E-2</v>
      </c>
      <c r="T2935" s="9">
        <v>-6.4796540715164511E-2</v>
      </c>
    </row>
    <row r="2936" spans="6:20" x14ac:dyDescent="0.25">
      <c r="F2936" s="14">
        <v>41355</v>
      </c>
      <c r="G2936" s="17">
        <v>-1.4265656521653887</v>
      </c>
      <c r="H2936" s="17">
        <v>-1.1874460778778746</v>
      </c>
      <c r="I2936" s="17">
        <v>-0.68795820312580636</v>
      </c>
      <c r="J2936" s="17">
        <v>-0.15048638920613733</v>
      </c>
      <c r="K2936" s="17">
        <v>-5.5101696124679094E-3</v>
      </c>
      <c r="L2936" s="18">
        <v>-0.84073411566820622</v>
      </c>
      <c r="N2936" s="8">
        <v>41355</v>
      </c>
      <c r="O2936" s="9">
        <v>0.53177696439680688</v>
      </c>
      <c r="P2936" s="9">
        <v>-0.40705953833192304</v>
      </c>
      <c r="Q2936" s="9">
        <v>-0.8283975438643838</v>
      </c>
      <c r="R2936" s="9">
        <v>-0.21025874517280557</v>
      </c>
      <c r="S2936" s="9">
        <v>-7.594483072227548E-2</v>
      </c>
      <c r="T2936" s="9">
        <v>-6.4924810750444692E-2</v>
      </c>
    </row>
    <row r="2937" spans="6:20" x14ac:dyDescent="0.25">
      <c r="F2937" s="14">
        <v>41358</v>
      </c>
      <c r="G2937" s="17">
        <v>-1.4270540405365058</v>
      </c>
      <c r="H2937" s="17">
        <v>-1.1900904705870561</v>
      </c>
      <c r="I2937" s="17">
        <v>-0.69053216836852305</v>
      </c>
      <c r="J2937" s="17">
        <v>-0.15017850881209555</v>
      </c>
      <c r="K2937" s="17">
        <v>-5.376927084149578E-3</v>
      </c>
      <c r="L2937" s="18">
        <v>-0.84206415700199633</v>
      </c>
      <c r="N2937" s="8">
        <v>41358</v>
      </c>
      <c r="O2937" s="9">
        <v>0.53178515901534973</v>
      </c>
      <c r="P2937" s="9">
        <v>-0.40839907875802461</v>
      </c>
      <c r="Q2937" s="9">
        <v>-0.8320110277867625</v>
      </c>
      <c r="R2937" s="9">
        <v>-0.21456267565723089</v>
      </c>
      <c r="S2937" s="9">
        <v>-7.7314773466177933E-2</v>
      </c>
      <c r="T2937" s="9">
        <v>-6.5351745351652127E-2</v>
      </c>
    </row>
    <row r="2938" spans="6:20" x14ac:dyDescent="0.25">
      <c r="F2938" s="14">
        <v>41359</v>
      </c>
      <c r="G2938" s="17">
        <v>-1.4274193530450585</v>
      </c>
      <c r="H2938" s="17">
        <v>-1.1924004148762237</v>
      </c>
      <c r="I2938" s="17">
        <v>-0.69280435155329001</v>
      </c>
      <c r="J2938" s="17">
        <v>-0.1498949047279573</v>
      </c>
      <c r="K2938" s="17">
        <v>-5.2572181506666156E-3</v>
      </c>
      <c r="L2938" s="18">
        <v>-0.84321361707687226</v>
      </c>
      <c r="N2938" s="8">
        <v>41359</v>
      </c>
      <c r="O2938" s="9">
        <v>0.5317654993169636</v>
      </c>
      <c r="P2938" s="9">
        <v>-0.40957907606495575</v>
      </c>
      <c r="Q2938" s="9">
        <v>-0.83520782969056773</v>
      </c>
      <c r="R2938" s="9">
        <v>-0.21840973510782255</v>
      </c>
      <c r="S2938" s="9">
        <v>-7.8538835958731693E-2</v>
      </c>
      <c r="T2938" s="9">
        <v>-6.5731122109036894E-2</v>
      </c>
    </row>
    <row r="2939" spans="6:20" x14ac:dyDescent="0.25">
      <c r="F2939" s="14">
        <v>41360</v>
      </c>
      <c r="G2939" s="17">
        <v>-1.4303220399418011</v>
      </c>
      <c r="H2939" s="17">
        <v>-1.1969905761095576</v>
      </c>
      <c r="I2939" s="17">
        <v>-0.69647589004192789</v>
      </c>
      <c r="J2939" s="17">
        <v>-0.14985195913696872</v>
      </c>
      <c r="K2939" s="17">
        <v>-5.1371562544045351E-3</v>
      </c>
      <c r="L2939" s="18">
        <v>-0.84593676941137141</v>
      </c>
      <c r="N2939" s="8">
        <v>41360</v>
      </c>
      <c r="O2939" s="9">
        <v>0.53267862571061242</v>
      </c>
      <c r="P2939" s="9">
        <v>-0.41157327614405204</v>
      </c>
      <c r="Q2939" s="9">
        <v>-0.84012827801907375</v>
      </c>
      <c r="R2939" s="9">
        <v>-0.22294876458264612</v>
      </c>
      <c r="S2939" s="9">
        <v>-7.9998963182054891E-2</v>
      </c>
      <c r="T2939" s="9">
        <v>-6.6256387971556377E-2</v>
      </c>
    </row>
    <row r="2940" spans="6:20" x14ac:dyDescent="0.25">
      <c r="F2940" s="14">
        <v>41361</v>
      </c>
      <c r="G2940" s="17">
        <v>-1.4299784907615785</v>
      </c>
      <c r="H2940" s="17">
        <v>-1.1934396980799786</v>
      </c>
      <c r="I2940" s="17">
        <v>-0.69289856930111748</v>
      </c>
      <c r="J2940" s="17">
        <v>-0.15034006131681188</v>
      </c>
      <c r="K2940" s="17">
        <v>-5.332974296646086E-3</v>
      </c>
      <c r="L2940" s="18">
        <v>-0.84421377426721844</v>
      </c>
      <c r="N2940" s="8">
        <v>41361</v>
      </c>
      <c r="O2940" s="9">
        <v>0.53280421395490463</v>
      </c>
      <c r="P2940" s="9">
        <v>-0.40972425280132141</v>
      </c>
      <c r="Q2940" s="9">
        <v>-0.83507068652497007</v>
      </c>
      <c r="R2940" s="9">
        <v>-0.21672397192748152</v>
      </c>
      <c r="S2940" s="9">
        <v>-7.8019942121937289E-2</v>
      </c>
      <c r="T2940" s="9">
        <v>-6.5650308798588491E-2</v>
      </c>
    </row>
    <row r="2941" spans="6:20" x14ac:dyDescent="0.25">
      <c r="F2941" s="14">
        <v>41362</v>
      </c>
      <c r="G2941" s="17">
        <v>-1.4290243696974101</v>
      </c>
      <c r="H2941" s="17">
        <v>-1.1888058629624652</v>
      </c>
      <c r="I2941" s="17">
        <v>-0.68842624364844895</v>
      </c>
      <c r="J2941" s="17">
        <v>-0.15085605611457278</v>
      </c>
      <c r="K2941" s="17">
        <v>-5.5611377683689968E-3</v>
      </c>
      <c r="L2941" s="18">
        <v>-0.84186328271558375</v>
      </c>
      <c r="N2941" s="8">
        <v>41362</v>
      </c>
      <c r="O2941" s="9">
        <v>0.53274685183028803</v>
      </c>
      <c r="P2941" s="9">
        <v>-0.40739277682762992</v>
      </c>
      <c r="Q2941" s="9">
        <v>-0.82880336076639893</v>
      </c>
      <c r="R2941" s="9">
        <v>-0.20932234028132965</v>
      </c>
      <c r="S2941" s="9">
        <v>-7.5663265454783232E-2</v>
      </c>
      <c r="T2941" s="9">
        <v>-6.4912504846758937E-2</v>
      </c>
    </row>
    <row r="2942" spans="6:20" x14ac:dyDescent="0.25">
      <c r="F2942" s="14">
        <v>41365</v>
      </c>
      <c r="G2942" s="17">
        <v>-1.4286211580262351</v>
      </c>
      <c r="H2942" s="17">
        <v>-1.1840924690757744</v>
      </c>
      <c r="I2942" s="17">
        <v>-0.68365728336442755</v>
      </c>
      <c r="J2942" s="17">
        <v>-0.15151658806250423</v>
      </c>
      <c r="K2942" s="17">
        <v>-5.8239227183851435E-3</v>
      </c>
      <c r="L2942" s="18">
        <v>-0.83958685054353654</v>
      </c>
      <c r="N2942" s="8">
        <v>41365</v>
      </c>
      <c r="O2942" s="9">
        <v>0.53293665779513333</v>
      </c>
      <c r="P2942" s="9">
        <v>-0.4049298986230066</v>
      </c>
      <c r="Q2942" s="9">
        <v>-0.82205523028957106</v>
      </c>
      <c r="R2942" s="9">
        <v>-0.20098427749163653</v>
      </c>
      <c r="S2942" s="9">
        <v>-7.3012747994036023E-2</v>
      </c>
      <c r="T2942" s="9">
        <v>-6.4102456151990769E-2</v>
      </c>
    </row>
    <row r="2943" spans="6:20" x14ac:dyDescent="0.25">
      <c r="F2943" s="14">
        <v>41366</v>
      </c>
      <c r="G2943" s="17">
        <v>-1.4286824064962691</v>
      </c>
      <c r="H2943" s="17">
        <v>-1.1830942399060114</v>
      </c>
      <c r="I2943" s="17">
        <v>-0.68259045578590294</v>
      </c>
      <c r="J2943" s="17">
        <v>-0.15169155158721695</v>
      </c>
      <c r="K2943" s="17">
        <v>-5.8875137181420298E-3</v>
      </c>
      <c r="L2943" s="18">
        <v>-0.83913431086014856</v>
      </c>
      <c r="N2943" s="8">
        <v>41366</v>
      </c>
      <c r="O2943" s="9">
        <v>0.53304100274266331</v>
      </c>
      <c r="P2943" s="9">
        <v>-0.40438467676134643</v>
      </c>
      <c r="Q2943" s="9">
        <v>-0.82052960197065261</v>
      </c>
      <c r="R2943" s="9">
        <v>-0.19900918053881375</v>
      </c>
      <c r="S2943" s="9">
        <v>-7.2385908810076005E-2</v>
      </c>
      <c r="T2943" s="9">
        <v>-6.3915498914274768E-2</v>
      </c>
    </row>
    <row r="2944" spans="6:20" x14ac:dyDescent="0.25">
      <c r="F2944" s="14">
        <v>41367</v>
      </c>
      <c r="G2944" s="17">
        <v>-1.4317514535211375</v>
      </c>
      <c r="H2944" s="17">
        <v>-1.1938679625441657</v>
      </c>
      <c r="I2944" s="17">
        <v>-0.69265898368916901</v>
      </c>
      <c r="J2944" s="17">
        <v>-0.15069531889876409</v>
      </c>
      <c r="K2944" s="17">
        <v>-5.4030744997638092E-3</v>
      </c>
      <c r="L2944" s="18">
        <v>-0.84477080809281535</v>
      </c>
      <c r="N2944" s="8">
        <v>41367</v>
      </c>
      <c r="O2944" s="9">
        <v>0.53354649823673161</v>
      </c>
      <c r="P2944" s="9">
        <v>-0.40966836462827327</v>
      </c>
      <c r="Q2944" s="9">
        <v>-0.83454156223684561</v>
      </c>
      <c r="R2944" s="9">
        <v>-0.21500436707018805</v>
      </c>
      <c r="S2944" s="9">
        <v>-7.7485246060657653E-2</v>
      </c>
      <c r="T2944" s="9">
        <v>-6.5541560427239742E-2</v>
      </c>
    </row>
    <row r="2945" spans="6:20" x14ac:dyDescent="0.25">
      <c r="F2945" s="14">
        <v>41368</v>
      </c>
      <c r="G2945" s="17">
        <v>-1.4375470792758904</v>
      </c>
      <c r="H2945" s="17">
        <v>-1.2122723318246491</v>
      </c>
      <c r="I2945" s="17">
        <v>-0.70964442919966875</v>
      </c>
      <c r="J2945" s="17">
        <v>-0.14912572152461187</v>
      </c>
      <c r="K2945" s="17">
        <v>-4.6054483345988077E-3</v>
      </c>
      <c r="L2945" s="18">
        <v>-0.85451094592245636</v>
      </c>
      <c r="N2945" s="8">
        <v>41368</v>
      </c>
      <c r="O2945" s="9">
        <v>0.53465186802862763</v>
      </c>
      <c r="P2945" s="9">
        <v>-0.41860524974135371</v>
      </c>
      <c r="Q2945" s="9">
        <v>-0.85811397742254802</v>
      </c>
      <c r="R2945" s="9">
        <v>-0.24153958460737163</v>
      </c>
      <c r="S2945" s="9">
        <v>-8.5949320688536043E-2</v>
      </c>
      <c r="T2945" s="9">
        <v>-6.8261239773496782E-2</v>
      </c>
    </row>
    <row r="2946" spans="6:20" x14ac:dyDescent="0.25">
      <c r="F2946" s="14">
        <v>41369</v>
      </c>
      <c r="G2946" s="17">
        <v>-1.442241503848936</v>
      </c>
      <c r="H2946" s="17">
        <v>-1.2284372918377249</v>
      </c>
      <c r="I2946" s="17">
        <v>-0.72471658405071715</v>
      </c>
      <c r="J2946" s="17">
        <v>-0.14765239910776656</v>
      </c>
      <c r="K2946" s="17">
        <v>-3.8834426631789033E-3</v>
      </c>
      <c r="L2946" s="18">
        <v>-0.86298605385822325</v>
      </c>
      <c r="N2946" s="8">
        <v>41369</v>
      </c>
      <c r="O2946" s="9">
        <v>0.53544951404354424</v>
      </c>
      <c r="P2946" s="9">
        <v>-0.42651849469062336</v>
      </c>
      <c r="Q2946" s="9">
        <v>-0.87907865963070442</v>
      </c>
      <c r="R2946" s="9">
        <v>-0.26541101866274791</v>
      </c>
      <c r="S2946" s="9">
        <v>-9.3560374897433962E-2</v>
      </c>
      <c r="T2946" s="9">
        <v>-7.0691581870682363E-2</v>
      </c>
    </row>
    <row r="2947" spans="6:20" x14ac:dyDescent="0.25">
      <c r="F2947" s="14">
        <v>41372</v>
      </c>
      <c r="G2947" s="17">
        <v>-1.4423577625965756</v>
      </c>
      <c r="H2947" s="17">
        <v>-1.2301757944012262</v>
      </c>
      <c r="I2947" s="17">
        <v>-0.72648816268813099</v>
      </c>
      <c r="J2947" s="17">
        <v>-0.14740100235257103</v>
      </c>
      <c r="K2947" s="17">
        <v>-3.7847592260330256E-3</v>
      </c>
      <c r="L2947" s="18">
        <v>-0.86381915265595144</v>
      </c>
      <c r="N2947" s="8">
        <v>41372</v>
      </c>
      <c r="O2947" s="9">
        <v>0.53536530494279999</v>
      </c>
      <c r="P2947" s="9">
        <v>-0.42743213898322091</v>
      </c>
      <c r="Q2947" s="9">
        <v>-0.88158901693720515</v>
      </c>
      <c r="R2947" s="9">
        <v>-0.26853277010410126</v>
      </c>
      <c r="S2947" s="9">
        <v>-9.4552499371575213E-2</v>
      </c>
      <c r="T2947" s="9">
        <v>-7.0993771996530272E-2</v>
      </c>
    </row>
    <row r="2948" spans="6:20" x14ac:dyDescent="0.25">
      <c r="F2948" s="14">
        <v>41373</v>
      </c>
      <c r="G2948" s="17">
        <v>-1.4415262287524702</v>
      </c>
      <c r="H2948" s="17">
        <v>-1.2266699239253807</v>
      </c>
      <c r="I2948" s="17">
        <v>-0.7231469866182586</v>
      </c>
      <c r="J2948" s="17">
        <v>-0.1477651658823593</v>
      </c>
      <c r="K2948" s="17">
        <v>-3.9514478386991269E-3</v>
      </c>
      <c r="L2948" s="18">
        <v>-0.86201869813179388</v>
      </c>
      <c r="N2948" s="8">
        <v>41373</v>
      </c>
      <c r="O2948" s="9">
        <v>0.53527393488130837</v>
      </c>
      <c r="P2948" s="9">
        <v>-0.42568585261974351</v>
      </c>
      <c r="Q2948" s="9">
        <v>-0.8769194230505839</v>
      </c>
      <c r="R2948" s="9">
        <v>-0.26308929558404243</v>
      </c>
      <c r="S2948" s="9">
        <v>-9.2818464356821229E-2</v>
      </c>
      <c r="T2948" s="9">
        <v>-7.0447080744334256E-2</v>
      </c>
    </row>
    <row r="2949" spans="6:20" x14ac:dyDescent="0.25">
      <c r="F2949" s="14">
        <v>41374</v>
      </c>
      <c r="G2949" s="17">
        <v>-1.4396511646593078</v>
      </c>
      <c r="H2949" s="17">
        <v>-1.2199070895934283</v>
      </c>
      <c r="I2949" s="17">
        <v>-0.71680688482002231</v>
      </c>
      <c r="J2949" s="17">
        <v>-0.14840281590786963</v>
      </c>
      <c r="K2949" s="17">
        <v>-4.258321238779548E-3</v>
      </c>
      <c r="L2949" s="18">
        <v>-0.85849095230335615</v>
      </c>
      <c r="N2949" s="8">
        <v>41374</v>
      </c>
      <c r="O2949" s="9">
        <v>0.53497912244705981</v>
      </c>
      <c r="P2949" s="9">
        <v>-0.4223609161158996</v>
      </c>
      <c r="Q2949" s="9">
        <v>-0.86809006575671888</v>
      </c>
      <c r="R2949" s="9">
        <v>-0.2529754991101576</v>
      </c>
      <c r="S2949" s="9">
        <v>-8.9594561828913455E-2</v>
      </c>
      <c r="T2949" s="9">
        <v>-6.9420975813322433E-2</v>
      </c>
    </row>
    <row r="2950" spans="6:20" x14ac:dyDescent="0.25">
      <c r="F2950" s="14">
        <v>41375</v>
      </c>
      <c r="G2950" s="17">
        <v>-1.4403421641521204</v>
      </c>
      <c r="H2950" s="17">
        <v>-1.2234939452153326</v>
      </c>
      <c r="I2950" s="17">
        <v>-0.72028714856313825</v>
      </c>
      <c r="J2950" s="17">
        <v>-0.14799203486181017</v>
      </c>
      <c r="K2950" s="17">
        <v>-4.0791362088049409E-3</v>
      </c>
      <c r="L2950" s="18">
        <v>-0.86030077906312163</v>
      </c>
      <c r="N2950" s="8">
        <v>41375</v>
      </c>
      <c r="O2950" s="9">
        <v>0.53500272608087918</v>
      </c>
      <c r="P2950" s="9">
        <v>-0.42417327103755537</v>
      </c>
      <c r="Q2950" s="9">
        <v>-0.87297261565714124</v>
      </c>
      <c r="R2950" s="9">
        <v>-0.2587726214928347</v>
      </c>
      <c r="S2950" s="9">
        <v>-9.1440001424306E-2</v>
      </c>
      <c r="T2950" s="9">
        <v>-6.9997071859680501E-2</v>
      </c>
    </row>
    <row r="2951" spans="6:20" x14ac:dyDescent="0.25">
      <c r="F2951" s="14">
        <v>41376</v>
      </c>
      <c r="G2951" s="17">
        <v>-1.4445363258068249</v>
      </c>
      <c r="H2951" s="17">
        <v>-1.2360604751439994</v>
      </c>
      <c r="I2951" s="17">
        <v>-0.73179302665791246</v>
      </c>
      <c r="J2951" s="17">
        <v>-0.14697697048663888</v>
      </c>
      <c r="K2951" s="17">
        <v>-3.5473379171283817E-3</v>
      </c>
      <c r="L2951" s="18">
        <v>-0.86699913890514624</v>
      </c>
      <c r="N2951" s="8">
        <v>41376</v>
      </c>
      <c r="O2951" s="9">
        <v>0.53586110257178987</v>
      </c>
      <c r="P2951" s="9">
        <v>-0.43023723188132978</v>
      </c>
      <c r="Q2951" s="9">
        <v>-0.88891204671819657</v>
      </c>
      <c r="R2951" s="9">
        <v>-0.276552921921495</v>
      </c>
      <c r="S2951" s="9">
        <v>-9.7113473102418468E-2</v>
      </c>
      <c r="T2951" s="9">
        <v>-7.1829193423869064E-2</v>
      </c>
    </row>
    <row r="2952" spans="6:20" x14ac:dyDescent="0.25">
      <c r="F2952" s="14">
        <v>41379</v>
      </c>
      <c r="G2952" s="17">
        <v>-1.4454893171746075</v>
      </c>
      <c r="H2952" s="17">
        <v>-1.2411881275639305</v>
      </c>
      <c r="I2952" s="17">
        <v>-0.73678180038527052</v>
      </c>
      <c r="J2952" s="17">
        <v>-0.14638139882520704</v>
      </c>
      <c r="K2952" s="17">
        <v>-3.2892951769209846E-3</v>
      </c>
      <c r="L2952" s="18">
        <v>-0.86957938192792805</v>
      </c>
      <c r="N2952" s="8">
        <v>41379</v>
      </c>
      <c r="O2952" s="9">
        <v>0.53587960571865889</v>
      </c>
      <c r="P2952" s="9">
        <v>-0.43283372716738627</v>
      </c>
      <c r="Q2952" s="9">
        <v>-0.89591490103291327</v>
      </c>
      <c r="R2952" s="9">
        <v>-0.28489000479465515</v>
      </c>
      <c r="S2952" s="9">
        <v>-9.9767214448857486E-2</v>
      </c>
      <c r="T2952" s="9">
        <v>-7.2656420467760177E-2</v>
      </c>
    </row>
    <row r="2953" spans="6:20" x14ac:dyDescent="0.25">
      <c r="F2953" s="14">
        <v>41380</v>
      </c>
      <c r="G2953" s="17">
        <v>-1.4436749348913496</v>
      </c>
      <c r="H2953" s="17">
        <v>-1.2389860499259195</v>
      </c>
      <c r="I2953" s="17">
        <v>-0.73518390651254073</v>
      </c>
      <c r="J2953" s="17">
        <v>-0.14630110802649648</v>
      </c>
      <c r="K2953" s="17">
        <v>-3.3240611757371086E-3</v>
      </c>
      <c r="L2953" s="18">
        <v>-0.86818789863993995</v>
      </c>
      <c r="N2953" s="8">
        <v>41380</v>
      </c>
      <c r="O2953" s="9">
        <v>0.53525701113797064</v>
      </c>
      <c r="P2953" s="9">
        <v>-0.43194497947354499</v>
      </c>
      <c r="Q2953" s="9">
        <v>-0.89383189282549558</v>
      </c>
      <c r="R2953" s="9">
        <v>-0.28331431077034952</v>
      </c>
      <c r="S2953" s="9">
        <v>-9.9255153661614609E-2</v>
      </c>
      <c r="T2953" s="9">
        <v>-7.2448733288836262E-2</v>
      </c>
    </row>
    <row r="2954" spans="6:20" x14ac:dyDescent="0.25">
      <c r="F2954" s="14">
        <v>41381</v>
      </c>
      <c r="G2954" s="17">
        <v>-1.4430992838749324</v>
      </c>
      <c r="H2954" s="17">
        <v>-1.2386831124834492</v>
      </c>
      <c r="I2954" s="17">
        <v>-0.7350904433293497</v>
      </c>
      <c r="J2954" s="17">
        <v>-0.14621208205901573</v>
      </c>
      <c r="K2954" s="17">
        <v>-3.311196812235523E-3</v>
      </c>
      <c r="L2954" s="18">
        <v>-0.86793071404967848</v>
      </c>
      <c r="N2954" s="8">
        <v>41381</v>
      </c>
      <c r="O2954" s="9">
        <v>0.53502873643331017</v>
      </c>
      <c r="P2954" s="9">
        <v>-0.43187523166408887</v>
      </c>
      <c r="Q2954" s="9">
        <v>-0.89375983125855796</v>
      </c>
      <c r="R2954" s="9">
        <v>-0.2835627163743053</v>
      </c>
      <c r="S2954" s="9">
        <v>-9.9330338583495395E-2</v>
      </c>
      <c r="T2954" s="9">
        <v>-7.2454403841872475E-2</v>
      </c>
    </row>
    <row r="2955" spans="6:20" x14ac:dyDescent="0.25">
      <c r="F2955" s="14">
        <v>41382</v>
      </c>
      <c r="G2955" s="17">
        <v>-1.4438415061250489</v>
      </c>
      <c r="H2955" s="17">
        <v>-1.2404984917807054</v>
      </c>
      <c r="I2955" s="17">
        <v>-0.73669976671234494</v>
      </c>
      <c r="J2955" s="17">
        <v>-0.14609804959865552</v>
      </c>
      <c r="K2955" s="17">
        <v>-3.2417510607792173E-3</v>
      </c>
      <c r="L2955" s="18">
        <v>-0.86892586440565656</v>
      </c>
      <c r="N2955" s="8">
        <v>41382</v>
      </c>
      <c r="O2955" s="9">
        <v>0.53521237321001214</v>
      </c>
      <c r="P2955" s="9">
        <v>-0.43272928219759749</v>
      </c>
      <c r="Q2955" s="9">
        <v>-0.89597277977099554</v>
      </c>
      <c r="R2955" s="9">
        <v>-0.28593678658266936</v>
      </c>
      <c r="S2955" s="9">
        <v>-0.10008904631103695</v>
      </c>
      <c r="T2955" s="9">
        <v>-7.2704757582225818E-2</v>
      </c>
    </row>
    <row r="2956" spans="6:20" x14ac:dyDescent="0.25">
      <c r="F2956" s="14">
        <v>41383</v>
      </c>
      <c r="G2956" s="17">
        <v>-1.4423154278525463</v>
      </c>
      <c r="H2956" s="17">
        <v>-1.2390997277328955</v>
      </c>
      <c r="I2956" s="17">
        <v>-0.73582955884900103</v>
      </c>
      <c r="J2956" s="17">
        <v>-0.14595770044552533</v>
      </c>
      <c r="K2956" s="17">
        <v>-3.2436148512350314E-3</v>
      </c>
      <c r="L2956" s="18">
        <v>-0.86796664542620128</v>
      </c>
      <c r="N2956" s="8">
        <v>41383</v>
      </c>
      <c r="O2956" s="9">
        <v>0.53465348327940954</v>
      </c>
      <c r="P2956" s="9">
        <v>-0.43222491987695644</v>
      </c>
      <c r="Q2956" s="9">
        <v>-0.89489541321670218</v>
      </c>
      <c r="R2956" s="9">
        <v>-0.28546888661202519</v>
      </c>
      <c r="S2956" s="9">
        <v>-9.9930642299101868E-2</v>
      </c>
      <c r="T2956" s="9">
        <v>-7.2612067839167016E-2</v>
      </c>
    </row>
    <row r="2957" spans="6:20" x14ac:dyDescent="0.25">
      <c r="F2957" s="14">
        <v>41386</v>
      </c>
      <c r="G2957" s="17">
        <v>-1.4426498990180512</v>
      </c>
      <c r="H2957" s="17">
        <v>-1.2417484466999322</v>
      </c>
      <c r="I2957" s="17">
        <v>-0.73846769411332924</v>
      </c>
      <c r="J2957" s="17">
        <v>-0.14561231313847886</v>
      </c>
      <c r="K2957" s="17">
        <v>-3.1017804569182061E-3</v>
      </c>
      <c r="L2957" s="18">
        <v>-0.86926765846830223</v>
      </c>
      <c r="N2957" s="8">
        <v>41386</v>
      </c>
      <c r="O2957" s="9">
        <v>0.53459401299024301</v>
      </c>
      <c r="P2957" s="9">
        <v>-0.43359157177429225</v>
      </c>
      <c r="Q2957" s="9">
        <v>-0.89861659112392644</v>
      </c>
      <c r="R2957" s="9">
        <v>-0.29000059146497498</v>
      </c>
      <c r="S2957" s="9">
        <v>-0.10137192983269437</v>
      </c>
      <c r="T2957" s="9">
        <v>-7.3055949326159053E-2</v>
      </c>
    </row>
    <row r="2958" spans="6:20" x14ac:dyDescent="0.25">
      <c r="F2958" s="14">
        <v>41387</v>
      </c>
      <c r="G2958" s="17">
        <v>-1.4438906859635925</v>
      </c>
      <c r="H2958" s="17">
        <v>-1.2452632510088832</v>
      </c>
      <c r="I2958" s="17">
        <v>-0.74165960287746935</v>
      </c>
      <c r="J2958" s="17">
        <v>-0.14534459521837101</v>
      </c>
      <c r="K2958" s="17">
        <v>-2.9567028591652705E-3</v>
      </c>
      <c r="L2958" s="18">
        <v>-0.87115481467993228</v>
      </c>
      <c r="N2958" s="8">
        <v>41387</v>
      </c>
      <c r="O2958" s="9">
        <v>0.53486371068094851</v>
      </c>
      <c r="P2958" s="9">
        <v>-0.43527673147109736</v>
      </c>
      <c r="Q2958" s="9">
        <v>-0.90303024526080744</v>
      </c>
      <c r="R2958" s="9">
        <v>-0.29487708044301408</v>
      </c>
      <c r="S2958" s="9">
        <v>-0.10292853832014327</v>
      </c>
      <c r="T2958" s="9">
        <v>-7.3561276143446291E-2</v>
      </c>
    </row>
    <row r="2959" spans="6:20" x14ac:dyDescent="0.25">
      <c r="F2959" s="14">
        <v>41388</v>
      </c>
      <c r="G2959" s="17">
        <v>-1.4442418511745805</v>
      </c>
      <c r="H2959" s="17">
        <v>-1.246415151724489</v>
      </c>
      <c r="I2959" s="17">
        <v>-0.74272718075927213</v>
      </c>
      <c r="J2959" s="17">
        <v>-0.14524358844934429</v>
      </c>
      <c r="K2959" s="17">
        <v>-2.906154253956161E-3</v>
      </c>
      <c r="L2959" s="18">
        <v>-0.87176210037177615</v>
      </c>
      <c r="N2959" s="8">
        <v>41388</v>
      </c>
      <c r="O2959" s="9">
        <v>0.53492783119661558</v>
      </c>
      <c r="P2959" s="9">
        <v>-0.43583794134903486</v>
      </c>
      <c r="Q2959" s="9">
        <v>-0.90451321998281431</v>
      </c>
      <c r="R2959" s="9">
        <v>-0.29655439075920204</v>
      </c>
      <c r="S2959" s="9">
        <v>-0.10346346099627614</v>
      </c>
      <c r="T2959" s="9">
        <v>-7.3732712129127964E-2</v>
      </c>
    </row>
    <row r="2960" spans="6:20" x14ac:dyDescent="0.25">
      <c r="F2960" s="14">
        <v>41389</v>
      </c>
      <c r="G2960" s="17">
        <v>-1.446405150825524</v>
      </c>
      <c r="H2960" s="17">
        <v>-1.2502622641274017</v>
      </c>
      <c r="I2960" s="17">
        <v>-0.74590881995739511</v>
      </c>
      <c r="J2960" s="17">
        <v>-0.14514313791996053</v>
      </c>
      <c r="K2960" s="17">
        <v>-2.7909411195339881E-3</v>
      </c>
      <c r="L2960" s="18">
        <v>-0.8739900771041399</v>
      </c>
      <c r="N2960" s="8">
        <v>41389</v>
      </c>
      <c r="O2960" s="9">
        <v>0.53557525128056527</v>
      </c>
      <c r="P2960" s="9">
        <v>-0.43755273189886307</v>
      </c>
      <c r="Q2960" s="9">
        <v>-0.90881445039718123</v>
      </c>
      <c r="R2960" s="9">
        <v>-0.3007431495085236</v>
      </c>
      <c r="S2960" s="9">
        <v>-0.10480759823093859</v>
      </c>
      <c r="T2960" s="9">
        <v>-7.4201252251448774E-2</v>
      </c>
    </row>
    <row r="2961" spans="6:20" x14ac:dyDescent="0.25">
      <c r="F2961" s="14">
        <v>41390</v>
      </c>
      <c r="G2961" s="17">
        <v>-1.450703746200116</v>
      </c>
      <c r="H2961" s="17">
        <v>-1.2587192927140014</v>
      </c>
      <c r="I2961" s="17">
        <v>-0.75308003648969668</v>
      </c>
      <c r="J2961" s="17">
        <v>-0.14481303351291527</v>
      </c>
      <c r="K2961" s="17">
        <v>-2.512938852260678E-3</v>
      </c>
      <c r="L2961" s="18">
        <v>-0.878795633542645</v>
      </c>
      <c r="N2961" s="8">
        <v>41390</v>
      </c>
      <c r="O2961" s="9">
        <v>0.53679857909969342</v>
      </c>
      <c r="P2961" s="9">
        <v>-0.44139592006865708</v>
      </c>
      <c r="Q2961" s="9">
        <v>-0.91857036321127017</v>
      </c>
      <c r="R2961" s="9">
        <v>-0.31060312990872224</v>
      </c>
      <c r="S2961" s="9">
        <v>-0.10796647948358248</v>
      </c>
      <c r="T2961" s="9">
        <v>-7.5279222833115056E-2</v>
      </c>
    </row>
    <row r="2962" spans="6:20" x14ac:dyDescent="0.25">
      <c r="F2962" s="14">
        <v>41393</v>
      </c>
      <c r="G2962" s="17">
        <v>-1.4535753162007057</v>
      </c>
      <c r="H2962" s="17">
        <v>-1.2609854243602643</v>
      </c>
      <c r="I2962" s="17">
        <v>-0.75433515874536528</v>
      </c>
      <c r="J2962" s="17">
        <v>-0.14513588309685876</v>
      </c>
      <c r="K2962" s="17">
        <v>-2.5315244455942115E-3</v>
      </c>
      <c r="L2962" s="18">
        <v>-0.88043016895696635</v>
      </c>
      <c r="N2962" s="8">
        <v>41393</v>
      </c>
      <c r="O2962" s="9">
        <v>0.53787864839816446</v>
      </c>
      <c r="P2962" s="9">
        <v>-0.44214874029367396</v>
      </c>
      <c r="Q2962" s="9">
        <v>-0.92005319575443678</v>
      </c>
      <c r="R2962" s="9">
        <v>-0.31079166802969904</v>
      </c>
      <c r="S2962" s="9">
        <v>-0.10804481784448612</v>
      </c>
      <c r="T2962" s="9">
        <v>-7.5387467200925345E-2</v>
      </c>
    </row>
    <row r="2963" spans="6:20" x14ac:dyDescent="0.25">
      <c r="F2963" s="14">
        <v>41394</v>
      </c>
      <c r="G2963" s="17">
        <v>-1.453834483403696</v>
      </c>
      <c r="H2963" s="17">
        <v>-1.2595743780387245</v>
      </c>
      <c r="I2963" s="17">
        <v>-0.75276025956723513</v>
      </c>
      <c r="J2963" s="17">
        <v>-0.14542448062691299</v>
      </c>
      <c r="K2963" s="17">
        <v>-2.6307547234823386E-3</v>
      </c>
      <c r="L2963" s="18">
        <v>-0.87982529078089322</v>
      </c>
      <c r="N2963" s="8">
        <v>41394</v>
      </c>
      <c r="O2963" s="9">
        <v>0.53810164184463583</v>
      </c>
      <c r="P2963" s="9">
        <v>-0.44135024342510731</v>
      </c>
      <c r="Q2963" s="9">
        <v>-0.91778310418782916</v>
      </c>
      <c r="R2963" s="9">
        <v>-0.30775353797925098</v>
      </c>
      <c r="S2963" s="9">
        <v>-0.10708166306325945</v>
      </c>
      <c r="T2963" s="9">
        <v>-7.5105068417532214E-2</v>
      </c>
    </row>
    <row r="2964" spans="6:20" x14ac:dyDescent="0.25">
      <c r="F2964" s="14">
        <v>41395</v>
      </c>
      <c r="G2964" s="17">
        <v>-1.4556810641606892</v>
      </c>
      <c r="H2964" s="17">
        <v>-1.2656762690490657</v>
      </c>
      <c r="I2964" s="17">
        <v>-0.75842075263615327</v>
      </c>
      <c r="J2964" s="17">
        <v>-0.14488616527502257</v>
      </c>
      <c r="K2964" s="17">
        <v>-2.3622493674443495E-3</v>
      </c>
      <c r="L2964" s="18">
        <v>-0.88303947907616243</v>
      </c>
      <c r="N2964" s="8">
        <v>41395</v>
      </c>
      <c r="O2964" s="9">
        <v>0.53843534354329747</v>
      </c>
      <c r="P2964" s="9">
        <v>-0.4443252996097235</v>
      </c>
      <c r="Q2964" s="9">
        <v>-0.92564773576846504</v>
      </c>
      <c r="R2964" s="9">
        <v>-0.31665808625187986</v>
      </c>
      <c r="S2964" s="9">
        <v>-0.10992136059121409</v>
      </c>
      <c r="T2964" s="9">
        <v>-7.6014636314515813E-2</v>
      </c>
    </row>
    <row r="2965" spans="6:20" x14ac:dyDescent="0.25">
      <c r="F2965" s="14">
        <v>41396</v>
      </c>
      <c r="G2965" s="17">
        <v>-1.4556884395810288</v>
      </c>
      <c r="H2965" s="17">
        <v>-1.2651184554812147</v>
      </c>
      <c r="I2965" s="17">
        <v>-0.75783501171938061</v>
      </c>
      <c r="J2965" s="17">
        <v>-0.14497751366862793</v>
      </c>
      <c r="K2965" s="17">
        <v>-2.3963309608656599E-3</v>
      </c>
      <c r="L2965" s="18">
        <v>-0.88278118311144105</v>
      </c>
      <c r="N2965" s="8">
        <v>41396</v>
      </c>
      <c r="O2965" s="9">
        <v>0.53848190650872474</v>
      </c>
      <c r="P2965" s="9">
        <v>-0.4440249527022837</v>
      </c>
      <c r="Q2965" s="9">
        <v>-0.92481287384522115</v>
      </c>
      <c r="R2965" s="9">
        <v>-0.31559270332012268</v>
      </c>
      <c r="S2965" s="9">
        <v>-0.10958307356358102</v>
      </c>
      <c r="T2965" s="9">
        <v>-7.5912983879274448E-2</v>
      </c>
    </row>
    <row r="2966" spans="6:20" x14ac:dyDescent="0.25">
      <c r="F2966" s="14">
        <v>41397</v>
      </c>
      <c r="G2966" s="17">
        <v>-1.4512802939825882</v>
      </c>
      <c r="H2966" s="17">
        <v>-1.2497721634868943</v>
      </c>
      <c r="I2966" s="17">
        <v>-0.74350737214567386</v>
      </c>
      <c r="J2966" s="17">
        <v>-0.14638782749723447</v>
      </c>
      <c r="K2966" s="17">
        <v>-3.0843976755727314E-3</v>
      </c>
      <c r="L2966" s="18">
        <v>-0.8747450818853989</v>
      </c>
      <c r="N2966" s="8">
        <v>41397</v>
      </c>
      <c r="O2966" s="9">
        <v>0.53774588643186672</v>
      </c>
      <c r="P2966" s="9">
        <v>-0.43650465397400107</v>
      </c>
      <c r="Q2966" s="9">
        <v>-0.9048780124195106</v>
      </c>
      <c r="R2966" s="9">
        <v>-0.29286098861795079</v>
      </c>
      <c r="S2966" s="9">
        <v>-0.10233580165019195</v>
      </c>
      <c r="T2966" s="9">
        <v>-7.3600628662316619E-2</v>
      </c>
    </row>
    <row r="2967" spans="6:20" x14ac:dyDescent="0.25">
      <c r="F2967" s="14">
        <v>41400</v>
      </c>
      <c r="G2967" s="17">
        <v>-1.4503330176441798</v>
      </c>
      <c r="H2967" s="17">
        <v>-1.2429460949670488</v>
      </c>
      <c r="I2967" s="17">
        <v>-0.73674163787244884</v>
      </c>
      <c r="J2967" s="17">
        <v>-0.14725753032209649</v>
      </c>
      <c r="K2967" s="17">
        <v>-3.4453050395589812E-3</v>
      </c>
      <c r="L2967" s="18">
        <v>-0.87137500955878577</v>
      </c>
      <c r="N2967" s="8">
        <v>41400</v>
      </c>
      <c r="O2967" s="9">
        <v>0.5378618336770784</v>
      </c>
      <c r="P2967" s="9">
        <v>-0.4329963668407194</v>
      </c>
      <c r="Q2967" s="9">
        <v>-0.89534420605689291</v>
      </c>
      <c r="R2967" s="9">
        <v>-0.28130394075572768</v>
      </c>
      <c r="S2967" s="9">
        <v>-9.8659530370372228E-2</v>
      </c>
      <c r="T2967" s="9">
        <v>-7.2465651154242985E-2</v>
      </c>
    </row>
    <row r="2968" spans="6:20" x14ac:dyDescent="0.25">
      <c r="F2968" s="14">
        <v>41401</v>
      </c>
      <c r="G2968" s="17">
        <v>-1.4513780317332385</v>
      </c>
      <c r="H2968" s="17">
        <v>-1.2452695830589546</v>
      </c>
      <c r="I2968" s="17">
        <v>-0.73876456083914133</v>
      </c>
      <c r="J2968" s="17">
        <v>-0.14713431419822831</v>
      </c>
      <c r="K2968" s="17">
        <v>-3.3615665447168609E-3</v>
      </c>
      <c r="L2968" s="18">
        <v>-0.8726678642169482</v>
      </c>
      <c r="N2968" s="8">
        <v>41401</v>
      </c>
      <c r="O2968" s="9">
        <v>0.53813844713530334</v>
      </c>
      <c r="P2968" s="9">
        <v>-0.43407414900373731</v>
      </c>
      <c r="Q2968" s="9">
        <v>-0.8981140092945985</v>
      </c>
      <c r="R2968" s="9">
        <v>-0.28420688449868714</v>
      </c>
      <c r="S2968" s="9">
        <v>-9.9588139809198173E-2</v>
      </c>
      <c r="T2968" s="9">
        <v>-7.2776094460244745E-2</v>
      </c>
    </row>
    <row r="2969" spans="6:20" x14ac:dyDescent="0.25">
      <c r="F2969" s="14">
        <v>41402</v>
      </c>
      <c r="G2969" s="17">
        <v>-1.452622318356064</v>
      </c>
      <c r="H2969" s="17">
        <v>-1.2486487523845715</v>
      </c>
      <c r="I2969" s="17">
        <v>-0.74181338268818742</v>
      </c>
      <c r="J2969" s="17">
        <v>-0.14688921616326728</v>
      </c>
      <c r="K2969" s="17">
        <v>-3.2248683986295448E-3</v>
      </c>
      <c r="L2969" s="18">
        <v>-0.87449255869465847</v>
      </c>
      <c r="N2969" s="8">
        <v>41402</v>
      </c>
      <c r="O2969" s="9">
        <v>0.53842021322896716</v>
      </c>
      <c r="P2969" s="9">
        <v>-0.43568600310903971</v>
      </c>
      <c r="Q2969" s="9">
        <v>-0.9023235403220492</v>
      </c>
      <c r="R2969" s="9">
        <v>-0.28882188623821836</v>
      </c>
      <c r="S2969" s="9">
        <v>-0.10106173010235761</v>
      </c>
      <c r="T2969" s="9">
        <v>-7.3256524813578056E-2</v>
      </c>
    </row>
    <row r="2970" spans="6:20" x14ac:dyDescent="0.25">
      <c r="F2970" s="14">
        <v>41403</v>
      </c>
      <c r="G2970" s="17">
        <v>-1.4521081059438763</v>
      </c>
      <c r="H2970" s="17">
        <v>-1.2442374314726048</v>
      </c>
      <c r="I2970" s="17">
        <v>-0.73740308845408531</v>
      </c>
      <c r="J2970" s="17">
        <v>-0.14747468756490298</v>
      </c>
      <c r="K2970" s="17">
        <v>-3.4634054861504343E-3</v>
      </c>
      <c r="L2970" s="18">
        <v>-0.87233441975607162</v>
      </c>
      <c r="N2970" s="8">
        <v>41403</v>
      </c>
      <c r="O2970" s="9">
        <v>0.53853799542881897</v>
      </c>
      <c r="P2970" s="9">
        <v>-0.43340300732281761</v>
      </c>
      <c r="Q2970" s="9">
        <v>-0.89609790882294871</v>
      </c>
      <c r="R2970" s="9">
        <v>-0.28121342676329103</v>
      </c>
      <c r="S2970" s="9">
        <v>-9.8642199576183767E-2</v>
      </c>
      <c r="T2970" s="9">
        <v>-7.2512761925963717E-2</v>
      </c>
    </row>
    <row r="2971" spans="6:20" x14ac:dyDescent="0.25">
      <c r="F2971" s="14">
        <v>41404</v>
      </c>
      <c r="G2971" s="17">
        <v>-1.4476024069029314</v>
      </c>
      <c r="H2971" s="17">
        <v>-1.2267036967172262</v>
      </c>
      <c r="I2971" s="17">
        <v>-0.72082750484340574</v>
      </c>
      <c r="J2971" s="17">
        <v>-0.14921297131291444</v>
      </c>
      <c r="K2971" s="17">
        <v>-4.2782763608340667E-3</v>
      </c>
      <c r="L2971" s="18">
        <v>-0.86325991308277472</v>
      </c>
      <c r="N2971" s="8">
        <v>41404</v>
      </c>
      <c r="O2971" s="9">
        <v>0.53792924510467444</v>
      </c>
      <c r="P2971" s="9">
        <v>-0.42472528198214393</v>
      </c>
      <c r="Q2971" s="9">
        <v>-0.87297237495728863</v>
      </c>
      <c r="R2971" s="9">
        <v>-0.25448429975286063</v>
      </c>
      <c r="S2971" s="9">
        <v>-9.0124839189586428E-2</v>
      </c>
      <c r="T2971" s="9">
        <v>-6.9815063492685875E-2</v>
      </c>
    </row>
    <row r="2972" spans="6:20" x14ac:dyDescent="0.25">
      <c r="F2972" s="14">
        <v>41407</v>
      </c>
      <c r="G2972" s="17">
        <v>-1.445392831837512</v>
      </c>
      <c r="H2972" s="17">
        <v>-1.2151910254136133</v>
      </c>
      <c r="I2972" s="17">
        <v>-0.70965373747833393</v>
      </c>
      <c r="J2972" s="17">
        <v>-0.15053343704824146</v>
      </c>
      <c r="K2972" s="17">
        <v>-4.8538536155394571E-3</v>
      </c>
      <c r="L2972" s="18">
        <v>-0.85745261894353464</v>
      </c>
      <c r="N2972" s="8">
        <v>41407</v>
      </c>
      <c r="O2972" s="9">
        <v>0.53785712201119185</v>
      </c>
      <c r="P2972" s="9">
        <v>-0.41890685707138503</v>
      </c>
      <c r="Q2972" s="9">
        <v>-0.85729546522594913</v>
      </c>
      <c r="R2972" s="9">
        <v>-0.23586550928081146</v>
      </c>
      <c r="S2972" s="9">
        <v>-8.4197848477544135E-2</v>
      </c>
      <c r="T2972" s="9">
        <v>-6.796510431257774E-2</v>
      </c>
    </row>
    <row r="2973" spans="6:20" x14ac:dyDescent="0.25">
      <c r="F2973" s="14">
        <v>41408</v>
      </c>
      <c r="G2973" s="17">
        <v>-1.4452490220604095</v>
      </c>
      <c r="H2973" s="17">
        <v>-1.2122350619083098</v>
      </c>
      <c r="I2973" s="17">
        <v>-0.70662066035969462</v>
      </c>
      <c r="J2973" s="17">
        <v>-0.15097376775381496</v>
      </c>
      <c r="K2973" s="17">
        <v>-5.0245597091777838E-3</v>
      </c>
      <c r="L2973" s="18">
        <v>-0.8560469707008026</v>
      </c>
      <c r="N2973" s="8">
        <v>41408</v>
      </c>
      <c r="O2973" s="9">
        <v>0.53802386421470061</v>
      </c>
      <c r="P2973" s="9">
        <v>-0.41734471836216208</v>
      </c>
      <c r="Q2973" s="9">
        <v>-0.85299168730908381</v>
      </c>
      <c r="R2973" s="9">
        <v>-0.23048076979263679</v>
      </c>
      <c r="S2973" s="9">
        <v>-8.248688805021176E-2</v>
      </c>
      <c r="T2973" s="9">
        <v>-6.7445635744015922E-2</v>
      </c>
    </row>
    <row r="2974" spans="6:20" x14ac:dyDescent="0.25">
      <c r="F2974" s="14">
        <v>41409</v>
      </c>
      <c r="G2974" s="17">
        <v>-1.4471464649648647</v>
      </c>
      <c r="H2974" s="17">
        <v>-1.2183357214682757</v>
      </c>
      <c r="I2974" s="17">
        <v>-0.71226015543204202</v>
      </c>
      <c r="J2974" s="17">
        <v>-0.15044781478621444</v>
      </c>
      <c r="K2974" s="17">
        <v>-4.7588815808859378E-3</v>
      </c>
      <c r="L2974" s="18">
        <v>-0.85927084372405926</v>
      </c>
      <c r="N2974" s="8">
        <v>41409</v>
      </c>
      <c r="O2974" s="9">
        <v>0.53837991047737921</v>
      </c>
      <c r="P2974" s="9">
        <v>-0.42031092180307689</v>
      </c>
      <c r="Q2974" s="9">
        <v>-0.86082102613476819</v>
      </c>
      <c r="R2974" s="9">
        <v>-0.23931042446593787</v>
      </c>
      <c r="S2974" s="9">
        <v>-8.5303128605171849E-2</v>
      </c>
      <c r="T2974" s="9">
        <v>-6.8349639357413297E-2</v>
      </c>
    </row>
    <row r="2975" spans="6:20" x14ac:dyDescent="0.25">
      <c r="F2975" s="14">
        <v>41410</v>
      </c>
      <c r="G2975" s="17">
        <v>-1.4510893977327373</v>
      </c>
      <c r="H2975" s="17">
        <v>-1.2278452849985666</v>
      </c>
      <c r="I2975" s="17">
        <v>-0.72066904366145412</v>
      </c>
      <c r="J2975" s="17">
        <v>-0.14986361085505959</v>
      </c>
      <c r="K2975" s="17">
        <v>-4.3980742659830057E-3</v>
      </c>
      <c r="L2975" s="18">
        <v>-0.86449485147527849</v>
      </c>
      <c r="N2975" s="8">
        <v>41410</v>
      </c>
      <c r="O2975" s="9">
        <v>0.53936588721886236</v>
      </c>
      <c r="P2975" s="9">
        <v>-0.42477587732056349</v>
      </c>
      <c r="Q2975" s="9">
        <v>-0.87237705719937775</v>
      </c>
      <c r="R2975" s="9">
        <v>-0.25166823707170305</v>
      </c>
      <c r="S2975" s="9">
        <v>-8.9252961385254584E-2</v>
      </c>
      <c r="T2975" s="9">
        <v>-6.9655307709893352E-2</v>
      </c>
    </row>
    <row r="2976" spans="6:20" x14ac:dyDescent="0.25">
      <c r="F2976" s="14">
        <v>41411</v>
      </c>
      <c r="G2976" s="17">
        <v>-1.4489502903575531</v>
      </c>
      <c r="H2976" s="17">
        <v>-1.2197306473909937</v>
      </c>
      <c r="I2976" s="17">
        <v>-0.71301871408920303</v>
      </c>
      <c r="J2976" s="17">
        <v>-0.15065520865112772</v>
      </c>
      <c r="K2976" s="17">
        <v>-4.7722823672419626E-3</v>
      </c>
      <c r="L2976" s="18">
        <v>-0.86028429321582212</v>
      </c>
      <c r="N2976" s="8">
        <v>41411</v>
      </c>
      <c r="O2976" s="9">
        <v>0.53906059495263803</v>
      </c>
      <c r="P2976" s="9">
        <v>-0.42076848929571853</v>
      </c>
      <c r="Q2976" s="9">
        <v>-0.86170996174474657</v>
      </c>
      <c r="R2976" s="9">
        <v>-0.23937480544797229</v>
      </c>
      <c r="S2976" s="9">
        <v>-8.5335172702697845E-2</v>
      </c>
      <c r="T2976" s="9">
        <v>-6.8412465778377674E-2</v>
      </c>
    </row>
    <row r="2977" spans="6:20" x14ac:dyDescent="0.25">
      <c r="F2977" s="14">
        <v>41414</v>
      </c>
      <c r="G2977" s="17">
        <v>-1.451378428141572</v>
      </c>
      <c r="H2977" s="17">
        <v>-1.2177889522808578</v>
      </c>
      <c r="I2977" s="17">
        <v>-0.71004875135398304</v>
      </c>
      <c r="J2977" s="17">
        <v>-0.15154777701343092</v>
      </c>
      <c r="K2977" s="17">
        <v>-5.0209483953626089E-3</v>
      </c>
      <c r="L2977" s="18">
        <v>-0.85986973591112514</v>
      </c>
      <c r="N2977" s="8">
        <v>41414</v>
      </c>
      <c r="O2977" s="9">
        <v>0.5402735986783811</v>
      </c>
      <c r="P2977" s="9">
        <v>-0.41933604845494882</v>
      </c>
      <c r="Q2977" s="9">
        <v>-0.85722339223553279</v>
      </c>
      <c r="R2977" s="9">
        <v>-0.23223872244651159</v>
      </c>
      <c r="S2977" s="9">
        <v>-8.3084574410555667E-2</v>
      </c>
      <c r="T2977" s="9">
        <v>-6.7806314793528721E-2</v>
      </c>
    </row>
    <row r="2978" spans="6:20" x14ac:dyDescent="0.25">
      <c r="F2978" s="14">
        <v>41415</v>
      </c>
      <c r="G2978" s="17">
        <v>-1.455141571588386</v>
      </c>
      <c r="H2978" s="17">
        <v>-1.2174419712845623</v>
      </c>
      <c r="I2978" s="17">
        <v>-0.70822780147158693</v>
      </c>
      <c r="J2978" s="17">
        <v>-0.15250352658522265</v>
      </c>
      <c r="K2978" s="17">
        <v>-5.2455769605719753E-3</v>
      </c>
      <c r="L2978" s="18">
        <v>-0.86046711807488696</v>
      </c>
      <c r="N2978" s="8">
        <v>41415</v>
      </c>
      <c r="O2978" s="9">
        <v>0.54194668703740589</v>
      </c>
      <c r="P2978" s="9">
        <v>-0.41854383504984016</v>
      </c>
      <c r="Q2978" s="9">
        <v>-0.85423145697374292</v>
      </c>
      <c r="R2978" s="9">
        <v>-0.22621369591109125</v>
      </c>
      <c r="S2978" s="9">
        <v>-8.1195399222680806E-2</v>
      </c>
      <c r="T2978" s="9">
        <v>-6.7348356757636008E-2</v>
      </c>
    </row>
    <row r="2979" spans="6:20" x14ac:dyDescent="0.25">
      <c r="F2979" s="14">
        <v>41416</v>
      </c>
      <c r="G2979" s="17">
        <v>-1.4528164291260426</v>
      </c>
      <c r="H2979" s="17">
        <v>-1.2055465978597899</v>
      </c>
      <c r="I2979" s="17">
        <v>-0.69669891990264232</v>
      </c>
      <c r="J2979" s="17">
        <v>-0.15385781392456929</v>
      </c>
      <c r="K2979" s="17">
        <v>-5.8380078980291468E-3</v>
      </c>
      <c r="L2979" s="18">
        <v>-0.85445828444809291</v>
      </c>
      <c r="N2979" s="8">
        <v>41416</v>
      </c>
      <c r="O2979" s="9">
        <v>0.54185374293793709</v>
      </c>
      <c r="P2979" s="9">
        <v>-0.41253877887359081</v>
      </c>
      <c r="Q2979" s="9">
        <v>-0.83806112560857571</v>
      </c>
      <c r="R2979" s="9">
        <v>-0.20703607132777949</v>
      </c>
      <c r="S2979" s="9">
        <v>-7.5090196048178529E-2</v>
      </c>
      <c r="T2979" s="9">
        <v>-6.5441324742388438E-2</v>
      </c>
    </row>
    <row r="2980" spans="6:20" x14ac:dyDescent="0.25">
      <c r="F2980" s="14">
        <v>41417</v>
      </c>
      <c r="G2980" s="17">
        <v>-1.4507661115633468</v>
      </c>
      <c r="H2980" s="17">
        <v>-1.2002861044491491</v>
      </c>
      <c r="I2980" s="17">
        <v>-0.69199659474250319</v>
      </c>
      <c r="J2980" s="17">
        <v>-0.1542122740846304</v>
      </c>
      <c r="K2980" s="17">
        <v>-6.0446801441585239E-3</v>
      </c>
      <c r="L2980" s="18">
        <v>-0.85159485859284845</v>
      </c>
      <c r="N2980" s="8">
        <v>41417</v>
      </c>
      <c r="O2980" s="9">
        <v>0.54136555117192386</v>
      </c>
      <c r="P2980" s="9">
        <v>-0.4100477852206596</v>
      </c>
      <c r="Q2980" s="9">
        <v>-0.83158249966008702</v>
      </c>
      <c r="R2980" s="9">
        <v>-0.20001332928631391</v>
      </c>
      <c r="S2980" s="9">
        <v>-7.2846795101470296E-2</v>
      </c>
      <c r="T2980" s="9">
        <v>-6.4705316093096613E-2</v>
      </c>
    </row>
    <row r="2981" spans="6:20" x14ac:dyDescent="0.25">
      <c r="F2981" s="14">
        <v>41418</v>
      </c>
      <c r="G2981" s="17">
        <v>-1.4530183752534698</v>
      </c>
      <c r="H2981" s="17">
        <v>-1.2009058212237331</v>
      </c>
      <c r="I2981" s="17">
        <v>-0.69177131653057145</v>
      </c>
      <c r="J2981" s="17">
        <v>-0.15465141817180098</v>
      </c>
      <c r="K2981" s="17">
        <v>-6.1291616432087737E-3</v>
      </c>
      <c r="L2981" s="18">
        <v>-0.85233772387804951</v>
      </c>
      <c r="N2981" s="8">
        <v>41418</v>
      </c>
      <c r="O2981" s="9">
        <v>0.54230262455402511</v>
      </c>
      <c r="P2981" s="9">
        <v>-0.41001737367343633</v>
      </c>
      <c r="Q2981" s="9">
        <v>-0.83102293568514241</v>
      </c>
      <c r="R2981" s="9">
        <v>-0.1979719557809215</v>
      </c>
      <c r="S2981" s="9">
        <v>-7.2212996631526652E-2</v>
      </c>
      <c r="T2981" s="9">
        <v>-6.4580854386380879E-2</v>
      </c>
    </row>
    <row r="2982" spans="6:20" x14ac:dyDescent="0.25">
      <c r="F2982" s="14">
        <v>41421</v>
      </c>
      <c r="G2982" s="17">
        <v>-1.4536294170618842</v>
      </c>
      <c r="H2982" s="17">
        <v>-1.1944596874564719</v>
      </c>
      <c r="I2982" s="17">
        <v>-0.68479867865324684</v>
      </c>
      <c r="J2982" s="17">
        <v>-0.15583280410161501</v>
      </c>
      <c r="K2982" s="17">
        <v>-6.5514700471328742E-3</v>
      </c>
      <c r="L2982" s="18">
        <v>-0.84945888635263167</v>
      </c>
      <c r="N2982" s="8">
        <v>41421</v>
      </c>
      <c r="O2982" s="9">
        <v>0.5430707177269759</v>
      </c>
      <c r="P2982" s="9">
        <v>-0.40646185140308394</v>
      </c>
      <c r="Q2982" s="9">
        <v>-0.82102929890864251</v>
      </c>
      <c r="R2982" s="9">
        <v>-0.1849101412700685</v>
      </c>
      <c r="S2982" s="9">
        <v>-6.8068875457507963E-2</v>
      </c>
      <c r="T2982" s="9">
        <v>-6.3350930456442772E-2</v>
      </c>
    </row>
    <row r="2983" spans="6:20" x14ac:dyDescent="0.25">
      <c r="F2983" s="14">
        <v>41422</v>
      </c>
      <c r="G2983" s="17">
        <v>-1.4469806438285817</v>
      </c>
      <c r="H2983" s="17">
        <v>-1.1702977589794357</v>
      </c>
      <c r="I2983" s="17">
        <v>-0.66212754991453338</v>
      </c>
      <c r="J2983" s="17">
        <v>-0.15812301517253866</v>
      </c>
      <c r="K2983" s="17">
        <v>-7.6505785184115844E-3</v>
      </c>
      <c r="L2983" s="18">
        <v>-0.83686528416445261</v>
      </c>
      <c r="N2983" s="8">
        <v>41422</v>
      </c>
      <c r="O2983" s="9">
        <v>0.54203945765654538</v>
      </c>
      <c r="P2983" s="9">
        <v>-0.39457456625850362</v>
      </c>
      <c r="Q2983" s="9">
        <v>-0.78945106323832526</v>
      </c>
      <c r="R2983" s="9">
        <v>-0.14870420070425711</v>
      </c>
      <c r="S2983" s="9">
        <v>-5.6528176380554136E-2</v>
      </c>
      <c r="T2983" s="9">
        <v>-5.9679622816265945E-2</v>
      </c>
    </row>
    <row r="2984" spans="6:20" x14ac:dyDescent="0.25">
      <c r="F2984" s="14">
        <v>41423</v>
      </c>
      <c r="G2984" s="17">
        <v>-1.444019886105177</v>
      </c>
      <c r="H2984" s="17">
        <v>-1.154368986398993</v>
      </c>
      <c r="I2984" s="17">
        <v>-0.64663032896340178</v>
      </c>
      <c r="J2984" s="17">
        <v>-0.15997304425703146</v>
      </c>
      <c r="K2984" s="17">
        <v>-8.4521557059287593E-3</v>
      </c>
      <c r="L2984" s="18">
        <v>-0.82884983096049336</v>
      </c>
      <c r="N2984" s="8">
        <v>41423</v>
      </c>
      <c r="O2984" s="9">
        <v>0.54198182903033998</v>
      </c>
      <c r="P2984" s="9">
        <v>-0.38650875035323318</v>
      </c>
      <c r="Q2984" s="9">
        <v>-0.76769730324502894</v>
      </c>
      <c r="R2984" s="9">
        <v>-0.12280599541549723</v>
      </c>
      <c r="S2984" s="9">
        <v>-4.8284626383085179E-2</v>
      </c>
      <c r="T2984" s="9">
        <v>-5.7109923040099417E-2</v>
      </c>
    </row>
    <row r="2985" spans="6:20" x14ac:dyDescent="0.25">
      <c r="F2985" s="14">
        <v>41424</v>
      </c>
      <c r="G2985" s="17">
        <v>-1.4447977436284549</v>
      </c>
      <c r="H2985" s="17">
        <v>-1.14335752867379</v>
      </c>
      <c r="I2985" s="17">
        <v>-0.63482254586008702</v>
      </c>
      <c r="J2985" s="17">
        <v>-0.16192751471072206</v>
      </c>
      <c r="K2985" s="17">
        <v>-9.159160400107863E-3</v>
      </c>
      <c r="L2985" s="18">
        <v>-0.82387848714218526</v>
      </c>
      <c r="N2985" s="8">
        <v>41424</v>
      </c>
      <c r="O2985" s="9">
        <v>0.54317757460092675</v>
      </c>
      <c r="P2985" s="9">
        <v>-0.38047794704903332</v>
      </c>
      <c r="Q2985" s="9">
        <v>-0.75080085891837878</v>
      </c>
      <c r="R2985" s="9">
        <v>-0.10087287154259339</v>
      </c>
      <c r="S2985" s="9">
        <v>-4.1324309507957908E-2</v>
      </c>
      <c r="T2985" s="9">
        <v>-5.5036863425870081E-2</v>
      </c>
    </row>
    <row r="2986" spans="6:20" x14ac:dyDescent="0.25">
      <c r="F2986" s="14">
        <v>41425</v>
      </c>
      <c r="G2986" s="17">
        <v>-1.4380609412579504</v>
      </c>
      <c r="H2986" s="17">
        <v>-1.1205759579858126</v>
      </c>
      <c r="I2986" s="17">
        <v>-0.61362792543764189</v>
      </c>
      <c r="J2986" s="17">
        <v>-0.16397498760965332</v>
      </c>
      <c r="K2986" s="17">
        <v>-1.0170154354272688E-2</v>
      </c>
      <c r="L2986" s="18">
        <v>-0.81190998727572661</v>
      </c>
      <c r="N2986" s="8">
        <v>41425</v>
      </c>
      <c r="O2986" s="9">
        <v>0.54200056709441469</v>
      </c>
      <c r="P2986" s="9">
        <v>-0.36934513530195262</v>
      </c>
      <c r="Q2986" s="9">
        <v>-0.72133446556402858</v>
      </c>
      <c r="R2986" s="9">
        <v>-6.7402865002336762E-2</v>
      </c>
      <c r="S2986" s="9">
        <v>-3.0651897011647965E-2</v>
      </c>
      <c r="T2986" s="9">
        <v>-5.1624431646558749E-2</v>
      </c>
    </row>
    <row r="2987" spans="6:20" x14ac:dyDescent="0.25">
      <c r="F2987" s="14">
        <v>41428</v>
      </c>
      <c r="G2987" s="17">
        <v>-1.4367730327901158</v>
      </c>
      <c r="H2987" s="17">
        <v>-1.1113845421109407</v>
      </c>
      <c r="I2987" s="17">
        <v>-0.6045225503322802</v>
      </c>
      <c r="J2987" s="17">
        <v>-0.16514309497288623</v>
      </c>
      <c r="K2987" s="17">
        <v>-1.0655451853868899E-2</v>
      </c>
      <c r="L2987" s="18">
        <v>-0.8073696304143323</v>
      </c>
      <c r="N2987" s="8">
        <v>41428</v>
      </c>
      <c r="O2987" s="9">
        <v>0.54215127438411304</v>
      </c>
      <c r="P2987" s="9">
        <v>-0.36462316260490241</v>
      </c>
      <c r="Q2987" s="9">
        <v>-0.70850518285186936</v>
      </c>
      <c r="R2987" s="9">
        <v>-5.1858775605554741E-2</v>
      </c>
      <c r="S2987" s="9">
        <v>-2.5707267719176165E-2</v>
      </c>
      <c r="T2987" s="9">
        <v>-5.0097466054503749E-2</v>
      </c>
    </row>
    <row r="2988" spans="6:20" x14ac:dyDescent="0.25">
      <c r="F2988" s="14">
        <v>41429</v>
      </c>
      <c r="G2988" s="17">
        <v>-1.4372398695502528</v>
      </c>
      <c r="H2988" s="17">
        <v>-1.105219587713492</v>
      </c>
      <c r="I2988" s="17">
        <v>-0.59789961396021507</v>
      </c>
      <c r="J2988" s="17">
        <v>-0.16624483443480673</v>
      </c>
      <c r="K2988" s="17">
        <v>-1.1052976857863517E-2</v>
      </c>
      <c r="L2988" s="18">
        <v>-0.80459265872837804</v>
      </c>
      <c r="N2988" s="8">
        <v>41429</v>
      </c>
      <c r="O2988" s="9">
        <v>0.54283444229037126</v>
      </c>
      <c r="P2988" s="9">
        <v>-0.36124166556056242</v>
      </c>
      <c r="Q2988" s="9">
        <v>-0.6990247999242587</v>
      </c>
      <c r="R2988" s="9">
        <v>-3.9534425762091249E-2</v>
      </c>
      <c r="S2988" s="9">
        <v>-2.1796416511943778E-2</v>
      </c>
      <c r="T2988" s="9">
        <v>-4.8933536567035037E-2</v>
      </c>
    </row>
    <row r="2989" spans="6:20" x14ac:dyDescent="0.25">
      <c r="F2989" s="14">
        <v>41430</v>
      </c>
      <c r="G2989" s="17">
        <v>-1.4359514483252755</v>
      </c>
      <c r="H2989" s="17">
        <v>-1.0971616119434919</v>
      </c>
      <c r="I2989" s="17">
        <v>-0.58997881635090887</v>
      </c>
      <c r="J2989" s="17">
        <v>-0.16723078956029111</v>
      </c>
      <c r="K2989" s="17">
        <v>-1.1469806195544781E-2</v>
      </c>
      <c r="L2989" s="18">
        <v>-0.80058006124323078</v>
      </c>
      <c r="N2989" s="8">
        <v>41430</v>
      </c>
      <c r="O2989" s="9">
        <v>0.54289686799303405</v>
      </c>
      <c r="P2989" s="9">
        <v>-0.357127646574665</v>
      </c>
      <c r="Q2989" s="9">
        <v>-0.68788237949609254</v>
      </c>
      <c r="R2989" s="9">
        <v>-2.6134474246410664E-2</v>
      </c>
      <c r="S2989" s="9">
        <v>-1.7532699387076939E-2</v>
      </c>
      <c r="T2989" s="9">
        <v>-4.7611601939582825E-2</v>
      </c>
    </row>
    <row r="2990" spans="6:20" x14ac:dyDescent="0.25">
      <c r="F2990" s="14">
        <v>41431</v>
      </c>
      <c r="G2990" s="17">
        <v>-1.4346385167062676</v>
      </c>
      <c r="H2990" s="17">
        <v>-1.0880084732739594</v>
      </c>
      <c r="I2990" s="17">
        <v>-0.58092313620630787</v>
      </c>
      <c r="J2990" s="17">
        <v>-0.16838676488900484</v>
      </c>
      <c r="K2990" s="17">
        <v>-1.1951438050034388E-2</v>
      </c>
      <c r="L2990" s="18">
        <v>-0.79605248389761729</v>
      </c>
      <c r="N2990" s="8">
        <v>41431</v>
      </c>
      <c r="O2990" s="9">
        <v>0.54303365550913074</v>
      </c>
      <c r="P2990" s="9">
        <v>-0.35243023263667084</v>
      </c>
      <c r="Q2990" s="9">
        <v>-0.67512651395919576</v>
      </c>
      <c r="R2990" s="9">
        <v>-1.0698469888841005E-2</v>
      </c>
      <c r="S2990" s="9">
        <v>-1.2622233842411044E-2</v>
      </c>
      <c r="T2990" s="9">
        <v>-4.6094186543966895E-2</v>
      </c>
    </row>
    <row r="2991" spans="6:20" x14ac:dyDescent="0.25">
      <c r="F2991" s="14">
        <v>41432</v>
      </c>
      <c r="G2991" s="17">
        <v>-1.431224366874565</v>
      </c>
      <c r="H2991" s="17">
        <v>-1.0699692465735422</v>
      </c>
      <c r="I2991" s="17">
        <v>-0.56339632217562841</v>
      </c>
      <c r="J2991" s="17">
        <v>-0.1704672942412408</v>
      </c>
      <c r="K2991" s="17">
        <v>-1.2855911143329828E-2</v>
      </c>
      <c r="L2991" s="18">
        <v>-0.78696271215058766</v>
      </c>
      <c r="N2991" s="8">
        <v>41432</v>
      </c>
      <c r="O2991" s="9">
        <v>0.54294165901749925</v>
      </c>
      <c r="P2991" s="9">
        <v>-0.34330559415067607</v>
      </c>
      <c r="Q2991" s="9">
        <v>-0.65053073189311617</v>
      </c>
      <c r="R2991" s="9">
        <v>1.8543883568184316E-2</v>
      </c>
      <c r="S2991" s="9">
        <v>-3.3137649120305048E-3</v>
      </c>
      <c r="T2991" s="9">
        <v>-4.3190437021689919E-2</v>
      </c>
    </row>
    <row r="2992" spans="6:20" x14ac:dyDescent="0.25">
      <c r="F2992" s="14">
        <v>41435</v>
      </c>
      <c r="G2992" s="17">
        <v>-1.4284410745785407</v>
      </c>
      <c r="H2992" s="17">
        <v>-1.0500362441204398</v>
      </c>
      <c r="I2992" s="17">
        <v>-0.5436461393740819</v>
      </c>
      <c r="J2992" s="17">
        <v>-0.17300284364817431</v>
      </c>
      <c r="K2992" s="17">
        <v>-1.3908880535030367E-2</v>
      </c>
      <c r="L2992" s="18">
        <v>-0.77711821184820484</v>
      </c>
      <c r="N2992" s="8">
        <v>41435</v>
      </c>
      <c r="O2992" s="9">
        <v>0.54327274978626805</v>
      </c>
      <c r="P2992" s="9">
        <v>-0.33306370019338288</v>
      </c>
      <c r="Q2992" s="9">
        <v>-0.62270204949235264</v>
      </c>
      <c r="R2992" s="9">
        <v>5.2267528017555506E-2</v>
      </c>
      <c r="S2992" s="9">
        <v>7.413774529778522E-3</v>
      </c>
      <c r="T2992" s="9">
        <v>-3.9877954248752505E-2</v>
      </c>
    </row>
    <row r="2993" spans="6:20" x14ac:dyDescent="0.25">
      <c r="F2993" s="14">
        <v>41436</v>
      </c>
      <c r="G2993" s="17">
        <v>-1.4254227508531052</v>
      </c>
      <c r="H2993" s="17">
        <v>-1.0335605313342751</v>
      </c>
      <c r="I2993" s="17">
        <v>-0.52759970704403791</v>
      </c>
      <c r="J2993" s="17">
        <v>-0.17492694294191286</v>
      </c>
      <c r="K2993" s="17">
        <v>-1.4740367853128681E-2</v>
      </c>
      <c r="L2993" s="18">
        <v>-0.76883642875047498</v>
      </c>
      <c r="N2993" s="8">
        <v>41436</v>
      </c>
      <c r="O2993" s="9">
        <v>0.54323243170850721</v>
      </c>
      <c r="P2993" s="9">
        <v>-0.32471382887586236</v>
      </c>
      <c r="Q2993" s="9">
        <v>-0.60017232945998611</v>
      </c>
      <c r="R2993" s="9">
        <v>7.9117902326143935E-2</v>
      </c>
      <c r="S2993" s="9">
        <v>1.5960075701269883E-2</v>
      </c>
      <c r="T2993" s="9">
        <v>-3.7215388629906629E-2</v>
      </c>
    </row>
    <row r="2994" spans="6:20" x14ac:dyDescent="0.25">
      <c r="F2994" s="14">
        <v>41437</v>
      </c>
      <c r="G2994" s="17">
        <v>-1.4230850243789173</v>
      </c>
      <c r="H2994" s="17">
        <v>-1.0280071690372967</v>
      </c>
      <c r="I2994" s="17">
        <v>-0.52270273392088518</v>
      </c>
      <c r="J2994" s="17">
        <v>-0.1752596985119077</v>
      </c>
      <c r="K2994" s="17">
        <v>-1.4949168618576326E-2</v>
      </c>
      <c r="L2994" s="18">
        <v>-0.76577864210325752</v>
      </c>
      <c r="N2994" s="8">
        <v>41437</v>
      </c>
      <c r="O2994" s="9">
        <v>0.54264127024387654</v>
      </c>
      <c r="P2994" s="9">
        <v>-0.32211206041145729</v>
      </c>
      <c r="Q2994" s="9">
        <v>-0.5934469994494409</v>
      </c>
      <c r="R2994" s="9">
        <v>8.6284432504122682E-2</v>
      </c>
      <c r="S2994" s="9">
        <v>1.8250987590357551E-2</v>
      </c>
      <c r="T2994" s="9">
        <v>-3.6456599975665943E-2</v>
      </c>
    </row>
    <row r="2995" spans="6:20" x14ac:dyDescent="0.25">
      <c r="F2995" s="14">
        <v>41438</v>
      </c>
      <c r="G2995" s="17">
        <v>-1.427555360908237</v>
      </c>
      <c r="H2995" s="17">
        <v>-1.0434472538718087</v>
      </c>
      <c r="I2995" s="17">
        <v>-0.53710427996174759</v>
      </c>
      <c r="J2995" s="17">
        <v>-0.17384919572625215</v>
      </c>
      <c r="K2995" s="17">
        <v>-1.4258804449118315E-2</v>
      </c>
      <c r="L2995" s="18">
        <v>-0.77387096739277439</v>
      </c>
      <c r="N2995" s="8">
        <v>41438</v>
      </c>
      <c r="O2995" s="9">
        <v>0.54339720802851488</v>
      </c>
      <c r="P2995" s="9">
        <v>-0.32967264381172812</v>
      </c>
      <c r="Q2995" s="9">
        <v>-0.61348050861833425</v>
      </c>
      <c r="R2995" s="9">
        <v>6.3464077243527525E-2</v>
      </c>
      <c r="S2995" s="9">
        <v>1.0975166141651093E-2</v>
      </c>
      <c r="T2995" s="9">
        <v>-3.8779385830956595E-2</v>
      </c>
    </row>
    <row r="2996" spans="6:20" x14ac:dyDescent="0.25">
      <c r="F2996" s="14">
        <v>41439</v>
      </c>
      <c r="G2996" s="17">
        <v>-1.4331942730986873</v>
      </c>
      <c r="H2996" s="17">
        <v>-1.0644043151869631</v>
      </c>
      <c r="I2996" s="17">
        <v>-0.55681787275688477</v>
      </c>
      <c r="J2996" s="17">
        <v>-0.17183215706978344</v>
      </c>
      <c r="K2996" s="17">
        <v>-1.3298557331670149E-2</v>
      </c>
      <c r="L2996" s="18">
        <v>-0.78476833125677325</v>
      </c>
      <c r="N2996" s="8">
        <v>41439</v>
      </c>
      <c r="O2996" s="9">
        <v>0.54423570641401708</v>
      </c>
      <c r="P2996" s="9">
        <v>-0.34000379554241789</v>
      </c>
      <c r="Q2996" s="9">
        <v>-0.6409543494329929</v>
      </c>
      <c r="R2996" s="9">
        <v>3.1877976254796339E-2</v>
      </c>
      <c r="S2996" s="9">
        <v>9.0808635915666026E-4</v>
      </c>
      <c r="T2996" s="9">
        <v>-4.1977165259463239E-2</v>
      </c>
    </row>
    <row r="2997" spans="6:20" x14ac:dyDescent="0.25">
      <c r="F2997" s="14">
        <v>41442</v>
      </c>
      <c r="G2997" s="17">
        <v>-1.4315483841704961</v>
      </c>
      <c r="H2997" s="17">
        <v>-1.0650228181795613</v>
      </c>
      <c r="I2997" s="17">
        <v>-0.55810202288177102</v>
      </c>
      <c r="J2997" s="17">
        <v>-0.1713391814801114</v>
      </c>
      <c r="K2997" s="17">
        <v>-1.3172128025534437E-2</v>
      </c>
      <c r="L2997" s="18">
        <v>-0.78472442440716328</v>
      </c>
      <c r="N2997" s="8">
        <v>41442</v>
      </c>
      <c r="O2997" s="9">
        <v>0.54346768502964737</v>
      </c>
      <c r="P2997" s="9">
        <v>-0.34060060410663606</v>
      </c>
      <c r="Q2997" s="9">
        <v>-0.64295743503004554</v>
      </c>
      <c r="R2997" s="9">
        <v>2.8360164273830927E-2</v>
      </c>
      <c r="S2997" s="9">
        <v>-1.9848476193616932E-4</v>
      </c>
      <c r="T2997" s="9">
        <v>-4.226187102824485E-2</v>
      </c>
    </row>
    <row r="2998" spans="6:20" x14ac:dyDescent="0.25">
      <c r="F2998" s="14">
        <v>41443</v>
      </c>
      <c r="G2998" s="17">
        <v>-1.4275530785801733</v>
      </c>
      <c r="H2998" s="17">
        <v>-1.048268730380016</v>
      </c>
      <c r="I2998" s="17">
        <v>-0.54214332611065674</v>
      </c>
      <c r="J2998" s="17">
        <v>-0.17307432447486354</v>
      </c>
      <c r="K2998" s="17">
        <v>-1.3967546148509537E-2</v>
      </c>
      <c r="L2998" s="18">
        <v>-0.77611595263998812</v>
      </c>
      <c r="N2998" s="8">
        <v>41443</v>
      </c>
      <c r="O2998" s="9">
        <v>0.54302162775582841</v>
      </c>
      <c r="P2998" s="9">
        <v>-0.33225879987593998</v>
      </c>
      <c r="Q2998" s="9">
        <v>-0.62065622284848854</v>
      </c>
      <c r="R2998" s="9">
        <v>5.4343106554449343E-2</v>
      </c>
      <c r="S2998" s="9">
        <v>8.0786273586800628E-3</v>
      </c>
      <c r="T2998" s="9">
        <v>-3.9651566031887853E-2</v>
      </c>
    </row>
    <row r="2999" spans="6:20" x14ac:dyDescent="0.25">
      <c r="F2999" s="14">
        <v>41444</v>
      </c>
      <c r="G2999" s="17">
        <v>-1.4165643889728234</v>
      </c>
      <c r="H2999" s="17">
        <v>-1.0027743481873064</v>
      </c>
      <c r="I2999" s="17">
        <v>-0.49886292638092938</v>
      </c>
      <c r="J2999" s="17">
        <v>-0.17775254057678705</v>
      </c>
      <c r="K2999" s="17">
        <v>-1.611987603299524E-2</v>
      </c>
      <c r="L2999" s="18">
        <v>-0.75271215042905049</v>
      </c>
      <c r="N2999" s="8">
        <v>41444</v>
      </c>
      <c r="O2999" s="9">
        <v>0.54174926010375068</v>
      </c>
      <c r="P2999" s="9">
        <v>-0.30962980987442495</v>
      </c>
      <c r="Q2999" s="9">
        <v>-0.56019101066464472</v>
      </c>
      <c r="R2999" s="9">
        <v>0.12469831151167289</v>
      </c>
      <c r="S2999" s="9">
        <v>3.0492039398444429E-2</v>
      </c>
      <c r="T2999" s="9">
        <v>-3.257816954023434E-2</v>
      </c>
    </row>
    <row r="3000" spans="6:20" x14ac:dyDescent="0.25">
      <c r="F3000" s="14">
        <v>41445</v>
      </c>
      <c r="G3000" s="17">
        <v>-1.400799031063618</v>
      </c>
      <c r="H3000" s="17">
        <v>-0.94189924047962981</v>
      </c>
      <c r="I3000" s="17">
        <v>-0.44136172397003964</v>
      </c>
      <c r="J3000" s="17">
        <v>-0.18375846154852549</v>
      </c>
      <c r="K3000" s="17">
        <v>-1.894240585968281E-2</v>
      </c>
      <c r="L3000" s="18">
        <v>-0.72118188444943521</v>
      </c>
      <c r="N3000" s="8">
        <v>41445</v>
      </c>
      <c r="O3000" s="9">
        <v>0.53958234273239969</v>
      </c>
      <c r="P3000" s="9">
        <v>-0.27952141176750062</v>
      </c>
      <c r="Q3000" s="9">
        <v>-0.47998213895594422</v>
      </c>
      <c r="R3000" s="9">
        <v>0.21732457705526204</v>
      </c>
      <c r="S3000" s="9">
        <v>6.0008802678455625E-2</v>
      </c>
      <c r="T3000" s="9">
        <v>-2.3224893234734111E-2</v>
      </c>
    </row>
    <row r="3001" spans="6:20" x14ac:dyDescent="0.25">
      <c r="F3001" s="14">
        <v>41446</v>
      </c>
      <c r="G3001" s="17">
        <v>-1.3886547754123293</v>
      </c>
      <c r="H3001" s="17">
        <v>-0.89325465763787781</v>
      </c>
      <c r="I3001" s="17">
        <v>-0.39523737837615264</v>
      </c>
      <c r="J3001" s="17">
        <v>-0.18866622264511229</v>
      </c>
      <c r="K3001" s="17">
        <v>-2.1222410019402258E-2</v>
      </c>
      <c r="L3001" s="18">
        <v>-0.69607791625112359</v>
      </c>
      <c r="N3001" s="8">
        <v>41446</v>
      </c>
      <c r="O3001" s="9">
        <v>0.53804922984584769</v>
      </c>
      <c r="P3001" s="9">
        <v>-0.25538907489100277</v>
      </c>
      <c r="Q3001" s="9">
        <v>-0.41558972817773543</v>
      </c>
      <c r="R3001" s="9">
        <v>0.29198836696504332</v>
      </c>
      <c r="S3001" s="9">
        <v>8.3797925531484505E-2</v>
      </c>
      <c r="T3001" s="9">
        <v>-1.5703156754740353E-2</v>
      </c>
    </row>
    <row r="3002" spans="6:20" x14ac:dyDescent="0.25">
      <c r="F3002" s="14">
        <v>41449</v>
      </c>
      <c r="G3002" s="17">
        <v>-1.3781113426942366</v>
      </c>
      <c r="H3002" s="17">
        <v>-0.85596952074555543</v>
      </c>
      <c r="I3002" s="17">
        <v>-0.36036260542423698</v>
      </c>
      <c r="J3002" s="17">
        <v>-0.1921325316553042</v>
      </c>
      <c r="K3002" s="17">
        <v>-2.2903140940780102E-2</v>
      </c>
      <c r="L3002" s="18">
        <v>-0.67658710506214559</v>
      </c>
      <c r="N3002" s="8">
        <v>41449</v>
      </c>
      <c r="O3002" s="9">
        <v>0.53633385458042593</v>
      </c>
      <c r="P3002" s="9">
        <v>-0.23709103821854527</v>
      </c>
      <c r="Q3002" s="9">
        <v>-0.36704670871543799</v>
      </c>
      <c r="R3002" s="9">
        <v>0.34745462060217386</v>
      </c>
      <c r="S3002" s="9">
        <v>0.10148017920806253</v>
      </c>
      <c r="T3002" s="9">
        <v>-1.0067601013422202E-2</v>
      </c>
    </row>
    <row r="3003" spans="6:20" x14ac:dyDescent="0.25">
      <c r="F3003" s="14">
        <v>41450</v>
      </c>
      <c r="G3003" s="17">
        <v>-1.3755476262940196</v>
      </c>
      <c r="H3003" s="17">
        <v>-0.84717071572790414</v>
      </c>
      <c r="I3003" s="17">
        <v>-0.35216191452558038</v>
      </c>
      <c r="J3003" s="17">
        <v>-0.19293245318044769</v>
      </c>
      <c r="K3003" s="17">
        <v>-2.3295679468050591E-2</v>
      </c>
      <c r="L3003" s="18">
        <v>-0.67197227999025722</v>
      </c>
      <c r="N3003" s="8">
        <v>41450</v>
      </c>
      <c r="O3003" s="9">
        <v>0.53589597655545751</v>
      </c>
      <c r="P3003" s="9">
        <v>-0.2327851181688767</v>
      </c>
      <c r="Q3003" s="9">
        <v>-0.35564092776820083</v>
      </c>
      <c r="R3003" s="9">
        <v>0.36043606748837265</v>
      </c>
      <c r="S3003" s="9">
        <v>0.10561919164242368</v>
      </c>
      <c r="T3003" s="9">
        <v>-8.7456235088563331E-3</v>
      </c>
    </row>
    <row r="3004" spans="6:20" x14ac:dyDescent="0.25">
      <c r="F3004" s="14">
        <v>41451</v>
      </c>
      <c r="G3004" s="17">
        <v>-1.3811126644697982</v>
      </c>
      <c r="H3004" s="17">
        <v>-0.86626687904885136</v>
      </c>
      <c r="I3004" s="17">
        <v>-0.36995960674793049</v>
      </c>
      <c r="J3004" s="17">
        <v>-0.19119660497583488</v>
      </c>
      <c r="K3004" s="17">
        <v>-2.2443800416315249E-2</v>
      </c>
      <c r="L3004" s="18">
        <v>-0.68198809182450382</v>
      </c>
      <c r="N3004" s="8">
        <v>41451</v>
      </c>
      <c r="O3004" s="9">
        <v>0.53684673355106161</v>
      </c>
      <c r="P3004" s="9">
        <v>-0.24213015729926043</v>
      </c>
      <c r="Q3004" s="9">
        <v>-0.38039440713313377</v>
      </c>
      <c r="R3004" s="9">
        <v>0.3322636455291586</v>
      </c>
      <c r="S3004" s="9">
        <v>9.6636671462324061E-2</v>
      </c>
      <c r="T3004" s="9">
        <v>-1.1614626917661748E-2</v>
      </c>
    </row>
    <row r="3005" spans="6:20" x14ac:dyDescent="0.25">
      <c r="F3005" s="14">
        <v>41452</v>
      </c>
      <c r="G3005" s="17">
        <v>-1.3904135323087061</v>
      </c>
      <c r="H3005" s="17">
        <v>-0.89009024747523091</v>
      </c>
      <c r="I3005" s="17">
        <v>-0.39124916275089239</v>
      </c>
      <c r="J3005" s="17">
        <v>-0.18959506339557738</v>
      </c>
      <c r="K3005" s="17">
        <v>-2.1508677483471544E-2</v>
      </c>
      <c r="L3005" s="18">
        <v>-0.69495891380755925</v>
      </c>
      <c r="N3005" s="8">
        <v>41452</v>
      </c>
      <c r="O3005" s="9">
        <v>0.53906441591259024</v>
      </c>
      <c r="P3005" s="9">
        <v>-0.25340870063612786</v>
      </c>
      <c r="Q3005" s="9">
        <v>-0.40972415708190102</v>
      </c>
      <c r="R3005" s="9">
        <v>0.30048167743302934</v>
      </c>
      <c r="S3005" s="9">
        <v>8.6483843674624208E-2</v>
      </c>
      <c r="T3005" s="9">
        <v>-1.4946182611562952E-2</v>
      </c>
    </row>
    <row r="3006" spans="6:20" x14ac:dyDescent="0.25">
      <c r="F3006" s="14">
        <v>41453</v>
      </c>
      <c r="G3006" s="17">
        <v>-1.3955758991963185</v>
      </c>
      <c r="H3006" s="17">
        <v>-0.89893561203271011</v>
      </c>
      <c r="I3006" s="17">
        <v>-0.3984914202409095</v>
      </c>
      <c r="J3006" s="17">
        <v>-0.1894091793133984</v>
      </c>
      <c r="K3006" s="17">
        <v>-2.1253977237802854E-2</v>
      </c>
      <c r="L3006" s="18">
        <v>-0.70011953658755444</v>
      </c>
      <c r="N3006" s="8">
        <v>41453</v>
      </c>
      <c r="O3006" s="9">
        <v>0.54063541783936653</v>
      </c>
      <c r="P3006" s="9">
        <v>-0.25732102914291077</v>
      </c>
      <c r="Q3006" s="9">
        <v>-0.41948965771418673</v>
      </c>
      <c r="R3006" s="9">
        <v>0.29111966917650683</v>
      </c>
      <c r="S3006" s="9">
        <v>8.3477549763639775E-2</v>
      </c>
      <c r="T3006" s="9">
        <v>-1.600366791166127E-2</v>
      </c>
    </row>
    <row r="3007" spans="6:20" x14ac:dyDescent="0.25">
      <c r="F3007" s="14">
        <v>41456</v>
      </c>
      <c r="G3007" s="17">
        <v>-1.3980985696673909</v>
      </c>
      <c r="H3007" s="17">
        <v>-0.89877922123975884</v>
      </c>
      <c r="I3007" s="17">
        <v>-0.39735036099946536</v>
      </c>
      <c r="J3007" s="17">
        <v>-0.19003763840974269</v>
      </c>
      <c r="K3007" s="17">
        <v>-2.1399957898794866E-2</v>
      </c>
      <c r="L3007" s="18">
        <v>-0.7005554926073978</v>
      </c>
      <c r="N3007" s="8">
        <v>41456</v>
      </c>
      <c r="O3007" s="9">
        <v>0.54175107267953371</v>
      </c>
      <c r="P3007" s="9">
        <v>-0.25683083206449192</v>
      </c>
      <c r="Q3007" s="9">
        <v>-0.41759737792122603</v>
      </c>
      <c r="R3007" s="9">
        <v>0.29501449918949807</v>
      </c>
      <c r="S3007" s="9">
        <v>8.469821308464974E-2</v>
      </c>
      <c r="T3007" s="9">
        <v>-1.5710452609101724E-2</v>
      </c>
    </row>
    <row r="3008" spans="6:20" x14ac:dyDescent="0.25">
      <c r="F3008" s="14">
        <v>41457</v>
      </c>
      <c r="G3008" s="17">
        <v>-1.4005345073988122</v>
      </c>
      <c r="H3008" s="17">
        <v>-0.90212394456141243</v>
      </c>
      <c r="I3008" s="17">
        <v>-0.39990137429507577</v>
      </c>
      <c r="J3008" s="17">
        <v>-0.19008307756891199</v>
      </c>
      <c r="K3008" s="17">
        <v>-2.1329836775319258E-2</v>
      </c>
      <c r="L3008" s="18">
        <v>-0.70260448556374266</v>
      </c>
      <c r="N3008" s="8">
        <v>41457</v>
      </c>
      <c r="O3008" s="9">
        <v>0.54255678500221072</v>
      </c>
      <c r="P3008" s="9">
        <v>-0.25823227465163218</v>
      </c>
      <c r="Q3008" s="9">
        <v>-0.4209717095420738</v>
      </c>
      <c r="R3008" s="9">
        <v>0.29216476150879628</v>
      </c>
      <c r="S3008" s="9">
        <v>8.3777556708124062E-2</v>
      </c>
      <c r="T3008" s="9">
        <v>-1.6059505455931326E-2</v>
      </c>
    </row>
    <row r="3009" spans="6:20" x14ac:dyDescent="0.25">
      <c r="F3009" s="14">
        <v>41458</v>
      </c>
      <c r="G3009" s="17">
        <v>-1.3989472106978353</v>
      </c>
      <c r="H3009" s="17">
        <v>-0.89350502042371427</v>
      </c>
      <c r="I3009" s="17">
        <v>-0.39151024507712889</v>
      </c>
      <c r="J3009" s="17">
        <v>-0.19108763902232972</v>
      </c>
      <c r="K3009" s="17">
        <v>-2.1764361433170187E-2</v>
      </c>
      <c r="L3009" s="18">
        <v>-0.69827036534682208</v>
      </c>
      <c r="N3009" s="8">
        <v>41458</v>
      </c>
      <c r="O3009" s="9">
        <v>0.54253205229993939</v>
      </c>
      <c r="P3009" s="9">
        <v>-0.25386555503365188</v>
      </c>
      <c r="Q3009" s="9">
        <v>-0.4091912342495328</v>
      </c>
      <c r="R3009" s="9">
        <v>0.30619909696744818</v>
      </c>
      <c r="S3009" s="9">
        <v>8.8244657381106831E-2</v>
      </c>
      <c r="T3009" s="9">
        <v>-1.466751418433312E-2</v>
      </c>
    </row>
    <row r="3010" spans="6:20" x14ac:dyDescent="0.25">
      <c r="F3010" s="14">
        <v>41459</v>
      </c>
      <c r="G3010" s="17">
        <v>-1.3969213722673781</v>
      </c>
      <c r="H3010" s="17">
        <v>-0.87830957140358057</v>
      </c>
      <c r="I3010" s="17">
        <v>-0.37641698425591286</v>
      </c>
      <c r="J3010" s="17">
        <v>-0.1930434999871064</v>
      </c>
      <c r="K3010" s="17">
        <v>-2.2572260099761658E-2</v>
      </c>
      <c r="L3010" s="18">
        <v>-0.69078499479679778</v>
      </c>
      <c r="N3010" s="8">
        <v>41459</v>
      </c>
      <c r="O3010" s="9">
        <v>0.5428264181373762</v>
      </c>
      <c r="P3010" s="9">
        <v>-0.2460424388060207</v>
      </c>
      <c r="Q3010" s="9">
        <v>-0.38791358769612111</v>
      </c>
      <c r="R3010" s="9">
        <v>0.33204438752018223</v>
      </c>
      <c r="S3010" s="9">
        <v>9.6465391683762558E-2</v>
      </c>
      <c r="T3010" s="9">
        <v>-1.2132246454926995E-2</v>
      </c>
    </row>
    <row r="3011" spans="6:20" x14ac:dyDescent="0.25">
      <c r="F3011" s="14">
        <v>41460</v>
      </c>
      <c r="G3011" s="17">
        <v>-1.3859193806361072</v>
      </c>
      <c r="H3011" s="17">
        <v>-0.84587677045782195</v>
      </c>
      <c r="I3011" s="17">
        <v>-0.34679032996616765</v>
      </c>
      <c r="J3011" s="17">
        <v>-0.19562085484012101</v>
      </c>
      <c r="K3011" s="17">
        <v>-2.3935173767298774E-2</v>
      </c>
      <c r="L3011" s="18">
        <v>-0.67346151555983425</v>
      </c>
      <c r="N3011" s="8">
        <v>41460</v>
      </c>
      <c r="O3011" s="9">
        <v>0.54053347369357918</v>
      </c>
      <c r="P3011" s="9">
        <v>-0.23042060026827027</v>
      </c>
      <c r="Q3011" s="9">
        <v>-0.34689236848447513</v>
      </c>
      <c r="R3011" s="9">
        <v>0.37768034511276904</v>
      </c>
      <c r="S3011" s="9">
        <v>0.11102877945002051</v>
      </c>
      <c r="T3011" s="9">
        <v>-7.4223702108689761E-3</v>
      </c>
    </row>
    <row r="3012" spans="6:20" x14ac:dyDescent="0.25">
      <c r="F3012" s="14">
        <v>41463</v>
      </c>
      <c r="G3012" s="17">
        <v>-1.3884505844015824</v>
      </c>
      <c r="H3012" s="17">
        <v>-0.85065927510802819</v>
      </c>
      <c r="I3012" s="17">
        <v>-0.35080682130543184</v>
      </c>
      <c r="J3012" s="17">
        <v>-0.19545817204936261</v>
      </c>
      <c r="K3012" s="17">
        <v>-2.3783391417050204E-2</v>
      </c>
      <c r="L3012" s="18">
        <v>-0.67619932224029922</v>
      </c>
      <c r="N3012" s="8">
        <v>41463</v>
      </c>
      <c r="O3012" s="9">
        <v>0.54126915708378553</v>
      </c>
      <c r="P3012" s="9">
        <v>-0.23257778971392801</v>
      </c>
      <c r="Q3012" s="9">
        <v>-0.35234340357081034</v>
      </c>
      <c r="R3012" s="9">
        <v>0.37224758847677186</v>
      </c>
      <c r="S3012" s="9">
        <v>0.10928721925935329</v>
      </c>
      <c r="T3012" s="9">
        <v>-8.0214338859205103E-3</v>
      </c>
    </row>
    <row r="3013" spans="6:20" x14ac:dyDescent="0.25">
      <c r="F3013" s="14">
        <v>41464</v>
      </c>
      <c r="G3013" s="17">
        <v>-1.3906077981387435</v>
      </c>
      <c r="H3013" s="17">
        <v>-0.85941517538935996</v>
      </c>
      <c r="I3013" s="17">
        <v>-0.35912021598837868</v>
      </c>
      <c r="J3013" s="17">
        <v>-0.19456791843299326</v>
      </c>
      <c r="K3013" s="17">
        <v>-2.3371442001852996E-2</v>
      </c>
      <c r="L3013" s="18">
        <v>-0.68071217951134433</v>
      </c>
      <c r="N3013" s="8">
        <v>41464</v>
      </c>
      <c r="O3013" s="9">
        <v>0.5415325498273087</v>
      </c>
      <c r="P3013" s="9">
        <v>-0.23692617460924428</v>
      </c>
      <c r="Q3013" s="9">
        <v>-0.36395276716497954</v>
      </c>
      <c r="R3013" s="9">
        <v>0.35876732119822324</v>
      </c>
      <c r="S3013" s="9">
        <v>0.10499240986976768</v>
      </c>
      <c r="T3013" s="9">
        <v>-9.3783435000955404E-3</v>
      </c>
    </row>
    <row r="3014" spans="6:20" x14ac:dyDescent="0.25">
      <c r="F3014" s="14">
        <v>41465</v>
      </c>
      <c r="G3014" s="17">
        <v>-1.3899096303839866</v>
      </c>
      <c r="H3014" s="17">
        <v>-0.86485551934129057</v>
      </c>
      <c r="I3014" s="17">
        <v>-0.3650756271263022</v>
      </c>
      <c r="J3014" s="17">
        <v>-0.19352722380194992</v>
      </c>
      <c r="K3014" s="17">
        <v>-2.3005150496094664E-2</v>
      </c>
      <c r="L3014" s="18">
        <v>-0.6831050310325254</v>
      </c>
      <c r="N3014" s="8">
        <v>41465</v>
      </c>
      <c r="O3014" s="9">
        <v>0.54080448480210697</v>
      </c>
      <c r="P3014" s="9">
        <v>-0.23995631869657547</v>
      </c>
      <c r="Q3014" s="9">
        <v>-0.37250713584736828</v>
      </c>
      <c r="R3014" s="9">
        <v>0.34748321602982024</v>
      </c>
      <c r="S3014" s="9">
        <v>0.10141339739536315</v>
      </c>
      <c r="T3014" s="9">
        <v>-1.0435525281615347E-2</v>
      </c>
    </row>
    <row r="3015" spans="6:20" x14ac:dyDescent="0.25">
      <c r="F3015" s="14">
        <v>41466</v>
      </c>
      <c r="G3015" s="17">
        <v>-1.3971408209048517</v>
      </c>
      <c r="H3015" s="17">
        <v>-0.88887623042939212</v>
      </c>
      <c r="I3015" s="17">
        <v>-0.38737348095053858</v>
      </c>
      <c r="J3015" s="17">
        <v>-0.19139898789792972</v>
      </c>
      <c r="K3015" s="17">
        <v>-2.1946091967065158E-2</v>
      </c>
      <c r="L3015" s="18">
        <v>-0.69575033184137869</v>
      </c>
      <c r="N3015" s="8">
        <v>41466</v>
      </c>
      <c r="O3015" s="9">
        <v>0.54210148589928853</v>
      </c>
      <c r="P3015" s="9">
        <v>-0.2516740587598727</v>
      </c>
      <c r="Q3015" s="9">
        <v>-0.40349209269766373</v>
      </c>
      <c r="R3015" s="9">
        <v>0.31237525912892139</v>
      </c>
      <c r="S3015" s="9">
        <v>9.021764087111761E-2</v>
      </c>
      <c r="T3015" s="9">
        <v>-1.4020128534930959E-2</v>
      </c>
    </row>
    <row r="3016" spans="6:20" x14ac:dyDescent="0.25">
      <c r="F3016" s="14">
        <v>41467</v>
      </c>
      <c r="G3016" s="17">
        <v>-1.3996138683953507</v>
      </c>
      <c r="H3016" s="17">
        <v>-0.9001803314455854</v>
      </c>
      <c r="I3016" s="17">
        <v>-0.3982271979840048</v>
      </c>
      <c r="J3016" s="17">
        <v>-0.19017503264616459</v>
      </c>
      <c r="K3016" s="17">
        <v>-2.1397369007086994E-2</v>
      </c>
      <c r="L3016" s="18">
        <v>-0.70151363013908341</v>
      </c>
      <c r="N3016" s="8">
        <v>41467</v>
      </c>
      <c r="O3016" s="9">
        <v>0.54230506498450914</v>
      </c>
      <c r="P3016" s="9">
        <v>-0.25733818889371812</v>
      </c>
      <c r="Q3016" s="9">
        <v>-0.41868532696652005</v>
      </c>
      <c r="R3016" s="9">
        <v>0.29452678334806098</v>
      </c>
      <c r="S3016" s="9">
        <v>8.4533585444235629E-2</v>
      </c>
      <c r="T3016" s="9">
        <v>-1.5804698719441526E-2</v>
      </c>
    </row>
    <row r="3017" spans="6:20" x14ac:dyDescent="0.25">
      <c r="F3017" s="14">
        <v>41470</v>
      </c>
      <c r="G3017" s="17">
        <v>-1.4025795602614746</v>
      </c>
      <c r="H3017" s="17">
        <v>-0.91563704967079607</v>
      </c>
      <c r="I3017" s="17">
        <v>-0.41322923748896412</v>
      </c>
      <c r="J3017" s="17">
        <v>-0.1884019952159246</v>
      </c>
      <c r="K3017" s="17">
        <v>-2.0624562890346539E-2</v>
      </c>
      <c r="L3017" s="18">
        <v>-0.70931023456285658</v>
      </c>
      <c r="N3017" s="8">
        <v>41470</v>
      </c>
      <c r="O3017" s="9">
        <v>0.54240152601745206</v>
      </c>
      <c r="P3017" s="9">
        <v>-0.2651500443154195</v>
      </c>
      <c r="Q3017" s="9">
        <v>-0.43973343820823657</v>
      </c>
      <c r="R3017" s="9">
        <v>0.26952830197851391</v>
      </c>
      <c r="S3017" s="9">
        <v>7.6575729715736618E-2</v>
      </c>
      <c r="T3017" s="9">
        <v>-1.8288511580517138E-2</v>
      </c>
    </row>
    <row r="3018" spans="6:20" x14ac:dyDescent="0.25">
      <c r="F3018" s="14">
        <v>41471</v>
      </c>
      <c r="G3018" s="17">
        <v>-1.4070675319441972</v>
      </c>
      <c r="H3018" s="17">
        <v>-0.93272979090187824</v>
      </c>
      <c r="I3018" s="17">
        <v>-0.42935087868607469</v>
      </c>
      <c r="J3018" s="17">
        <v>-0.1867302948636998</v>
      </c>
      <c r="K3018" s="17">
        <v>-1.9835361009254222E-2</v>
      </c>
      <c r="L3018" s="18">
        <v>-0.71817578749477462</v>
      </c>
      <c r="N3018" s="8">
        <v>41471</v>
      </c>
      <c r="O3018" s="9">
        <v>0.54303678268582167</v>
      </c>
      <c r="P3018" s="9">
        <v>-0.27359411735583272</v>
      </c>
      <c r="Q3018" s="9">
        <v>-0.46221444910290976</v>
      </c>
      <c r="R3018" s="9">
        <v>0.24360782982291795</v>
      </c>
      <c r="S3018" s="9">
        <v>6.8315288440721253E-2</v>
      </c>
      <c r="T3018" s="9">
        <v>-2.0908320226709857E-2</v>
      </c>
    </row>
    <row r="3019" spans="6:20" x14ac:dyDescent="0.25">
      <c r="F3019" s="14">
        <v>41472</v>
      </c>
      <c r="G3019" s="17">
        <v>-1.4115895746783984</v>
      </c>
      <c r="H3019" s="17">
        <v>-0.94915600741316097</v>
      </c>
      <c r="I3019" s="17">
        <v>-0.44476283648505566</v>
      </c>
      <c r="J3019" s="17">
        <v>-0.18517378658106429</v>
      </c>
      <c r="K3019" s="17">
        <v>-1.9088249894709565E-2</v>
      </c>
      <c r="L3019" s="18">
        <v>-0.72673779994836318</v>
      </c>
      <c r="N3019" s="8">
        <v>41472</v>
      </c>
      <c r="O3019" s="9">
        <v>0.54373872572843307</v>
      </c>
      <c r="P3019" s="9">
        <v>-0.28167524117268272</v>
      </c>
      <c r="Q3019" s="9">
        <v>-0.48368127702921826</v>
      </c>
      <c r="R3019" s="9">
        <v>0.21899640677059887</v>
      </c>
      <c r="S3019" s="9">
        <v>6.0470343788330203E-2</v>
      </c>
      <c r="T3019" s="9">
        <v>-2.3404012960398814E-2</v>
      </c>
    </row>
    <row r="3020" spans="6:20" x14ac:dyDescent="0.25">
      <c r="F3020" s="14">
        <v>41473</v>
      </c>
      <c r="G3020" s="17">
        <v>-1.4125499112323123</v>
      </c>
      <c r="H3020" s="17">
        <v>-0.9569995366205879</v>
      </c>
      <c r="I3020" s="17">
        <v>-0.45258669643704663</v>
      </c>
      <c r="J3020" s="17">
        <v>-0.18414380394804583</v>
      </c>
      <c r="K3020" s="17">
        <v>-1.8666612168531625E-2</v>
      </c>
      <c r="L3020" s="18">
        <v>-0.7305843555097653</v>
      </c>
      <c r="N3020" s="8">
        <v>41473</v>
      </c>
      <c r="O3020" s="9">
        <v>0.54354944466624444</v>
      </c>
      <c r="P3020" s="9">
        <v>-0.2857270953360464</v>
      </c>
      <c r="Q3020" s="9">
        <v>-0.49472044259858644</v>
      </c>
      <c r="R3020" s="9">
        <v>0.20553390989308398</v>
      </c>
      <c r="S3020" s="9">
        <v>5.6188873667789956E-2</v>
      </c>
      <c r="T3020" s="9">
        <v>-2.4721621677151417E-2</v>
      </c>
    </row>
    <row r="3021" spans="6:20" x14ac:dyDescent="0.25">
      <c r="F3021" s="14">
        <v>41474</v>
      </c>
      <c r="G3021" s="17">
        <v>-1.4159447736267203</v>
      </c>
      <c r="H3021" s="17">
        <v>-0.96989068197622486</v>
      </c>
      <c r="I3021" s="17">
        <v>-0.4647415405031079</v>
      </c>
      <c r="J3021" s="17">
        <v>-0.18288543952632619</v>
      </c>
      <c r="K3021" s="17">
        <v>-1.8071951280927215E-2</v>
      </c>
      <c r="L3021" s="18">
        <v>-0.73727268610813901</v>
      </c>
      <c r="N3021" s="8">
        <v>41474</v>
      </c>
      <c r="O3021" s="9">
        <v>0.54403296008057822</v>
      </c>
      <c r="P3021" s="9">
        <v>-0.29209389172900252</v>
      </c>
      <c r="Q3021" s="9">
        <v>-0.51166872219060411</v>
      </c>
      <c r="R3021" s="9">
        <v>0.18599938384762768</v>
      </c>
      <c r="S3021" s="9">
        <v>4.9963450740442138E-2</v>
      </c>
      <c r="T3021" s="9">
        <v>-2.6696391380188662E-2</v>
      </c>
    </row>
    <row r="3022" spans="6:20" x14ac:dyDescent="0.25">
      <c r="F3022" s="14">
        <v>41477</v>
      </c>
      <c r="G3022" s="17">
        <v>-1.4174647016175328</v>
      </c>
      <c r="H3022" s="17">
        <v>-0.97696538023630952</v>
      </c>
      <c r="I3022" s="17">
        <v>-0.47154515195777685</v>
      </c>
      <c r="J3022" s="17">
        <v>-0.18211276709098817</v>
      </c>
      <c r="K3022" s="17">
        <v>-1.7727025199470163E-2</v>
      </c>
      <c r="L3022" s="18">
        <v>-0.7408740460496146</v>
      </c>
      <c r="N3022" s="8">
        <v>41477</v>
      </c>
      <c r="O3022" s="9">
        <v>0.54414819469377795</v>
      </c>
      <c r="P3022" s="9">
        <v>-0.29564328421055236</v>
      </c>
      <c r="Q3022" s="9">
        <v>-0.52119575505898641</v>
      </c>
      <c r="R3022" s="9">
        <v>0.17478916167844083</v>
      </c>
      <c r="S3022" s="9">
        <v>4.6393639009414969E-2</v>
      </c>
      <c r="T3022" s="9">
        <v>-2.7816192047683361E-2</v>
      </c>
    </row>
    <row r="3023" spans="6:20" x14ac:dyDescent="0.25">
      <c r="F3023" s="14">
        <v>41478</v>
      </c>
      <c r="G3023" s="17">
        <v>-1.4170668269156843</v>
      </c>
      <c r="H3023" s="17">
        <v>-0.97146529949914251</v>
      </c>
      <c r="I3023" s="17">
        <v>-0.46595208151455425</v>
      </c>
      <c r="J3023" s="17">
        <v>-0.1829009167714471</v>
      </c>
      <c r="K3023" s="17">
        <v>-1.8037601447861141E-2</v>
      </c>
      <c r="L3023" s="18">
        <v>-0.73823231651075438</v>
      </c>
      <c r="N3023" s="8">
        <v>41478</v>
      </c>
      <c r="O3023" s="9">
        <v>0.54440145316529254</v>
      </c>
      <c r="P3023" s="9">
        <v>-0.29275764123542825</v>
      </c>
      <c r="Q3023" s="9">
        <v>-0.51327354708735373</v>
      </c>
      <c r="R3023" s="9">
        <v>0.1846225128822008</v>
      </c>
      <c r="S3023" s="9">
        <v>4.9518982009382775E-2</v>
      </c>
      <c r="T3023" s="9">
        <v>-2.6863314380563576E-2</v>
      </c>
    </row>
    <row r="3024" spans="6:20" x14ac:dyDescent="0.25">
      <c r="F3024" s="14">
        <v>41479</v>
      </c>
      <c r="G3024" s="17">
        <v>-1.4118668897104631</v>
      </c>
      <c r="H3024" s="17">
        <v>-0.95383665123790529</v>
      </c>
      <c r="I3024" s="17">
        <v>-0.44954636506183759</v>
      </c>
      <c r="J3024" s="17">
        <v>-0.18448840378014655</v>
      </c>
      <c r="K3024" s="17">
        <v>-1.8820628443320667E-2</v>
      </c>
      <c r="L3024" s="18">
        <v>-0.72897358812606483</v>
      </c>
      <c r="N3024" s="8">
        <v>41479</v>
      </c>
      <c r="O3024" s="9">
        <v>0.54349639250722936</v>
      </c>
      <c r="P3024" s="9">
        <v>-0.28414083334169421</v>
      </c>
      <c r="Q3024" s="9">
        <v>-0.49046349930468286</v>
      </c>
      <c r="R3024" s="9">
        <v>0.21054066010377498</v>
      </c>
      <c r="S3024" s="9">
        <v>5.7783262885288816E-2</v>
      </c>
      <c r="T3024" s="9">
        <v>-2.4221360727944306E-2</v>
      </c>
    </row>
    <row r="3025" spans="6:20" x14ac:dyDescent="0.25">
      <c r="F3025" s="14">
        <v>41480</v>
      </c>
      <c r="G3025" s="17">
        <v>-1.410373979735537</v>
      </c>
      <c r="H3025" s="17">
        <v>-0.94788846734109056</v>
      </c>
      <c r="I3025" s="17">
        <v>-0.44390942478490925</v>
      </c>
      <c r="J3025" s="17">
        <v>-0.18508662073517873</v>
      </c>
      <c r="K3025" s="17">
        <v>-1.909899463826116E-2</v>
      </c>
      <c r="L3025" s="18">
        <v>-0.72590231472244537</v>
      </c>
      <c r="N3025" s="8">
        <v>41480</v>
      </c>
      <c r="O3025" s="9">
        <v>0.54330545729832525</v>
      </c>
      <c r="P3025" s="9">
        <v>-0.28119124590138428</v>
      </c>
      <c r="Q3025" s="9">
        <v>-0.4825949119098964</v>
      </c>
      <c r="R3025" s="9">
        <v>0.21965911946206035</v>
      </c>
      <c r="S3025" s="9">
        <v>6.0688618216158757E-2</v>
      </c>
      <c r="T3025" s="9">
        <v>-2.3302447235535841E-2</v>
      </c>
    </row>
    <row r="3026" spans="6:20" x14ac:dyDescent="0.25">
      <c r="F3026" s="14">
        <v>41481</v>
      </c>
      <c r="G3026" s="17">
        <v>-1.4133846690872123</v>
      </c>
      <c r="H3026" s="17">
        <v>-0.95350926120110269</v>
      </c>
      <c r="I3026" s="17">
        <v>-0.44861605878390254</v>
      </c>
      <c r="J3026" s="17">
        <v>-0.1849039871086372</v>
      </c>
      <c r="K3026" s="17">
        <v>-1.8922545685391513E-2</v>
      </c>
      <c r="L3026" s="18">
        <v>-0.72912723331218032</v>
      </c>
      <c r="N3026" s="8">
        <v>41481</v>
      </c>
      <c r="O3026" s="9">
        <v>0.54418575761818833</v>
      </c>
      <c r="P3026" s="9">
        <v>-0.28372078496507341</v>
      </c>
      <c r="Q3026" s="9">
        <v>-0.48897785978162961</v>
      </c>
      <c r="R3026" s="9">
        <v>0.21332518577270787</v>
      </c>
      <c r="S3026" s="9">
        <v>5.8657787469119427E-2</v>
      </c>
      <c r="T3026" s="9">
        <v>-2.4002755480764505E-2</v>
      </c>
    </row>
    <row r="3027" spans="6:20" x14ac:dyDescent="0.25">
      <c r="F3027" s="14">
        <v>41484</v>
      </c>
      <c r="G3027" s="17">
        <v>-1.4127127840508329</v>
      </c>
      <c r="H3027" s="17">
        <v>-0.95114447454769235</v>
      </c>
      <c r="I3027" s="17">
        <v>-0.44640537816486003</v>
      </c>
      <c r="J3027" s="17">
        <v>-0.18512307639781253</v>
      </c>
      <c r="K3027" s="17">
        <v>-1.9028973190695291E-2</v>
      </c>
      <c r="L3027" s="18">
        <v>-0.72789040048826015</v>
      </c>
      <c r="N3027" s="8">
        <v>41484</v>
      </c>
      <c r="O3027" s="9">
        <v>0.54407557242889604</v>
      </c>
      <c r="P3027" s="9">
        <v>-0.28256075464336017</v>
      </c>
      <c r="Q3027" s="9">
        <v>-0.48590113721804251</v>
      </c>
      <c r="R3027" s="9">
        <v>0.21683856961156664</v>
      </c>
      <c r="S3027" s="9">
        <v>5.9777855607615886E-2</v>
      </c>
      <c r="T3027" s="9">
        <v>-2.3645657231650772E-2</v>
      </c>
    </row>
    <row r="3028" spans="6:20" x14ac:dyDescent="0.25">
      <c r="F3028" s="14">
        <v>41485</v>
      </c>
      <c r="G3028" s="17">
        <v>-1.4126970674725134</v>
      </c>
      <c r="H3028" s="17">
        <v>-0.94636966198156303</v>
      </c>
      <c r="I3028" s="17">
        <v>-0.44142206843957316</v>
      </c>
      <c r="J3028" s="17">
        <v>-0.18588614868808032</v>
      </c>
      <c r="K3028" s="17">
        <v>-1.9316439611744139E-2</v>
      </c>
      <c r="L3028" s="18">
        <v>-0.72566351730528567</v>
      </c>
      <c r="N3028" s="8">
        <v>41485</v>
      </c>
      <c r="O3028" s="9">
        <v>0.54443965401171812</v>
      </c>
      <c r="P3028" s="9">
        <v>-0.28000252381111573</v>
      </c>
      <c r="Q3028" s="9">
        <v>-0.47880669837621448</v>
      </c>
      <c r="R3028" s="9">
        <v>0.22584561688189542</v>
      </c>
      <c r="S3028" s="9">
        <v>6.263833137840992E-2</v>
      </c>
      <c r="T3028" s="9">
        <v>-2.2783806236007367E-2</v>
      </c>
    </row>
    <row r="3029" spans="6:20" x14ac:dyDescent="0.25">
      <c r="F3029" s="14">
        <v>41486</v>
      </c>
      <c r="G3029" s="17">
        <v>-1.4090789010424276</v>
      </c>
      <c r="H3029" s="17">
        <v>-0.93220444754429244</v>
      </c>
      <c r="I3029" s="17">
        <v>-0.42802243614043617</v>
      </c>
      <c r="J3029" s="17">
        <v>-0.18729572036611264</v>
      </c>
      <c r="K3029" s="17">
        <v>-1.9975946359889512E-2</v>
      </c>
      <c r="L3029" s="18">
        <v>-0.71833679302149656</v>
      </c>
      <c r="N3029" s="8">
        <v>41486</v>
      </c>
      <c r="O3029" s="9">
        <v>0.54395744035271043</v>
      </c>
      <c r="P3029" s="9">
        <v>-0.27298840341403591</v>
      </c>
      <c r="Q3029" s="9">
        <v>-0.46010954588012376</v>
      </c>
      <c r="R3029" s="9">
        <v>0.24747090038206643</v>
      </c>
      <c r="S3029" s="9">
        <v>6.9529153551547318E-2</v>
      </c>
      <c r="T3029" s="9">
        <v>-2.0602078915347485E-2</v>
      </c>
    </row>
    <row r="3030" spans="6:20" x14ac:dyDescent="0.25">
      <c r="F3030" s="14">
        <v>41487</v>
      </c>
      <c r="G3030" s="17">
        <v>-1.4052851595139646</v>
      </c>
      <c r="H3030" s="17">
        <v>-0.91872974061602941</v>
      </c>
      <c r="I3030" s="17">
        <v>-0.41541238657293006</v>
      </c>
      <c r="J3030" s="17">
        <v>-0.18855240507215285</v>
      </c>
      <c r="K3030" s="17">
        <v>-2.0584255408313032E-2</v>
      </c>
      <c r="L3030" s="18">
        <v>-0.71129623888647886</v>
      </c>
      <c r="N3030" s="8">
        <v>41487</v>
      </c>
      <c r="O3030" s="9">
        <v>0.54334477824238658</v>
      </c>
      <c r="P3030" s="9">
        <v>-0.26637288626072109</v>
      </c>
      <c r="Q3030" s="9">
        <v>-0.44255535249309624</v>
      </c>
      <c r="R3030" s="9">
        <v>0.26753989848720705</v>
      </c>
      <c r="S3030" s="9">
        <v>7.5926873958409039E-2</v>
      </c>
      <c r="T3030" s="9">
        <v>-1.856366554133131E-2</v>
      </c>
    </row>
    <row r="3031" spans="6:20" x14ac:dyDescent="0.25">
      <c r="F3031" s="14">
        <v>41488</v>
      </c>
      <c r="G3031" s="17">
        <v>-1.4128701006520894</v>
      </c>
      <c r="H3031" s="17">
        <v>-0.93255329293245703</v>
      </c>
      <c r="I3031" s="17">
        <v>-0.42691771130032496</v>
      </c>
      <c r="J3031" s="17">
        <v>-0.18814643090509825</v>
      </c>
      <c r="K3031" s="17">
        <v>-2.0160077419905643E-2</v>
      </c>
      <c r="L3031" s="18">
        <v>-0.71926389221287057</v>
      </c>
      <c r="N3031" s="8">
        <v>41488</v>
      </c>
      <c r="O3031" s="9">
        <v>0.54558874251146117</v>
      </c>
      <c r="P3031" s="9">
        <v>-0.27256484714048362</v>
      </c>
      <c r="Q3031" s="9">
        <v>-0.45813452230735291</v>
      </c>
      <c r="R3031" s="9">
        <v>0.25222010320967964</v>
      </c>
      <c r="S3031" s="9">
        <v>7.10129840529648E-2</v>
      </c>
      <c r="T3031" s="9">
        <v>-2.0267011207322563E-2</v>
      </c>
    </row>
    <row r="3032" spans="6:20" x14ac:dyDescent="0.25">
      <c r="F3032" s="14">
        <v>41491</v>
      </c>
      <c r="G3032" s="17">
        <v>-1.4131313757084993</v>
      </c>
      <c r="H3032" s="17">
        <v>-0.93204758065423809</v>
      </c>
      <c r="I3032" s="17">
        <v>-0.42628801649646825</v>
      </c>
      <c r="J3032" s="17">
        <v>-0.18829013662114155</v>
      </c>
      <c r="K3032" s="17">
        <v>-2.0204755081420774E-2</v>
      </c>
      <c r="L3032" s="18">
        <v>-0.7190810689914956</v>
      </c>
      <c r="N3032" s="8">
        <v>41491</v>
      </c>
      <c r="O3032" s="9">
        <v>0.54574232234391884</v>
      </c>
      <c r="P3032" s="9">
        <v>-0.27225154715571753</v>
      </c>
      <c r="Q3032" s="9">
        <v>-0.45721015402465709</v>
      </c>
      <c r="R3032" s="9">
        <v>0.25354919706515611</v>
      </c>
      <c r="S3032" s="9">
        <v>7.1433385382769068E-2</v>
      </c>
      <c r="T3032" s="9">
        <v>-2.0148116301385868E-2</v>
      </c>
    </row>
    <row r="3033" spans="6:20" x14ac:dyDescent="0.25">
      <c r="F3033" s="14">
        <v>41492</v>
      </c>
      <c r="G3033" s="17">
        <v>-1.4114208423539132</v>
      </c>
      <c r="H3033" s="17">
        <v>-0.93086286587201117</v>
      </c>
      <c r="I3033" s="17">
        <v>-0.42571296166231032</v>
      </c>
      <c r="J3033" s="17">
        <v>-0.18807129550990603</v>
      </c>
      <c r="K3033" s="17">
        <v>-2.0183710485010491E-2</v>
      </c>
      <c r="L3033" s="18">
        <v>-0.71818433428297068</v>
      </c>
      <c r="N3033" s="8">
        <v>41492</v>
      </c>
      <c r="O3033" s="9">
        <v>0.54508611572329801</v>
      </c>
      <c r="P3033" s="9">
        <v>-0.2718916907879349</v>
      </c>
      <c r="Q3033" s="9">
        <v>-0.45657263279531568</v>
      </c>
      <c r="R3033" s="9">
        <v>0.25334915502251226</v>
      </c>
      <c r="S3033" s="9">
        <v>7.1380856596342565E-2</v>
      </c>
      <c r="T3033" s="9">
        <v>-2.0113507938348294E-2</v>
      </c>
    </row>
    <row r="3034" spans="6:20" x14ac:dyDescent="0.25">
      <c r="F3034" s="14">
        <v>41493</v>
      </c>
      <c r="G3034" s="17">
        <v>-1.4128630770702431</v>
      </c>
      <c r="H3034" s="17">
        <v>-0.93668907227035536</v>
      </c>
      <c r="I3034" s="17">
        <v>-0.43124208134541897</v>
      </c>
      <c r="J3034" s="17">
        <v>-0.18748054813018375</v>
      </c>
      <c r="K3034" s="17">
        <v>-1.9909966892122037E-2</v>
      </c>
      <c r="L3034" s="18">
        <v>-0.72118858009882703</v>
      </c>
      <c r="N3034" s="8">
        <v>41493</v>
      </c>
      <c r="O3034" s="9">
        <v>0.54526436025876046</v>
      </c>
      <c r="P3034" s="9">
        <v>-0.27478402312872069</v>
      </c>
      <c r="Q3034" s="9">
        <v>-0.46429305876851473</v>
      </c>
      <c r="R3034" s="9">
        <v>0.24438906454902645</v>
      </c>
      <c r="S3034" s="9">
        <v>6.8526120431686655E-2</v>
      </c>
      <c r="T3034" s="9">
        <v>-2.1015684349700896E-2</v>
      </c>
    </row>
    <row r="3035" spans="6:20" x14ac:dyDescent="0.25">
      <c r="F3035" s="14">
        <v>41494</v>
      </c>
      <c r="G3035" s="17">
        <v>-1.4140917500946375</v>
      </c>
      <c r="H3035" s="17">
        <v>-0.94154136353839846</v>
      </c>
      <c r="I3035" s="17">
        <v>-0.43583628059831497</v>
      </c>
      <c r="J3035" s="17">
        <v>-0.18699513357477085</v>
      </c>
      <c r="K3035" s="17">
        <v>-1.9683472287220061E-2</v>
      </c>
      <c r="L3035" s="18">
        <v>-0.72369618405524783</v>
      </c>
      <c r="N3035" s="8">
        <v>41494</v>
      </c>
      <c r="O3035" s="9">
        <v>0.5454248491462228</v>
      </c>
      <c r="P3035" s="9">
        <v>-0.27718843674611232</v>
      </c>
      <c r="Q3035" s="9">
        <v>-0.47070482279486692</v>
      </c>
      <c r="R3035" s="9">
        <v>0.23696602094945085</v>
      </c>
      <c r="S3035" s="9">
        <v>6.6160878587888133E-2</v>
      </c>
      <c r="T3035" s="9">
        <v>-2.1764161373063969E-2</v>
      </c>
    </row>
    <row r="3036" spans="6:20" x14ac:dyDescent="0.25">
      <c r="F3036" s="14">
        <v>41495</v>
      </c>
      <c r="G3036" s="17">
        <v>-1.4150420552556353</v>
      </c>
      <c r="H3036" s="17">
        <v>-0.94147259037964992</v>
      </c>
      <c r="I3036" s="17">
        <v>-0.43539613378818809</v>
      </c>
      <c r="J3036" s="17">
        <v>-0.18723346137875124</v>
      </c>
      <c r="K3036" s="17">
        <v>-1.9739059445187085E-2</v>
      </c>
      <c r="L3036" s="18">
        <v>-0.7238558194308683</v>
      </c>
      <c r="N3036" s="8">
        <v>41495</v>
      </c>
      <c r="O3036" s="9">
        <v>0.5458458890554273</v>
      </c>
      <c r="P3036" s="9">
        <v>-0.27699848867808002</v>
      </c>
      <c r="Q3036" s="9">
        <v>-0.46997731850437768</v>
      </c>
      <c r="R3036" s="9">
        <v>0.23845187238451526</v>
      </c>
      <c r="S3036" s="9">
        <v>6.662663108166271E-2</v>
      </c>
      <c r="T3036" s="9">
        <v>-2.1651922304841253E-2</v>
      </c>
    </row>
    <row r="3037" spans="6:20" x14ac:dyDescent="0.25">
      <c r="F3037" s="14">
        <v>41498</v>
      </c>
      <c r="G3037" s="17">
        <v>-1.4137648139192251</v>
      </c>
      <c r="H3037" s="17">
        <v>-0.93206452614010216</v>
      </c>
      <c r="I3037" s="17">
        <v>-0.42606023982347785</v>
      </c>
      <c r="J3037" s="17">
        <v>-0.18843891354135217</v>
      </c>
      <c r="K3037" s="17">
        <v>-2.0238016152166308E-2</v>
      </c>
      <c r="L3037" s="18">
        <v>-0.71921671707582446</v>
      </c>
      <c r="N3037" s="8">
        <v>41498</v>
      </c>
      <c r="O3037" s="9">
        <v>0.54601809399761581</v>
      </c>
      <c r="P3037" s="9">
        <v>-0.27215860794513969</v>
      </c>
      <c r="Q3037" s="9">
        <v>-0.45681865198300298</v>
      </c>
      <c r="R3037" s="9">
        <v>0.2544208761873788</v>
      </c>
      <c r="S3037" s="9">
        <v>7.1706132169143996E-2</v>
      </c>
      <c r="T3037" s="9">
        <v>-2.0084656642431854E-2</v>
      </c>
    </row>
    <row r="3038" spans="6:20" x14ac:dyDescent="0.25">
      <c r="F3038" s="14">
        <v>41499</v>
      </c>
      <c r="G3038" s="17">
        <v>-1.4076673220591494</v>
      </c>
      <c r="H3038" s="17">
        <v>-0.91077384473646561</v>
      </c>
      <c r="I3038" s="17">
        <v>-0.40617575224216046</v>
      </c>
      <c r="J3038" s="17">
        <v>-0.19039985359673825</v>
      </c>
      <c r="K3038" s="17">
        <v>-2.119358799762526E-2</v>
      </c>
      <c r="L3038" s="18">
        <v>-0.70807149095223243</v>
      </c>
      <c r="N3038" s="8">
        <v>41499</v>
      </c>
      <c r="O3038" s="9">
        <v>0.54500491577593557</v>
      </c>
      <c r="P3038" s="9">
        <v>-0.26172239655667051</v>
      </c>
      <c r="Q3038" s="9">
        <v>-0.42915007767667313</v>
      </c>
      <c r="R3038" s="9">
        <v>0.28598361966484093</v>
      </c>
      <c r="S3038" s="9">
        <v>8.1768742952539941E-2</v>
      </c>
      <c r="T3038" s="9">
        <v>-1.6874704037329415E-2</v>
      </c>
    </row>
    <row r="3039" spans="6:20" x14ac:dyDescent="0.25">
      <c r="F3039" s="14">
        <v>41500</v>
      </c>
      <c r="G3039" s="17">
        <v>-1.406643953272052</v>
      </c>
      <c r="H3039" s="17">
        <v>-0.90233364540381711</v>
      </c>
      <c r="I3039" s="17">
        <v>-0.39775283443925247</v>
      </c>
      <c r="J3039" s="17">
        <v>-0.19151058567621948</v>
      </c>
      <c r="K3039" s="17">
        <v>-2.1647842836555523E-2</v>
      </c>
      <c r="L3039" s="18">
        <v>-0.70393434293966262</v>
      </c>
      <c r="N3039" s="8">
        <v>41500</v>
      </c>
      <c r="O3039" s="9">
        <v>0.54521297979660377</v>
      </c>
      <c r="P3039" s="9">
        <v>-0.25736069694932578</v>
      </c>
      <c r="Q3039" s="9">
        <v>-0.41726455147473268</v>
      </c>
      <c r="R3039" s="9">
        <v>0.30048452930618819</v>
      </c>
      <c r="S3039" s="9">
        <v>8.6380387884968601E-2</v>
      </c>
      <c r="T3039" s="9">
        <v>-1.5455810132314668E-2</v>
      </c>
    </row>
    <row r="3040" spans="6:20" x14ac:dyDescent="0.25">
      <c r="F3040" s="14">
        <v>41501</v>
      </c>
      <c r="G3040" s="17">
        <v>-1.4041996305322155</v>
      </c>
      <c r="H3040" s="17">
        <v>-0.88755483892015441</v>
      </c>
      <c r="I3040" s="17">
        <v>-0.38325712087853148</v>
      </c>
      <c r="J3040" s="17">
        <v>-0.19329944598367468</v>
      </c>
      <c r="K3040" s="17">
        <v>-2.2407933318488758E-2</v>
      </c>
      <c r="L3040" s="18">
        <v>-0.69655860721278262</v>
      </c>
      <c r="N3040" s="8">
        <v>41501</v>
      </c>
      <c r="O3040" s="9">
        <v>0.545291916798745</v>
      </c>
      <c r="P3040" s="9">
        <v>-0.24982843355671974</v>
      </c>
      <c r="Q3040" s="9">
        <v>-0.39688216245680363</v>
      </c>
      <c r="R3040" s="9">
        <v>0.32494487257579657</v>
      </c>
      <c r="S3040" s="9">
        <v>9.4163994297267475E-2</v>
      </c>
      <c r="T3040" s="9">
        <v>-1.3039839716995566E-2</v>
      </c>
    </row>
    <row r="3041" spans="6:20" x14ac:dyDescent="0.25">
      <c r="F3041" s="14">
        <v>41502</v>
      </c>
      <c r="G3041" s="17">
        <v>-1.3993339118475601</v>
      </c>
      <c r="H3041" s="17">
        <v>-0.86690974978889912</v>
      </c>
      <c r="I3041" s="17">
        <v>-0.36356987609334451</v>
      </c>
      <c r="J3041" s="17">
        <v>-0.19545130554028581</v>
      </c>
      <c r="K3041" s="17">
        <v>-2.3391191069730029E-2</v>
      </c>
      <c r="L3041" s="18">
        <v>-0.68596247733501403</v>
      </c>
      <c r="N3041" s="8">
        <v>41502</v>
      </c>
      <c r="O3041" s="9">
        <v>0.5447674032392773</v>
      </c>
      <c r="P3041" s="9">
        <v>-0.23954005707743725</v>
      </c>
      <c r="Q3041" s="9">
        <v>-0.36936387047236019</v>
      </c>
      <c r="R3041" s="9">
        <v>0.35704412709038841</v>
      </c>
      <c r="S3041" s="9">
        <v>0.10438906500004785</v>
      </c>
      <c r="T3041" s="9">
        <v>-9.8172775604100614E-3</v>
      </c>
    </row>
    <row r="3042" spans="6:20" x14ac:dyDescent="0.25">
      <c r="F3042" s="14">
        <v>41505</v>
      </c>
      <c r="G3042" s="17">
        <v>-1.3954526038307224</v>
      </c>
      <c r="H3042" s="17">
        <v>-0.85240837173472828</v>
      </c>
      <c r="I3042" s="17">
        <v>-0.34992095076356833</v>
      </c>
      <c r="J3042" s="17">
        <v>-0.19685192970369605</v>
      </c>
      <c r="K3042" s="17">
        <v>-2.4056754046619548E-2</v>
      </c>
      <c r="L3042" s="18">
        <v>-0.67842612355421306</v>
      </c>
      <c r="N3042" s="8">
        <v>41505</v>
      </c>
      <c r="O3042" s="9">
        <v>0.5441961988431705</v>
      </c>
      <c r="P3042" s="9">
        <v>-0.23238803391932089</v>
      </c>
      <c r="Q3042" s="9">
        <v>-0.35033962804282687</v>
      </c>
      <c r="R3042" s="9">
        <v>0.37892969388625025</v>
      </c>
      <c r="S3042" s="9">
        <v>0.11136423753139199</v>
      </c>
      <c r="T3042" s="9">
        <v>-7.602392020871848E-3</v>
      </c>
    </row>
    <row r="3043" spans="6:20" x14ac:dyDescent="0.25">
      <c r="F3043" s="14">
        <v>41506</v>
      </c>
      <c r="G3043" s="17">
        <v>-1.3981561624627612</v>
      </c>
      <c r="H3043" s="17">
        <v>-0.85410276035665778</v>
      </c>
      <c r="I3043" s="17">
        <v>-0.3506437463263537</v>
      </c>
      <c r="J3043" s="17">
        <v>-0.19722641777767136</v>
      </c>
      <c r="K3043" s="17">
        <v>-2.4100769678098006E-2</v>
      </c>
      <c r="L3043" s="18">
        <v>-0.67976050257142184</v>
      </c>
      <c r="N3043" s="8">
        <v>41506</v>
      </c>
      <c r="O3043" s="9">
        <v>0.54524719294019908</v>
      </c>
      <c r="P3043" s="9">
        <v>-0.23286128613436829</v>
      </c>
      <c r="Q3043" s="9">
        <v>-0.35108225276441341</v>
      </c>
      <c r="R3043" s="9">
        <v>0.37958265644937084</v>
      </c>
      <c r="S3043" s="9">
        <v>0.11155421548138252</v>
      </c>
      <c r="T3043" s="9">
        <v>-7.6248841344583023E-3</v>
      </c>
    </row>
    <row r="3044" spans="6:20" x14ac:dyDescent="0.25">
      <c r="F3044" s="14">
        <v>41507</v>
      </c>
      <c r="G3044" s="17">
        <v>-1.3943402470282689</v>
      </c>
      <c r="H3044" s="17">
        <v>-0.84105102887772853</v>
      </c>
      <c r="I3044" s="17">
        <v>-0.33848427473884057</v>
      </c>
      <c r="J3044" s="17">
        <v>-0.19840986965849985</v>
      </c>
      <c r="K3044" s="17">
        <v>-2.4682338095703645E-2</v>
      </c>
      <c r="L3044" s="18">
        <v>-0.67291246327873488</v>
      </c>
      <c r="N3044" s="8">
        <v>41507</v>
      </c>
      <c r="O3044" s="9">
        <v>0.54459197009865967</v>
      </c>
      <c r="P3044" s="9">
        <v>-0.22647618492523836</v>
      </c>
      <c r="Q3044" s="9">
        <v>-0.33417202161131687</v>
      </c>
      <c r="R3044" s="9">
        <v>0.39882014601424076</v>
      </c>
      <c r="S3044" s="9">
        <v>0.1176880156795197</v>
      </c>
      <c r="T3044" s="9">
        <v>-5.6652925279748892E-3</v>
      </c>
    </row>
    <row r="3045" spans="6:20" x14ac:dyDescent="0.25">
      <c r="F3045" s="14">
        <v>41508</v>
      </c>
      <c r="G3045" s="17">
        <v>-1.3893455045509231</v>
      </c>
      <c r="H3045" s="17">
        <v>-0.83061642039513928</v>
      </c>
      <c r="I3045" s="17">
        <v>-0.32951638862048965</v>
      </c>
      <c r="J3045" s="17">
        <v>-0.19889107553191163</v>
      </c>
      <c r="K3045" s="17">
        <v>-2.5042074035239843E-2</v>
      </c>
      <c r="L3045" s="18">
        <v>-0.66704550960112352</v>
      </c>
      <c r="N3045" s="8">
        <v>41508</v>
      </c>
      <c r="O3045" s="9">
        <v>0.54321776180424486</v>
      </c>
      <c r="P3045" s="9">
        <v>-0.22168453573907171</v>
      </c>
      <c r="Q3045" s="9">
        <v>-0.32193149945058547</v>
      </c>
      <c r="R3045" s="9">
        <v>0.41142666338187067</v>
      </c>
      <c r="S3045" s="9">
        <v>0.12172359294314566</v>
      </c>
      <c r="T3045" s="9">
        <v>-4.3027961714650377E-3</v>
      </c>
    </row>
    <row r="3046" spans="6:20" x14ac:dyDescent="0.25">
      <c r="F3046" s="14">
        <v>41509</v>
      </c>
      <c r="G3046" s="17">
        <v>-1.39288525391706</v>
      </c>
      <c r="H3046" s="17">
        <v>-0.84463808504495208</v>
      </c>
      <c r="I3046" s="17">
        <v>-0.34279640964864128</v>
      </c>
      <c r="J3046" s="17">
        <v>-0.1974858029611285</v>
      </c>
      <c r="K3046" s="17">
        <v>-2.4386990985762812E-2</v>
      </c>
      <c r="L3046" s="18">
        <v>-0.67428956454399236</v>
      </c>
      <c r="N3046" s="8">
        <v>41509</v>
      </c>
      <c r="O3046" s="9">
        <v>0.5436768255057437</v>
      </c>
      <c r="P3046" s="9">
        <v>-0.22863430002260435</v>
      </c>
      <c r="Q3046" s="9">
        <v>-0.34046664194937803</v>
      </c>
      <c r="R3046" s="9">
        <v>0.38996096418057069</v>
      </c>
      <c r="S3046" s="9">
        <v>0.11488395429573414</v>
      </c>
      <c r="T3046" s="9">
        <v>-6.4667986335334065E-3</v>
      </c>
    </row>
    <row r="3047" spans="6:20" x14ac:dyDescent="0.25">
      <c r="F3047" s="14">
        <v>41512</v>
      </c>
      <c r="G3047" s="17">
        <v>-1.3965597035352828</v>
      </c>
      <c r="H3047" s="17">
        <v>-0.85959895565182631</v>
      </c>
      <c r="I3047" s="17">
        <v>-0.35700564414197816</v>
      </c>
      <c r="J3047" s="17">
        <v>-0.19596191067435029</v>
      </c>
      <c r="K3047" s="17">
        <v>-2.3682486482734664E-2</v>
      </c>
      <c r="L3047" s="18">
        <v>-0.68199819134973139</v>
      </c>
      <c r="N3047" s="8">
        <v>41512</v>
      </c>
      <c r="O3047" s="9">
        <v>0.54412184465333868</v>
      </c>
      <c r="P3047" s="9">
        <v>-0.23606607040330399</v>
      </c>
      <c r="Q3047" s="9">
        <v>-0.36031068031382729</v>
      </c>
      <c r="R3047" s="9">
        <v>0.36691134398626452</v>
      </c>
      <c r="S3047" s="9">
        <v>0.1075404425568858</v>
      </c>
      <c r="T3047" s="9">
        <v>-8.7865055878942472E-3</v>
      </c>
    </row>
    <row r="3048" spans="6:20" x14ac:dyDescent="0.25">
      <c r="F3048" s="14">
        <v>41513</v>
      </c>
      <c r="G3048" s="17">
        <v>-1.4007698985451031</v>
      </c>
      <c r="H3048" s="17">
        <v>-0.87126202951552523</v>
      </c>
      <c r="I3048" s="17">
        <v>-0.36756124976560917</v>
      </c>
      <c r="J3048" s="17">
        <v>-0.19509577531367325</v>
      </c>
      <c r="K3048" s="17">
        <v>-2.3206109286663064E-2</v>
      </c>
      <c r="L3048" s="18">
        <v>-0.68827902969089327</v>
      </c>
      <c r="N3048" s="8">
        <v>41513</v>
      </c>
      <c r="O3048" s="9">
        <v>0.54505742446027927</v>
      </c>
      <c r="P3048" s="9">
        <v>-0.24164291955087464</v>
      </c>
      <c r="Q3048" s="9">
        <v>-0.37489524801218116</v>
      </c>
      <c r="R3048" s="9">
        <v>0.35086241037702975</v>
      </c>
      <c r="S3048" s="9">
        <v>0.10241669923543542</v>
      </c>
      <c r="T3048" s="9">
        <v>-1.045355769419732E-2</v>
      </c>
    </row>
    <row r="3049" spans="6:20" x14ac:dyDescent="0.25">
      <c r="F3049" s="14">
        <v>41514</v>
      </c>
      <c r="G3049" s="17">
        <v>-1.3994608413644882</v>
      </c>
      <c r="H3049" s="17">
        <v>-0.86578765705649896</v>
      </c>
      <c r="I3049" s="17">
        <v>-0.36234816417427695</v>
      </c>
      <c r="J3049" s="17">
        <v>-0.19566187028275209</v>
      </c>
      <c r="K3049" s="17">
        <v>-2.3465816240719715E-2</v>
      </c>
      <c r="L3049" s="18">
        <v>-0.68546549924955114</v>
      </c>
      <c r="N3049" s="8">
        <v>41514</v>
      </c>
      <c r="O3049" s="9">
        <v>0.54491010238287452</v>
      </c>
      <c r="P3049" s="9">
        <v>-0.23891782722843888</v>
      </c>
      <c r="Q3049" s="9">
        <v>-0.36761072765938779</v>
      </c>
      <c r="R3049" s="9">
        <v>0.35934716473124578</v>
      </c>
      <c r="S3049" s="9">
        <v>0.10511962622413341</v>
      </c>
      <c r="T3049" s="9">
        <v>-9.6010223275601343E-3</v>
      </c>
    </row>
    <row r="3050" spans="6:20" x14ac:dyDescent="0.25">
      <c r="F3050" s="14">
        <v>41515</v>
      </c>
      <c r="G3050" s="17">
        <v>-1.4015410808334903</v>
      </c>
      <c r="H3050" s="17">
        <v>-0.86951852465390245</v>
      </c>
      <c r="I3050" s="17">
        <v>-0.36544052361630691</v>
      </c>
      <c r="J3050" s="17">
        <v>-0.1955602232149509</v>
      </c>
      <c r="K3050" s="17">
        <v>-2.335312674606221E-2</v>
      </c>
      <c r="L3050" s="18">
        <v>-0.68762258658981712</v>
      </c>
      <c r="N3050" s="8">
        <v>41515</v>
      </c>
      <c r="O3050" s="9">
        <v>0.54553022011426067</v>
      </c>
      <c r="P3050" s="9">
        <v>-0.24058365336164517</v>
      </c>
      <c r="Q3050" s="9">
        <v>-0.37179363161433576</v>
      </c>
      <c r="R3050" s="9">
        <v>0.35525973052691134</v>
      </c>
      <c r="S3050" s="9">
        <v>0.10380820077695012</v>
      </c>
      <c r="T3050" s="9">
        <v>-1.0057263187908784E-2</v>
      </c>
    </row>
    <row r="3051" spans="6:20" x14ac:dyDescent="0.25">
      <c r="F3051" s="14">
        <v>41516</v>
      </c>
      <c r="G3051" s="17">
        <v>-1.404218855452511</v>
      </c>
      <c r="H3051" s="17">
        <v>-0.87160579316985143</v>
      </c>
      <c r="I3051" s="17">
        <v>-0.36658384812662398</v>
      </c>
      <c r="J3051" s="17">
        <v>-0.1958654483633554</v>
      </c>
      <c r="K3051" s="17">
        <v>-2.337202360998604E-2</v>
      </c>
      <c r="L3051" s="18">
        <v>-0.68913473631342637</v>
      </c>
      <c r="N3051" s="8">
        <v>41516</v>
      </c>
      <c r="O3051" s="9">
        <v>0.54653941242468052</v>
      </c>
      <c r="P3051" s="9">
        <v>-0.24127176255943653</v>
      </c>
      <c r="Q3051" s="9">
        <v>-0.37313781224480724</v>
      </c>
      <c r="R3051" s="9">
        <v>0.35513294660545297</v>
      </c>
      <c r="S3051" s="9">
        <v>0.10375071984576867</v>
      </c>
      <c r="T3051" s="9">
        <v>-1.0153513570853416E-2</v>
      </c>
    </row>
    <row r="3052" spans="6:20" x14ac:dyDescent="0.25">
      <c r="F3052" s="14">
        <v>41519</v>
      </c>
      <c r="G3052" s="17">
        <v>-1.4031615702024318</v>
      </c>
      <c r="H3052" s="17">
        <v>-0.86319869846659292</v>
      </c>
      <c r="I3052" s="17">
        <v>-0.35820866677351437</v>
      </c>
      <c r="J3052" s="17">
        <v>-0.19696275212157005</v>
      </c>
      <c r="K3052" s="17">
        <v>-2.3822443796272703E-2</v>
      </c>
      <c r="L3052" s="18">
        <v>-0.68500616519223378</v>
      </c>
      <c r="N3052" s="8">
        <v>41519</v>
      </c>
      <c r="O3052" s="9">
        <v>0.54673006828327542</v>
      </c>
      <c r="P3052" s="9">
        <v>-0.23693328006159617</v>
      </c>
      <c r="Q3052" s="9">
        <v>-0.36132385717270216</v>
      </c>
      <c r="R3052" s="9">
        <v>0.3695228648160323</v>
      </c>
      <c r="S3052" s="9">
        <v>0.1083273352293745</v>
      </c>
      <c r="T3052" s="9">
        <v>-8.7441684095841184E-3</v>
      </c>
    </row>
    <row r="3053" spans="6:20" x14ac:dyDescent="0.25">
      <c r="F3053" s="14">
        <v>41520</v>
      </c>
      <c r="G3053" s="17">
        <v>-1.3979718036499222</v>
      </c>
      <c r="H3053" s="17">
        <v>-0.83996638572137261</v>
      </c>
      <c r="I3053" s="17">
        <v>-0.33594350631770908</v>
      </c>
      <c r="J3053" s="17">
        <v>-0.19945261580175866</v>
      </c>
      <c r="K3053" s="17">
        <v>-2.4944386825452001E-2</v>
      </c>
      <c r="L3053" s="18">
        <v>-0.67313976397309927</v>
      </c>
      <c r="N3053" s="8">
        <v>41520</v>
      </c>
      <c r="O3053" s="9">
        <v>0.54626480693825008</v>
      </c>
      <c r="P3053" s="9">
        <v>-0.22530955316426465</v>
      </c>
      <c r="Q3053" s="9">
        <v>-0.33016903341029064</v>
      </c>
      <c r="R3053" s="9">
        <v>0.40605240349629529</v>
      </c>
      <c r="S3053" s="9">
        <v>0.11996141820080319</v>
      </c>
      <c r="T3053" s="9">
        <v>-5.0877512379322535E-3</v>
      </c>
    </row>
    <row r="3054" spans="6:20" x14ac:dyDescent="0.25">
      <c r="F3054" s="14">
        <v>41521</v>
      </c>
      <c r="G3054" s="17">
        <v>-1.3931076224394923</v>
      </c>
      <c r="H3054" s="17">
        <v>-0.81681984332534985</v>
      </c>
      <c r="I3054" s="17">
        <v>-0.31364179297778655</v>
      </c>
      <c r="J3054" s="17">
        <v>-0.20200657452932019</v>
      </c>
      <c r="K3054" s="17">
        <v>-2.6078772813067599E-2</v>
      </c>
      <c r="L3054" s="18">
        <v>-0.66137897384232347</v>
      </c>
      <c r="N3054" s="8">
        <v>41521</v>
      </c>
      <c r="O3054" s="9">
        <v>0.5459353045505162</v>
      </c>
      <c r="P3054" s="9">
        <v>-0.21367938378367066</v>
      </c>
      <c r="Q3054" s="9">
        <v>-0.29892764237108049</v>
      </c>
      <c r="R3054" s="9">
        <v>0.44288425654498392</v>
      </c>
      <c r="S3054" s="9">
        <v>0.13168941386065794</v>
      </c>
      <c r="T3054" s="9">
        <v>-1.4126519928766774E-3</v>
      </c>
    </row>
    <row r="3055" spans="6:20" x14ac:dyDescent="0.25">
      <c r="F3055" s="14">
        <v>41522</v>
      </c>
      <c r="G3055" s="17">
        <v>-1.3876303441639151</v>
      </c>
      <c r="H3055" s="17">
        <v>-0.7979682888787919</v>
      </c>
      <c r="I3055" s="17">
        <v>-0.29606569213758832</v>
      </c>
      <c r="J3055" s="17">
        <v>-0.20372412812608034</v>
      </c>
      <c r="K3055" s="17">
        <v>-2.6920631597433704E-2</v>
      </c>
      <c r="L3055" s="18">
        <v>-0.65149478065443001</v>
      </c>
      <c r="N3055" s="8">
        <v>41522</v>
      </c>
      <c r="O3055" s="9">
        <v>0.54500393308797035</v>
      </c>
      <c r="P3055" s="9">
        <v>-0.20445139455639785</v>
      </c>
      <c r="Q3055" s="9">
        <v>-0.27448039958182974</v>
      </c>
      <c r="R3055" s="9">
        <v>0.47071931452519117</v>
      </c>
      <c r="S3055" s="9">
        <v>0.14056423281518327</v>
      </c>
      <c r="T3055" s="9">
        <v>1.4213317062346962E-3</v>
      </c>
    </row>
    <row r="3056" spans="6:20" x14ac:dyDescent="0.25">
      <c r="F3056" s="14">
        <v>41523</v>
      </c>
      <c r="G3056" s="17">
        <v>-1.393022442238403</v>
      </c>
      <c r="H3056" s="17">
        <v>-0.80695434486341799</v>
      </c>
      <c r="I3056" s="17">
        <v>-0.30336593354734492</v>
      </c>
      <c r="J3056" s="17">
        <v>-0.20357059353153834</v>
      </c>
      <c r="K3056" s="17">
        <v>-2.6669869993602165E-2</v>
      </c>
      <c r="L3056" s="18">
        <v>-0.65676725968444438</v>
      </c>
      <c r="N3056" s="8">
        <v>41523</v>
      </c>
      <c r="O3056" s="9">
        <v>0.54666449715865517</v>
      </c>
      <c r="P3056" s="9">
        <v>-0.20840217422387214</v>
      </c>
      <c r="Q3056" s="9">
        <v>-0.28430411288949181</v>
      </c>
      <c r="R3056" s="9">
        <v>0.46141900664295094</v>
      </c>
      <c r="S3056" s="9">
        <v>0.1375760559685664</v>
      </c>
      <c r="T3056" s="9">
        <v>3.62529593475398E-4</v>
      </c>
    </row>
    <row r="3057" spans="6:20" x14ac:dyDescent="0.25">
      <c r="F3057" s="14">
        <v>41526</v>
      </c>
      <c r="G3057" s="17">
        <v>-1.3977184368774185</v>
      </c>
      <c r="H3057" s="17">
        <v>-0.81783826603181042</v>
      </c>
      <c r="I3057" s="17">
        <v>-0.31291910245137478</v>
      </c>
      <c r="J3057" s="17">
        <v>-0.20294577737065481</v>
      </c>
      <c r="K3057" s="17">
        <v>-2.6266833782434641E-2</v>
      </c>
      <c r="L3057" s="18">
        <v>-0.66278321253679962</v>
      </c>
      <c r="N3057" s="8">
        <v>41526</v>
      </c>
      <c r="O3057" s="9">
        <v>0.54787311540838457</v>
      </c>
      <c r="P3057" s="9">
        <v>-0.21348291163439453</v>
      </c>
      <c r="Q3057" s="9">
        <v>-0.29740973443445495</v>
      </c>
      <c r="R3057" s="9">
        <v>0.44753658829867948</v>
      </c>
      <c r="S3057" s="9">
        <v>0.13313721082695643</v>
      </c>
      <c r="T3057" s="9">
        <v>-1.1125974981188234E-3</v>
      </c>
    </row>
    <row r="3058" spans="6:20" x14ac:dyDescent="0.25">
      <c r="F3058" s="14">
        <v>41527</v>
      </c>
      <c r="G3058" s="17">
        <v>-1.3963757750699823</v>
      </c>
      <c r="H3058" s="17">
        <v>-0.81507039272062631</v>
      </c>
      <c r="I3058" s="17">
        <v>-0.31054717375822755</v>
      </c>
      <c r="J3058" s="17">
        <v>-0.20306917351187714</v>
      </c>
      <c r="K3058" s="17">
        <v>-2.6361295626905111E-2</v>
      </c>
      <c r="L3058" s="18">
        <v>-0.66122336825752182</v>
      </c>
      <c r="N3058" s="8">
        <v>41527</v>
      </c>
      <c r="O3058" s="9">
        <v>0.54750082478493545</v>
      </c>
      <c r="P3058" s="9">
        <v>-0.21221474464204876</v>
      </c>
      <c r="Q3058" s="9">
        <v>-0.29417451111125387</v>
      </c>
      <c r="R3058" s="9">
        <v>0.45085523939717725</v>
      </c>
      <c r="S3058" s="9">
        <v>0.1341997506326075</v>
      </c>
      <c r="T3058" s="9">
        <v>-7.530484847613878E-4</v>
      </c>
    </row>
    <row r="3059" spans="6:20" x14ac:dyDescent="0.25">
      <c r="F3059" s="14">
        <v>41528</v>
      </c>
      <c r="G3059" s="17">
        <v>-1.3986006223391119</v>
      </c>
      <c r="H3059" s="17">
        <v>-0.82289260772817352</v>
      </c>
      <c r="I3059" s="17">
        <v>-0.3178587109905453</v>
      </c>
      <c r="J3059" s="17">
        <v>-0.20234504482507482</v>
      </c>
      <c r="K3059" s="17">
        <v>-2.6009385449228772E-2</v>
      </c>
      <c r="L3059" s="18">
        <v>-0.66531503284562754</v>
      </c>
      <c r="N3059" s="8">
        <v>41528</v>
      </c>
      <c r="O3059" s="9">
        <v>0.54786634109274601</v>
      </c>
      <c r="P3059" s="9">
        <v>-0.2160514945419989</v>
      </c>
      <c r="Q3059" s="9">
        <v>-0.30435008526770208</v>
      </c>
      <c r="R3059" s="9">
        <v>0.43923712206142473</v>
      </c>
      <c r="S3059" s="9">
        <v>0.13049587070495311</v>
      </c>
      <c r="T3059" s="9">
        <v>-1.9340027458776463E-3</v>
      </c>
    </row>
    <row r="3060" spans="6:20" x14ac:dyDescent="0.25">
      <c r="F3060" s="14">
        <v>41529</v>
      </c>
      <c r="G3060" s="17">
        <v>-1.4000257110459533</v>
      </c>
      <c r="H3060" s="17">
        <v>-0.82941970616642291</v>
      </c>
      <c r="I3060" s="17">
        <v>-0.32412686675676211</v>
      </c>
      <c r="J3060" s="17">
        <v>-0.20163763394463047</v>
      </c>
      <c r="K3060" s="17">
        <v>-2.569239194414686E-2</v>
      </c>
      <c r="L3060" s="18">
        <v>-0.66864223816079082</v>
      </c>
      <c r="N3060" s="8">
        <v>41529</v>
      </c>
      <c r="O3060" s="9">
        <v>0.54798263285561755</v>
      </c>
      <c r="P3060" s="9">
        <v>-0.21932248142071062</v>
      </c>
      <c r="Q3060" s="9">
        <v>-0.31312469737141824</v>
      </c>
      <c r="R3060" s="9">
        <v>0.42892713862540643</v>
      </c>
      <c r="S3060" s="9">
        <v>0.12721255827498565</v>
      </c>
      <c r="T3060" s="9">
        <v>-2.9647327510343249E-3</v>
      </c>
    </row>
    <row r="3061" spans="6:20" x14ac:dyDescent="0.25">
      <c r="F3061" s="14">
        <v>41530</v>
      </c>
      <c r="G3061" s="17">
        <v>-1.3998739849961028</v>
      </c>
      <c r="H3061" s="17">
        <v>-0.83521004344418759</v>
      </c>
      <c r="I3061" s="17">
        <v>-0.33023623155666587</v>
      </c>
      <c r="J3061" s="17">
        <v>-0.20067142220072953</v>
      </c>
      <c r="K3061" s="17">
        <v>-2.5334542502415014E-2</v>
      </c>
      <c r="L3061" s="18">
        <v>-0.67130829787694812</v>
      </c>
      <c r="N3061" s="8">
        <v>41530</v>
      </c>
      <c r="O3061" s="9">
        <v>0.54746640956967207</v>
      </c>
      <c r="P3061" s="9">
        <v>-0.22245231439744562</v>
      </c>
      <c r="Q3061" s="9">
        <v>-0.3218403611318717</v>
      </c>
      <c r="R3061" s="9">
        <v>0.41776078061052935</v>
      </c>
      <c r="S3061" s="9">
        <v>0.12366742523660827</v>
      </c>
      <c r="T3061" s="9">
        <v>-4.0278213908324567E-3</v>
      </c>
    </row>
    <row r="3062" spans="6:20" x14ac:dyDescent="0.25">
      <c r="F3062" s="14">
        <v>41533</v>
      </c>
      <c r="G3062" s="17">
        <v>-1.4029277239851905</v>
      </c>
      <c r="H3062" s="17">
        <v>-0.85189240667538191</v>
      </c>
      <c r="I3062" s="17">
        <v>-0.34648487665389699</v>
      </c>
      <c r="J3062" s="17">
        <v>-0.19872260521474053</v>
      </c>
      <c r="K3062" s="17">
        <v>-2.4492493849673547E-2</v>
      </c>
      <c r="L3062" s="18">
        <v>-0.67969346448482948</v>
      </c>
      <c r="N3062" s="8">
        <v>41533</v>
      </c>
      <c r="O3062" s="9">
        <v>0.54750616479667613</v>
      </c>
      <c r="P3062" s="9">
        <v>-0.23090730936340204</v>
      </c>
      <c r="Q3062" s="9">
        <v>-0.34465427240325391</v>
      </c>
      <c r="R3062" s="9">
        <v>0.3905701441822918</v>
      </c>
      <c r="S3062" s="9">
        <v>0.11501283905040248</v>
      </c>
      <c r="T3062" s="9">
        <v>-6.7240393965052672E-3</v>
      </c>
    </row>
    <row r="3063" spans="6:20" x14ac:dyDescent="0.25">
      <c r="F3063" s="14">
        <v>41534</v>
      </c>
      <c r="G3063" s="17">
        <v>-1.4049304121867965</v>
      </c>
      <c r="H3063" s="17">
        <v>-0.86947691428256513</v>
      </c>
      <c r="I3063" s="17">
        <v>-0.36408353599261073</v>
      </c>
      <c r="J3063" s="17">
        <v>-0.19637752649096016</v>
      </c>
      <c r="K3063" s="17">
        <v>-2.3539083892755108E-2</v>
      </c>
      <c r="L3063" s="18">
        <v>-0.68828679211692578</v>
      </c>
      <c r="N3063" s="8">
        <v>41534</v>
      </c>
      <c r="O3063" s="9">
        <v>0.54701606558340943</v>
      </c>
      <c r="P3063" s="9">
        <v>-0.24001542165548903</v>
      </c>
      <c r="Q3063" s="9">
        <v>-0.36950199635505021</v>
      </c>
      <c r="R3063" s="9">
        <v>0.36017396563879045</v>
      </c>
      <c r="S3063" s="9">
        <v>0.10534702471313938</v>
      </c>
      <c r="T3063" s="9">
        <v>-9.693787973227801E-3</v>
      </c>
    </row>
    <row r="3064" spans="6:20" x14ac:dyDescent="0.25">
      <c r="F3064" s="14">
        <v>41535</v>
      </c>
      <c r="G3064" s="17">
        <v>-1.4112601491308723</v>
      </c>
      <c r="H3064" s="17">
        <v>-0.89967929851796558</v>
      </c>
      <c r="I3064" s="17">
        <v>-0.3931902284443386</v>
      </c>
      <c r="J3064" s="17">
        <v>-0.19304091953326163</v>
      </c>
      <c r="K3064" s="17">
        <v>-2.2057967578390413E-2</v>
      </c>
      <c r="L3064" s="18">
        <v>-0.70362919424621972</v>
      </c>
      <c r="N3064" s="8">
        <v>41535</v>
      </c>
      <c r="O3064" s="9">
        <v>0.54743848320738475</v>
      </c>
      <c r="P3064" s="9">
        <v>-0.25519362837801307</v>
      </c>
      <c r="Q3064" s="9">
        <v>-0.41027813204257035</v>
      </c>
      <c r="R3064" s="9">
        <v>0.31208997638445202</v>
      </c>
      <c r="S3064" s="9">
        <v>9.003625626359088E-2</v>
      </c>
      <c r="T3064" s="9">
        <v>-1.4490988010277588E-2</v>
      </c>
    </row>
    <row r="3065" spans="6:20" x14ac:dyDescent="0.25">
      <c r="F3065" s="14">
        <v>41536</v>
      </c>
      <c r="G3065" s="17">
        <v>-1.4139773372081643</v>
      </c>
      <c r="H3065" s="17">
        <v>-0.91334701422953823</v>
      </c>
      <c r="I3065" s="17">
        <v>-0.40641917027756352</v>
      </c>
      <c r="J3065" s="17">
        <v>-0.19149576028686385</v>
      </c>
      <c r="K3065" s="17">
        <v>-2.1379736585582218E-2</v>
      </c>
      <c r="L3065" s="18">
        <v>-0.7105425090555092</v>
      </c>
      <c r="N3065" s="8">
        <v>41536</v>
      </c>
      <c r="O3065" s="9">
        <v>0.54756522806428787</v>
      </c>
      <c r="P3065" s="9">
        <v>-0.26208605662381784</v>
      </c>
      <c r="Q3065" s="9">
        <v>-0.42882774286135578</v>
      </c>
      <c r="R3065" s="9">
        <v>0.29012007148780039</v>
      </c>
      <c r="S3065" s="9">
        <v>8.3041785699497744E-2</v>
      </c>
      <c r="T3065" s="9">
        <v>-1.6677366551643827E-2</v>
      </c>
    </row>
    <row r="3066" spans="6:20" x14ac:dyDescent="0.25">
      <c r="F3066" s="14">
        <v>41537</v>
      </c>
      <c r="G3066" s="17">
        <v>-1.4125382262593638</v>
      </c>
      <c r="H3066" s="17">
        <v>-0.91726157169570255</v>
      </c>
      <c r="I3066" s="17">
        <v>-0.41106736993722565</v>
      </c>
      <c r="J3066" s="17">
        <v>-0.19052289564476593</v>
      </c>
      <c r="K3066" s="17">
        <v>-2.1065473603025561E-2</v>
      </c>
      <c r="L3066" s="18">
        <v>-0.71207533660455058</v>
      </c>
      <c r="N3066" s="8">
        <v>41537</v>
      </c>
      <c r="O3066" s="9">
        <v>0.54663158721735494</v>
      </c>
      <c r="P3066" s="9">
        <v>-0.26441725462429649</v>
      </c>
      <c r="Q3066" s="9">
        <v>-0.43559922702372705</v>
      </c>
      <c r="R3066" s="9">
        <v>0.28066422318166484</v>
      </c>
      <c r="S3066" s="9">
        <v>8.0048138377277131E-2</v>
      </c>
      <c r="T3066" s="9">
        <v>-1.7536431712787688E-2</v>
      </c>
    </row>
    <row r="3067" spans="6:20" x14ac:dyDescent="0.25">
      <c r="F3067" s="14">
        <v>41540</v>
      </c>
      <c r="G3067" s="17">
        <v>-1.4136450013863342</v>
      </c>
      <c r="H3067" s="17">
        <v>-0.92444979687035644</v>
      </c>
      <c r="I3067" s="17">
        <v>-0.41814972435474618</v>
      </c>
      <c r="J3067" s="17">
        <v>-0.18963317779895231</v>
      </c>
      <c r="K3067" s="17">
        <v>-2.0691330899390487E-2</v>
      </c>
      <c r="L3067" s="18">
        <v>-0.71564624042954872</v>
      </c>
      <c r="N3067" s="8">
        <v>41540</v>
      </c>
      <c r="O3067" s="9">
        <v>0.54655727429725054</v>
      </c>
      <c r="P3067" s="9">
        <v>-0.26809407837908472</v>
      </c>
      <c r="Q3067" s="9">
        <v>-0.44556698308457804</v>
      </c>
      <c r="R3067" s="9">
        <v>0.26864987073786945</v>
      </c>
      <c r="S3067" s="9">
        <v>7.6225614964942984E-2</v>
      </c>
      <c r="T3067" s="9">
        <v>-1.8720152800131885E-2</v>
      </c>
    </row>
    <row r="3068" spans="6:20" x14ac:dyDescent="0.25">
      <c r="F3068" s="14">
        <v>41541</v>
      </c>
      <c r="G3068" s="17">
        <v>-1.4166424376578304</v>
      </c>
      <c r="H3068" s="17">
        <v>-0.93837227895033182</v>
      </c>
      <c r="I3068" s="17">
        <v>-0.43153627431926445</v>
      </c>
      <c r="J3068" s="17">
        <v>-0.18811412976075642</v>
      </c>
      <c r="K3068" s="17">
        <v>-2.0012884560539991E-2</v>
      </c>
      <c r="L3068" s="18">
        <v>-0.72273472680089368</v>
      </c>
      <c r="N3068" s="8">
        <v>41541</v>
      </c>
      <c r="O3068" s="9">
        <v>0.54678681669878493</v>
      </c>
      <c r="P3068" s="9">
        <v>-0.27507800018286932</v>
      </c>
      <c r="Q3068" s="9">
        <v>-0.46431131333953357</v>
      </c>
      <c r="R3068" s="9">
        <v>0.24659801578553825</v>
      </c>
      <c r="S3068" s="9">
        <v>6.9203317467227951E-2</v>
      </c>
      <c r="T3068" s="9">
        <v>-2.092317271595831E-2</v>
      </c>
    </row>
    <row r="3069" spans="6:20" x14ac:dyDescent="0.25">
      <c r="F3069" s="14">
        <v>41542</v>
      </c>
      <c r="G3069" s="17">
        <v>-1.4173128822273053</v>
      </c>
      <c r="H3069" s="17">
        <v>-0.94714654932657216</v>
      </c>
      <c r="I3069" s="17">
        <v>-0.44044504972107695</v>
      </c>
      <c r="J3069" s="17">
        <v>-0.18686533783866627</v>
      </c>
      <c r="K3069" s="17">
        <v>-1.9519355826351059E-2</v>
      </c>
      <c r="L3069" s="18">
        <v>-0.72695627727532885</v>
      </c>
      <c r="N3069" s="8">
        <v>41542</v>
      </c>
      <c r="O3069" s="9">
        <v>0.54639841713603454</v>
      </c>
      <c r="P3069" s="9">
        <v>-0.2796757093190923</v>
      </c>
      <c r="Q3069" s="9">
        <v>-0.47692610351916548</v>
      </c>
      <c r="R3069" s="9">
        <v>0.23096184108890586</v>
      </c>
      <c r="S3069" s="9">
        <v>6.4233414864789534E-2</v>
      </c>
      <c r="T3069" s="9">
        <v>-2.2439546112135542E-2</v>
      </c>
    </row>
    <row r="3070" spans="6:20" x14ac:dyDescent="0.25">
      <c r="F3070" s="14">
        <v>41543</v>
      </c>
      <c r="G3070" s="17">
        <v>-1.4135214116175119</v>
      </c>
      <c r="H3070" s="17">
        <v>-0.94294462847097837</v>
      </c>
      <c r="I3070" s="17">
        <v>-0.43752364052159437</v>
      </c>
      <c r="J3070" s="17">
        <v>-0.18663336341916864</v>
      </c>
      <c r="K3070" s="17">
        <v>-1.9567869999503017E-2</v>
      </c>
      <c r="L3070" s="18">
        <v>-0.72423467909038697</v>
      </c>
      <c r="N3070" s="8">
        <v>41543</v>
      </c>
      <c r="O3070" s="9">
        <v>0.545066342977927</v>
      </c>
      <c r="P3070" s="9">
        <v>-0.27803288041453689</v>
      </c>
      <c r="Q3070" s="9">
        <v>-0.47316804437593213</v>
      </c>
      <c r="R3070" s="9">
        <v>0.23349865901574296</v>
      </c>
      <c r="S3070" s="9">
        <v>6.5063413146148039E-2</v>
      </c>
      <c r="T3070" s="9">
        <v>-2.207783237643102E-2</v>
      </c>
    </row>
    <row r="3071" spans="6:20" x14ac:dyDescent="0.25">
      <c r="F3071" s="14">
        <v>41544</v>
      </c>
      <c r="G3071" s="17">
        <v>-1.4122646892913033</v>
      </c>
      <c r="H3071" s="17">
        <v>-0.93510923371354615</v>
      </c>
      <c r="I3071" s="17">
        <v>-0.42982314243945646</v>
      </c>
      <c r="J3071" s="17">
        <v>-0.18759115357885911</v>
      </c>
      <c r="K3071" s="17">
        <v>-1.9972974923554914E-2</v>
      </c>
      <c r="L3071" s="18">
        <v>-0.72033213471545698</v>
      </c>
      <c r="N3071" s="8">
        <v>41544</v>
      </c>
      <c r="O3071" s="9">
        <v>0.54512534251072509</v>
      </c>
      <c r="P3071" s="9">
        <v>-0.27403312733227753</v>
      </c>
      <c r="Q3071" s="9">
        <v>-0.46233596425854984</v>
      </c>
      <c r="R3071" s="9">
        <v>0.24652292058443773</v>
      </c>
      <c r="S3071" s="9">
        <v>6.9207618310966612E-2</v>
      </c>
      <c r="T3071" s="9">
        <v>-2.0792821396735904E-2</v>
      </c>
    </row>
    <row r="3072" spans="6:20" x14ac:dyDescent="0.25">
      <c r="F3072" s="14">
        <v>41547</v>
      </c>
      <c r="G3072" s="17">
        <v>-1.4076742468318466</v>
      </c>
      <c r="H3072" s="17">
        <v>-0.91598185135296406</v>
      </c>
      <c r="I3072" s="17">
        <v>-0.41161513166748037</v>
      </c>
      <c r="J3072" s="17">
        <v>-0.18956510795631187</v>
      </c>
      <c r="K3072" s="17">
        <v>-2.0879488211380012E-2</v>
      </c>
      <c r="L3072" s="18">
        <v>-0.71049834695416358</v>
      </c>
      <c r="N3072" s="8">
        <v>41547</v>
      </c>
      <c r="O3072" s="9">
        <v>0.54460333337724198</v>
      </c>
      <c r="P3072" s="9">
        <v>-0.26451436819378565</v>
      </c>
      <c r="Q3072" s="9">
        <v>-0.43689488011819128</v>
      </c>
      <c r="R3072" s="9">
        <v>0.27614483203498319</v>
      </c>
      <c r="S3072" s="9">
        <v>7.8644187307221267E-2</v>
      </c>
      <c r="T3072" s="9">
        <v>-1.7815819386196866E-2</v>
      </c>
    </row>
    <row r="3073" spans="6:20" x14ac:dyDescent="0.25">
      <c r="F3073" s="14">
        <v>41548</v>
      </c>
      <c r="G3073" s="17">
        <v>-1.407789505932971</v>
      </c>
      <c r="H3073" s="17">
        <v>-0.91007135685710905</v>
      </c>
      <c r="I3073" s="17">
        <v>-0.40539434204808095</v>
      </c>
      <c r="J3073" s="17">
        <v>-0.19054189511749317</v>
      </c>
      <c r="K3073" s="17">
        <v>-2.1242619353671083E-2</v>
      </c>
      <c r="L3073" s="18">
        <v>-0.70776897301844488</v>
      </c>
      <c r="N3073" s="8">
        <v>41548</v>
      </c>
      <c r="O3073" s="9">
        <v>0.54511293978612596</v>
      </c>
      <c r="P3073" s="9">
        <v>-0.26132596782891099</v>
      </c>
      <c r="Q3073" s="9">
        <v>-0.4280244163183311</v>
      </c>
      <c r="R3073" s="9">
        <v>0.2874863876167128</v>
      </c>
      <c r="S3073" s="9">
        <v>8.2245192449607415E-2</v>
      </c>
      <c r="T3073" s="9">
        <v>-1.673483068655527E-2</v>
      </c>
    </row>
    <row r="3074" spans="6:20" x14ac:dyDescent="0.25">
      <c r="F3074" s="14">
        <v>41549</v>
      </c>
      <c r="G3074" s="17">
        <v>-1.4124104915316247</v>
      </c>
      <c r="H3074" s="17">
        <v>-0.91743492785744452</v>
      </c>
      <c r="I3074" s="17">
        <v>-0.41129801954486367</v>
      </c>
      <c r="J3074" s="17">
        <v>-0.19046450467940923</v>
      </c>
      <c r="K3074" s="17">
        <v>-2.1048092323607145E-2</v>
      </c>
      <c r="L3074" s="18">
        <v>-0.71213030914872311</v>
      </c>
      <c r="N3074" s="8">
        <v>41549</v>
      </c>
      <c r="O3074" s="9">
        <v>0.54656224346434767</v>
      </c>
      <c r="P3074" s="9">
        <v>-0.26453080072343305</v>
      </c>
      <c r="Q3074" s="9">
        <v>-0.43594120792873875</v>
      </c>
      <c r="R3074" s="9">
        <v>0.28015415711304881</v>
      </c>
      <c r="S3074" s="9">
        <v>7.988697764893854E-2</v>
      </c>
      <c r="T3074" s="9">
        <v>-1.758119712828685E-2</v>
      </c>
    </row>
    <row r="3075" spans="6:20" x14ac:dyDescent="0.25">
      <c r="F3075" s="14">
        <v>41550</v>
      </c>
      <c r="G3075" s="17">
        <v>-1.4140574812573037</v>
      </c>
      <c r="H3075" s="17">
        <v>-0.92260820697345025</v>
      </c>
      <c r="I3075" s="17">
        <v>-0.41606551720854568</v>
      </c>
      <c r="J3075" s="17">
        <v>-0.1900275878266573</v>
      </c>
      <c r="K3075" s="17">
        <v>-2.0824856564206001E-2</v>
      </c>
      <c r="L3075" s="18">
        <v>-0.71487177179154238</v>
      </c>
      <c r="N3075" s="8">
        <v>41550</v>
      </c>
      <c r="O3075" s="9">
        <v>0.54688078115187366</v>
      </c>
      <c r="P3075" s="9">
        <v>-0.26703998435899495</v>
      </c>
      <c r="Q3075" s="9">
        <v>-0.44255539662241855</v>
      </c>
      <c r="R3075" s="9">
        <v>0.27272091634658463</v>
      </c>
      <c r="S3075" s="9">
        <v>7.7515807710617432E-2</v>
      </c>
      <c r="T3075" s="9">
        <v>-1.8343791297023401E-2</v>
      </c>
    </row>
    <row r="3076" spans="6:20" x14ac:dyDescent="0.25">
      <c r="F3076" s="14">
        <v>41551</v>
      </c>
      <c r="G3076" s="17">
        <v>-1.4105256147521341</v>
      </c>
      <c r="H3076" s="17">
        <v>-0.91903181307331183</v>
      </c>
      <c r="I3076" s="17">
        <v>-0.41369713976797945</v>
      </c>
      <c r="J3076" s="17">
        <v>-0.1897572433401972</v>
      </c>
      <c r="K3076" s="17">
        <v>-2.0849650445689979E-2</v>
      </c>
      <c r="L3076" s="18">
        <v>-0.7124938511845863</v>
      </c>
      <c r="N3076" s="8">
        <v>41551</v>
      </c>
      <c r="O3076" s="9">
        <v>0.54561366959043289</v>
      </c>
      <c r="P3076" s="9">
        <v>-0.26569081538874678</v>
      </c>
      <c r="Q3076" s="9">
        <v>-0.43955731858496599</v>
      </c>
      <c r="R3076" s="9">
        <v>0.27444519984099763</v>
      </c>
      <c r="S3076" s="9">
        <v>7.8086099574739234E-2</v>
      </c>
      <c r="T3076" s="9">
        <v>-1.806793723765493E-2</v>
      </c>
    </row>
    <row r="3077" spans="6:20" x14ac:dyDescent="0.25">
      <c r="F3077" s="14">
        <v>41554</v>
      </c>
      <c r="G3077" s="17">
        <v>-1.4070495152663614</v>
      </c>
      <c r="H3077" s="17">
        <v>-0.91756293309438475</v>
      </c>
      <c r="I3077" s="17">
        <v>-0.41350937937122173</v>
      </c>
      <c r="J3077" s="17">
        <v>-0.18916177145549534</v>
      </c>
      <c r="K3077" s="17">
        <v>-2.075020484940834E-2</v>
      </c>
      <c r="L3077" s="18">
        <v>-0.71110868399251093</v>
      </c>
      <c r="N3077" s="8">
        <v>41554</v>
      </c>
      <c r="O3077" s="9">
        <v>0.54420721911969827</v>
      </c>
      <c r="P3077" s="9">
        <v>-0.26546293717909519</v>
      </c>
      <c r="Q3077" s="9">
        <v>-0.4396584710636639</v>
      </c>
      <c r="R3077" s="9">
        <v>0.27226360493180457</v>
      </c>
      <c r="S3077" s="9">
        <v>7.7415640142286302E-2</v>
      </c>
      <c r="T3077" s="9">
        <v>-1.8167360096034067E-2</v>
      </c>
    </row>
    <row r="3078" spans="6:20" x14ac:dyDescent="0.25">
      <c r="F3078" s="14">
        <v>41555</v>
      </c>
      <c r="G3078" s="17">
        <v>-1.3990560988277818</v>
      </c>
      <c r="H3078" s="17">
        <v>-0.91090233261349929</v>
      </c>
      <c r="I3078" s="17">
        <v>-0.40964722261359066</v>
      </c>
      <c r="J3078" s="17">
        <v>-0.18831968675768029</v>
      </c>
      <c r="K3078" s="17">
        <v>-2.0719754609400287E-2</v>
      </c>
      <c r="L3078" s="18">
        <v>-0.70639455788643224</v>
      </c>
      <c r="N3078" s="8">
        <v>41555</v>
      </c>
      <c r="O3078" s="9">
        <v>0.54122808159045133</v>
      </c>
      <c r="P3078" s="9">
        <v>-0.26317830548893162</v>
      </c>
      <c r="Q3078" s="9">
        <v>-0.43500628057733204</v>
      </c>
      <c r="R3078" s="9">
        <v>0.27345503870416271</v>
      </c>
      <c r="S3078" s="9">
        <v>7.784540224914957E-2</v>
      </c>
      <c r="T3078" s="9">
        <v>-1.7802297720997177E-2</v>
      </c>
    </row>
    <row r="3079" spans="6:20" x14ac:dyDescent="0.25">
      <c r="F3079" s="14">
        <v>41556</v>
      </c>
      <c r="G3079" s="17">
        <v>-1.3997933142169188</v>
      </c>
      <c r="H3079" s="17">
        <v>-0.91126095479275493</v>
      </c>
      <c r="I3079" s="17">
        <v>-0.40973626016725456</v>
      </c>
      <c r="J3079" s="17">
        <v>-0.1884384108790346</v>
      </c>
      <c r="K3079" s="17">
        <v>-2.0738001096765261E-2</v>
      </c>
      <c r="L3079" s="18">
        <v>-0.70671026126800374</v>
      </c>
      <c r="N3079" s="8">
        <v>41556</v>
      </c>
      <c r="O3079" s="9">
        <v>0.54152270407118674</v>
      </c>
      <c r="P3079" s="9">
        <v>-0.26325189438382596</v>
      </c>
      <c r="Q3079" s="9">
        <v>-0.43505491192507167</v>
      </c>
      <c r="R3079" s="9">
        <v>0.27382864430844139</v>
      </c>
      <c r="S3079" s="9">
        <v>7.7959308170960334E-2</v>
      </c>
      <c r="T3079" s="9">
        <v>-1.7789729866481963E-2</v>
      </c>
    </row>
    <row r="3080" spans="6:20" x14ac:dyDescent="0.25">
      <c r="F3080" s="14">
        <v>41557</v>
      </c>
      <c r="G3080" s="17">
        <v>-1.405806624522222</v>
      </c>
      <c r="H3080" s="17">
        <v>-0.9170508243008676</v>
      </c>
      <c r="I3080" s="17">
        <v>-0.41345592754408811</v>
      </c>
      <c r="J3080" s="17">
        <v>-0.1889467556407847</v>
      </c>
      <c r="K3080" s="17">
        <v>-2.0713857094353607E-2</v>
      </c>
      <c r="L3080" s="18">
        <v>-0.71061951105755317</v>
      </c>
      <c r="N3080" s="8">
        <v>41557</v>
      </c>
      <c r="O3080" s="9">
        <v>0.54370332087187234</v>
      </c>
      <c r="P3080" s="9">
        <v>-0.26538848100113843</v>
      </c>
      <c r="Q3080" s="9">
        <v>-0.43971412201614291</v>
      </c>
      <c r="R3080" s="9">
        <v>0.27145880686677626</v>
      </c>
      <c r="S3080" s="9">
        <v>7.7168051597402226E-2</v>
      </c>
      <c r="T3080" s="9">
        <v>-1.8205277059191383E-2</v>
      </c>
    </row>
    <row r="3081" spans="6:20" x14ac:dyDescent="0.25">
      <c r="F3081" s="14">
        <v>41558</v>
      </c>
      <c r="G3081" s="17">
        <v>-1.4068739297015411</v>
      </c>
      <c r="H3081" s="17">
        <v>-0.92153006688838457</v>
      </c>
      <c r="I3081" s="17">
        <v>-0.41772284945861343</v>
      </c>
      <c r="J3081" s="17">
        <v>-0.18848265833810859</v>
      </c>
      <c r="K3081" s="17">
        <v>-2.0501154360238444E-2</v>
      </c>
      <c r="L3081" s="18">
        <v>-0.71292083394508377</v>
      </c>
      <c r="N3081" s="8">
        <v>41558</v>
      </c>
      <c r="O3081" s="9">
        <v>0.54382220404779102</v>
      </c>
      <c r="P3081" s="9">
        <v>-0.26761881758133782</v>
      </c>
      <c r="Q3081" s="9">
        <v>-0.445676958921573</v>
      </c>
      <c r="R3081" s="9">
        <v>0.26451099877615175</v>
      </c>
      <c r="S3081" s="9">
        <v>7.49547682421038E-2</v>
      </c>
      <c r="T3081" s="9">
        <v>-1.8903237023310693E-2</v>
      </c>
    </row>
    <row r="3082" spans="6:20" x14ac:dyDescent="0.25">
      <c r="F3082" s="14">
        <v>41561</v>
      </c>
      <c r="G3082" s="17">
        <v>-1.4060478354223094</v>
      </c>
      <c r="H3082" s="17">
        <v>-0.92316855881512938</v>
      </c>
      <c r="I3082" s="17">
        <v>-0.41975512390367753</v>
      </c>
      <c r="J3082" s="17">
        <v>-0.18802194222424437</v>
      </c>
      <c r="K3082" s="17">
        <v>-2.0357505823788744E-2</v>
      </c>
      <c r="L3082" s="18">
        <v>-0.71351729565707711</v>
      </c>
      <c r="N3082" s="8">
        <v>41561</v>
      </c>
      <c r="O3082" s="9">
        <v>0.54333354644281984</v>
      </c>
      <c r="P3082" s="9">
        <v>-0.26863060927987964</v>
      </c>
      <c r="Q3082" s="9">
        <v>-0.44865844385592563</v>
      </c>
      <c r="R3082" s="9">
        <v>0.2602339219260229</v>
      </c>
      <c r="S3082" s="9">
        <v>7.3601805538500459E-2</v>
      </c>
      <c r="T3082" s="9">
        <v>-1.9286307351996816E-2</v>
      </c>
    </row>
    <row r="3083" spans="6:20" x14ac:dyDescent="0.25">
      <c r="F3083" s="14">
        <v>41562</v>
      </c>
      <c r="G3083" s="17">
        <v>-1.4074922110872439</v>
      </c>
      <c r="H3083" s="17">
        <v>-0.92545442392949584</v>
      </c>
      <c r="I3083" s="17">
        <v>-0.42158396379234714</v>
      </c>
      <c r="J3083" s="17">
        <v>-0.18800028295822566</v>
      </c>
      <c r="K3083" s="17">
        <v>-2.0297654209306879E-2</v>
      </c>
      <c r="L3083" s="18">
        <v>-0.71487317469283851</v>
      </c>
      <c r="N3083" s="8">
        <v>41562</v>
      </c>
      <c r="O3083" s="9">
        <v>0.54378777764112474</v>
      </c>
      <c r="P3083" s="9">
        <v>-0.26962388928011893</v>
      </c>
      <c r="Q3083" s="9">
        <v>-0.45110953948484728</v>
      </c>
      <c r="R3083" s="9">
        <v>0.25797189336902587</v>
      </c>
      <c r="S3083" s="9">
        <v>7.2874164121516552E-2</v>
      </c>
      <c r="T3083" s="9">
        <v>-1.9548005466583685E-2</v>
      </c>
    </row>
    <row r="3084" spans="6:20" x14ac:dyDescent="0.25">
      <c r="F3084" s="14">
        <v>41563</v>
      </c>
      <c r="G3084" s="17">
        <v>-1.4147757332839417</v>
      </c>
      <c r="H3084" s="17">
        <v>-0.94417443928953826</v>
      </c>
      <c r="I3084" s="17">
        <v>-0.43832261913301557</v>
      </c>
      <c r="J3084" s="17">
        <v>-0.18673585075930962</v>
      </c>
      <c r="K3084" s="17">
        <v>-1.956149950798898E-2</v>
      </c>
      <c r="L3084" s="18">
        <v>-0.72506040382415848</v>
      </c>
      <c r="N3084" s="8">
        <v>41563</v>
      </c>
      <c r="O3084" s="9">
        <v>0.54551948303566389</v>
      </c>
      <c r="P3084" s="9">
        <v>-0.27849040357778554</v>
      </c>
      <c r="Q3084" s="9">
        <v>-0.47417279256415257</v>
      </c>
      <c r="R3084" s="9">
        <v>0.23296254599143687</v>
      </c>
      <c r="S3084" s="9">
        <v>6.4885094056470125E-2</v>
      </c>
      <c r="T3084" s="9">
        <v>-2.2168507839572107E-2</v>
      </c>
    </row>
    <row r="3085" spans="6:20" x14ac:dyDescent="0.25">
      <c r="F3085" s="14">
        <v>41564</v>
      </c>
      <c r="G3085" s="17">
        <v>-1.4251759098581818</v>
      </c>
      <c r="H3085" s="17">
        <v>-0.96946273212062317</v>
      </c>
      <c r="I3085" s="17">
        <v>-0.46071690770155654</v>
      </c>
      <c r="J3085" s="17">
        <v>-0.18516196327729073</v>
      </c>
      <c r="K3085" s="17">
        <v>-1.8597419302477818E-2</v>
      </c>
      <c r="L3085" s="18">
        <v>-0.7389351829330072</v>
      </c>
      <c r="N3085" s="8">
        <v>41564</v>
      </c>
      <c r="O3085" s="9">
        <v>0.5481042313041784</v>
      </c>
      <c r="P3085" s="9">
        <v>-0.29037753074532885</v>
      </c>
      <c r="Q3085" s="9">
        <v>-0.5049591101632106</v>
      </c>
      <c r="R3085" s="9">
        <v>0.19997869392101397</v>
      </c>
      <c r="S3085" s="9">
        <v>5.4343514534154237E-2</v>
      </c>
      <c r="T3085" s="9">
        <v>-2.5649537718954913E-2</v>
      </c>
    </row>
    <row r="3086" spans="6:20" x14ac:dyDescent="0.25">
      <c r="F3086" s="14">
        <v>41565</v>
      </c>
      <c r="G3086" s="17">
        <v>-1.4288193360630139</v>
      </c>
      <c r="H3086" s="17">
        <v>-0.97985863748297175</v>
      </c>
      <c r="I3086" s="17">
        <v>-0.47016804271434737</v>
      </c>
      <c r="J3086" s="17">
        <v>-0.1843637810535371</v>
      </c>
      <c r="K3086" s="17">
        <v>-1.8166881559975576E-2</v>
      </c>
      <c r="L3086" s="18">
        <v>-0.74451156891715475</v>
      </c>
      <c r="N3086" s="8">
        <v>41565</v>
      </c>
      <c r="O3086" s="9">
        <v>0.54889033318753744</v>
      </c>
      <c r="P3086" s="9">
        <v>-0.2953660781989727</v>
      </c>
      <c r="Q3086" s="9">
        <v>-0.51803102604209728</v>
      </c>
      <c r="R3086" s="9">
        <v>0.1855174483408889</v>
      </c>
      <c r="S3086" s="9">
        <v>4.9727618801520823E-2</v>
      </c>
      <c r="T3086" s="9">
        <v>-2.7146951077800754E-2</v>
      </c>
    </row>
    <row r="3087" spans="6:20" x14ac:dyDescent="0.25">
      <c r="F3087" s="14">
        <v>41568</v>
      </c>
      <c r="G3087" s="17">
        <v>-1.4298090442203564</v>
      </c>
      <c r="H3087" s="17">
        <v>-0.9863613033071239</v>
      </c>
      <c r="I3087" s="17">
        <v>-0.47657939593988091</v>
      </c>
      <c r="J3087" s="17">
        <v>-0.18355616479779352</v>
      </c>
      <c r="K3087" s="17">
        <v>-1.7827798776197914E-2</v>
      </c>
      <c r="L3087" s="18">
        <v>-0.74773958492505543</v>
      </c>
      <c r="N3087" s="8">
        <v>41568</v>
      </c>
      <c r="O3087" s="9">
        <v>0.54881807236119839</v>
      </c>
      <c r="P3087" s="9">
        <v>-0.29869408796850067</v>
      </c>
      <c r="Q3087" s="9">
        <v>-0.52705570448988748</v>
      </c>
      <c r="R3087" s="9">
        <v>0.17463251259029514</v>
      </c>
      <c r="S3087" s="9">
        <v>4.6264517829607874E-2</v>
      </c>
      <c r="T3087" s="9">
        <v>-2.8218986563584663E-2</v>
      </c>
    </row>
    <row r="3088" spans="6:20" x14ac:dyDescent="0.25">
      <c r="F3088" s="14">
        <v>41569</v>
      </c>
      <c r="G3088" s="17">
        <v>-1.4354439758024127</v>
      </c>
      <c r="H3088" s="17">
        <v>-1.0041945141621231</v>
      </c>
      <c r="I3088" s="17">
        <v>-0.49303028991071302</v>
      </c>
      <c r="J3088" s="17">
        <v>-0.1820398620689839</v>
      </c>
      <c r="K3088" s="17">
        <v>-1.7055963386217361E-2</v>
      </c>
      <c r="L3088" s="18">
        <v>-0.75718131439900627</v>
      </c>
      <c r="N3088" s="8">
        <v>41569</v>
      </c>
      <c r="O3088" s="9">
        <v>0.54989752233283407</v>
      </c>
      <c r="P3088" s="9">
        <v>-0.30735054002315509</v>
      </c>
      <c r="Q3088" s="9">
        <v>-0.54988396799730122</v>
      </c>
      <c r="R3088" s="9">
        <v>0.14894812964206972</v>
      </c>
      <c r="S3088" s="9">
        <v>3.8071676638241812E-2</v>
      </c>
      <c r="T3088" s="9">
        <v>-3.0852250919939608E-2</v>
      </c>
    </row>
    <row r="3089" spans="6:20" x14ac:dyDescent="0.25">
      <c r="F3089" s="14">
        <v>41570</v>
      </c>
      <c r="G3089" s="17">
        <v>-1.4393726735330334</v>
      </c>
      <c r="H3089" s="17">
        <v>-1.0141206650592209</v>
      </c>
      <c r="I3089" s="17">
        <v>-0.5018800043039251</v>
      </c>
      <c r="J3089" s="17">
        <v>-0.18138534995962177</v>
      </c>
      <c r="K3089" s="17">
        <v>-1.6669230855815544E-2</v>
      </c>
      <c r="L3089" s="18">
        <v>-0.76259646311822082</v>
      </c>
      <c r="N3089" s="8">
        <v>41570</v>
      </c>
      <c r="O3089" s="9">
        <v>0.55084490737551606</v>
      </c>
      <c r="P3089" s="9">
        <v>-0.31204120681093322</v>
      </c>
      <c r="Q3089" s="9">
        <v>-0.56206923332143877</v>
      </c>
      <c r="R3089" s="9">
        <v>0.13578221511733679</v>
      </c>
      <c r="S3089" s="9">
        <v>3.3865305860748422E-2</v>
      </c>
      <c r="T3089" s="9">
        <v>-3.2234752040289583E-2</v>
      </c>
    </row>
    <row r="3090" spans="6:20" x14ac:dyDescent="0.25">
      <c r="F3090" s="14">
        <v>41571</v>
      </c>
      <c r="G3090" s="17">
        <v>-1.4373987082628055</v>
      </c>
      <c r="H3090" s="17">
        <v>-1.0112405325267155</v>
      </c>
      <c r="I3090" s="17">
        <v>-0.49963542768727526</v>
      </c>
      <c r="J3090" s="17">
        <v>-0.18137578705675991</v>
      </c>
      <c r="K3090" s="17">
        <v>-1.6736302491406129E-2</v>
      </c>
      <c r="L3090" s="18">
        <v>-0.76085701203936151</v>
      </c>
      <c r="N3090" s="8">
        <v>41571</v>
      </c>
      <c r="O3090" s="9">
        <v>0.55020518386383166</v>
      </c>
      <c r="P3090" s="9">
        <v>-0.31081451782644887</v>
      </c>
      <c r="Q3090" s="9">
        <v>-0.55908228367910418</v>
      </c>
      <c r="R3090" s="9">
        <v>0.13841247698330131</v>
      </c>
      <c r="S3090" s="9">
        <v>3.4713292660463566E-2</v>
      </c>
      <c r="T3090" s="9">
        <v>-3.1921201468866976E-2</v>
      </c>
    </row>
    <row r="3091" spans="6:20" x14ac:dyDescent="0.25">
      <c r="F3091" s="14">
        <v>41572</v>
      </c>
      <c r="G3091" s="17">
        <v>-1.4370169182279664</v>
      </c>
      <c r="H3091" s="17">
        <v>-1.0117411042052007</v>
      </c>
      <c r="I3091" s="17">
        <v>-0.50030645544319041</v>
      </c>
      <c r="J3091" s="17">
        <v>-0.18120408355223366</v>
      </c>
      <c r="K3091" s="17">
        <v>-1.6685412466577839E-2</v>
      </c>
      <c r="L3091" s="18">
        <v>-0.76101313488489197</v>
      </c>
      <c r="N3091" s="8">
        <v>41572</v>
      </c>
      <c r="O3091" s="9">
        <v>0.54999928591559544</v>
      </c>
      <c r="P3091" s="9">
        <v>-0.31114447208736862</v>
      </c>
      <c r="Q3091" s="9">
        <v>-0.56007828541132065</v>
      </c>
      <c r="R3091" s="9">
        <v>0.13692116602250481</v>
      </c>
      <c r="S3091" s="9">
        <v>3.4242150833874774E-2</v>
      </c>
      <c r="T3091" s="9">
        <v>-3.2051823298015016E-2</v>
      </c>
    </row>
    <row r="3092" spans="6:20" x14ac:dyDescent="0.25">
      <c r="F3092" s="14">
        <v>41575</v>
      </c>
      <c r="G3092" s="17">
        <v>-1.4365665938850085</v>
      </c>
      <c r="H3092" s="17">
        <v>-1.0131248198512299</v>
      </c>
      <c r="I3092" s="17">
        <v>-0.50192687702175987</v>
      </c>
      <c r="J3092" s="17">
        <v>-0.18087415657563805</v>
      </c>
      <c r="K3092" s="17">
        <v>-1.6577486281544717E-2</v>
      </c>
      <c r="L3092" s="18">
        <v>-0.761566730772128</v>
      </c>
      <c r="N3092" s="8">
        <v>41575</v>
      </c>
      <c r="O3092" s="9">
        <v>0.54969479694057644</v>
      </c>
      <c r="P3092" s="9">
        <v>-0.31195910080734746</v>
      </c>
      <c r="Q3092" s="9">
        <v>-0.56243346521847171</v>
      </c>
      <c r="R3092" s="9">
        <v>0.13366199676495846</v>
      </c>
      <c r="S3092" s="9">
        <v>3.321002960563469E-2</v>
      </c>
      <c r="T3092" s="9">
        <v>-3.2349354931713634E-2</v>
      </c>
    </row>
    <row r="3093" spans="6:20" x14ac:dyDescent="0.25">
      <c r="F3093" s="14">
        <v>41576</v>
      </c>
      <c r="G3093" s="17">
        <v>-1.4370355963458017</v>
      </c>
      <c r="H3093" s="17">
        <v>-1.0156088651610435</v>
      </c>
      <c r="I3093" s="17">
        <v>-0.50434080143580884</v>
      </c>
      <c r="J3093" s="17">
        <v>-0.18058739135408752</v>
      </c>
      <c r="K3093" s="17">
        <v>-1.6452876750043116E-2</v>
      </c>
      <c r="L3093" s="18">
        <v>-0.7628181856431715</v>
      </c>
      <c r="N3093" s="8">
        <v>41576</v>
      </c>
      <c r="O3093" s="9">
        <v>0.54970696891583692</v>
      </c>
      <c r="P3093" s="9">
        <v>-0.31321576837231319</v>
      </c>
      <c r="Q3093" s="9">
        <v>-0.56582111030809401</v>
      </c>
      <c r="R3093" s="9">
        <v>0.12963363545933482</v>
      </c>
      <c r="S3093" s="9">
        <v>3.1927724222416992E-2</v>
      </c>
      <c r="T3093" s="9">
        <v>-3.2749327411054262E-2</v>
      </c>
    </row>
    <row r="3094" spans="6:20" x14ac:dyDescent="0.25">
      <c r="F3094" s="14">
        <v>41577</v>
      </c>
      <c r="G3094" s="17">
        <v>-1.437275426795656</v>
      </c>
      <c r="H3094" s="17">
        <v>-1.0135178482693785</v>
      </c>
      <c r="I3094" s="17">
        <v>-0.50206286648148979</v>
      </c>
      <c r="J3094" s="17">
        <v>-0.18098056689201733</v>
      </c>
      <c r="K3094" s="17">
        <v>-1.6592119043364016E-2</v>
      </c>
      <c r="L3094" s="18">
        <v>-0.76189273336022756</v>
      </c>
      <c r="N3094" s="8">
        <v>41577</v>
      </c>
      <c r="O3094" s="9">
        <v>0.54997433089628533</v>
      </c>
      <c r="P3094" s="9">
        <v>-0.31205571352050793</v>
      </c>
      <c r="Q3094" s="9">
        <v>-0.56255196384092043</v>
      </c>
      <c r="R3094" s="9">
        <v>0.13393004482974402</v>
      </c>
      <c r="S3094" s="9">
        <v>3.3290596040053244E-2</v>
      </c>
      <c r="T3094" s="9">
        <v>-3.234599002737177E-2</v>
      </c>
    </row>
    <row r="3095" spans="6:20" x14ac:dyDescent="0.25">
      <c r="F3095" s="14">
        <v>41578</v>
      </c>
      <c r="G3095" s="17">
        <v>-1.4347215707442558</v>
      </c>
      <c r="H3095" s="17">
        <v>-1.0014977048642522</v>
      </c>
      <c r="I3095" s="17">
        <v>-0.49049224361421734</v>
      </c>
      <c r="J3095" s="17">
        <v>-0.18230019114887</v>
      </c>
      <c r="K3095" s="17">
        <v>-1.7179705032320611E-2</v>
      </c>
      <c r="L3095" s="18">
        <v>-0.75577966361470594</v>
      </c>
      <c r="N3095" s="8">
        <v>41578</v>
      </c>
      <c r="O3095" s="9">
        <v>0.54979103284418718</v>
      </c>
      <c r="P3095" s="9">
        <v>-0.30602058105319296</v>
      </c>
      <c r="Q3095" s="9">
        <v>-0.54634644099544816</v>
      </c>
      <c r="R3095" s="9">
        <v>0.15301731238750885</v>
      </c>
      <c r="S3095" s="9">
        <v>3.9368575092947174E-2</v>
      </c>
      <c r="T3095" s="9">
        <v>-3.0440413646552224E-2</v>
      </c>
    </row>
    <row r="3096" spans="6:20" x14ac:dyDescent="0.25">
      <c r="F3096" s="14">
        <v>41579</v>
      </c>
      <c r="G3096" s="17">
        <v>-1.4321648714809798</v>
      </c>
      <c r="H3096" s="17">
        <v>-0.9871789262764884</v>
      </c>
      <c r="I3096" s="17">
        <v>-0.47652078295352956</v>
      </c>
      <c r="J3096" s="17">
        <v>-0.18398829442852527</v>
      </c>
      <c r="K3096" s="17">
        <v>-1.7905935411292876E-2</v>
      </c>
      <c r="L3096" s="18">
        <v>-0.74859550600096425</v>
      </c>
      <c r="N3096" s="8">
        <v>41579</v>
      </c>
      <c r="O3096" s="9">
        <v>0.54978507270227561</v>
      </c>
      <c r="P3096" s="9">
        <v>-0.29875313390145153</v>
      </c>
      <c r="Q3096" s="9">
        <v>-0.52672248822957524</v>
      </c>
      <c r="R3096" s="9">
        <v>0.17644738685482009</v>
      </c>
      <c r="S3096" s="9">
        <v>4.6825720854021924E-2</v>
      </c>
      <c r="T3096" s="9">
        <v>-2.8119438901161371E-2</v>
      </c>
    </row>
    <row r="3097" spans="6:20" x14ac:dyDescent="0.25">
      <c r="F3097" s="14">
        <v>41582</v>
      </c>
      <c r="G3097" s="17">
        <v>-1.4325673448079439</v>
      </c>
      <c r="H3097" s="17">
        <v>-0.98194573459900925</v>
      </c>
      <c r="I3097" s="17">
        <v>-0.4708964277758983</v>
      </c>
      <c r="J3097" s="17">
        <v>-0.18492499982556382</v>
      </c>
      <c r="K3097" s="17">
        <v>-1.8243714258390161E-2</v>
      </c>
      <c r="L3097" s="18">
        <v>-0.74623949116770172</v>
      </c>
      <c r="N3097" s="8">
        <v>41582</v>
      </c>
      <c r="O3097" s="9">
        <v>0.55036769686424047</v>
      </c>
      <c r="P3097" s="9">
        <v>-0.29588171406351904</v>
      </c>
      <c r="Q3097" s="9">
        <v>-0.51867088275571582</v>
      </c>
      <c r="R3097" s="9">
        <v>0.1869178878639555</v>
      </c>
      <c r="S3097" s="9">
        <v>5.0148257761819019E-2</v>
      </c>
      <c r="T3097" s="9">
        <v>-2.7130773653984298E-2</v>
      </c>
    </row>
    <row r="3098" spans="6:20" x14ac:dyDescent="0.25">
      <c r="F3098" s="14">
        <v>41583</v>
      </c>
      <c r="G3098" s="17">
        <v>-1.430008712250322</v>
      </c>
      <c r="H3098" s="17">
        <v>-0.97413146072120094</v>
      </c>
      <c r="I3098" s="17">
        <v>-0.46372254427689752</v>
      </c>
      <c r="J3098" s="17">
        <v>-0.18556802230669753</v>
      </c>
      <c r="K3098" s="17">
        <v>-1.8577079091116045E-2</v>
      </c>
      <c r="L3098" s="18">
        <v>-0.74208420473581271</v>
      </c>
      <c r="N3098" s="8">
        <v>41583</v>
      </c>
      <c r="O3098" s="9">
        <v>0.54985555418230225</v>
      </c>
      <c r="P3098" s="9">
        <v>-0.29210298546392305</v>
      </c>
      <c r="Q3098" s="9">
        <v>-0.50872671020495741</v>
      </c>
      <c r="R3098" s="9">
        <v>0.19804477771153625</v>
      </c>
      <c r="S3098" s="9">
        <v>5.3698284446420864E-2</v>
      </c>
      <c r="T3098" s="9">
        <v>-2.5986309894816918E-2</v>
      </c>
    </row>
    <row r="3099" spans="6:20" x14ac:dyDescent="0.25">
      <c r="F3099" s="14">
        <v>41584</v>
      </c>
      <c r="G3099" s="17">
        <v>-1.4313471757304481</v>
      </c>
      <c r="H3099" s="17">
        <v>-0.97721375684267331</v>
      </c>
      <c r="I3099" s="17">
        <v>-0.46642465348929985</v>
      </c>
      <c r="J3099" s="17">
        <v>-0.18539312599891861</v>
      </c>
      <c r="K3099" s="17">
        <v>-1.8463404252282978E-2</v>
      </c>
      <c r="L3099" s="18">
        <v>-0.74378963444448798</v>
      </c>
      <c r="N3099" s="8">
        <v>41584</v>
      </c>
      <c r="O3099" s="9">
        <v>0.55020158071079717</v>
      </c>
      <c r="P3099" s="9">
        <v>-0.29354045562486952</v>
      </c>
      <c r="Q3099" s="9">
        <v>-0.51243254719105191</v>
      </c>
      <c r="R3099" s="9">
        <v>0.19412554361789527</v>
      </c>
      <c r="S3099" s="9">
        <v>5.2445044046678206E-2</v>
      </c>
      <c r="T3099" s="9">
        <v>-2.6403161651332656E-2</v>
      </c>
    </row>
    <row r="3100" spans="6:20" x14ac:dyDescent="0.25">
      <c r="F3100" s="14">
        <v>41585</v>
      </c>
      <c r="G3100" s="17">
        <v>-1.4322388331932769</v>
      </c>
      <c r="H3100" s="17">
        <v>-0.97606739740073867</v>
      </c>
      <c r="I3100" s="17">
        <v>-0.4648812203111532</v>
      </c>
      <c r="J3100" s="17">
        <v>-0.185790486653515</v>
      </c>
      <c r="K3100" s="17">
        <v>-1.8580884948160924E-2</v>
      </c>
      <c r="L3100" s="18">
        <v>-0.74343559064416709</v>
      </c>
      <c r="N3100" s="8">
        <v>41585</v>
      </c>
      <c r="O3100" s="9">
        <v>0.55068068404349024</v>
      </c>
      <c r="P3100" s="9">
        <v>-0.29278203751293441</v>
      </c>
      <c r="Q3100" s="9">
        <v>-0.51014020898643853</v>
      </c>
      <c r="R3100" s="9">
        <v>0.19756550583741325</v>
      </c>
      <c r="S3100" s="9">
        <v>5.3531742062571296E-2</v>
      </c>
      <c r="T3100" s="9">
        <v>-2.610220558618077E-2</v>
      </c>
    </row>
    <row r="3101" spans="6:20" x14ac:dyDescent="0.25">
      <c r="F3101" s="14">
        <v>41586</v>
      </c>
      <c r="G3101" s="17">
        <v>-1.4267317703108657</v>
      </c>
      <c r="H3101" s="17">
        <v>-0.95478966465890946</v>
      </c>
      <c r="I3101" s="17">
        <v>-0.44478144747992043</v>
      </c>
      <c r="J3101" s="17">
        <v>-0.18789055906998101</v>
      </c>
      <c r="K3101" s="17">
        <v>-1.9567631367147571E-2</v>
      </c>
      <c r="L3101" s="18">
        <v>-0.73241547680952235</v>
      </c>
      <c r="N3101" s="8">
        <v>41586</v>
      </c>
      <c r="O3101" s="9">
        <v>0.54992477423861075</v>
      </c>
      <c r="P3101" s="9">
        <v>-0.2822576708407129</v>
      </c>
      <c r="Q3101" s="9">
        <v>-0.48210247972506332</v>
      </c>
      <c r="R3101" s="9">
        <v>0.22994612555840591</v>
      </c>
      <c r="S3101" s="9">
        <v>6.3850289961046719E-2</v>
      </c>
      <c r="T3101" s="9">
        <v>-2.2832587378679155E-2</v>
      </c>
    </row>
    <row r="3102" spans="6:20" x14ac:dyDescent="0.25">
      <c r="F3102" s="14">
        <v>41589</v>
      </c>
      <c r="G3102" s="17">
        <v>-1.4245341315250577</v>
      </c>
      <c r="H3102" s="17">
        <v>-0.94399197059143714</v>
      </c>
      <c r="I3102" s="17">
        <v>-0.43435016380667396</v>
      </c>
      <c r="J3102" s="17">
        <v>-0.18909905479518532</v>
      </c>
      <c r="K3102" s="17">
        <v>-2.0100682257983761E-2</v>
      </c>
      <c r="L3102" s="18">
        <v>-0.72694356741148047</v>
      </c>
      <c r="N3102" s="8">
        <v>41589</v>
      </c>
      <c r="O3102" s="9">
        <v>0.54980232570574261</v>
      </c>
      <c r="P3102" s="9">
        <v>-0.27682077019632717</v>
      </c>
      <c r="Q3102" s="9">
        <v>-0.46748158227350667</v>
      </c>
      <c r="R3102" s="9">
        <v>0.24722987867938126</v>
      </c>
      <c r="S3102" s="9">
        <v>6.9353235116520237E-2</v>
      </c>
      <c r="T3102" s="9">
        <v>-2.1110674787073028E-2</v>
      </c>
    </row>
    <row r="3103" spans="6:20" x14ac:dyDescent="0.25">
      <c r="F3103" s="14">
        <v>41590</v>
      </c>
      <c r="G3103" s="17">
        <v>-1.4220112335358519</v>
      </c>
      <c r="H3103" s="17">
        <v>-0.93810693175847026</v>
      </c>
      <c r="I3103" s="17">
        <v>-0.42917836973698409</v>
      </c>
      <c r="J3103" s="17">
        <v>-0.18944079019983698</v>
      </c>
      <c r="K3103" s="17">
        <v>-2.0319488371036955E-2</v>
      </c>
      <c r="L3103" s="18">
        <v>-0.72369396653178608</v>
      </c>
      <c r="N3103" s="8">
        <v>41590</v>
      </c>
      <c r="O3103" s="9">
        <v>0.54915593175323008</v>
      </c>
      <c r="P3103" s="9">
        <v>-0.27407094686884698</v>
      </c>
      <c r="Q3103" s="9">
        <v>-0.46038454524098865</v>
      </c>
      <c r="R3103" s="9">
        <v>0.25475944643259008</v>
      </c>
      <c r="S3103" s="9">
        <v>7.1760627770074872E-2</v>
      </c>
      <c r="T3103" s="9">
        <v>-2.0311350903830242E-2</v>
      </c>
    </row>
    <row r="3104" spans="6:20" x14ac:dyDescent="0.25">
      <c r="F3104" s="14">
        <v>41591</v>
      </c>
      <c r="G3104" s="17">
        <v>-1.4249462359208249</v>
      </c>
      <c r="H3104" s="17">
        <v>-0.94830118788044027</v>
      </c>
      <c r="I3104" s="17">
        <v>-0.43869333682544037</v>
      </c>
      <c r="J3104" s="17">
        <v>-0.18850556015361944</v>
      </c>
      <c r="K3104" s="17">
        <v>-1.9862783977144197E-2</v>
      </c>
      <c r="L3104" s="18">
        <v>-0.72903356105159556</v>
      </c>
      <c r="N3104" s="8">
        <v>41591</v>
      </c>
      <c r="O3104" s="9">
        <v>0.54964781032799881</v>
      </c>
      <c r="P3104" s="9">
        <v>-0.27906545358521478</v>
      </c>
      <c r="Q3104" s="9">
        <v>-0.47362245986093232</v>
      </c>
      <c r="R3104" s="9">
        <v>0.23966882640684956</v>
      </c>
      <c r="S3104" s="9">
        <v>6.6949416284566396E-2</v>
      </c>
      <c r="T3104" s="9">
        <v>-2.1846696194810149E-2</v>
      </c>
    </row>
    <row r="3105" spans="6:20" x14ac:dyDescent="0.25">
      <c r="F3105" s="14">
        <v>41592</v>
      </c>
      <c r="G3105" s="17">
        <v>-1.429941243663071</v>
      </c>
      <c r="H3105" s="17">
        <v>-0.96471856753231722</v>
      </c>
      <c r="I3105" s="17">
        <v>-0.45391276696161126</v>
      </c>
      <c r="J3105" s="17">
        <v>-0.18706358930972011</v>
      </c>
      <c r="K3105" s="17">
        <v>-1.9141805274753669E-2</v>
      </c>
      <c r="L3105" s="18">
        <v>-0.73768684893745584</v>
      </c>
      <c r="N3105" s="8">
        <v>41592</v>
      </c>
      <c r="O3105" s="9">
        <v>0.55055733143895536</v>
      </c>
      <c r="P3105" s="9">
        <v>-0.28706565819486796</v>
      </c>
      <c r="Q3105" s="9">
        <v>-0.49476499198670082</v>
      </c>
      <c r="R3105" s="9">
        <v>0.21574889194698513</v>
      </c>
      <c r="S3105" s="9">
        <v>5.9321027018994117E-2</v>
      </c>
      <c r="T3105" s="9">
        <v>-2.4291119677161063E-2</v>
      </c>
    </row>
    <row r="3106" spans="6:20" x14ac:dyDescent="0.25">
      <c r="F3106" s="14">
        <v>41593</v>
      </c>
      <c r="G3106" s="17">
        <v>-1.4306082055328486</v>
      </c>
      <c r="H3106" s="17">
        <v>-0.97246717769959357</v>
      </c>
      <c r="I3106" s="17">
        <v>-0.46175113697649939</v>
      </c>
      <c r="J3106" s="17">
        <v>-0.18597868467092327</v>
      </c>
      <c r="K3106" s="17">
        <v>-1.8710020388356476E-2</v>
      </c>
      <c r="L3106" s="18">
        <v>-0.74143002917801593</v>
      </c>
      <c r="N3106" s="8">
        <v>41593</v>
      </c>
      <c r="O3106" s="9">
        <v>0.55024709225865165</v>
      </c>
      <c r="P3106" s="9">
        <v>-0.29111386020592067</v>
      </c>
      <c r="Q3106" s="9">
        <v>-0.50585592161090087</v>
      </c>
      <c r="R3106" s="9">
        <v>0.20204733628348173</v>
      </c>
      <c r="S3106" s="9">
        <v>5.4965525218236472E-2</v>
      </c>
      <c r="T3106" s="9">
        <v>-2.5622373183145062E-2</v>
      </c>
    </row>
    <row r="3107" spans="6:20" x14ac:dyDescent="0.25">
      <c r="F3107" s="14">
        <v>41596</v>
      </c>
      <c r="G3107" s="17">
        <v>-1.4318209389059122</v>
      </c>
      <c r="H3107" s="17">
        <v>-0.98030168346846158</v>
      </c>
      <c r="I3107" s="17">
        <v>-0.46946775367086169</v>
      </c>
      <c r="J3107" s="17">
        <v>-0.18501051651812508</v>
      </c>
      <c r="K3107" s="17">
        <v>-1.8302588280451091E-2</v>
      </c>
      <c r="L3107" s="18">
        <v>-0.74532328753382626</v>
      </c>
      <c r="N3107" s="8">
        <v>41596</v>
      </c>
      <c r="O3107" s="9">
        <v>0.55016891947629654</v>
      </c>
      <c r="P3107" s="9">
        <v>-0.29512022176931996</v>
      </c>
      <c r="Q3107" s="9">
        <v>-0.51671561770402363</v>
      </c>
      <c r="R3107" s="9">
        <v>0.18896199696099703</v>
      </c>
      <c r="S3107" s="9">
        <v>5.0802206394208092E-2</v>
      </c>
      <c r="T3107" s="9">
        <v>-2.6911843147240593E-2</v>
      </c>
    </row>
    <row r="3108" spans="6:20" x14ac:dyDescent="0.25">
      <c r="F3108" s="14">
        <v>41597</v>
      </c>
      <c r="G3108" s="17">
        <v>-1.4317427634104662</v>
      </c>
      <c r="H3108" s="17">
        <v>-0.97659902444494495</v>
      </c>
      <c r="I3108" s="17">
        <v>-0.46562898727947283</v>
      </c>
      <c r="J3108" s="17">
        <v>-0.18558646358609154</v>
      </c>
      <c r="K3108" s="17">
        <v>-1.8521934418761963E-2</v>
      </c>
      <c r="L3108" s="18">
        <v>-0.74358312777038538</v>
      </c>
      <c r="N3108" s="8">
        <v>41597</v>
      </c>
      <c r="O3108" s="9">
        <v>0.55042238341358296</v>
      </c>
      <c r="P3108" s="9">
        <v>-0.29314705387443196</v>
      </c>
      <c r="Q3108" s="9">
        <v>-0.51125760074581583</v>
      </c>
      <c r="R3108" s="9">
        <v>0.19585242471193889</v>
      </c>
      <c r="S3108" s="9">
        <v>5.2990907337285224E-2</v>
      </c>
      <c r="T3108" s="9">
        <v>-2.6250445373649949E-2</v>
      </c>
    </row>
    <row r="3109" spans="6:20" x14ac:dyDescent="0.25">
      <c r="F3109" s="14">
        <v>41598</v>
      </c>
      <c r="G3109" s="17">
        <v>-1.4302660030546994</v>
      </c>
      <c r="H3109" s="17">
        <v>-0.96793915392652208</v>
      </c>
      <c r="I3109" s="17">
        <v>-0.45715223404016064</v>
      </c>
      <c r="J3109" s="17">
        <v>-0.18662403778840489</v>
      </c>
      <c r="K3109" s="17">
        <v>-1.896491422103451E-2</v>
      </c>
      <c r="L3109" s="18">
        <v>-0.73925223185904854</v>
      </c>
      <c r="N3109" s="8">
        <v>41598</v>
      </c>
      <c r="O3109" s="9">
        <v>0.55044918433275947</v>
      </c>
      <c r="P3109" s="9">
        <v>-0.2887405704874359</v>
      </c>
      <c r="Q3109" s="9">
        <v>-0.49934348054299305</v>
      </c>
      <c r="R3109" s="9">
        <v>0.2101218941653053</v>
      </c>
      <c r="S3109" s="9">
        <v>5.7531968940474396E-2</v>
      </c>
      <c r="T3109" s="9">
        <v>-2.483944053694517E-2</v>
      </c>
    </row>
    <row r="3110" spans="6:20" x14ac:dyDescent="0.25">
      <c r="F3110" s="14">
        <v>41599</v>
      </c>
      <c r="G3110" s="17">
        <v>-1.4310452194648136</v>
      </c>
      <c r="H3110" s="17">
        <v>-0.96814931922510117</v>
      </c>
      <c r="I3110" s="17">
        <v>-0.45706986566813024</v>
      </c>
      <c r="J3110" s="17">
        <v>-0.18677664928333676</v>
      </c>
      <c r="K3110" s="17">
        <v>-1.8994398235022438E-2</v>
      </c>
      <c r="L3110" s="18">
        <v>-0.73950726734781858</v>
      </c>
      <c r="N3110" s="8">
        <v>41599</v>
      </c>
      <c r="O3110" s="9">
        <v>0.55077371319530477</v>
      </c>
      <c r="P3110" s="9">
        <v>-0.28872777595765625</v>
      </c>
      <c r="Q3110" s="9">
        <v>-0.4991435815202459</v>
      </c>
      <c r="R3110" s="9">
        <v>0.2108361637537553</v>
      </c>
      <c r="S3110" s="9">
        <v>5.7753789711399904E-2</v>
      </c>
      <c r="T3110" s="9">
        <v>-2.4795614000195788E-2</v>
      </c>
    </row>
    <row r="3111" spans="6:20" x14ac:dyDescent="0.25">
      <c r="F3111" s="14">
        <v>41600</v>
      </c>
      <c r="G3111" s="17">
        <v>-1.4332511125428264</v>
      </c>
      <c r="H3111" s="17">
        <v>-0.97702027417786863</v>
      </c>
      <c r="I3111" s="17">
        <v>-0.46548462049588735</v>
      </c>
      <c r="J3111" s="17">
        <v>-0.18587956053202237</v>
      </c>
      <c r="K3111" s="17">
        <v>-1.857813621089982E-2</v>
      </c>
      <c r="L3111" s="18">
        <v>-0.74408352557479573</v>
      </c>
      <c r="N3111" s="8">
        <v>41600</v>
      </c>
      <c r="O3111" s="9">
        <v>0.55104946136407651</v>
      </c>
      <c r="P3111" s="9">
        <v>-0.29313002467665311</v>
      </c>
      <c r="Q3111" s="9">
        <v>-0.51089211861966388</v>
      </c>
      <c r="R3111" s="9">
        <v>0.19720777152163133</v>
      </c>
      <c r="S3111" s="9">
        <v>5.3411627162205613E-2</v>
      </c>
      <c r="T3111" s="9">
        <v>-2.6168218348739076E-2</v>
      </c>
    </row>
    <row r="3112" spans="6:20" x14ac:dyDescent="0.25">
      <c r="F3112" s="14">
        <v>41603</v>
      </c>
      <c r="G3112" s="17">
        <v>-1.433105859427982</v>
      </c>
      <c r="H3112" s="17">
        <v>-0.98402073300676007</v>
      </c>
      <c r="I3112" s="17">
        <v>-0.47285598318238953</v>
      </c>
      <c r="J3112" s="17">
        <v>-0.18472055232577736</v>
      </c>
      <c r="K3112" s="17">
        <v>-1.8147566453021721E-2</v>
      </c>
      <c r="L3112" s="18">
        <v>-0.74731446547548463</v>
      </c>
      <c r="N3112" s="8">
        <v>41603</v>
      </c>
      <c r="O3112" s="9">
        <v>0.55044205487484876</v>
      </c>
      <c r="P3112" s="9">
        <v>-0.2969078109332477</v>
      </c>
      <c r="Q3112" s="9">
        <v>-0.52140414872371343</v>
      </c>
      <c r="R3112" s="9">
        <v>0.18376223266378033</v>
      </c>
      <c r="S3112" s="9">
        <v>4.9142651344254835E-2</v>
      </c>
      <c r="T3112" s="9">
        <v>-2.7449471775915783E-2</v>
      </c>
    </row>
    <row r="3113" spans="6:20" x14ac:dyDescent="0.25">
      <c r="F3113" s="14">
        <v>41604</v>
      </c>
      <c r="G3113" s="17">
        <v>-1.4342642170623707</v>
      </c>
      <c r="H3113" s="17">
        <v>-0.991526555331397</v>
      </c>
      <c r="I3113" s="17">
        <v>-0.48025021771977661</v>
      </c>
      <c r="J3113" s="17">
        <v>-0.18379216552539157</v>
      </c>
      <c r="K3113" s="17">
        <v>-1.7757038167995471E-2</v>
      </c>
      <c r="L3113" s="18">
        <v>-0.75104368334648464</v>
      </c>
      <c r="N3113" s="8">
        <v>41604</v>
      </c>
      <c r="O3113" s="9">
        <v>0.55036563174352038</v>
      </c>
      <c r="P3113" s="9">
        <v>-0.30074665571867071</v>
      </c>
      <c r="Q3113" s="9">
        <v>-0.5318105455472858</v>
      </c>
      <c r="R3113" s="9">
        <v>0.17122087667286554</v>
      </c>
      <c r="S3113" s="9">
        <v>4.5152435347699846E-2</v>
      </c>
      <c r="T3113" s="9">
        <v>-2.8685211524161789E-2</v>
      </c>
    </row>
    <row r="3114" spans="6:20" x14ac:dyDescent="0.25">
      <c r="F3114" s="14">
        <v>41605</v>
      </c>
      <c r="G3114" s="17">
        <v>-1.4323569593368515</v>
      </c>
      <c r="H3114" s="17">
        <v>-0.99081407770441832</v>
      </c>
      <c r="I3114" s="17">
        <v>-0.48024486205702882</v>
      </c>
      <c r="J3114" s="17">
        <v>-0.18345043325586191</v>
      </c>
      <c r="K3114" s="17">
        <v>-1.7696830984659653E-2</v>
      </c>
      <c r="L3114" s="18">
        <v>-0.75032720094824334</v>
      </c>
      <c r="N3114" s="8">
        <v>41605</v>
      </c>
      <c r="O3114" s="9">
        <v>0.54958668272268929</v>
      </c>
      <c r="P3114" s="9">
        <v>-0.30067174930823043</v>
      </c>
      <c r="Q3114" s="9">
        <v>-0.53200511702453646</v>
      </c>
      <c r="R3114" s="9">
        <v>0.16984713857112554</v>
      </c>
      <c r="S3114" s="9">
        <v>4.4728439965133593E-2</v>
      </c>
      <c r="T3114" s="9">
        <v>-2.8756665091782773E-2</v>
      </c>
    </row>
    <row r="3115" spans="6:20" x14ac:dyDescent="0.25">
      <c r="F3115" s="14">
        <v>41606</v>
      </c>
      <c r="G3115" s="17">
        <v>-1.4328885322946781</v>
      </c>
      <c r="H3115" s="17">
        <v>-0.98980646273983475</v>
      </c>
      <c r="I3115" s="17">
        <v>-0.47898595652190351</v>
      </c>
      <c r="J3115" s="17">
        <v>-0.18373939084912283</v>
      </c>
      <c r="K3115" s="17">
        <v>-1.7786444627040866E-2</v>
      </c>
      <c r="L3115" s="18">
        <v>-0.74996514848963791</v>
      </c>
      <c r="N3115" s="8">
        <v>41606</v>
      </c>
      <c r="O3115" s="9">
        <v>0.54989749332908167</v>
      </c>
      <c r="P3115" s="9">
        <v>-0.30004573914746224</v>
      </c>
      <c r="Q3115" s="9">
        <v>-0.53015611320974976</v>
      </c>
      <c r="R3115" s="9">
        <v>0.17251099496661573</v>
      </c>
      <c r="S3115" s="9">
        <v>4.5570984816302278E-2</v>
      </c>
      <c r="T3115" s="9">
        <v>-2.8518616639901514E-2</v>
      </c>
    </row>
    <row r="3116" spans="6:20" x14ac:dyDescent="0.25">
      <c r="F3116" s="14">
        <v>41607</v>
      </c>
      <c r="G3116" s="17">
        <v>-1.432806990142107</v>
      </c>
      <c r="H3116" s="17">
        <v>-0.98346305007922918</v>
      </c>
      <c r="I3116" s="17">
        <v>-0.47238906136927666</v>
      </c>
      <c r="J3116" s="17">
        <v>-0.18473863570703206</v>
      </c>
      <c r="K3116" s="17">
        <v>-1.8165064931453825E-2</v>
      </c>
      <c r="L3116" s="18">
        <v>-0.74699446476452414</v>
      </c>
      <c r="N3116" s="8">
        <v>41607</v>
      </c>
      <c r="O3116" s="9">
        <v>0.55035464548470359</v>
      </c>
      <c r="P3116" s="9">
        <v>-0.29665686058041524</v>
      </c>
      <c r="Q3116" s="9">
        <v>-0.52077094866433105</v>
      </c>
      <c r="R3116" s="9">
        <v>0.18439045028600312</v>
      </c>
      <c r="S3116" s="9">
        <v>4.9344076609493331E-2</v>
      </c>
      <c r="T3116" s="9">
        <v>-2.7380005020604753E-2</v>
      </c>
    </row>
    <row r="3117" spans="6:20" x14ac:dyDescent="0.25">
      <c r="F3117" s="14">
        <v>41610</v>
      </c>
      <c r="G3117" s="17">
        <v>-1.4270173674060904</v>
      </c>
      <c r="H3117" s="17">
        <v>-0.96397714920246746</v>
      </c>
      <c r="I3117" s="17">
        <v>-0.45427115202042601</v>
      </c>
      <c r="J3117" s="17">
        <v>-0.18648336194931589</v>
      </c>
      <c r="K3117" s="17">
        <v>-1.9028322027444731E-2</v>
      </c>
      <c r="L3117" s="18">
        <v>-0.7367518495695371</v>
      </c>
      <c r="N3117" s="8">
        <v>41610</v>
      </c>
      <c r="O3117" s="9">
        <v>0.54933592612635296</v>
      </c>
      <c r="P3117" s="9">
        <v>-0.28713897630851476</v>
      </c>
      <c r="Q3117" s="9">
        <v>-0.4955852976547474</v>
      </c>
      <c r="R3117" s="9">
        <v>0.21297947639580508</v>
      </c>
      <c r="S3117" s="9">
        <v>5.8460342156839096E-2</v>
      </c>
      <c r="T3117" s="9">
        <v>-2.4464105518843517E-2</v>
      </c>
    </row>
    <row r="3118" spans="6:20" x14ac:dyDescent="0.25">
      <c r="F3118" s="14">
        <v>41611</v>
      </c>
      <c r="G3118" s="17">
        <v>-1.4251630530645758</v>
      </c>
      <c r="H3118" s="17">
        <v>-0.95679404446374239</v>
      </c>
      <c r="I3118" s="17">
        <v>-0.4474838507730543</v>
      </c>
      <c r="J3118" s="17">
        <v>-0.18719346975968917</v>
      </c>
      <c r="K3118" s="17">
        <v>-1.9361695638898575E-2</v>
      </c>
      <c r="L3118" s="18">
        <v>-0.73303256145071161</v>
      </c>
      <c r="N3118" s="8">
        <v>41611</v>
      </c>
      <c r="O3118" s="9">
        <v>0.54908284129256357</v>
      </c>
      <c r="P3118" s="9">
        <v>-0.28358530397892906</v>
      </c>
      <c r="Q3118" s="9">
        <v>-0.48611694004973643</v>
      </c>
      <c r="R3118" s="9">
        <v>0.22391763416868721</v>
      </c>
      <c r="S3118" s="9">
        <v>6.1945904296034256E-2</v>
      </c>
      <c r="T3118" s="9">
        <v>-2.3359817579838991E-2</v>
      </c>
    </row>
    <row r="3119" spans="6:20" x14ac:dyDescent="0.25">
      <c r="F3119" s="14">
        <v>41612</v>
      </c>
      <c r="G3119" s="17">
        <v>-1.4226895415776402</v>
      </c>
      <c r="H3119" s="17">
        <v>-0.94469397498265162</v>
      </c>
      <c r="I3119" s="17">
        <v>-0.43579857295093083</v>
      </c>
      <c r="J3119" s="17">
        <v>-0.18854514595683453</v>
      </c>
      <c r="K3119" s="17">
        <v>-1.995845637592766E-2</v>
      </c>
      <c r="L3119" s="18">
        <v>-0.7268984731971404</v>
      </c>
      <c r="N3119" s="8">
        <v>41612</v>
      </c>
      <c r="O3119" s="9">
        <v>0.54894089825885384</v>
      </c>
      <c r="P3119" s="9">
        <v>-0.27749436564090996</v>
      </c>
      <c r="Q3119" s="9">
        <v>-0.46973963377013422</v>
      </c>
      <c r="R3119" s="9">
        <v>0.24327067426092608</v>
      </c>
      <c r="S3119" s="9">
        <v>6.8107768315915876E-2</v>
      </c>
      <c r="T3119" s="9">
        <v>-2.1431349110161084E-2</v>
      </c>
    </row>
    <row r="3120" spans="6:20" x14ac:dyDescent="0.25">
      <c r="F3120" s="14">
        <v>41613</v>
      </c>
      <c r="G3120" s="17">
        <v>-1.4210672817456147</v>
      </c>
      <c r="H3120" s="17">
        <v>-0.93681735865023297</v>
      </c>
      <c r="I3120" s="17">
        <v>-0.42819666175205445</v>
      </c>
      <c r="J3120" s="17">
        <v>-0.18942213127869156</v>
      </c>
      <c r="K3120" s="17">
        <v>-2.0346265981139772E-2</v>
      </c>
      <c r="L3120" s="18">
        <v>-0.72290300704013399</v>
      </c>
      <c r="N3120" s="8">
        <v>41613</v>
      </c>
      <c r="O3120" s="9">
        <v>0.54884320134556652</v>
      </c>
      <c r="P3120" s="9">
        <v>-0.27353138188247006</v>
      </c>
      <c r="Q3120" s="9">
        <v>-0.45908669127679058</v>
      </c>
      <c r="R3120" s="9">
        <v>0.25585137732140756</v>
      </c>
      <c r="S3120" s="9">
        <v>7.2113462677640724E-2</v>
      </c>
      <c r="T3120" s="9">
        <v>-2.0177272439314758E-2</v>
      </c>
    </row>
    <row r="3121" spans="6:20" x14ac:dyDescent="0.25">
      <c r="F3121" s="14">
        <v>41614</v>
      </c>
      <c r="G3121" s="17">
        <v>-1.4204596855560423</v>
      </c>
      <c r="H3121" s="17">
        <v>-0.93570316623636762</v>
      </c>
      <c r="I3121" s="17">
        <v>-0.42726786454132409</v>
      </c>
      <c r="J3121" s="17">
        <v>-0.18945575195756942</v>
      </c>
      <c r="K3121" s="17">
        <v>-2.0380658547280012E-2</v>
      </c>
      <c r="L3121" s="18">
        <v>-0.72226156395646979</v>
      </c>
      <c r="N3121" s="8">
        <v>41614</v>
      </c>
      <c r="O3121" s="9">
        <v>0.54866397933153177</v>
      </c>
      <c r="P3121" s="9">
        <v>-0.27303169825621348</v>
      </c>
      <c r="Q3121" s="9">
        <v>-0.45782852217876585</v>
      </c>
      <c r="R3121" s="9">
        <v>0.25709152968578036</v>
      </c>
      <c r="S3121" s="9">
        <v>7.2511205626153777E-2</v>
      </c>
      <c r="T3121" s="9">
        <v>-2.0039586394404542E-2</v>
      </c>
    </row>
    <row r="3122" spans="6:20" x14ac:dyDescent="0.25">
      <c r="F3122" s="14">
        <v>41617</v>
      </c>
      <c r="G3122" s="17">
        <v>-1.4243922356525756</v>
      </c>
      <c r="H3122" s="17">
        <v>-0.94782957470555829</v>
      </c>
      <c r="I3122" s="17">
        <v>-0.43841522677531325</v>
      </c>
      <c r="J3122" s="17">
        <v>-0.18844880155109542</v>
      </c>
      <c r="K3122" s="17">
        <v>-1.9861276572631151E-2</v>
      </c>
      <c r="L3122" s="18">
        <v>-0.72870218791097519</v>
      </c>
      <c r="N3122" s="8">
        <v>41617</v>
      </c>
      <c r="O3122" s="9">
        <v>0.54944211088846773</v>
      </c>
      <c r="P3122" s="9">
        <v>-0.27890175664819317</v>
      </c>
      <c r="Q3122" s="9">
        <v>-0.47328517059616776</v>
      </c>
      <c r="R3122" s="9">
        <v>0.2397702862402489</v>
      </c>
      <c r="S3122" s="9">
        <v>6.6985199176216051E-2</v>
      </c>
      <c r="T3122" s="9">
        <v>-2.1819588786177135E-2</v>
      </c>
    </row>
    <row r="3123" spans="6:20" x14ac:dyDescent="0.25">
      <c r="F3123" s="14">
        <v>41618</v>
      </c>
      <c r="G3123" s="17">
        <v>-1.4288748688707795</v>
      </c>
      <c r="H3123" s="17">
        <v>-0.96085187190114052</v>
      </c>
      <c r="I3123" s="17">
        <v>-0.45028556031486411</v>
      </c>
      <c r="J3123" s="17">
        <v>-0.18742953456500186</v>
      </c>
      <c r="K3123" s="17">
        <v>-1.9317570998845554E-2</v>
      </c>
      <c r="L3123" s="18">
        <v>-0.7356709874803905</v>
      </c>
      <c r="N3123" s="8">
        <v>41618</v>
      </c>
      <c r="O3123" s="9">
        <v>0.5503912662971373</v>
      </c>
      <c r="P3123" s="9">
        <v>-0.28516368457865798</v>
      </c>
      <c r="Q3123" s="9">
        <v>-0.48971299455418654</v>
      </c>
      <c r="R3123" s="9">
        <v>0.2215396627016919</v>
      </c>
      <c r="S3123" s="9">
        <v>6.1166863182966089E-2</v>
      </c>
      <c r="T3123" s="9">
        <v>-2.3703838132352429E-2</v>
      </c>
    </row>
    <row r="3124" spans="6:20" x14ac:dyDescent="0.25">
      <c r="F3124" s="14">
        <v>41619</v>
      </c>
      <c r="G3124" s="17">
        <v>-1.4276215602741182</v>
      </c>
      <c r="H3124" s="17">
        <v>-0.95619937160218482</v>
      </c>
      <c r="I3124" s="17">
        <v>-0.44590967827966099</v>
      </c>
      <c r="J3124" s="17">
        <v>-0.18787697079719803</v>
      </c>
      <c r="K3124" s="17">
        <v>-1.9530668265300095E-2</v>
      </c>
      <c r="L3124" s="18">
        <v>-0.73325146098150717</v>
      </c>
      <c r="N3124" s="8">
        <v>41619</v>
      </c>
      <c r="O3124" s="9">
        <v>0.55020447912577708</v>
      </c>
      <c r="P3124" s="9">
        <v>-0.28287038815001286</v>
      </c>
      <c r="Q3124" s="9">
        <v>-0.48361472037612224</v>
      </c>
      <c r="R3124" s="9">
        <v>0.22854974156149149</v>
      </c>
      <c r="S3124" s="9">
        <v>6.3401117913137461E-2</v>
      </c>
      <c r="T3124" s="9">
        <v>-2.2994079577961977E-2</v>
      </c>
    </row>
    <row r="3125" spans="6:20" x14ac:dyDescent="0.25">
      <c r="F3125" s="14">
        <v>41620</v>
      </c>
      <c r="G3125" s="17">
        <v>-1.4258628075189235</v>
      </c>
      <c r="H3125" s="17">
        <v>-0.95031096537838311</v>
      </c>
      <c r="I3125" s="17">
        <v>-0.44043822734475691</v>
      </c>
      <c r="J3125" s="17">
        <v>-0.18840200633336923</v>
      </c>
      <c r="K3125" s="17">
        <v>-1.9791036402836037E-2</v>
      </c>
      <c r="L3125" s="18">
        <v>-0.73015441003814474</v>
      </c>
      <c r="N3125" s="8">
        <v>41620</v>
      </c>
      <c r="O3125" s="9">
        <v>0.54989261078957963</v>
      </c>
      <c r="P3125" s="9">
        <v>-0.27999567885360849</v>
      </c>
      <c r="Q3125" s="9">
        <v>-0.47600996885818314</v>
      </c>
      <c r="R3125" s="9">
        <v>0.23717588061777733</v>
      </c>
      <c r="S3125" s="9">
        <v>6.6151836085535071E-2</v>
      </c>
      <c r="T3125" s="9">
        <v>-2.2113895599114936E-2</v>
      </c>
    </row>
    <row r="3126" spans="6:20" x14ac:dyDescent="0.25">
      <c r="F3126" s="14">
        <v>41621</v>
      </c>
      <c r="G3126" s="17">
        <v>-1.4260699855484043</v>
      </c>
      <c r="H3126" s="17">
        <v>-0.95394996000364385</v>
      </c>
      <c r="I3126" s="17">
        <v>-0.44416047429380356</v>
      </c>
      <c r="J3126" s="17">
        <v>-0.18786713703764971</v>
      </c>
      <c r="K3126" s="17">
        <v>-1.9582516655204808E-2</v>
      </c>
      <c r="L3126" s="18">
        <v>-0.73189093832175856</v>
      </c>
      <c r="N3126" s="8">
        <v>41621</v>
      </c>
      <c r="O3126" s="9">
        <v>0.54970052320358831</v>
      </c>
      <c r="P3126" s="9">
        <v>-0.28191392483416833</v>
      </c>
      <c r="Q3126" s="9">
        <v>-0.48128838892849851</v>
      </c>
      <c r="R3126" s="9">
        <v>0.23058989370523447</v>
      </c>
      <c r="S3126" s="9">
        <v>6.4058987161229486E-2</v>
      </c>
      <c r="T3126" s="9">
        <v>-2.2750232031605058E-2</v>
      </c>
    </row>
    <row r="3127" spans="6:20" x14ac:dyDescent="0.25">
      <c r="F3127" s="14">
        <v>41624</v>
      </c>
      <c r="G3127" s="17">
        <v>-1.4269022098506816</v>
      </c>
      <c r="H3127" s="17">
        <v>-0.96096080016021346</v>
      </c>
      <c r="I3127" s="17">
        <v>-0.4511638716082228</v>
      </c>
      <c r="J3127" s="17">
        <v>-0.18694024322902872</v>
      </c>
      <c r="K3127" s="17">
        <v>-1.9204225151803561E-2</v>
      </c>
      <c r="L3127" s="18">
        <v>-0.73532385751251861</v>
      </c>
      <c r="N3127" s="8">
        <v>41624</v>
      </c>
      <c r="O3127" s="9">
        <v>0.54951989318922134</v>
      </c>
      <c r="P3127" s="9">
        <v>-0.28553983747135731</v>
      </c>
      <c r="Q3127" s="9">
        <v>-0.49117281859062173</v>
      </c>
      <c r="R3127" s="9">
        <v>0.21851928674732085</v>
      </c>
      <c r="S3127" s="9">
        <v>6.0220364320267096E-2</v>
      </c>
      <c r="T3127" s="9">
        <v>-2.3930707442133818E-2</v>
      </c>
    </row>
    <row r="3128" spans="6:20" x14ac:dyDescent="0.25">
      <c r="F3128" s="14">
        <v>41625</v>
      </c>
      <c r="G3128" s="17">
        <v>-1.4274987217213939</v>
      </c>
      <c r="H3128" s="17">
        <v>-0.96799495312001238</v>
      </c>
      <c r="I3128" s="17">
        <v>-0.4582829778368428</v>
      </c>
      <c r="J3128" s="17">
        <v>-0.18595323045622864</v>
      </c>
      <c r="K3128" s="17">
        <v>-1.8811768224607495E-2</v>
      </c>
      <c r="L3128" s="18">
        <v>-0.73872009373952252</v>
      </c>
      <c r="N3128" s="8">
        <v>41625</v>
      </c>
      <c r="O3128" s="9">
        <v>0.54923434308812535</v>
      </c>
      <c r="P3128" s="9">
        <v>-0.28921621884987814</v>
      </c>
      <c r="Q3128" s="9">
        <v>-0.50124700381221532</v>
      </c>
      <c r="R3128" s="9">
        <v>0.20606830370741469</v>
      </c>
      <c r="S3128" s="9">
        <v>5.6262460792324637E-2</v>
      </c>
      <c r="T3128" s="9">
        <v>-2.5140153560022967E-2</v>
      </c>
    </row>
    <row r="3129" spans="6:20" x14ac:dyDescent="0.25">
      <c r="F3129" s="14">
        <v>41626</v>
      </c>
      <c r="G3129" s="17">
        <v>-1.4247254394347122</v>
      </c>
      <c r="H3129" s="17">
        <v>-0.96453265274818656</v>
      </c>
      <c r="I3129" s="17">
        <v>-0.45573983846392274</v>
      </c>
      <c r="J3129" s="17">
        <v>-0.18584599194996407</v>
      </c>
      <c r="K3129" s="17">
        <v>-1.8870730513624239E-2</v>
      </c>
      <c r="L3129" s="18">
        <v>-0.736548305079469</v>
      </c>
      <c r="N3129" s="8">
        <v>41626</v>
      </c>
      <c r="O3129" s="9">
        <v>0.54829019898648612</v>
      </c>
      <c r="P3129" s="9">
        <v>-0.28780605465367654</v>
      </c>
      <c r="Q3129" s="9">
        <v>-0.49791964801603938</v>
      </c>
      <c r="R3129" s="9">
        <v>0.20865909865760768</v>
      </c>
      <c r="S3129" s="9">
        <v>5.7103053655431606E-2</v>
      </c>
      <c r="T3129" s="9">
        <v>-2.4805265661467568E-2</v>
      </c>
    </row>
    <row r="3130" spans="6:20" x14ac:dyDescent="0.25">
      <c r="F3130" s="14">
        <v>41627</v>
      </c>
      <c r="G3130" s="17">
        <v>-1.4194611698438366</v>
      </c>
      <c r="H3130" s="17">
        <v>-0.95662681014049133</v>
      </c>
      <c r="I3130" s="17">
        <v>-0.44951881814311123</v>
      </c>
      <c r="J3130" s="17">
        <v>-0.18585661763683853</v>
      </c>
      <c r="K3130" s="17">
        <v>-1.9063184297416217E-2</v>
      </c>
      <c r="L3130" s="18">
        <v>-0.73180468157640199</v>
      </c>
      <c r="N3130" s="8">
        <v>41627</v>
      </c>
      <c r="O3130" s="9">
        <v>0.54660162950150004</v>
      </c>
      <c r="P3130" s="9">
        <v>-0.28441401108562941</v>
      </c>
      <c r="Q3130" s="9">
        <v>-0.48961916608684763</v>
      </c>
      <c r="R3130" s="9">
        <v>0.21609902774305773</v>
      </c>
      <c r="S3130" s="9">
        <v>5.9499606685268047E-2</v>
      </c>
      <c r="T3130" s="9">
        <v>-2.39283902235039E-2</v>
      </c>
    </row>
    <row r="3131" spans="6:20" x14ac:dyDescent="0.25">
      <c r="F3131" s="14">
        <v>41628</v>
      </c>
      <c r="G3131" s="17">
        <v>-1.4222085718962412</v>
      </c>
      <c r="H3131" s="17">
        <v>-0.96003305096147473</v>
      </c>
      <c r="I3131" s="17">
        <v>-0.45201340822591052</v>
      </c>
      <c r="J3131" s="17">
        <v>-0.18596666953139523</v>
      </c>
      <c r="K3131" s="17">
        <v>-1.900620630207395E-2</v>
      </c>
      <c r="L3131" s="18">
        <v>-0.73394514261970356</v>
      </c>
      <c r="N3131" s="8">
        <v>41628</v>
      </c>
      <c r="O3131" s="9">
        <v>0.54753880796106924</v>
      </c>
      <c r="P3131" s="9">
        <v>-0.28579827868922697</v>
      </c>
      <c r="Q3131" s="9">
        <v>-0.49288013263241115</v>
      </c>
      <c r="R3131" s="9">
        <v>0.21357732167928239</v>
      </c>
      <c r="S3131" s="9">
        <v>5.8681120840977222E-2</v>
      </c>
      <c r="T3131" s="9">
        <v>-2.4255857987809507E-2</v>
      </c>
    </row>
    <row r="3132" spans="6:20" x14ac:dyDescent="0.25">
      <c r="F3132" s="14">
        <v>41631</v>
      </c>
      <c r="G3132" s="17">
        <v>-1.4208129262561444</v>
      </c>
      <c r="H3132" s="17">
        <v>-0.95229610690638278</v>
      </c>
      <c r="I3132" s="17">
        <v>-0.44446962396017264</v>
      </c>
      <c r="J3132" s="17">
        <v>-0.18687542252911868</v>
      </c>
      <c r="K3132" s="17">
        <v>-1.9397847383730928E-2</v>
      </c>
      <c r="L3132" s="18">
        <v>-0.73006042941942084</v>
      </c>
      <c r="N3132" s="8">
        <v>41631</v>
      </c>
      <c r="O3132" s="9">
        <v>0.54752938888651015</v>
      </c>
      <c r="P3132" s="9">
        <v>-0.28187370156584179</v>
      </c>
      <c r="Q3132" s="9">
        <v>-0.48228593690986626</v>
      </c>
      <c r="R3132" s="9">
        <v>0.22621720538439913</v>
      </c>
      <c r="S3132" s="9">
        <v>6.2704152116897546E-2</v>
      </c>
      <c r="T3132" s="9">
        <v>-2.3003241170553638E-2</v>
      </c>
    </row>
    <row r="3133" spans="6:20" x14ac:dyDescent="0.25">
      <c r="F3133" s="14">
        <v>41632</v>
      </c>
      <c r="G3133" s="17">
        <v>-1.4172170248255227</v>
      </c>
      <c r="H3133" s="17">
        <v>-0.9402269220068602</v>
      </c>
      <c r="I3133" s="17">
        <v>-0.43325159162370719</v>
      </c>
      <c r="J3133" s="17">
        <v>-0.18795369857020006</v>
      </c>
      <c r="K3133" s="17">
        <v>-1.9931994847087534E-2</v>
      </c>
      <c r="L3133" s="18">
        <v>-0.72371435314999477</v>
      </c>
      <c r="N3133" s="8">
        <v>41632</v>
      </c>
      <c r="O3133" s="9">
        <v>0.54689407358138598</v>
      </c>
      <c r="P3133" s="9">
        <v>-0.27598010891439606</v>
      </c>
      <c r="Q3133" s="9">
        <v>-0.46669296629559592</v>
      </c>
      <c r="R3133" s="9">
        <v>0.2439105309547657</v>
      </c>
      <c r="S3133" s="9">
        <v>6.8346156316579434E-2</v>
      </c>
      <c r="T3133" s="9">
        <v>-2.1198232280774131E-2</v>
      </c>
    </row>
    <row r="3134" spans="6:20" x14ac:dyDescent="0.25">
      <c r="F3134" s="14">
        <v>41633</v>
      </c>
      <c r="G3134" s="17">
        <v>-1.4159710467985818</v>
      </c>
      <c r="H3134" s="17">
        <v>-0.93411603267412813</v>
      </c>
      <c r="I3134" s="17">
        <v>-0.42734893723360806</v>
      </c>
      <c r="J3134" s="17">
        <v>-0.18863710419108218</v>
      </c>
      <c r="K3134" s="17">
        <v>-2.0233550644816044E-2</v>
      </c>
      <c r="L3134" s="18">
        <v>-0.72061710796496747</v>
      </c>
      <c r="N3134" s="8">
        <v>41633</v>
      </c>
      <c r="O3134" s="9">
        <v>0.5468237957242017</v>
      </c>
      <c r="P3134" s="9">
        <v>-0.27290348846422247</v>
      </c>
      <c r="Q3134" s="9">
        <v>-0.45841983035514888</v>
      </c>
      <c r="R3134" s="9">
        <v>0.25368897345190178</v>
      </c>
      <c r="S3134" s="9">
        <v>7.1459515214438205E-2</v>
      </c>
      <c r="T3134" s="9">
        <v>-2.0223961321058762E-2</v>
      </c>
    </row>
    <row r="3135" spans="6:20" x14ac:dyDescent="0.25">
      <c r="F3135" s="14">
        <v>41634</v>
      </c>
      <c r="G3135" s="17">
        <v>-1.4156380124465853</v>
      </c>
      <c r="H3135" s="17">
        <v>-0.93370655801114344</v>
      </c>
      <c r="I3135" s="17">
        <v>-0.42705012479762094</v>
      </c>
      <c r="J3135" s="17">
        <v>-0.18862321423846873</v>
      </c>
      <c r="K3135" s="17">
        <v>-2.0240250722984771E-2</v>
      </c>
      <c r="L3135" s="18">
        <v>-0.72035923977247263</v>
      </c>
      <c r="N3135" s="8">
        <v>41634</v>
      </c>
      <c r="O3135" s="9">
        <v>0.54670992698957477</v>
      </c>
      <c r="P3135" s="9">
        <v>-0.27273752607319462</v>
      </c>
      <c r="Q3135" s="9">
        <v>-0.45802963573753258</v>
      </c>
      <c r="R3135" s="9">
        <v>0.25398817676827357</v>
      </c>
      <c r="S3135" s="9">
        <v>7.1556674842467596E-2</v>
      </c>
      <c r="T3135" s="9">
        <v>-2.0184885348969773E-2</v>
      </c>
    </row>
    <row r="3136" spans="6:20" x14ac:dyDescent="0.25">
      <c r="F3136" s="14">
        <v>41635</v>
      </c>
      <c r="G3136" s="17">
        <v>-1.4184185889468806</v>
      </c>
      <c r="H3136" s="17">
        <v>-0.93849047963576893</v>
      </c>
      <c r="I3136" s="17">
        <v>-0.43097145446045687</v>
      </c>
      <c r="J3136" s="17">
        <v>-0.18851994594053106</v>
      </c>
      <c r="K3136" s="17">
        <v>-2.0101879892597999E-2</v>
      </c>
      <c r="L3136" s="18">
        <v>-0.72314800161085058</v>
      </c>
      <c r="N3136" s="8">
        <v>41635</v>
      </c>
      <c r="O3136" s="9">
        <v>0.54755458470006335</v>
      </c>
      <c r="P3136" s="9">
        <v>-0.27485530926450258</v>
      </c>
      <c r="Q3136" s="9">
        <v>-0.46331872580699407</v>
      </c>
      <c r="R3136" s="9">
        <v>0.24890851976087236</v>
      </c>
      <c r="S3136" s="9">
        <v>6.9925645299522568E-2</v>
      </c>
      <c r="T3136" s="9">
        <v>-2.0758015960785782E-2</v>
      </c>
    </row>
    <row r="3137" spans="6:20" x14ac:dyDescent="0.25">
      <c r="F3137" s="14">
        <v>41638</v>
      </c>
      <c r="G3137" s="17">
        <v>-1.4204266558345713</v>
      </c>
      <c r="H3137" s="17">
        <v>-0.94393924783015049</v>
      </c>
      <c r="I3137" s="17">
        <v>-0.43588688968324096</v>
      </c>
      <c r="J3137" s="17">
        <v>-0.18812514397318286</v>
      </c>
      <c r="K3137" s="17">
        <v>-1.9881552286769286E-2</v>
      </c>
      <c r="L3137" s="18">
        <v>-0.72609058889769629</v>
      </c>
      <c r="N3137" s="8">
        <v>41638</v>
      </c>
      <c r="O3137" s="9">
        <v>0.54800966741242718</v>
      </c>
      <c r="P3137" s="9">
        <v>-0.27745408114773085</v>
      </c>
      <c r="Q3137" s="9">
        <v>-0.47010529421271602</v>
      </c>
      <c r="R3137" s="9">
        <v>0.24146945940246459</v>
      </c>
      <c r="S3137" s="9">
        <v>6.7550305506140024E-2</v>
      </c>
      <c r="T3137" s="9">
        <v>-2.1532510384721367E-2</v>
      </c>
    </row>
    <row r="3138" spans="6:20" x14ac:dyDescent="0.25">
      <c r="F3138" s="14">
        <v>41639</v>
      </c>
      <c r="G3138" s="17">
        <v>-1.4178590393915758</v>
      </c>
      <c r="H3138" s="17">
        <v>-0.93514591158167237</v>
      </c>
      <c r="I3138" s="17">
        <v>-0.42769342475848982</v>
      </c>
      <c r="J3138" s="17">
        <v>-0.18892325445155952</v>
      </c>
      <c r="K3138" s="17">
        <v>-2.027354950745474E-2</v>
      </c>
      <c r="L3138" s="18">
        <v>-0.72147752413875998</v>
      </c>
      <c r="N3138" s="8">
        <v>41639</v>
      </c>
      <c r="O3138" s="9">
        <v>0.54756965850131478</v>
      </c>
      <c r="P3138" s="9">
        <v>-0.2731517222091952</v>
      </c>
      <c r="Q3138" s="9">
        <v>-0.45871021632947478</v>
      </c>
      <c r="R3138" s="9">
        <v>0.25443500032562499</v>
      </c>
      <c r="S3138" s="9">
        <v>7.1684291749206638E-2</v>
      </c>
      <c r="T3138" s="9">
        <v>-2.0211931465873863E-2</v>
      </c>
    </row>
    <row r="3139" spans="6:20" x14ac:dyDescent="0.25">
      <c r="F3139" s="14">
        <v>41640</v>
      </c>
      <c r="G3139" s="17">
        <v>-1.418506921625033</v>
      </c>
      <c r="H3139" s="17">
        <v>-0.93427712818875097</v>
      </c>
      <c r="I3139" s="17">
        <v>-0.4265345154222237</v>
      </c>
      <c r="J3139" s="17">
        <v>-0.18921773329594624</v>
      </c>
      <c r="K3139" s="17">
        <v>-2.0361075233532332E-2</v>
      </c>
      <c r="L3139" s="18">
        <v>-0.72120358603376233</v>
      </c>
      <c r="N3139" s="8">
        <v>41640</v>
      </c>
      <c r="O3139" s="9">
        <v>0.54792056101094133</v>
      </c>
      <c r="P3139" s="9">
        <v>-0.27258143449685851</v>
      </c>
      <c r="Q3139" s="9">
        <v>-0.45699127401281425</v>
      </c>
      <c r="R3139" s="9">
        <v>0.2570022555512787</v>
      </c>
      <c r="S3139" s="9">
        <v>7.2495411027288431E-2</v>
      </c>
      <c r="T3139" s="9">
        <v>-1.9986775137096416E-2</v>
      </c>
    </row>
    <row r="3140" spans="6:20" x14ac:dyDescent="0.25">
      <c r="F3140" s="14">
        <v>41641</v>
      </c>
      <c r="G3140" s="17">
        <v>-1.4192608764271721</v>
      </c>
      <c r="H3140" s="17">
        <v>-0.93798810547877887</v>
      </c>
      <c r="I3140" s="17">
        <v>-0.43012008125969053</v>
      </c>
      <c r="J3140" s="17">
        <v>-0.18880207532168355</v>
      </c>
      <c r="K3140" s="17">
        <v>-2.0177802777299286E-2</v>
      </c>
      <c r="L3140" s="18">
        <v>-0.72308391568549202</v>
      </c>
      <c r="N3140" s="8">
        <v>41641</v>
      </c>
      <c r="O3140" s="9">
        <v>0.54796206046315987</v>
      </c>
      <c r="P3140" s="9">
        <v>-0.27445021651583318</v>
      </c>
      <c r="Q3140" s="9">
        <v>-0.46201709718750039</v>
      </c>
      <c r="R3140" s="9">
        <v>0.25106022943029327</v>
      </c>
      <c r="S3140" s="9">
        <v>7.0603549441670757E-2</v>
      </c>
      <c r="T3140" s="9">
        <v>-2.0578706366774023E-2</v>
      </c>
    </row>
    <row r="3141" spans="6:20" x14ac:dyDescent="0.25">
      <c r="F3141" s="14">
        <v>41642</v>
      </c>
      <c r="G3141" s="17">
        <v>-1.4189228302425996</v>
      </c>
      <c r="H3141" s="17">
        <v>-0.94282921043021195</v>
      </c>
      <c r="I3141" s="17">
        <v>-0.43530976048023767</v>
      </c>
      <c r="J3141" s="17">
        <v>-0.18794374768035077</v>
      </c>
      <c r="K3141" s="17">
        <v>-1.9867186329505716E-2</v>
      </c>
      <c r="L3141" s="18">
        <v>-0.72527032302279437</v>
      </c>
      <c r="N3141" s="8">
        <v>41642</v>
      </c>
      <c r="O3141" s="9">
        <v>0.54743808033034336</v>
      </c>
      <c r="P3141" s="9">
        <v>-0.27710098054653043</v>
      </c>
      <c r="Q3141" s="9">
        <v>-0.46944290502545</v>
      </c>
      <c r="R3141" s="9">
        <v>0.24142310699403544</v>
      </c>
      <c r="S3141" s="9">
        <v>6.7545254922316E-2</v>
      </c>
      <c r="T3141" s="9">
        <v>-2.1489698454024507E-2</v>
      </c>
    </row>
    <row r="3142" spans="6:20" x14ac:dyDescent="0.25">
      <c r="F3142" s="14">
        <v>41645</v>
      </c>
      <c r="G3142" s="17">
        <v>-1.4226354346196919</v>
      </c>
      <c r="H3142" s="17">
        <v>-0.95528502354828548</v>
      </c>
      <c r="I3142" s="17">
        <v>-0.44688656949049477</v>
      </c>
      <c r="J3142" s="17">
        <v>-0.18683129109452759</v>
      </c>
      <c r="K3142" s="17">
        <v>-1.9316009574845232E-2</v>
      </c>
      <c r="L3142" s="18">
        <v>-0.73181999625731686</v>
      </c>
      <c r="N3142" s="8">
        <v>41645</v>
      </c>
      <c r="O3142" s="9">
        <v>0.54809440835112622</v>
      </c>
      <c r="P3142" s="9">
        <v>-0.28318312715272353</v>
      </c>
      <c r="Q3142" s="9">
        <v>-0.48553439215141703</v>
      </c>
      <c r="R3142" s="9">
        <v>0.22316514290057976</v>
      </c>
      <c r="S3142" s="9">
        <v>6.1723187647211727E-2</v>
      </c>
      <c r="T3142" s="9">
        <v>-2.3352370938220929E-2</v>
      </c>
    </row>
    <row r="3143" spans="6:20" x14ac:dyDescent="0.25">
      <c r="F3143" s="14">
        <v>41646</v>
      </c>
      <c r="G3143" s="17">
        <v>-1.4252174137983595</v>
      </c>
      <c r="H3143" s="17">
        <v>-0.96011286171415955</v>
      </c>
      <c r="I3143" s="17">
        <v>-0.45093075411910899</v>
      </c>
      <c r="J3143" s="17">
        <v>-0.18667347164650844</v>
      </c>
      <c r="K3143" s="17">
        <v>-1.9164238029873694E-2</v>
      </c>
      <c r="L3143" s="18">
        <v>-0.73458915628808408</v>
      </c>
      <c r="N3143" s="8">
        <v>41646</v>
      </c>
      <c r="O3143" s="9">
        <v>0.54884878071907162</v>
      </c>
      <c r="P3143" s="9">
        <v>-0.28535645091169781</v>
      </c>
      <c r="Q3143" s="9">
        <v>-0.49101947881826175</v>
      </c>
      <c r="R3143" s="9">
        <v>0.2177190988488974</v>
      </c>
      <c r="S3143" s="9">
        <v>5.9977081276592903E-2</v>
      </c>
      <c r="T3143" s="9">
        <v>-2.3954300485567674E-2</v>
      </c>
    </row>
    <row r="3144" spans="6:20" x14ac:dyDescent="0.25">
      <c r="F3144" s="14">
        <v>41647</v>
      </c>
      <c r="G3144" s="17">
        <v>-1.4210893310249268</v>
      </c>
      <c r="H3144" s="17">
        <v>-0.95050356786817847</v>
      </c>
      <c r="I3144" s="17">
        <v>-0.44248940687511867</v>
      </c>
      <c r="J3144" s="17">
        <v>-0.18722941017346759</v>
      </c>
      <c r="K3144" s="17">
        <v>-1.9521046269320934E-2</v>
      </c>
      <c r="L3144" s="18">
        <v>-0.72928136003609267</v>
      </c>
      <c r="N3144" s="8">
        <v>41647</v>
      </c>
      <c r="O3144" s="9">
        <v>0.54778956092987119</v>
      </c>
      <c r="P3144" s="9">
        <v>-0.28086783129668869</v>
      </c>
      <c r="Q3144" s="9">
        <v>-0.47943685561649235</v>
      </c>
      <c r="R3144" s="9">
        <v>0.23000135486617282</v>
      </c>
      <c r="S3144" s="9">
        <v>6.3904110007441339E-2</v>
      </c>
      <c r="T3144" s="9">
        <v>-2.2650040987736524E-2</v>
      </c>
    </row>
    <row r="3145" spans="6:20" x14ac:dyDescent="0.25">
      <c r="F3145" s="14">
        <v>41648</v>
      </c>
      <c r="G3145" s="17">
        <v>-1.4217540629147742</v>
      </c>
      <c r="H3145" s="17">
        <v>-0.95815083557817715</v>
      </c>
      <c r="I3145" s="17">
        <v>-0.45022274414497498</v>
      </c>
      <c r="J3145" s="17">
        <v>-0.18616024771422282</v>
      </c>
      <c r="K3145" s="17">
        <v>-1.9095260039469895E-2</v>
      </c>
      <c r="L3145" s="18">
        <v>-0.73297689357163942</v>
      </c>
      <c r="N3145" s="8">
        <v>41648</v>
      </c>
      <c r="O3145" s="9">
        <v>0.54748621960267907</v>
      </c>
      <c r="P3145" s="9">
        <v>-0.2848620418850718</v>
      </c>
      <c r="Q3145" s="9">
        <v>-0.49037845772110294</v>
      </c>
      <c r="R3145" s="9">
        <v>0.21648826264135615</v>
      </c>
      <c r="S3145" s="9">
        <v>5.9608473020093936E-2</v>
      </c>
      <c r="T3145" s="9">
        <v>-2.3963201398838934E-2</v>
      </c>
    </row>
    <row r="3146" spans="6:20" x14ac:dyDescent="0.25">
      <c r="F3146" s="14">
        <v>41649</v>
      </c>
      <c r="G3146" s="17">
        <v>-1.4305369479271299</v>
      </c>
      <c r="H3146" s="17">
        <v>-0.98456805087203181</v>
      </c>
      <c r="I3146" s="17">
        <v>-0.47442345873354802</v>
      </c>
      <c r="J3146" s="17">
        <v>-0.18401825125520127</v>
      </c>
      <c r="K3146" s="17">
        <v>-1.7975477723409645E-2</v>
      </c>
      <c r="L3146" s="18">
        <v>-0.74705124478385532</v>
      </c>
      <c r="N3146" s="8">
        <v>41649</v>
      </c>
      <c r="O3146" s="9">
        <v>0.54927580134468534</v>
      </c>
      <c r="P3146" s="9">
        <v>-0.29761511267248619</v>
      </c>
      <c r="Q3146" s="9">
        <v>-0.52390853662736636</v>
      </c>
      <c r="R3146" s="9">
        <v>0.17906216311965037</v>
      </c>
      <c r="S3146" s="9">
        <v>4.766656483471475E-2</v>
      </c>
      <c r="T3146" s="9">
        <v>-2.7818240601167221E-2</v>
      </c>
    </row>
    <row r="3147" spans="6:20" x14ac:dyDescent="0.25">
      <c r="F3147" s="14">
        <v>41652</v>
      </c>
      <c r="G3147" s="17">
        <v>-1.435438855328544</v>
      </c>
      <c r="H3147" s="17">
        <v>-0.99786833187554635</v>
      </c>
      <c r="I3147" s="17">
        <v>-0.48642178290687138</v>
      </c>
      <c r="J3147" s="17">
        <v>-0.18305461738661422</v>
      </c>
      <c r="K3147" s="17">
        <v>-1.7437679526981102E-2</v>
      </c>
      <c r="L3147" s="18">
        <v>-0.75423406842111873</v>
      </c>
      <c r="N3147" s="8">
        <v>41652</v>
      </c>
      <c r="O3147" s="9">
        <v>0.55038676538597775</v>
      </c>
      <c r="P3147" s="9">
        <v>-0.303958593060976</v>
      </c>
      <c r="Q3147" s="9">
        <v>-0.54047416663476144</v>
      </c>
      <c r="R3147" s="9">
        <v>0.16090403178743232</v>
      </c>
      <c r="S3147" s="9">
        <v>4.1868554316214744E-2</v>
      </c>
      <c r="T3147" s="9">
        <v>-2.9708729466347509E-2</v>
      </c>
    </row>
    <row r="3148" spans="6:20" x14ac:dyDescent="0.25">
      <c r="F3148" s="14">
        <v>41653</v>
      </c>
      <c r="G3148" s="17">
        <v>-1.4326487762982885</v>
      </c>
      <c r="H3148" s="17">
        <v>-0.99158256204550344</v>
      </c>
      <c r="I3148" s="17">
        <v>-0.48093479211827456</v>
      </c>
      <c r="J3148" s="17">
        <v>-0.18339680863836907</v>
      </c>
      <c r="K3148" s="17">
        <v>-1.7666222003017883E-2</v>
      </c>
      <c r="L3148" s="18">
        <v>-0.75074395318562093</v>
      </c>
      <c r="N3148" s="8">
        <v>41653</v>
      </c>
      <c r="O3148" s="9">
        <v>0.54965462995538517</v>
      </c>
      <c r="P3148" s="9">
        <v>-0.30103688970704984</v>
      </c>
      <c r="Q3148" s="9">
        <v>-0.53295662275217426</v>
      </c>
      <c r="R3148" s="9">
        <v>0.16881022072673088</v>
      </c>
      <c r="S3148" s="9">
        <v>4.4397268812175476E-2</v>
      </c>
      <c r="T3148" s="9">
        <v>-2.8864994895050993E-2</v>
      </c>
    </row>
    <row r="3149" spans="6:20" x14ac:dyDescent="0.25">
      <c r="F3149" s="14">
        <v>41654</v>
      </c>
      <c r="G3149" s="17">
        <v>-1.4317768830749986</v>
      </c>
      <c r="H3149" s="17">
        <v>-0.98900189903872993</v>
      </c>
      <c r="I3149" s="17">
        <v>-0.47857604481636157</v>
      </c>
      <c r="J3149" s="17">
        <v>-0.18360273188073339</v>
      </c>
      <c r="K3149" s="17">
        <v>-1.7774859482299281E-2</v>
      </c>
      <c r="L3149" s="18">
        <v>-0.74936624392621953</v>
      </c>
      <c r="N3149" s="8">
        <v>41654</v>
      </c>
      <c r="O3149" s="9">
        <v>0.54947372564644792</v>
      </c>
      <c r="P3149" s="9">
        <v>-0.29979329862126364</v>
      </c>
      <c r="Q3149" s="9">
        <v>-0.52969026089072191</v>
      </c>
      <c r="R3149" s="9">
        <v>0.1724464893036752</v>
      </c>
      <c r="S3149" s="9">
        <v>4.5557647599361581E-2</v>
      </c>
      <c r="T3149" s="9">
        <v>-2.8489861473809146E-2</v>
      </c>
    </row>
    <row r="3150" spans="6:20" x14ac:dyDescent="0.25">
      <c r="F3150" s="14">
        <v>41655</v>
      </c>
      <c r="G3150" s="17">
        <v>-1.4348643327191311</v>
      </c>
      <c r="H3150" s="17">
        <v>-0.99719456225665282</v>
      </c>
      <c r="I3150" s="17">
        <v>-0.48594038443002163</v>
      </c>
      <c r="J3150" s="17">
        <v>-0.18302541665849778</v>
      </c>
      <c r="K3150" s="17">
        <v>-1.7447268162649968E-2</v>
      </c>
      <c r="L3150" s="18">
        <v>-0.75380440841429663</v>
      </c>
      <c r="N3150" s="8">
        <v>41655</v>
      </c>
      <c r="O3150" s="9">
        <v>0.55018779434509413</v>
      </c>
      <c r="P3150" s="9">
        <v>-0.30368978385046413</v>
      </c>
      <c r="Q3150" s="9">
        <v>-0.53984957554722812</v>
      </c>
      <c r="R3150" s="9">
        <v>0.1613585029835489</v>
      </c>
      <c r="S3150" s="9">
        <v>4.2016575247842275E-2</v>
      </c>
      <c r="T3150" s="9">
        <v>-2.9647218322892938E-2</v>
      </c>
    </row>
    <row r="3151" spans="6:20" x14ac:dyDescent="0.25">
      <c r="F3151" s="14">
        <v>41656</v>
      </c>
      <c r="G3151" s="17">
        <v>-1.4376132587563444</v>
      </c>
      <c r="H3151" s="17">
        <v>-1.0042570236333372</v>
      </c>
      <c r="I3151" s="17">
        <v>-0.49225492107096275</v>
      </c>
      <c r="J3151" s="17">
        <v>-0.18254864685407671</v>
      </c>
      <c r="K3151" s="17">
        <v>-1.7169599422828842E-2</v>
      </c>
      <c r="L3151" s="18">
        <v>-0.75764794240183209</v>
      </c>
      <c r="N3151" s="8">
        <v>41656</v>
      </c>
      <c r="O3151" s="9">
        <v>0.55084158661852289</v>
      </c>
      <c r="P3151" s="9">
        <v>-0.30703466027677861</v>
      </c>
      <c r="Q3151" s="9">
        <v>-0.54854988629681622</v>
      </c>
      <c r="R3151" s="9">
        <v>0.15192482877983232</v>
      </c>
      <c r="S3151" s="9">
        <v>3.9003040731614209E-2</v>
      </c>
      <c r="T3151" s="9">
        <v>-3.0635735690916106E-2</v>
      </c>
    </row>
    <row r="3152" spans="6:20" x14ac:dyDescent="0.25">
      <c r="F3152" s="14">
        <v>41659</v>
      </c>
      <c r="G3152" s="17">
        <v>-1.4387084054289216</v>
      </c>
      <c r="H3152" s="17">
        <v>-1.0074861627454048</v>
      </c>
      <c r="I3152" s="17">
        <v>-0.495204768048989</v>
      </c>
      <c r="J3152" s="17">
        <v>-0.18229197400393546</v>
      </c>
      <c r="K3152" s="17">
        <v>-1.7033888468091982E-2</v>
      </c>
      <c r="L3152" s="18">
        <v>-0.75937268560189275</v>
      </c>
      <c r="N3152" s="8">
        <v>41659</v>
      </c>
      <c r="O3152" s="9">
        <v>0.55106976954283826</v>
      </c>
      <c r="P3152" s="9">
        <v>-0.30859007403087124</v>
      </c>
      <c r="Q3152" s="9">
        <v>-0.55263429071257675</v>
      </c>
      <c r="R3152" s="9">
        <v>0.14738076613472761</v>
      </c>
      <c r="S3152" s="9">
        <v>3.755293758807448E-2</v>
      </c>
      <c r="T3152" s="9">
        <v>-3.1104696604048132E-2</v>
      </c>
    </row>
    <row r="3153" spans="6:20" x14ac:dyDescent="0.25">
      <c r="F3153" s="14">
        <v>41660</v>
      </c>
      <c r="G3153" s="17">
        <v>-1.437386715963255</v>
      </c>
      <c r="H3153" s="17">
        <v>-1.0051998802292086</v>
      </c>
      <c r="I3153" s="17">
        <v>-0.49332794598229623</v>
      </c>
      <c r="J3153" s="17">
        <v>-0.18234304295641934</v>
      </c>
      <c r="K3153" s="17">
        <v>-1.7100405569609702E-2</v>
      </c>
      <c r="L3153" s="18">
        <v>-0.75804135639096948</v>
      </c>
      <c r="N3153" s="8">
        <v>41660</v>
      </c>
      <c r="O3153" s="9">
        <v>0.55066923803142132</v>
      </c>
      <c r="P3153" s="9">
        <v>-0.30757680924685882</v>
      </c>
      <c r="Q3153" s="9">
        <v>-0.55010186312533516</v>
      </c>
      <c r="R3153" s="9">
        <v>0.14981861999986362</v>
      </c>
      <c r="S3153" s="9">
        <v>3.833562710802195E-2</v>
      </c>
      <c r="T3153" s="9">
        <v>-3.0830038405496918E-2</v>
      </c>
    </row>
    <row r="3154" spans="6:20" x14ac:dyDescent="0.25">
      <c r="F3154" s="14">
        <v>41661</v>
      </c>
      <c r="G3154" s="17">
        <v>-1.4351519324824167</v>
      </c>
      <c r="H3154" s="17">
        <v>-1.0017052831360314</v>
      </c>
      <c r="I3154" s="17">
        <v>-0.49054236768055559</v>
      </c>
      <c r="J3154" s="17">
        <v>-0.18236978313280253</v>
      </c>
      <c r="K3154" s="17">
        <v>-1.7190463804880346E-2</v>
      </c>
      <c r="L3154" s="18">
        <v>-0.75596313481455735</v>
      </c>
      <c r="N3154" s="8">
        <v>41661</v>
      </c>
      <c r="O3154" s="9">
        <v>0.54996316138976298</v>
      </c>
      <c r="P3154" s="9">
        <v>-0.30606258871528969</v>
      </c>
      <c r="Q3154" s="9">
        <v>-0.54637219160667683</v>
      </c>
      <c r="R3154" s="9">
        <v>0.15323876445503742</v>
      </c>
      <c r="S3154" s="9">
        <v>3.9436134568935403E-2</v>
      </c>
      <c r="T3154" s="9">
        <v>-3.043275624421973E-2</v>
      </c>
    </row>
    <row r="3155" spans="6:20" x14ac:dyDescent="0.25">
      <c r="F3155" s="14">
        <v>41662</v>
      </c>
      <c r="G3155" s="17">
        <v>-1.4391326071364765</v>
      </c>
      <c r="H3155" s="17">
        <v>-1.0118697895820659</v>
      </c>
      <c r="I3155" s="17">
        <v>-0.49962100649108099</v>
      </c>
      <c r="J3155" s="17">
        <v>-0.18168942254040504</v>
      </c>
      <c r="K3155" s="17">
        <v>-1.679215187880144E-2</v>
      </c>
      <c r="L3155" s="18">
        <v>-0.76149977293498128</v>
      </c>
      <c r="N3155" s="8">
        <v>41662</v>
      </c>
      <c r="O3155" s="9">
        <v>0.55091476505552772</v>
      </c>
      <c r="P3155" s="9">
        <v>-0.31087271523198634</v>
      </c>
      <c r="Q3155" s="9">
        <v>-0.55887792909013878</v>
      </c>
      <c r="R3155" s="9">
        <v>0.13969625993308829</v>
      </c>
      <c r="S3155" s="9">
        <v>3.5109835614254695E-2</v>
      </c>
      <c r="T3155" s="9">
        <v>-3.1852904146560668E-2</v>
      </c>
    </row>
    <row r="3156" spans="6:20" x14ac:dyDescent="0.25">
      <c r="F3156" s="14">
        <v>41663</v>
      </c>
      <c r="G3156" s="17">
        <v>-1.4377393520455861</v>
      </c>
      <c r="H3156" s="17">
        <v>-1.0108529107206394</v>
      </c>
      <c r="I3156" s="17">
        <v>-0.49909837184640599</v>
      </c>
      <c r="J3156" s="17">
        <v>-0.18151951001936581</v>
      </c>
      <c r="K3156" s="17">
        <v>-1.6778145269638223E-2</v>
      </c>
      <c r="L3156" s="18">
        <v>-0.76074519325043277</v>
      </c>
      <c r="N3156" s="8">
        <v>41663</v>
      </c>
      <c r="O3156" s="9">
        <v>0.5503843078859727</v>
      </c>
      <c r="P3156" s="9">
        <v>-0.31055176667964296</v>
      </c>
      <c r="Q3156" s="9">
        <v>-0.55828141662957242</v>
      </c>
      <c r="R3156" s="9">
        <v>0.13963148943555639</v>
      </c>
      <c r="S3156" s="9">
        <v>3.5098225016820167E-2</v>
      </c>
      <c r="T3156" s="9">
        <v>-3.1815327284209931E-2</v>
      </c>
    </row>
    <row r="3157" spans="6:20" x14ac:dyDescent="0.25">
      <c r="F3157" s="14">
        <v>41666</v>
      </c>
      <c r="G3157" s="17">
        <v>-1.4344654678626299</v>
      </c>
      <c r="H3157" s="17">
        <v>-1.0060782250474676</v>
      </c>
      <c r="I3157" s="17">
        <v>-0.49537787050886184</v>
      </c>
      <c r="J3157" s="17">
        <v>-0.18150331146139981</v>
      </c>
      <c r="K3157" s="17">
        <v>-1.6889258560082897E-2</v>
      </c>
      <c r="L3157" s="18">
        <v>-0.7578612389901096</v>
      </c>
      <c r="N3157" s="8">
        <v>41666</v>
      </c>
      <c r="O3157" s="9">
        <v>0.54932314250016945</v>
      </c>
      <c r="P3157" s="9">
        <v>-0.30851839330291603</v>
      </c>
      <c r="Q3157" s="9">
        <v>-0.55333059891811465</v>
      </c>
      <c r="R3157" s="9">
        <v>0.14398988031906829</v>
      </c>
      <c r="S3157" s="9">
        <v>3.6503373503314902E-2</v>
      </c>
      <c r="T3157" s="9">
        <v>-3.1295674500895085E-2</v>
      </c>
    </row>
    <row r="3158" spans="6:20" x14ac:dyDescent="0.25">
      <c r="F3158" s="14">
        <v>41667</v>
      </c>
      <c r="G3158" s="17">
        <v>-1.4370180302844315</v>
      </c>
      <c r="H3158" s="17">
        <v>-1.0136731258495737</v>
      </c>
      <c r="I3158" s="17">
        <v>-0.50232487437335638</v>
      </c>
      <c r="J3158" s="17">
        <v>-0.1808940683420403</v>
      </c>
      <c r="K3158" s="17">
        <v>-1.6568811570781918E-2</v>
      </c>
      <c r="L3158" s="18">
        <v>-0.76191313529312499</v>
      </c>
      <c r="N3158" s="8">
        <v>41667</v>
      </c>
      <c r="O3158" s="9">
        <v>0.54984967304878907</v>
      </c>
      <c r="P3158" s="9">
        <v>-0.31218044843966969</v>
      </c>
      <c r="Q3158" s="9">
        <v>-0.5629523442226414</v>
      </c>
      <c r="R3158" s="9">
        <v>0.13326917847588066</v>
      </c>
      <c r="S3158" s="9">
        <v>3.3082379276862417E-2</v>
      </c>
      <c r="T3158" s="9">
        <v>-3.2401103199670628E-2</v>
      </c>
    </row>
    <row r="3159" spans="6:20" x14ac:dyDescent="0.25">
      <c r="F3159" s="14">
        <v>41668</v>
      </c>
      <c r="G3159" s="17">
        <v>-1.4421381478270097</v>
      </c>
      <c r="H3159" s="17">
        <v>-1.0248273920921798</v>
      </c>
      <c r="I3159" s="17">
        <v>-0.51199617279879173</v>
      </c>
      <c r="J3159" s="17">
        <v>-0.18032727173367522</v>
      </c>
      <c r="K3159" s="17">
        <v>-1.6172406418668597E-2</v>
      </c>
      <c r="L3159" s="18">
        <v>-0.76814053264607318</v>
      </c>
      <c r="N3159" s="8">
        <v>41668</v>
      </c>
      <c r="O3159" s="9">
        <v>0.5512228143873964</v>
      </c>
      <c r="P3159" s="9">
        <v>-0.31733786062889319</v>
      </c>
      <c r="Q3159" s="9">
        <v>-0.57618121580951775</v>
      </c>
      <c r="R3159" s="9">
        <v>0.11948061531505666</v>
      </c>
      <c r="S3159" s="9">
        <v>2.867061268933338E-2</v>
      </c>
      <c r="T3159" s="9">
        <v>-3.3880579166200256E-2</v>
      </c>
    </row>
    <row r="3160" spans="6:20" x14ac:dyDescent="0.25">
      <c r="F3160" s="14">
        <v>41669</v>
      </c>
      <c r="G3160" s="17">
        <v>-1.4408759383861076</v>
      </c>
      <c r="H3160" s="17">
        <v>-1.0214825505591145</v>
      </c>
      <c r="I3160" s="17">
        <v>-0.50899016732944879</v>
      </c>
      <c r="J3160" s="17">
        <v>-0.180562570181482</v>
      </c>
      <c r="K3160" s="17">
        <v>-1.6306061695988815E-2</v>
      </c>
      <c r="L3160" s="18">
        <v>-0.76632821041899091</v>
      </c>
      <c r="N3160" s="8">
        <v>41669</v>
      </c>
      <c r="O3160" s="9">
        <v>0.55093054128658858</v>
      </c>
      <c r="P3160" s="9">
        <v>-0.3157473035448139</v>
      </c>
      <c r="Q3160" s="9">
        <v>-0.57203455429325523</v>
      </c>
      <c r="R3160" s="9">
        <v>0.12400513062329069</v>
      </c>
      <c r="S3160" s="9">
        <v>3.0115582382638246E-2</v>
      </c>
      <c r="T3160" s="9">
        <v>-3.3408239094831718E-2</v>
      </c>
    </row>
    <row r="3161" spans="6:20" x14ac:dyDescent="0.25">
      <c r="F3161" s="14">
        <v>41670</v>
      </c>
      <c r="G3161" s="17">
        <v>-1.4394441742987856</v>
      </c>
      <c r="H3161" s="17">
        <v>-1.0179899300093298</v>
      </c>
      <c r="I3161" s="17">
        <v>-0.50589545090436228</v>
      </c>
      <c r="J3161" s="17">
        <v>-0.18078104972507428</v>
      </c>
      <c r="K3161" s="17">
        <v>-1.6439463303295623E-2</v>
      </c>
      <c r="L3161" s="18">
        <v>-0.76441286795621777</v>
      </c>
      <c r="N3161" s="8">
        <v>41670</v>
      </c>
      <c r="O3161" s="9">
        <v>0.55057558001414619</v>
      </c>
      <c r="P3161" s="9">
        <v>-0.31410480161288934</v>
      </c>
      <c r="Q3161" s="9">
        <v>-0.56777954597967262</v>
      </c>
      <c r="R3161" s="9">
        <v>0.1285672022953005</v>
      </c>
      <c r="S3161" s="9">
        <v>3.1573569113227784E-2</v>
      </c>
      <c r="T3161" s="9">
        <v>-3.2926980668299896E-2</v>
      </c>
    </row>
    <row r="3162" spans="6:20" x14ac:dyDescent="0.25">
      <c r="F3162" s="14">
        <v>41673</v>
      </c>
      <c r="G3162" s="17">
        <v>-1.4421555336479013</v>
      </c>
      <c r="H3162" s="17">
        <v>-1.0249940734427077</v>
      </c>
      <c r="I3162" s="17">
        <v>-0.51216360735492605</v>
      </c>
      <c r="J3162" s="17">
        <v>-0.18030466097550865</v>
      </c>
      <c r="K3162" s="17">
        <v>-1.6163282706373721E-2</v>
      </c>
      <c r="L3162" s="18">
        <v>-0.76822166554805071</v>
      </c>
      <c r="N3162" s="8">
        <v>41673</v>
      </c>
      <c r="O3162" s="9">
        <v>0.55121747003471699</v>
      </c>
      <c r="P3162" s="9">
        <v>-0.31742445258039803</v>
      </c>
      <c r="Q3162" s="9">
        <v>-0.57641779515960179</v>
      </c>
      <c r="R3162" s="9">
        <v>0.11919021471666268</v>
      </c>
      <c r="S3162" s="9">
        <v>2.8578278164233962E-2</v>
      </c>
      <c r="T3162" s="9">
        <v>-3.3908896803168026E-2</v>
      </c>
    </row>
    <row r="3163" spans="6:20" x14ac:dyDescent="0.25">
      <c r="F3163" s="14">
        <v>41674</v>
      </c>
      <c r="G3163" s="17">
        <v>-1.442202470163414</v>
      </c>
      <c r="H3163" s="17">
        <v>-1.0219253845734106</v>
      </c>
      <c r="I3163" s="17">
        <v>-0.50893881666633523</v>
      </c>
      <c r="J3163" s="17">
        <v>-0.18080871575736104</v>
      </c>
      <c r="K3163" s="17">
        <v>-1.6351119461328327E-2</v>
      </c>
      <c r="L3163" s="18">
        <v>-0.76680199019526529</v>
      </c>
      <c r="N3163" s="8">
        <v>41674</v>
      </c>
      <c r="O3163" s="9">
        <v>0.55147640904184092</v>
      </c>
      <c r="P3163" s="9">
        <v>-0.31577113525159456</v>
      </c>
      <c r="Q3163" s="9">
        <v>-0.57182080008823033</v>
      </c>
      <c r="R3163" s="9">
        <v>0.12506026201302653</v>
      </c>
      <c r="S3163" s="9">
        <v>3.0442131656895608E-2</v>
      </c>
      <c r="T3163" s="9">
        <v>-3.3349010080203821E-2</v>
      </c>
    </row>
    <row r="3164" spans="6:20" x14ac:dyDescent="0.25">
      <c r="F3164" s="14">
        <v>41675</v>
      </c>
      <c r="G3164" s="17">
        <v>-1.4395949955423739</v>
      </c>
      <c r="H3164" s="17">
        <v>-1.0139543802888691</v>
      </c>
      <c r="I3164" s="17">
        <v>-0.50162008737240471</v>
      </c>
      <c r="J3164" s="17">
        <v>-0.18146522754614935</v>
      </c>
      <c r="K3164" s="17">
        <v>-1.6691304597846453E-2</v>
      </c>
      <c r="L3164" s="18">
        <v>-0.76256386087281047</v>
      </c>
      <c r="N3164" s="8">
        <v>41675</v>
      </c>
      <c r="O3164" s="9">
        <v>0.5509550775539892</v>
      </c>
      <c r="P3164" s="9">
        <v>-0.31191621807651243</v>
      </c>
      <c r="Q3164" s="9">
        <v>-0.56167554883456727</v>
      </c>
      <c r="R3164" s="9">
        <v>0.13641385608798018</v>
      </c>
      <c r="S3164" s="9">
        <v>3.4064467025944796E-2</v>
      </c>
      <c r="T3164" s="9">
        <v>-3.2181331822467685E-2</v>
      </c>
    </row>
    <row r="3165" spans="6:20" x14ac:dyDescent="0.25">
      <c r="F3165" s="14">
        <v>41676</v>
      </c>
      <c r="G3165" s="17">
        <v>-1.4382546041029214</v>
      </c>
      <c r="H3165" s="17">
        <v>-1.0123246086205941</v>
      </c>
      <c r="I3165" s="17">
        <v>-0.50043652863356869</v>
      </c>
      <c r="J3165" s="17">
        <v>-0.18140638844558504</v>
      </c>
      <c r="K3165" s="17">
        <v>-1.6717167437390615E-2</v>
      </c>
      <c r="L3165" s="18">
        <v>-0.76153450824947533</v>
      </c>
      <c r="N3165" s="8">
        <v>41676</v>
      </c>
      <c r="O3165" s="9">
        <v>0.55049536062408977</v>
      </c>
      <c r="P3165" s="9">
        <v>-0.311258056532912</v>
      </c>
      <c r="Q3165" s="9">
        <v>-0.56013229310566282</v>
      </c>
      <c r="R3165" s="9">
        <v>0.13758352471952487</v>
      </c>
      <c r="S3165" s="9">
        <v>3.4444538269782395E-2</v>
      </c>
      <c r="T3165" s="9">
        <v>-3.2027364504191379E-2</v>
      </c>
    </row>
    <row r="3166" spans="6:20" x14ac:dyDescent="0.25">
      <c r="F3166" s="14">
        <v>41677</v>
      </c>
      <c r="G3166" s="17">
        <v>-1.4429797003998366</v>
      </c>
      <c r="H3166" s="17">
        <v>-1.0231078208462132</v>
      </c>
      <c r="I3166" s="17">
        <v>-0.50987318446226981</v>
      </c>
      <c r="J3166" s="17">
        <v>-0.18080470625746939</v>
      </c>
      <c r="K3166" s="17">
        <v>-1.6321787426781902E-2</v>
      </c>
      <c r="L3166" s="18">
        <v>-0.76750942862078342</v>
      </c>
      <c r="N3166" s="8">
        <v>41677</v>
      </c>
      <c r="O3166" s="9">
        <v>0.55172453306942493</v>
      </c>
      <c r="P3166" s="9">
        <v>-0.31628009572684751</v>
      </c>
      <c r="Q3166" s="9">
        <v>-0.57306891781406732</v>
      </c>
      <c r="R3166" s="9">
        <v>0.12393307253733003</v>
      </c>
      <c r="S3166" s="9">
        <v>3.0079171671716112E-2</v>
      </c>
      <c r="T3166" s="9">
        <v>-3.3481222596242047E-2</v>
      </c>
    </row>
    <row r="3167" spans="6:20" x14ac:dyDescent="0.25">
      <c r="F3167" s="14">
        <v>41680</v>
      </c>
      <c r="G3167" s="17">
        <v>-1.4450050923574813</v>
      </c>
      <c r="H3167" s="17">
        <v>-1.0252998421505921</v>
      </c>
      <c r="I3167" s="17">
        <v>-0.51137879500646255</v>
      </c>
      <c r="J3167" s="17">
        <v>-0.18093707892470351</v>
      </c>
      <c r="K3167" s="17">
        <v>-1.6299049372478565E-2</v>
      </c>
      <c r="L3167" s="18">
        <v>-0.76893878641531876</v>
      </c>
      <c r="N3167" s="8">
        <v>41680</v>
      </c>
      <c r="O3167" s="9">
        <v>0.55244021198302784</v>
      </c>
      <c r="P3167" s="9">
        <v>-0.31712946305353212</v>
      </c>
      <c r="Q3167" s="9">
        <v>-0.57499814675541783</v>
      </c>
      <c r="R3167" s="9">
        <v>0.12267744244149641</v>
      </c>
      <c r="S3167" s="9">
        <v>2.9667397034424503E-2</v>
      </c>
      <c r="T3167" s="9">
        <v>-3.3664930738204396E-2</v>
      </c>
    </row>
    <row r="3168" spans="6:20" x14ac:dyDescent="0.25">
      <c r="F3168" s="14">
        <v>41681</v>
      </c>
      <c r="G3168" s="17">
        <v>-1.4439031020145856</v>
      </c>
      <c r="H3168" s="17">
        <v>-1.018926719746279</v>
      </c>
      <c r="I3168" s="17">
        <v>-0.5051463211250744</v>
      </c>
      <c r="J3168" s="17">
        <v>-0.1816970362660276</v>
      </c>
      <c r="K3168" s="17">
        <v>-1.6624232772908008E-2</v>
      </c>
      <c r="L3168" s="18">
        <v>-0.76574845517226631</v>
      </c>
      <c r="N3168" s="8">
        <v>41681</v>
      </c>
      <c r="O3168" s="9">
        <v>0.55245329236639529</v>
      </c>
      <c r="P3168" s="9">
        <v>-0.31388901340794872</v>
      </c>
      <c r="Q3168" s="9">
        <v>-0.56624009148708643</v>
      </c>
      <c r="R3168" s="9">
        <v>0.13315721085488172</v>
      </c>
      <c r="S3168" s="9">
        <v>3.3002550686590831E-2</v>
      </c>
      <c r="T3168" s="9">
        <v>-3.2628114509400202E-2</v>
      </c>
    </row>
    <row r="3169" spans="6:20" x14ac:dyDescent="0.25">
      <c r="F3169" s="14">
        <v>41682</v>
      </c>
      <c r="G3169" s="17">
        <v>-1.4433882216721963</v>
      </c>
      <c r="H3169" s="17">
        <v>-1.0166164247367393</v>
      </c>
      <c r="I3169" s="17">
        <v>-0.50293173522963508</v>
      </c>
      <c r="J3169" s="17">
        <v>-0.18194492478817695</v>
      </c>
      <c r="K3169" s="17">
        <v>-1.6735867655876376E-2</v>
      </c>
      <c r="L3169" s="18">
        <v>-0.76456866586741401</v>
      </c>
      <c r="N3169" s="8">
        <v>41682</v>
      </c>
      <c r="O3169" s="9">
        <v>0.55240755308105705</v>
      </c>
      <c r="P3169" s="9">
        <v>-0.31273291873071052</v>
      </c>
      <c r="Q3169" s="9">
        <v>-0.56314116306783468</v>
      </c>
      <c r="R3169" s="9">
        <v>0.13679154562976836</v>
      </c>
      <c r="S3169" s="9">
        <v>3.4160019765196177E-2</v>
      </c>
      <c r="T3169" s="9">
        <v>-3.2264382054735564E-2</v>
      </c>
    </row>
    <row r="3170" spans="6:20" x14ac:dyDescent="0.25">
      <c r="F3170" s="14">
        <v>41683</v>
      </c>
      <c r="G3170" s="17">
        <v>-1.4482085130123077</v>
      </c>
      <c r="H3170" s="17">
        <v>-1.0291446053248234</v>
      </c>
      <c r="I3170" s="17">
        <v>-0.51415488914212992</v>
      </c>
      <c r="J3170" s="17">
        <v>-0.18108576967177717</v>
      </c>
      <c r="K3170" s="17">
        <v>-1.624027372982129E-2</v>
      </c>
      <c r="L3170" s="18">
        <v>-0.77137544799545343</v>
      </c>
      <c r="N3170" s="8">
        <v>41683</v>
      </c>
      <c r="O3170" s="9">
        <v>0.55354280009065915</v>
      </c>
      <c r="P3170" s="9">
        <v>-0.31867546257351648</v>
      </c>
      <c r="Q3170" s="9">
        <v>-0.5786116230583761</v>
      </c>
      <c r="R3170" s="9">
        <v>0.11997706326072446</v>
      </c>
      <c r="S3170" s="9">
        <v>2.8789237639707647E-2</v>
      </c>
      <c r="T3170" s="9">
        <v>-3.4023811707258073E-2</v>
      </c>
    </row>
    <row r="3171" spans="6:20" x14ac:dyDescent="0.25">
      <c r="F3171" s="14">
        <v>41684</v>
      </c>
      <c r="G3171" s="17">
        <v>-1.4505175650624051</v>
      </c>
      <c r="H3171" s="17">
        <v>-1.0365175920434144</v>
      </c>
      <c r="I3171" s="17">
        <v>-0.52096437615838154</v>
      </c>
      <c r="J3171" s="17">
        <v>-0.18045392581597594</v>
      </c>
      <c r="K3171" s="17">
        <v>-1.5920046772543855E-2</v>
      </c>
      <c r="L3171" s="18">
        <v>-0.77527488216012563</v>
      </c>
      <c r="N3171" s="8">
        <v>41684</v>
      </c>
      <c r="O3171" s="9">
        <v>0.55398005120689486</v>
      </c>
      <c r="P3171" s="9">
        <v>-0.32225772572131339</v>
      </c>
      <c r="Q3171" s="9">
        <v>-0.58806336363981992</v>
      </c>
      <c r="R3171" s="9">
        <v>0.10932859946584209</v>
      </c>
      <c r="S3171" s="9">
        <v>2.5392749873589183E-2</v>
      </c>
      <c r="T3171" s="9">
        <v>-3.5114681972717492E-2</v>
      </c>
    </row>
    <row r="3172" spans="6:20" x14ac:dyDescent="0.25">
      <c r="F3172" s="14">
        <v>41687</v>
      </c>
      <c r="G3172" s="17">
        <v>-1.4515144912514379</v>
      </c>
      <c r="H3172" s="17">
        <v>-1.0404883647691461</v>
      </c>
      <c r="I3172" s="17">
        <v>-0.52472725152610278</v>
      </c>
      <c r="J3172" s="17">
        <v>-0.1800546559542584</v>
      </c>
      <c r="K3172" s="17">
        <v>-1.5734237726008675E-2</v>
      </c>
      <c r="L3172" s="18">
        <v>-0.77732520724926712</v>
      </c>
      <c r="N3172" s="8">
        <v>41687</v>
      </c>
      <c r="O3172" s="9">
        <v>0.55410765130739359</v>
      </c>
      <c r="P3172" s="9">
        <v>-0.32422670255252711</v>
      </c>
      <c r="Q3172" s="9">
        <v>-0.59331591243498927</v>
      </c>
      <c r="R3172" s="9">
        <v>0.10324193031573016</v>
      </c>
      <c r="S3172" s="9">
        <v>2.3453391589592219E-2</v>
      </c>
      <c r="T3172" s="9">
        <v>-3.5728078898081779E-2</v>
      </c>
    </row>
    <row r="3173" spans="6:20" x14ac:dyDescent="0.25">
      <c r="F3173" s="14">
        <v>41688</v>
      </c>
      <c r="G3173" s="17">
        <v>-1.4545823350873341</v>
      </c>
      <c r="H3173" s="17">
        <v>-1.047043288580497</v>
      </c>
      <c r="I3173" s="17">
        <v>-0.53038784707867237</v>
      </c>
      <c r="J3173" s="17">
        <v>-0.17973567132335411</v>
      </c>
      <c r="K3173" s="17">
        <v>-1.5504476726794336E-2</v>
      </c>
      <c r="L3173" s="18">
        <v>-0.78099669374138914</v>
      </c>
      <c r="N3173" s="8">
        <v>41688</v>
      </c>
      <c r="O3173" s="9">
        <v>0.55494038018330993</v>
      </c>
      <c r="P3173" s="9">
        <v>-0.32724801562916006</v>
      </c>
      <c r="Q3173" s="9">
        <v>-0.60105121782402515</v>
      </c>
      <c r="R3173" s="9">
        <v>9.5223040400445921E-2</v>
      </c>
      <c r="S3173" s="9">
        <v>2.0887100535499855E-2</v>
      </c>
      <c r="T3173" s="9">
        <v>-3.6591317580829161E-2</v>
      </c>
    </row>
    <row r="3174" spans="6:20" x14ac:dyDescent="0.25">
      <c r="F3174" s="14">
        <v>41689</v>
      </c>
      <c r="G3174" s="17">
        <v>-1.4528848341093057</v>
      </c>
      <c r="H3174" s="17">
        <v>-1.0431924937108406</v>
      </c>
      <c r="I3174" s="17">
        <v>-0.52702184351100267</v>
      </c>
      <c r="J3174" s="17">
        <v>-0.17994811753967996</v>
      </c>
      <c r="K3174" s="17">
        <v>-1.5645123164540239E-2</v>
      </c>
      <c r="L3174" s="18">
        <v>-0.7788609475748044</v>
      </c>
      <c r="N3174" s="8">
        <v>41689</v>
      </c>
      <c r="O3174" s="9">
        <v>0.55449700291440296</v>
      </c>
      <c r="P3174" s="9">
        <v>-0.3254562244791957</v>
      </c>
      <c r="Q3174" s="9">
        <v>-0.59643807566757212</v>
      </c>
      <c r="R3174" s="9">
        <v>0.10008331627691272</v>
      </c>
      <c r="S3174" s="9">
        <v>2.2441496883331327E-2</v>
      </c>
      <c r="T3174" s="9">
        <v>-3.6073192967961604E-2</v>
      </c>
    </row>
    <row r="3175" spans="6:20" x14ac:dyDescent="0.25">
      <c r="F3175" s="14">
        <v>41690</v>
      </c>
      <c r="G3175" s="17">
        <v>-1.452048226432596</v>
      </c>
      <c r="H3175" s="17">
        <v>-1.039901710818965</v>
      </c>
      <c r="I3175" s="17">
        <v>-0.52390738773920331</v>
      </c>
      <c r="J3175" s="17">
        <v>-0.18027652467014904</v>
      </c>
      <c r="K3175" s="17">
        <v>-1.5798549546701443E-2</v>
      </c>
      <c r="L3175" s="18">
        <v>-0.77715963975741675</v>
      </c>
      <c r="N3175" s="8">
        <v>41690</v>
      </c>
      <c r="O3175" s="9">
        <v>0.55438670316356276</v>
      </c>
      <c r="P3175" s="9">
        <v>-0.32382610818864188</v>
      </c>
      <c r="Q3175" s="9">
        <v>-0.5920918635632807</v>
      </c>
      <c r="R3175" s="9">
        <v>0.10511280786513591</v>
      </c>
      <c r="S3175" s="9">
        <v>2.4044095654636544E-2</v>
      </c>
      <c r="T3175" s="9">
        <v>-3.556593211400412E-2</v>
      </c>
    </row>
    <row r="3176" spans="6:20" x14ac:dyDescent="0.25">
      <c r="F3176" s="14">
        <v>41691</v>
      </c>
      <c r="G3176" s="17">
        <v>-1.4525313082140818</v>
      </c>
      <c r="H3176" s="17">
        <v>-1.0417741335083934</v>
      </c>
      <c r="I3176" s="17">
        <v>-0.52567674587506652</v>
      </c>
      <c r="J3176" s="17">
        <v>-0.18009135289492031</v>
      </c>
      <c r="K3176" s="17">
        <v>-1.5711633598416753E-2</v>
      </c>
      <c r="L3176" s="18">
        <v>-0.77812909094083627</v>
      </c>
      <c r="N3176" s="8">
        <v>41691</v>
      </c>
      <c r="O3176" s="9">
        <v>0.55445255106689073</v>
      </c>
      <c r="P3176" s="9">
        <v>-0.32475249092006853</v>
      </c>
      <c r="Q3176" s="9">
        <v>-0.59456017021259766</v>
      </c>
      <c r="R3176" s="9">
        <v>0.10226115021612077</v>
      </c>
      <c r="S3176" s="9">
        <v>2.3135386398575701E-2</v>
      </c>
      <c r="T3176" s="9">
        <v>-3.585381700464968E-2</v>
      </c>
    </row>
    <row r="3177" spans="6:20" x14ac:dyDescent="0.25">
      <c r="F3177" s="14">
        <v>41694</v>
      </c>
      <c r="G3177" s="17">
        <v>-1.4526026731136947</v>
      </c>
      <c r="H3177" s="17">
        <v>-1.0459816908104249</v>
      </c>
      <c r="I3177" s="17">
        <v>-0.53004574090006273</v>
      </c>
      <c r="J3177" s="17">
        <v>-0.17943269067593703</v>
      </c>
      <c r="K3177" s="17">
        <v>-1.5461431616355185E-2</v>
      </c>
      <c r="L3177" s="18">
        <v>-0.78010301701515583</v>
      </c>
      <c r="N3177" s="8">
        <v>41694</v>
      </c>
      <c r="O3177" s="9">
        <v>0.55415688224239057</v>
      </c>
      <c r="P3177" s="9">
        <v>-0.32699753594123371</v>
      </c>
      <c r="Q3177" s="9">
        <v>-0.60077394114902927</v>
      </c>
      <c r="R3177" s="9">
        <v>9.440621149778311E-2</v>
      </c>
      <c r="S3177" s="9">
        <v>2.0640428780937071E-2</v>
      </c>
      <c r="T3177" s="9">
        <v>-3.6607238423203403E-2</v>
      </c>
    </row>
    <row r="3178" spans="6:20" x14ac:dyDescent="0.25">
      <c r="F3178" s="14">
        <v>41695</v>
      </c>
      <c r="G3178" s="17">
        <v>-1.4546585299475534</v>
      </c>
      <c r="H3178" s="17">
        <v>-1.0580890001356402</v>
      </c>
      <c r="I3178" s="17">
        <v>-0.54190044252855585</v>
      </c>
      <c r="J3178" s="17">
        <v>-0.17797996200409821</v>
      </c>
      <c r="K3178" s="17">
        <v>-1.4841628524126117E-2</v>
      </c>
      <c r="L3178" s="18">
        <v>-0.78615624146029706</v>
      </c>
      <c r="N3178" s="8">
        <v>41695</v>
      </c>
      <c r="O3178" s="9">
        <v>0.55411556597503575</v>
      </c>
      <c r="P3178" s="9">
        <v>-0.33315962822017464</v>
      </c>
      <c r="Q3178" s="9">
        <v>-0.61743678020743364</v>
      </c>
      <c r="R3178" s="9">
        <v>7.4443613960809354E-2</v>
      </c>
      <c r="S3178" s="9">
        <v>1.4287672664783856E-2</v>
      </c>
      <c r="T3178" s="9">
        <v>-3.8580878595834145E-2</v>
      </c>
    </row>
    <row r="3179" spans="6:20" x14ac:dyDescent="0.25">
      <c r="F3179" s="14">
        <v>41696</v>
      </c>
      <c r="G3179" s="17">
        <v>-1.4559348932767209</v>
      </c>
      <c r="H3179" s="17">
        <v>-1.0680125248638581</v>
      </c>
      <c r="I3179" s="17">
        <v>-0.55177530289482368</v>
      </c>
      <c r="J3179" s="17">
        <v>-0.17669151729495589</v>
      </c>
      <c r="K3179" s="17">
        <v>-1.4311499292596244E-2</v>
      </c>
      <c r="L3179" s="18">
        <v>-0.79103522565762252</v>
      </c>
      <c r="N3179" s="8">
        <v>41696</v>
      </c>
      <c r="O3179" s="9">
        <v>0.55390293068739405</v>
      </c>
      <c r="P3179" s="9">
        <v>-0.33827609510434359</v>
      </c>
      <c r="Q3179" s="9">
        <v>-0.63136301412113871</v>
      </c>
      <c r="R3179" s="9">
        <v>5.7498589392213972E-2</v>
      </c>
      <c r="S3179" s="9">
        <v>8.8982215810153673E-3</v>
      </c>
      <c r="T3179" s="9">
        <v>-4.0241454982384066E-2</v>
      </c>
    </row>
    <row r="3180" spans="6:20" x14ac:dyDescent="0.25">
      <c r="F3180" s="14">
        <v>41697</v>
      </c>
      <c r="G3180" s="17">
        <v>-1.456226230995372</v>
      </c>
      <c r="H3180" s="17">
        <v>-1.0731152798839851</v>
      </c>
      <c r="I3180" s="17">
        <v>-0.55699447866783225</v>
      </c>
      <c r="J3180" s="17">
        <v>-0.17594169754555419</v>
      </c>
      <c r="K3180" s="17">
        <v>-1.4019148505434315E-2</v>
      </c>
      <c r="L3180" s="18">
        <v>-0.79347042656309286</v>
      </c>
      <c r="N3180" s="8">
        <v>41697</v>
      </c>
      <c r="O3180" s="9">
        <v>0.55363393754187207</v>
      </c>
      <c r="P3180" s="9">
        <v>-0.34096580956808265</v>
      </c>
      <c r="Q3180" s="9">
        <v>-0.63876410019859764</v>
      </c>
      <c r="R3180" s="9">
        <v>4.8264610096729686E-2</v>
      </c>
      <c r="S3180" s="9">
        <v>5.963906596432993E-3</v>
      </c>
      <c r="T3180" s="9">
        <v>-4.1133666827392501E-2</v>
      </c>
    </row>
    <row r="3181" spans="6:20" x14ac:dyDescent="0.25">
      <c r="F3181" s="14">
        <v>41698</v>
      </c>
      <c r="G3181" s="17">
        <v>-1.4554958695504383</v>
      </c>
      <c r="H3181" s="17">
        <v>-1.070432468502728</v>
      </c>
      <c r="I3181" s="17">
        <v>-0.5544741428091251</v>
      </c>
      <c r="J3181" s="17">
        <v>-0.17619787565522835</v>
      </c>
      <c r="K3181" s="17">
        <v>-1.4141614284161922E-2</v>
      </c>
      <c r="L3181" s="18">
        <v>-0.79207369015221407</v>
      </c>
      <c r="N3181" s="8">
        <v>41698</v>
      </c>
      <c r="O3181" s="9">
        <v>0.5535228801476143</v>
      </c>
      <c r="P3181" s="9">
        <v>-0.33964463929593725</v>
      </c>
      <c r="Q3181" s="9">
        <v>-0.63525263590102199</v>
      </c>
      <c r="R3181" s="9">
        <v>5.2295970554419091E-2</v>
      </c>
      <c r="S3181" s="9">
        <v>7.2488449585295794E-3</v>
      </c>
      <c r="T3181" s="9">
        <v>-4.0725196594798334E-2</v>
      </c>
    </row>
    <row r="3182" spans="6:20" x14ac:dyDescent="0.25">
      <c r="F3182" s="14">
        <v>41701</v>
      </c>
      <c r="G3182" s="17">
        <v>-1.4560085049642293</v>
      </c>
      <c r="H3182" s="17">
        <v>-1.0683645245067903</v>
      </c>
      <c r="I3182" s="17">
        <v>-0.55211459438691279</v>
      </c>
      <c r="J3182" s="17">
        <v>-0.17665259200864955</v>
      </c>
      <c r="K3182" s="17">
        <v>-1.4294228698725762E-2</v>
      </c>
      <c r="L3182" s="18">
        <v>-0.79121400454370239</v>
      </c>
      <c r="N3182" s="8">
        <v>41701</v>
      </c>
      <c r="O3182" s="9">
        <v>0.55390778407476637</v>
      </c>
      <c r="P3182" s="9">
        <v>-0.3384530181949606</v>
      </c>
      <c r="Q3182" s="9">
        <v>-0.63183835255165</v>
      </c>
      <c r="R3182" s="9">
        <v>5.6937957527916618E-2</v>
      </c>
      <c r="S3182" s="9">
        <v>8.7197079796195245E-3</v>
      </c>
      <c r="T3182" s="9">
        <v>-4.0297381644919548E-2</v>
      </c>
    </row>
    <row r="3183" spans="6:20" x14ac:dyDescent="0.25">
      <c r="F3183" s="14">
        <v>41702</v>
      </c>
      <c r="G3183" s="17">
        <v>-1.4535990922569118</v>
      </c>
      <c r="H3183" s="17">
        <v>-1.0588796683374362</v>
      </c>
      <c r="I3183" s="17">
        <v>-0.5431372209465184</v>
      </c>
      <c r="J3183" s="17">
        <v>-0.17759959737196276</v>
      </c>
      <c r="K3183" s="17">
        <v>-1.4736544541711524E-2</v>
      </c>
      <c r="L3183" s="18">
        <v>-0.78631079455946928</v>
      </c>
      <c r="N3183" s="8">
        <v>41702</v>
      </c>
      <c r="O3183" s="9">
        <v>0.55359070342449035</v>
      </c>
      <c r="P3183" s="9">
        <v>-0.33375431103565717</v>
      </c>
      <c r="Q3183" s="9">
        <v>-0.6193102371210325</v>
      </c>
      <c r="R3183" s="9">
        <v>7.1436914717523226E-2</v>
      </c>
      <c r="S3183" s="9">
        <v>1.3339645120462417E-2</v>
      </c>
      <c r="T3183" s="9">
        <v>-3.8835130043533304E-2</v>
      </c>
    </row>
    <row r="3184" spans="6:20" x14ac:dyDescent="0.25">
      <c r="F3184" s="14">
        <v>41703</v>
      </c>
      <c r="G3184" s="17">
        <v>-1.4517492940442056</v>
      </c>
      <c r="H3184" s="17">
        <v>-1.0527152752538311</v>
      </c>
      <c r="I3184" s="17">
        <v>-0.5374126637558353</v>
      </c>
      <c r="J3184" s="17">
        <v>-0.17814718099490887</v>
      </c>
      <c r="K3184" s="17">
        <v>-1.5008649812705646E-2</v>
      </c>
      <c r="L3184" s="18">
        <v>-0.78306684904125923</v>
      </c>
      <c r="N3184" s="8">
        <v>41703</v>
      </c>
      <c r="O3184" s="9">
        <v>0.55326045010165104</v>
      </c>
      <c r="P3184" s="9">
        <v>-0.33074625282444614</v>
      </c>
      <c r="Q3184" s="9">
        <v>-0.61135472097508758</v>
      </c>
      <c r="R3184" s="9">
        <v>8.0455067998167137E-2</v>
      </c>
      <c r="S3184" s="9">
        <v>1.621544096367776E-2</v>
      </c>
      <c r="T3184" s="9">
        <v>-3.791459685113277E-2</v>
      </c>
    </row>
    <row r="3185" spans="6:20" x14ac:dyDescent="0.25">
      <c r="F3185" s="14">
        <v>41704</v>
      </c>
      <c r="G3185" s="17">
        <v>-1.4491816161668691</v>
      </c>
      <c r="H3185" s="17">
        <v>-1.0425939069987613</v>
      </c>
      <c r="I3185" s="17">
        <v>-0.52783150667394874</v>
      </c>
      <c r="J3185" s="17">
        <v>-0.17915855769123951</v>
      </c>
      <c r="K3185" s="17">
        <v>-1.548083414256086E-2</v>
      </c>
      <c r="L3185" s="18">
        <v>-0.77783528426215931</v>
      </c>
      <c r="N3185" s="8">
        <v>41704</v>
      </c>
      <c r="O3185" s="9">
        <v>0.55292358950705578</v>
      </c>
      <c r="P3185" s="9">
        <v>-0.32573167178721218</v>
      </c>
      <c r="Q3185" s="9">
        <v>-0.59798361162110825</v>
      </c>
      <c r="R3185" s="9">
        <v>9.5931913097173888E-2</v>
      </c>
      <c r="S3185" s="9">
        <v>2.1146944340215489E-2</v>
      </c>
      <c r="T3185" s="9">
        <v>-3.6353856273436264E-2</v>
      </c>
    </row>
    <row r="3186" spans="6:20" x14ac:dyDescent="0.25">
      <c r="F3186" s="14">
        <v>41705</v>
      </c>
      <c r="G3186" s="17">
        <v>-1.4434065310311113</v>
      </c>
      <c r="H3186" s="17">
        <v>-1.0267823831851064</v>
      </c>
      <c r="I3186" s="17">
        <v>-0.51354747305560033</v>
      </c>
      <c r="J3186" s="17">
        <v>-0.18031665875805905</v>
      </c>
      <c r="K3186" s="17">
        <v>-1.6123008501899981E-2</v>
      </c>
      <c r="L3186" s="18">
        <v>-0.76930682249060722</v>
      </c>
      <c r="N3186" s="8">
        <v>41705</v>
      </c>
      <c r="O3186" s="9">
        <v>0.55162576599138935</v>
      </c>
      <c r="P3186" s="9">
        <v>-0.31818203769973991</v>
      </c>
      <c r="Q3186" s="9">
        <v>-0.57825575996157419</v>
      </c>
      <c r="R3186" s="9">
        <v>0.11759320245272054</v>
      </c>
      <c r="S3186" s="9">
        <v>2.8063069887595611E-2</v>
      </c>
      <c r="T3186" s="9">
        <v>-3.410092319130599E-2</v>
      </c>
    </row>
    <row r="3187" spans="6:20" x14ac:dyDescent="0.25">
      <c r="F3187" s="14">
        <v>41708</v>
      </c>
      <c r="G3187" s="17">
        <v>-1.4424324313454024</v>
      </c>
      <c r="H3187" s="17">
        <v>-1.0228471958344547</v>
      </c>
      <c r="I3187" s="17">
        <v>-0.50981293610691947</v>
      </c>
      <c r="J3187" s="17">
        <v>-0.18071567301254643</v>
      </c>
      <c r="K3187" s="17">
        <v>-1.6307904264514953E-2</v>
      </c>
      <c r="L3187" s="18">
        <v>-0.76727767394011037</v>
      </c>
      <c r="N3187" s="8">
        <v>41708</v>
      </c>
      <c r="O3187" s="9">
        <v>0.5515053863682593</v>
      </c>
      <c r="P3187" s="9">
        <v>-0.31622846889174377</v>
      </c>
      <c r="Q3187" s="9">
        <v>-0.57304114439687837</v>
      </c>
      <c r="R3187" s="9">
        <v>0.12364514391964207</v>
      </c>
      <c r="S3187" s="9">
        <v>2.9991252901152538E-2</v>
      </c>
      <c r="T3187" s="9">
        <v>-3.3491564450540745E-2</v>
      </c>
    </row>
    <row r="3188" spans="6:20" x14ac:dyDescent="0.25">
      <c r="F3188" s="14">
        <v>41709</v>
      </c>
      <c r="G3188" s="17">
        <v>-1.4445655627839715</v>
      </c>
      <c r="H3188" s="17">
        <v>-1.0273079879507661</v>
      </c>
      <c r="I3188" s="17">
        <v>-0.51364752624174281</v>
      </c>
      <c r="J3188" s="17">
        <v>-0.18050945071611749</v>
      </c>
      <c r="K3188" s="17">
        <v>-1.6154002536444754E-2</v>
      </c>
      <c r="L3188" s="18">
        <v>-0.76978536746322468</v>
      </c>
      <c r="N3188" s="8">
        <v>41709</v>
      </c>
      <c r="O3188" s="9">
        <v>0.55209193286087288</v>
      </c>
      <c r="P3188" s="9">
        <v>-0.31827723892688936</v>
      </c>
      <c r="Q3188" s="9">
        <v>-0.57827535845268674</v>
      </c>
      <c r="R3188" s="9">
        <v>0.11825283745581856</v>
      </c>
      <c r="S3188" s="9">
        <v>2.8265098103294035E-2</v>
      </c>
      <c r="T3188" s="9">
        <v>-3.4074253844556181E-2</v>
      </c>
    </row>
    <row r="3189" spans="6:20" x14ac:dyDescent="0.25">
      <c r="F3189" s="14">
        <v>41710</v>
      </c>
      <c r="G3189" s="17">
        <v>-1.4452243484127079</v>
      </c>
      <c r="H3189" s="17">
        <v>-1.0341480710135735</v>
      </c>
      <c r="I3189" s="17">
        <v>-0.5205397070729687</v>
      </c>
      <c r="J3189" s="17">
        <v>-0.17956849932841012</v>
      </c>
      <c r="K3189" s="17">
        <v>-1.5776634626571532E-2</v>
      </c>
      <c r="L3189" s="18">
        <v>-0.77310378176978645</v>
      </c>
      <c r="N3189" s="8">
        <v>41710</v>
      </c>
      <c r="O3189" s="9">
        <v>0.55184870083823512</v>
      </c>
      <c r="P3189" s="9">
        <v>-0.32183950902357095</v>
      </c>
      <c r="Q3189" s="9">
        <v>-0.58801980578942192</v>
      </c>
      <c r="R3189" s="9">
        <v>0.10625769851861887</v>
      </c>
      <c r="S3189" s="9">
        <v>2.4451556907019951E-2</v>
      </c>
      <c r="T3189" s="9">
        <v>-3.5242063330278912E-2</v>
      </c>
    </row>
    <row r="3190" spans="6:20" x14ac:dyDescent="0.25">
      <c r="F3190" s="14">
        <v>41711</v>
      </c>
      <c r="G3190" s="17">
        <v>-1.44740596500972</v>
      </c>
      <c r="H3190" s="17">
        <v>-1.0447250694870374</v>
      </c>
      <c r="I3190" s="17">
        <v>-0.53074658599270474</v>
      </c>
      <c r="J3190" s="17">
        <v>-0.17839161514461338</v>
      </c>
      <c r="K3190" s="17">
        <v>-1.5256042790508892E-2</v>
      </c>
      <c r="L3190" s="18">
        <v>-0.77846967791906418</v>
      </c>
      <c r="N3190" s="8">
        <v>41711</v>
      </c>
      <c r="O3190" s="9">
        <v>0.55198128660659707</v>
      </c>
      <c r="P3190" s="9">
        <v>-0.32716062989616435</v>
      </c>
      <c r="Q3190" s="9">
        <v>-0.60232285522795603</v>
      </c>
      <c r="R3190" s="9">
        <v>8.936843580763458E-2</v>
      </c>
      <c r="S3190" s="9">
        <v>1.907399338753624E-2</v>
      </c>
      <c r="T3190" s="9">
        <v>-3.6925746862755696E-2</v>
      </c>
    </row>
    <row r="3191" spans="6:20" x14ac:dyDescent="0.25">
      <c r="F3191" s="14">
        <v>41712</v>
      </c>
      <c r="G3191" s="17">
        <v>-1.4460660614048388</v>
      </c>
      <c r="H3191" s="17">
        <v>-1.0454036108422295</v>
      </c>
      <c r="I3191" s="17">
        <v>-0.53197489063322634</v>
      </c>
      <c r="J3191" s="17">
        <v>-0.1779621794358785</v>
      </c>
      <c r="K3191" s="17">
        <v>-1.5142549381132584E-2</v>
      </c>
      <c r="L3191" s="18">
        <v>-0.77851544525386585</v>
      </c>
      <c r="N3191" s="8">
        <v>41712</v>
      </c>
      <c r="O3191" s="9">
        <v>0.55134244956738387</v>
      </c>
      <c r="P3191" s="9">
        <v>-0.32774035270243118</v>
      </c>
      <c r="Q3191" s="9">
        <v>-0.60421397927577214</v>
      </c>
      <c r="R3191" s="9">
        <v>8.6173635716957978E-2</v>
      </c>
      <c r="S3191" s="9">
        <v>1.8068033910255268E-2</v>
      </c>
      <c r="T3191" s="9">
        <v>-3.7189175462893242E-2</v>
      </c>
    </row>
    <row r="3192" spans="6:20" x14ac:dyDescent="0.25">
      <c r="F3192" s="14">
        <v>41715</v>
      </c>
      <c r="G3192" s="17">
        <v>-1.4438762325372496</v>
      </c>
      <c r="H3192" s="17">
        <v>-1.0399735898378124</v>
      </c>
      <c r="I3192" s="17">
        <v>-0.52714948547573592</v>
      </c>
      <c r="J3192" s="17">
        <v>-0.17831049891183917</v>
      </c>
      <c r="K3192" s="17">
        <v>-1.5351907269123709E-2</v>
      </c>
      <c r="L3192" s="18">
        <v>-0.77554492982446588</v>
      </c>
      <c r="N3192" s="8">
        <v>41715</v>
      </c>
      <c r="O3192" s="9">
        <v>0.55080640129726988</v>
      </c>
      <c r="P3192" s="9">
        <v>-0.32518091125441989</v>
      </c>
      <c r="Q3192" s="9">
        <v>-0.59757488085471788</v>
      </c>
      <c r="R3192" s="9">
        <v>9.33179247767571E-2</v>
      </c>
      <c r="S3192" s="9">
        <v>2.0350931690586233E-2</v>
      </c>
      <c r="T3192" s="9">
        <v>-3.6437160159556468E-2</v>
      </c>
    </row>
    <row r="3193" spans="6:20" x14ac:dyDescent="0.25">
      <c r="F3193" s="14">
        <v>41716</v>
      </c>
      <c r="G3193" s="17">
        <v>-1.444107310715691</v>
      </c>
      <c r="H3193" s="17">
        <v>-1.0383363846447737</v>
      </c>
      <c r="I3193" s="17">
        <v>-0.52534914913982833</v>
      </c>
      <c r="J3193" s="17">
        <v>-0.17862869937660827</v>
      </c>
      <c r="K3193" s="17">
        <v>-1.5463273383448262E-2</v>
      </c>
      <c r="L3193" s="18">
        <v>-0.77482906033181165</v>
      </c>
      <c r="N3193" s="8">
        <v>41716</v>
      </c>
      <c r="O3193" s="9">
        <v>0.55103467796445382</v>
      </c>
      <c r="P3193" s="9">
        <v>-0.32426564821537052</v>
      </c>
      <c r="Q3193" s="9">
        <v>-0.59498675042273819</v>
      </c>
      <c r="R3193" s="9">
        <v>9.6743660924879946E-2</v>
      </c>
      <c r="S3193" s="9">
        <v>2.1437359441256122E-2</v>
      </c>
      <c r="T3193" s="9">
        <v>-3.6116811578306839E-2</v>
      </c>
    </row>
    <row r="3194" spans="6:20" x14ac:dyDescent="0.25">
      <c r="F3194" s="14">
        <v>41717</v>
      </c>
      <c r="G3194" s="17">
        <v>-1.4385586778381516</v>
      </c>
      <c r="H3194" s="17">
        <v>-1.0213985063349174</v>
      </c>
      <c r="I3194" s="17">
        <v>-0.50980038109615844</v>
      </c>
      <c r="J3194" s="17">
        <v>-0.18002185230860382</v>
      </c>
      <c r="K3194" s="17">
        <v>-1.6185716832688608E-2</v>
      </c>
      <c r="L3194" s="18">
        <v>-0.76582170814409511</v>
      </c>
      <c r="N3194" s="8">
        <v>41717</v>
      </c>
      <c r="O3194" s="9">
        <v>0.54992341943761325</v>
      </c>
      <c r="P3194" s="9">
        <v>-0.31607546865160069</v>
      </c>
      <c r="Q3194" s="9">
        <v>-0.57343394210959087</v>
      </c>
      <c r="R3194" s="9">
        <v>0.12085803593386431</v>
      </c>
      <c r="S3194" s="9">
        <v>2.91310571415535E-2</v>
      </c>
      <c r="T3194" s="9">
        <v>-3.3636400589399332E-2</v>
      </c>
    </row>
    <row r="3195" spans="6:20" x14ac:dyDescent="0.25">
      <c r="F3195" s="14">
        <v>41718</v>
      </c>
      <c r="G3195" s="17">
        <v>-1.4347747103804591</v>
      </c>
      <c r="H3195" s="17">
        <v>-1.0134621191123305</v>
      </c>
      <c r="I3195" s="17">
        <v>-0.50297376463890242</v>
      </c>
      <c r="J3195" s="17">
        <v>-0.18039142480990189</v>
      </c>
      <c r="K3195" s="17">
        <v>-1.6460135045810967E-2</v>
      </c>
      <c r="L3195" s="18">
        <v>-0.76136241723466114</v>
      </c>
      <c r="N3195" s="8">
        <v>41718</v>
      </c>
      <c r="O3195" s="9">
        <v>0.54888475919251589</v>
      </c>
      <c r="P3195" s="9">
        <v>-0.31242861320830584</v>
      </c>
      <c r="Q3195" s="9">
        <v>-0.56411417270496667</v>
      </c>
      <c r="R3195" s="9">
        <v>0.13046766872261809</v>
      </c>
      <c r="S3195" s="9">
        <v>3.2207126263794315E-2</v>
      </c>
      <c r="T3195" s="9">
        <v>-3.2598538839808198E-2</v>
      </c>
    </row>
    <row r="3196" spans="6:20" x14ac:dyDescent="0.25">
      <c r="F3196" s="14">
        <v>41719</v>
      </c>
      <c r="G3196" s="17">
        <v>-1.4359502282709768</v>
      </c>
      <c r="H3196" s="17">
        <v>-1.0180759077529846</v>
      </c>
      <c r="I3196" s="17">
        <v>-0.50733934239175138</v>
      </c>
      <c r="J3196" s="17">
        <v>-0.1799316005676001</v>
      </c>
      <c r="K3196" s="17">
        <v>-1.6245164948002554E-2</v>
      </c>
      <c r="L3196" s="18">
        <v>-0.76374822566310296</v>
      </c>
      <c r="N3196" s="8">
        <v>41719</v>
      </c>
      <c r="O3196" s="9">
        <v>0.54904052549277638</v>
      </c>
      <c r="P3196" s="9">
        <v>-0.3147136779907051</v>
      </c>
      <c r="Q3196" s="9">
        <v>-0.5702060208263029</v>
      </c>
      <c r="R3196" s="9">
        <v>0.12341981230609267</v>
      </c>
      <c r="S3196" s="9">
        <v>2.9961374680325569E-2</v>
      </c>
      <c r="T3196" s="9">
        <v>-3.3309466219324596E-2</v>
      </c>
    </row>
    <row r="3197" spans="6:20" x14ac:dyDescent="0.25">
      <c r="F3197" s="14">
        <v>41722</v>
      </c>
      <c r="G3197" s="17">
        <v>-1.4378357065904486</v>
      </c>
      <c r="H3197" s="17">
        <v>-1.0241472111914625</v>
      </c>
      <c r="I3197" s="17">
        <v>-0.51295279880539746</v>
      </c>
      <c r="J3197" s="17">
        <v>-0.17940750062068198</v>
      </c>
      <c r="K3197" s="17">
        <v>-1.59806118550039E-2</v>
      </c>
      <c r="L3197" s="18">
        <v>-0.76695601392771617</v>
      </c>
      <c r="N3197" s="8">
        <v>41722</v>
      </c>
      <c r="O3197" s="9">
        <v>0.54939361871070602</v>
      </c>
      <c r="P3197" s="9">
        <v>-0.31766606467963382</v>
      </c>
      <c r="Q3197" s="9">
        <v>-0.57799954969559375</v>
      </c>
      <c r="R3197" s="9">
        <v>0.11462860206795046</v>
      </c>
      <c r="S3197" s="9">
        <v>2.7157419885460252E-2</v>
      </c>
      <c r="T3197" s="9">
        <v>-3.4209417451244027E-2</v>
      </c>
    </row>
    <row r="3198" spans="6:20" x14ac:dyDescent="0.25">
      <c r="F3198" s="14">
        <v>41723</v>
      </c>
      <c r="G3198" s="17">
        <v>-1.4384051632958232</v>
      </c>
      <c r="H3198" s="17">
        <v>-1.0308295852054241</v>
      </c>
      <c r="I3198" s="17">
        <v>-0.51971480156405958</v>
      </c>
      <c r="J3198" s="17">
        <v>-0.17847051253555626</v>
      </c>
      <c r="K3198" s="17">
        <v>-1.5607932026339153E-2</v>
      </c>
      <c r="L3198" s="18">
        <v>-0.77018296389817842</v>
      </c>
      <c r="N3198" s="8">
        <v>41723</v>
      </c>
      <c r="O3198" s="9">
        <v>0.54912356353655378</v>
      </c>
      <c r="P3198" s="9">
        <v>-0.32115814252197783</v>
      </c>
      <c r="Q3198" s="9">
        <v>-0.58756809700109514</v>
      </c>
      <c r="R3198" s="9">
        <v>0.10280425556904522</v>
      </c>
      <c r="S3198" s="9">
        <v>2.339869175525873E-2</v>
      </c>
      <c r="T3198" s="9">
        <v>-3.5358087416873539E-2</v>
      </c>
    </row>
    <row r="3199" spans="6:20" x14ac:dyDescent="0.25">
      <c r="F3199" s="14">
        <v>41724</v>
      </c>
      <c r="G3199" s="17">
        <v>-1.441601732520331</v>
      </c>
      <c r="H3199" s="17">
        <v>-1.043858115916577</v>
      </c>
      <c r="I3199" s="17">
        <v>-0.5320900521820815</v>
      </c>
      <c r="J3199" s="17">
        <v>-0.17714265868807463</v>
      </c>
      <c r="K3199" s="17">
        <v>-1.4994242967298937E-2</v>
      </c>
      <c r="L3199" s="18">
        <v>-0.77689528408672015</v>
      </c>
      <c r="N3199" s="8">
        <v>41724</v>
      </c>
      <c r="O3199" s="9">
        <v>0.54950966503583853</v>
      </c>
      <c r="P3199" s="9">
        <v>-0.32763055841154021</v>
      </c>
      <c r="Q3199" s="9">
        <v>-0.60485125189861655</v>
      </c>
      <c r="R3199" s="9">
        <v>8.2727021021000019E-2</v>
      </c>
      <c r="S3199" s="9">
        <v>1.7002195507641628E-2</v>
      </c>
      <c r="T3199" s="9">
        <v>-3.737852749234663E-2</v>
      </c>
    </row>
    <row r="3200" spans="6:20" x14ac:dyDescent="0.25">
      <c r="F3200" s="14">
        <v>41725</v>
      </c>
      <c r="G3200" s="17">
        <v>-1.4438042140774208</v>
      </c>
      <c r="H3200" s="17">
        <v>-1.0506011272462701</v>
      </c>
      <c r="I3200" s="17">
        <v>-0.53828255218095822</v>
      </c>
      <c r="J3200" s="17">
        <v>-0.1765865001058545</v>
      </c>
      <c r="K3200" s="17">
        <v>-1.4706287721253953E-2</v>
      </c>
      <c r="L3200" s="18">
        <v>-0.78047983385634168</v>
      </c>
      <c r="N3200" s="8">
        <v>41725</v>
      </c>
      <c r="O3200" s="9">
        <v>0.54994924143988078</v>
      </c>
      <c r="P3200" s="9">
        <v>-0.33089212694974651</v>
      </c>
      <c r="Q3200" s="9">
        <v>-0.61343571688080656</v>
      </c>
      <c r="R3200" s="9">
        <v>7.3117836448275561E-2</v>
      </c>
      <c r="S3200" s="9">
        <v>1.3936437665847606E-2</v>
      </c>
      <c r="T3200" s="9">
        <v>-3.8366661896546451E-2</v>
      </c>
    </row>
    <row r="3201" spans="6:20" x14ac:dyDescent="0.25">
      <c r="F3201" s="14">
        <v>41726</v>
      </c>
      <c r="G3201" s="17">
        <v>-1.4431149944630606</v>
      </c>
      <c r="H3201" s="17">
        <v>-1.0442328596707635</v>
      </c>
      <c r="I3201" s="17">
        <v>-0.53189518544516268</v>
      </c>
      <c r="J3201" s="17">
        <v>-0.17744439944674903</v>
      </c>
      <c r="K3201" s="17">
        <v>-1.5053518827223566E-2</v>
      </c>
      <c r="L3201" s="18">
        <v>-0.77737501409722531</v>
      </c>
      <c r="N3201" s="8">
        <v>41726</v>
      </c>
      <c r="O3201" s="9">
        <v>0.55014250508530338</v>
      </c>
      <c r="P3201" s="9">
        <v>-0.32758779646134489</v>
      </c>
      <c r="Q3201" s="9">
        <v>-0.60441333830492716</v>
      </c>
      <c r="R3201" s="9">
        <v>8.4177322643047461E-2</v>
      </c>
      <c r="S3201" s="9">
        <v>1.7453038613751602E-2</v>
      </c>
      <c r="T3201" s="9">
        <v>-3.7287374140902149E-2</v>
      </c>
    </row>
    <row r="3202" spans="6:20" x14ac:dyDescent="0.25">
      <c r="F3202" s="14">
        <v>41729</v>
      </c>
      <c r="G3202" s="17">
        <v>-1.442249797400724</v>
      </c>
      <c r="H3202" s="17">
        <v>-1.0330174476578269</v>
      </c>
      <c r="I3202" s="17">
        <v>-0.52051103416749767</v>
      </c>
      <c r="J3202" s="17">
        <v>-0.17903865819757656</v>
      </c>
      <c r="K3202" s="17">
        <v>-1.5683909983729521E-2</v>
      </c>
      <c r="L3202" s="18">
        <v>-0.77197730240308604</v>
      </c>
      <c r="N3202" s="8">
        <v>41729</v>
      </c>
      <c r="O3202" s="9">
        <v>0.55063536605624797</v>
      </c>
      <c r="P3202" s="9">
        <v>-0.32171225613758775</v>
      </c>
      <c r="Q3202" s="9">
        <v>-0.58829432314020536</v>
      </c>
      <c r="R3202" s="9">
        <v>0.10415199658666977</v>
      </c>
      <c r="S3202" s="9">
        <v>2.3801973911717338E-2</v>
      </c>
      <c r="T3202" s="9">
        <v>-3.5349985243122155E-2</v>
      </c>
    </row>
    <row r="3203" spans="6:20" x14ac:dyDescent="0.25">
      <c r="F3203" s="14">
        <v>41730</v>
      </c>
      <c r="G3203" s="17">
        <v>-1.4424253335613952</v>
      </c>
      <c r="H3203" s="17">
        <v>-1.0270390527651547</v>
      </c>
      <c r="I3203" s="17">
        <v>-0.51419593272118702</v>
      </c>
      <c r="J3203" s="17">
        <v>-0.18004076647287903</v>
      </c>
      <c r="K3203" s="17">
        <v>-1.605440359248687E-2</v>
      </c>
      <c r="L3203" s="18">
        <v>-0.76922846317186444</v>
      </c>
      <c r="N3203" s="8">
        <v>41730</v>
      </c>
      <c r="O3203" s="9">
        <v>0.55117661497254644</v>
      </c>
      <c r="P3203" s="9">
        <v>-0.31847773160057136</v>
      </c>
      <c r="Q3203" s="9">
        <v>-0.57928317145303765</v>
      </c>
      <c r="R3203" s="9">
        <v>0.1157079531496211</v>
      </c>
      <c r="S3203" s="9">
        <v>2.7470678952521373E-2</v>
      </c>
      <c r="T3203" s="9">
        <v>-3.4250386744818929E-2</v>
      </c>
    </row>
    <row r="3204" spans="6:20" x14ac:dyDescent="0.25">
      <c r="F3204" s="14">
        <v>41731</v>
      </c>
      <c r="G3204" s="17">
        <v>-1.4402170847717937</v>
      </c>
      <c r="H3204" s="17">
        <v>-1.0200361782125213</v>
      </c>
      <c r="I3204" s="17">
        <v>-0.50773412585859612</v>
      </c>
      <c r="J3204" s="17">
        <v>-0.18063727954801717</v>
      </c>
      <c r="K3204" s="17">
        <v>-1.6357737989161788E-2</v>
      </c>
      <c r="L3204" s="18">
        <v>-0.76552172739844238</v>
      </c>
      <c r="N3204" s="8">
        <v>41731</v>
      </c>
      <c r="O3204" s="9">
        <v>0.55075470462697695</v>
      </c>
      <c r="P3204" s="9">
        <v>-0.31507772568828074</v>
      </c>
      <c r="Q3204" s="9">
        <v>-0.57031583182785184</v>
      </c>
      <c r="R3204" s="9">
        <v>0.12580032728597157</v>
      </c>
      <c r="S3204" s="9">
        <v>3.068992074734329E-2</v>
      </c>
      <c r="T3204" s="9">
        <v>-3.3215863023457533E-2</v>
      </c>
    </row>
    <row r="3205" spans="6:20" x14ac:dyDescent="0.25">
      <c r="F3205" s="14">
        <v>41732</v>
      </c>
      <c r="G3205" s="17">
        <v>-1.4393751393119576</v>
      </c>
      <c r="H3205" s="17">
        <v>-1.0244589703535454</v>
      </c>
      <c r="I3205" s="17">
        <v>-0.51268197457650655</v>
      </c>
      <c r="J3205" s="17">
        <v>-0.17972561587720828</v>
      </c>
      <c r="K3205" s="17">
        <v>-1.6045107378232028E-2</v>
      </c>
      <c r="L3205" s="18">
        <v>-0.76741168922382297</v>
      </c>
      <c r="N3205" s="8">
        <v>41732</v>
      </c>
      <c r="O3205" s="9">
        <v>0.55004280007046469</v>
      </c>
      <c r="P3205" s="9">
        <v>-0.31758530839495708</v>
      </c>
      <c r="Q3205" s="9">
        <v>-0.57745070009118238</v>
      </c>
      <c r="R3205" s="9">
        <v>0.11623534926365467</v>
      </c>
      <c r="S3205" s="9">
        <v>2.7657777251100812E-2</v>
      </c>
      <c r="T3205" s="9">
        <v>-3.4104125168245257E-2</v>
      </c>
    </row>
    <row r="3206" spans="6:20" x14ac:dyDescent="0.25">
      <c r="F3206" s="14">
        <v>41733</v>
      </c>
      <c r="G3206" s="17">
        <v>-1.4448987783973148</v>
      </c>
      <c r="H3206" s="17">
        <v>-1.0440308609641937</v>
      </c>
      <c r="I3206" s="17">
        <v>-0.53099281793485387</v>
      </c>
      <c r="J3206" s="17">
        <v>-0.17790346488766559</v>
      </c>
      <c r="K3206" s="17">
        <v>-1.5162261839894237E-2</v>
      </c>
      <c r="L3206" s="18">
        <v>-0.77764070588049805</v>
      </c>
      <c r="N3206" s="8">
        <v>41733</v>
      </c>
      <c r="O3206" s="9">
        <v>0.55093848825728009</v>
      </c>
      <c r="P3206" s="9">
        <v>-0.32719215119520761</v>
      </c>
      <c r="Q3206" s="9">
        <v>-0.60293928241344064</v>
      </c>
      <c r="R3206" s="9">
        <v>8.7104233221315955E-2</v>
      </c>
      <c r="S3206" s="9">
        <v>1.8371070072421967E-2</v>
      </c>
      <c r="T3206" s="9">
        <v>-3.7063509301240589E-2</v>
      </c>
    </row>
    <row r="3207" spans="6:20" x14ac:dyDescent="0.25">
      <c r="F3207" s="14">
        <v>41736</v>
      </c>
      <c r="G3207" s="17">
        <v>-1.4492608150635309</v>
      </c>
      <c r="H3207" s="17">
        <v>-1.058851165605448</v>
      </c>
      <c r="I3207" s="17">
        <v>-0.54478870054598327</v>
      </c>
      <c r="J3207" s="17">
        <v>-0.17656659642453304</v>
      </c>
      <c r="K3207" s="17">
        <v>-1.4503460165467974E-2</v>
      </c>
      <c r="L3207" s="18">
        <v>-0.78542254606356421</v>
      </c>
      <c r="N3207" s="8">
        <v>41736</v>
      </c>
      <c r="O3207" s="9">
        <v>0.5516952027747245</v>
      </c>
      <c r="P3207" s="9">
        <v>-0.33443778628171827</v>
      </c>
      <c r="Q3207" s="9">
        <v>-0.62212182382005143</v>
      </c>
      <c r="R3207" s="9">
        <v>6.5301410142119362E-2</v>
      </c>
      <c r="S3207" s="9">
        <v>1.1419083443935187E-2</v>
      </c>
      <c r="T3207" s="9">
        <v>-3.928558466645047E-2</v>
      </c>
    </row>
    <row r="3208" spans="6:20" x14ac:dyDescent="0.25">
      <c r="F3208" s="14">
        <v>41737</v>
      </c>
      <c r="G3208" s="17">
        <v>-1.4500095059265043</v>
      </c>
      <c r="H3208" s="17">
        <v>-1.0652278804138</v>
      </c>
      <c r="I3208" s="17">
        <v>-0.55116184655884859</v>
      </c>
      <c r="J3208" s="17">
        <v>-0.17572156410315484</v>
      </c>
      <c r="K3208" s="17">
        <v>-1.4158937820268506E-2</v>
      </c>
      <c r="L3208" s="18">
        <v>-0.78854329442608417</v>
      </c>
      <c r="N3208" s="8">
        <v>41737</v>
      </c>
      <c r="O3208" s="9">
        <v>0.55152729767727737</v>
      </c>
      <c r="P3208" s="9">
        <v>-0.3377370681073909</v>
      </c>
      <c r="Q3208" s="9">
        <v>-0.63111764761124645</v>
      </c>
      <c r="R3208" s="9">
        <v>5.4310797124379709E-2</v>
      </c>
      <c r="S3208" s="9">
        <v>7.9239722025880154E-3</v>
      </c>
      <c r="T3208" s="9">
        <v>-4.0360154346744608E-2</v>
      </c>
    </row>
    <row r="3209" spans="6:20" x14ac:dyDescent="0.25">
      <c r="F3209" s="14">
        <v>41738</v>
      </c>
      <c r="G3209" s="17">
        <v>-1.4505566594995081</v>
      </c>
      <c r="H3209" s="17">
        <v>-1.0730013998863048</v>
      </c>
      <c r="I3209" s="17">
        <v>-0.55907267605467315</v>
      </c>
      <c r="J3209" s="17">
        <v>-0.17460400470028903</v>
      </c>
      <c r="K3209" s="17">
        <v>-1.3719164318442287E-2</v>
      </c>
      <c r="L3209" s="18">
        <v>-0.79227391158331073</v>
      </c>
      <c r="N3209" s="8">
        <v>41738</v>
      </c>
      <c r="O3209" s="9">
        <v>0.55116271492281443</v>
      </c>
      <c r="P3209" s="9">
        <v>-0.34181792652492698</v>
      </c>
      <c r="Q3209" s="9">
        <v>-0.64232445914367842</v>
      </c>
      <c r="R3209" s="9">
        <v>4.0391206320688676E-2</v>
      </c>
      <c r="S3209" s="9">
        <v>3.4999991861628193E-3</v>
      </c>
      <c r="T3209" s="9">
        <v>-4.1708494938429548E-2</v>
      </c>
    </row>
    <row r="3210" spans="6:20" x14ac:dyDescent="0.25">
      <c r="F3210" s="14">
        <v>41739</v>
      </c>
      <c r="G3210" s="17">
        <v>-1.455220418974374</v>
      </c>
      <c r="H3210" s="17">
        <v>-1.0883663150441343</v>
      </c>
      <c r="I3210" s="17">
        <v>-0.57332071471310131</v>
      </c>
      <c r="J3210" s="17">
        <v>-0.17325183474721625</v>
      </c>
      <c r="K3210" s="17">
        <v>-1.3043807960191129E-2</v>
      </c>
      <c r="L3210" s="18">
        <v>-0.80037023994648993</v>
      </c>
      <c r="N3210" s="8">
        <v>41739</v>
      </c>
      <c r="O3210" s="9">
        <v>0.55200910266101466</v>
      </c>
      <c r="P3210" s="9">
        <v>-0.34930704153359393</v>
      </c>
      <c r="Q3210" s="9">
        <v>-0.66211887202243547</v>
      </c>
      <c r="R3210" s="9">
        <v>1.7988957479389302E-2</v>
      </c>
      <c r="S3210" s="9">
        <v>-3.6442876032154142E-3</v>
      </c>
      <c r="T3210" s="9">
        <v>-4.3997373298038149E-2</v>
      </c>
    </row>
    <row r="3211" spans="6:20" x14ac:dyDescent="0.25">
      <c r="F3211" s="14">
        <v>41740</v>
      </c>
      <c r="G3211" s="17">
        <v>-1.4562781492354278</v>
      </c>
      <c r="H3211" s="17">
        <v>-1.0935720813220471</v>
      </c>
      <c r="I3211" s="17">
        <v>-0.57835052217655314</v>
      </c>
      <c r="J3211" s="17">
        <v>-0.17266876828577404</v>
      </c>
      <c r="K3211" s="17">
        <v>-1.278671737897589E-2</v>
      </c>
      <c r="L3211" s="18">
        <v>-0.80300798643023208</v>
      </c>
      <c r="N3211" s="8">
        <v>41740</v>
      </c>
      <c r="O3211" s="9">
        <v>0.55206735359561498</v>
      </c>
      <c r="P3211" s="9">
        <v>-0.35192855960138342</v>
      </c>
      <c r="Q3211" s="9">
        <v>-0.66916905343630328</v>
      </c>
      <c r="R3211" s="9">
        <v>9.6535870170305054E-3</v>
      </c>
      <c r="S3211" s="9">
        <v>-6.2981586082240188E-3</v>
      </c>
      <c r="T3211" s="9">
        <v>-4.4827727093115319E-2</v>
      </c>
    </row>
    <row r="3212" spans="6:20" x14ac:dyDescent="0.25">
      <c r="F3212" s="14">
        <v>41743</v>
      </c>
      <c r="G3212" s="17">
        <v>-1.4537300055494915</v>
      </c>
      <c r="H3212" s="17">
        <v>-1.0889165016798563</v>
      </c>
      <c r="I3212" s="17">
        <v>-0.57447322499094555</v>
      </c>
      <c r="J3212" s="17">
        <v>-0.17280701552630331</v>
      </c>
      <c r="K3212" s="17">
        <v>-1.2929918769803371E-2</v>
      </c>
      <c r="L3212" s="18">
        <v>-0.80032587437368274</v>
      </c>
      <c r="N3212" s="8">
        <v>41743</v>
      </c>
      <c r="O3212" s="9">
        <v>0.55131439924784664</v>
      </c>
      <c r="P3212" s="9">
        <v>-0.34984216933707962</v>
      </c>
      <c r="Q3212" s="9">
        <v>-0.6639180231336157</v>
      </c>
      <c r="R3212" s="9">
        <v>1.4822152375835488E-2</v>
      </c>
      <c r="S3212" s="9">
        <v>-4.6403889147831516E-3</v>
      </c>
      <c r="T3212" s="9">
        <v>-4.4253396230126869E-2</v>
      </c>
    </row>
    <row r="3213" spans="6:20" x14ac:dyDescent="0.25">
      <c r="F3213" s="14">
        <v>41744</v>
      </c>
      <c r="G3213" s="17">
        <v>-1.4520322507315209</v>
      </c>
      <c r="H3213" s="17">
        <v>-1.085457415338015</v>
      </c>
      <c r="I3213" s="17">
        <v>-0.57151663235494965</v>
      </c>
      <c r="J3213" s="17">
        <v>-0.1729564929461436</v>
      </c>
      <c r="K3213" s="17">
        <v>-1.3046898968753258E-2</v>
      </c>
      <c r="L3213" s="18">
        <v>-0.79837250249284886</v>
      </c>
      <c r="N3213" s="8">
        <v>41744</v>
      </c>
      <c r="O3213" s="9">
        <v>0.55084047899178934</v>
      </c>
      <c r="P3213" s="9">
        <v>-0.3482604948423843</v>
      </c>
      <c r="Q3213" s="9">
        <v>-0.65988789853743957</v>
      </c>
      <c r="R3213" s="9">
        <v>1.8941320704093063E-2</v>
      </c>
      <c r="S3213" s="9">
        <v>-3.3213450110921475E-3</v>
      </c>
      <c r="T3213" s="9">
        <v>-4.3806136852367492E-2</v>
      </c>
    </row>
    <row r="3214" spans="6:20" x14ac:dyDescent="0.25">
      <c r="F3214" s="14">
        <v>41745</v>
      </c>
      <c r="G3214" s="17">
        <v>-1.4501076085463265</v>
      </c>
      <c r="H3214" s="17">
        <v>-1.0788580173751849</v>
      </c>
      <c r="I3214" s="17">
        <v>-0.56536652560483502</v>
      </c>
      <c r="J3214" s="17">
        <v>-0.17355603770849259</v>
      </c>
      <c r="K3214" s="17">
        <v>-1.3341220234804949E-2</v>
      </c>
      <c r="L3214" s="18">
        <v>-0.79491087256879234</v>
      </c>
      <c r="N3214" s="8">
        <v>41745</v>
      </c>
      <c r="O3214" s="9">
        <v>0.55051128193755949</v>
      </c>
      <c r="P3214" s="9">
        <v>-0.34503119578827646</v>
      </c>
      <c r="Q3214" s="9">
        <v>-0.65133434532956058</v>
      </c>
      <c r="R3214" s="9">
        <v>2.8675315860580797E-2</v>
      </c>
      <c r="S3214" s="9">
        <v>-2.1773748387637556E-4</v>
      </c>
      <c r="T3214" s="9">
        <v>-4.2814795320832627E-2</v>
      </c>
    </row>
    <row r="3215" spans="6:20" x14ac:dyDescent="0.25">
      <c r="F3215" s="14">
        <v>41746</v>
      </c>
      <c r="G3215" s="17">
        <v>-1.4457887643719891</v>
      </c>
      <c r="H3215" s="17">
        <v>-1.0662714729000722</v>
      </c>
      <c r="I3215" s="17">
        <v>-0.55388805315157275</v>
      </c>
      <c r="J3215" s="17">
        <v>-0.17454449629567206</v>
      </c>
      <c r="K3215" s="17">
        <v>-1.3867478730803615E-2</v>
      </c>
      <c r="L3215" s="18">
        <v>-0.78817804475590725</v>
      </c>
      <c r="N3215" s="8">
        <v>41746</v>
      </c>
      <c r="O3215" s="9">
        <v>0.54959991986297729</v>
      </c>
      <c r="P3215" s="9">
        <v>-0.33897658348982002</v>
      </c>
      <c r="Q3215" s="9">
        <v>-0.63544715740719138</v>
      </c>
      <c r="R3215" s="9">
        <v>4.6315580933523788E-2</v>
      </c>
      <c r="S3215" s="9">
        <v>5.4120647694543954E-3</v>
      </c>
      <c r="T3215" s="9">
        <v>-4.099214847752037E-2</v>
      </c>
    </row>
    <row r="3216" spans="6:20" x14ac:dyDescent="0.25">
      <c r="F3216" s="14">
        <v>41747</v>
      </c>
      <c r="G3216" s="17">
        <v>-1.444567461491276</v>
      </c>
      <c r="H3216" s="17">
        <v>-1.0614455155148315</v>
      </c>
      <c r="I3216" s="17">
        <v>-0.54931851503184226</v>
      </c>
      <c r="J3216" s="17">
        <v>-0.17502744435478992</v>
      </c>
      <c r="K3216" s="17">
        <v>-1.4092782121860237E-2</v>
      </c>
      <c r="L3216" s="18">
        <v>-0.78568419140969192</v>
      </c>
      <c r="N3216" s="8">
        <v>41747</v>
      </c>
      <c r="O3216" s="9">
        <v>0.54944060904863334</v>
      </c>
      <c r="P3216" s="9">
        <v>-0.33658510580013368</v>
      </c>
      <c r="Q3216" s="9">
        <v>-0.62906972885565149</v>
      </c>
      <c r="R3216" s="9">
        <v>5.3699340467386385E-2</v>
      </c>
      <c r="S3216" s="9">
        <v>7.7647837532738122E-3</v>
      </c>
      <c r="T3216" s="9">
        <v>-4.0247659790264775E-2</v>
      </c>
    </row>
    <row r="3217" spans="6:20" x14ac:dyDescent="0.25">
      <c r="F3217" s="14">
        <v>41750</v>
      </c>
      <c r="G3217" s="17">
        <v>-1.4457836613577801</v>
      </c>
      <c r="H3217" s="17">
        <v>-1.063835760662454</v>
      </c>
      <c r="I3217" s="17">
        <v>-0.55134485360081431</v>
      </c>
      <c r="J3217" s="17">
        <v>-0.17493444931415128</v>
      </c>
      <c r="K3217" s="17">
        <v>-1.4014277922173426E-2</v>
      </c>
      <c r="L3217" s="18">
        <v>-0.78704266194350714</v>
      </c>
      <c r="N3217" s="8">
        <v>41750</v>
      </c>
      <c r="O3217" s="9">
        <v>0.54978691881212094</v>
      </c>
      <c r="P3217" s="9">
        <v>-0.3376711174946373</v>
      </c>
      <c r="Q3217" s="9">
        <v>-0.63182624757422567</v>
      </c>
      <c r="R3217" s="9">
        <v>5.091438509991273E-2</v>
      </c>
      <c r="S3217" s="9">
        <v>6.8725432477585099E-3</v>
      </c>
      <c r="T3217" s="9">
        <v>-4.0552197722345092E-2</v>
      </c>
    </row>
    <row r="3218" spans="6:20" x14ac:dyDescent="0.25">
      <c r="F3218" s="14">
        <v>41751</v>
      </c>
      <c r="G3218" s="17">
        <v>-1.4456300034092011</v>
      </c>
      <c r="H3218" s="17">
        <v>-1.0680054212657897</v>
      </c>
      <c r="I3218" s="17">
        <v>-0.55576145452240056</v>
      </c>
      <c r="J3218" s="17">
        <v>-0.174228054939251</v>
      </c>
      <c r="K3218" s="17">
        <v>-1.3754185088369371E-2</v>
      </c>
      <c r="L3218" s="18">
        <v>-0.78895355467363015</v>
      </c>
      <c r="N3218" s="8">
        <v>41751</v>
      </c>
      <c r="O3218" s="9">
        <v>0.54939576128452428</v>
      </c>
      <c r="P3218" s="9">
        <v>-0.33993208245356349</v>
      </c>
      <c r="Q3218" s="9">
        <v>-0.63813166386704612</v>
      </c>
      <c r="R3218" s="9">
        <v>4.2810072098564265E-2</v>
      </c>
      <c r="S3218" s="9">
        <v>4.2998385481346525E-3</v>
      </c>
      <c r="T3218" s="9">
        <v>-4.1322397780137687E-2</v>
      </c>
    </row>
    <row r="3219" spans="6:20" x14ac:dyDescent="0.25">
      <c r="F3219" s="14">
        <v>41752</v>
      </c>
      <c r="G3219" s="17">
        <v>-1.4450305076048111</v>
      </c>
      <c r="H3219" s="17">
        <v>-1.0731932526362862</v>
      </c>
      <c r="I3219" s="17">
        <v>-0.5614147652502991</v>
      </c>
      <c r="J3219" s="17">
        <v>-0.17325151283761259</v>
      </c>
      <c r="K3219" s="17">
        <v>-1.3408481559448789E-2</v>
      </c>
      <c r="L3219" s="18">
        <v>-0.79124870754220178</v>
      </c>
      <c r="N3219" s="8">
        <v>41752</v>
      </c>
      <c r="O3219" s="9">
        <v>0.54873047661638008</v>
      </c>
      <c r="P3219" s="9">
        <v>-0.34281090946044612</v>
      </c>
      <c r="Q3219" s="9">
        <v>-0.64624538862575354</v>
      </c>
      <c r="R3219" s="9">
        <v>3.2144258989720967E-2</v>
      </c>
      <c r="S3219" s="9">
        <v>9.1654308405614087E-4</v>
      </c>
      <c r="T3219" s="9">
        <v>-4.2323551288955479E-2</v>
      </c>
    </row>
    <row r="3220" spans="6:20" x14ac:dyDescent="0.25">
      <c r="F3220" s="14">
        <v>41753</v>
      </c>
      <c r="G3220" s="17">
        <v>-1.4436025939320352</v>
      </c>
      <c r="H3220" s="17">
        <v>-1.0751369332223737</v>
      </c>
      <c r="I3220" s="17">
        <v>-0.5639991741458541</v>
      </c>
      <c r="J3220" s="17">
        <v>-0.17259784752881208</v>
      </c>
      <c r="K3220" s="17">
        <v>-1.3213831896646065E-2</v>
      </c>
      <c r="L3220" s="18">
        <v>-0.79186592175599113</v>
      </c>
      <c r="N3220" s="8">
        <v>41753</v>
      </c>
      <c r="O3220" s="9">
        <v>0.54795485184572379</v>
      </c>
      <c r="P3220" s="9">
        <v>-0.34408331014873106</v>
      </c>
      <c r="Q3220" s="9">
        <v>-0.65007690067773582</v>
      </c>
      <c r="R3220" s="9">
        <v>2.643143760006552E-2</v>
      </c>
      <c r="S3220" s="9">
        <v>-8.885003895254596E-4</v>
      </c>
      <c r="T3220" s="9">
        <v>-4.2825017033035949E-2</v>
      </c>
    </row>
    <row r="3221" spans="6:20" x14ac:dyDescent="0.25">
      <c r="F3221" s="14">
        <v>41754</v>
      </c>
      <c r="G3221" s="17">
        <v>-1.4434379200501501</v>
      </c>
      <c r="H3221" s="17">
        <v>-1.0766845564637544</v>
      </c>
      <c r="I3221" s="17">
        <v>-0.56568016813520017</v>
      </c>
      <c r="J3221" s="17">
        <v>-0.1723099156600458</v>
      </c>
      <c r="K3221" s="17">
        <v>-1.3111469075452924E-2</v>
      </c>
      <c r="L3221" s="18">
        <v>-0.79255346425980966</v>
      </c>
      <c r="N3221" s="8">
        <v>41754</v>
      </c>
      <c r="O3221" s="9">
        <v>0.54776258240119258</v>
      </c>
      <c r="P3221" s="9">
        <v>-0.34493983415297602</v>
      </c>
      <c r="Q3221" s="9">
        <v>-0.65248805082679651</v>
      </c>
      <c r="R3221" s="9">
        <v>2.3269845321119947E-2</v>
      </c>
      <c r="S3221" s="9">
        <v>-1.8914707538620051E-3</v>
      </c>
      <c r="T3221" s="9">
        <v>-4.3122191325048825E-2</v>
      </c>
    </row>
    <row r="3222" spans="6:20" x14ac:dyDescent="0.25">
      <c r="F3222" s="14">
        <v>41757</v>
      </c>
      <c r="G3222" s="17">
        <v>-1.443368705779603</v>
      </c>
      <c r="H3222" s="17">
        <v>-1.0750417534304684</v>
      </c>
      <c r="I3222" s="17">
        <v>-0.56399035822712895</v>
      </c>
      <c r="J3222" s="17">
        <v>-0.17255719469335978</v>
      </c>
      <c r="K3222" s="17">
        <v>-1.3206920137812397E-2</v>
      </c>
      <c r="L3222" s="18">
        <v>-0.79177442266089904</v>
      </c>
      <c r="N3222" s="8">
        <v>41757</v>
      </c>
      <c r="O3222" s="9">
        <v>0.5478599354867838</v>
      </c>
      <c r="P3222" s="9">
        <v>-0.34406993672465214</v>
      </c>
      <c r="Q3222" s="9">
        <v>-0.65008914267317219</v>
      </c>
      <c r="R3222" s="9">
        <v>2.6277741140521393E-2</v>
      </c>
      <c r="S3222" s="9">
        <v>-9.3580598999027558E-4</v>
      </c>
      <c r="T3222" s="9">
        <v>-4.2832367345334646E-2</v>
      </c>
    </row>
    <row r="3223" spans="6:20" x14ac:dyDescent="0.25">
      <c r="F3223" s="14">
        <v>41758</v>
      </c>
      <c r="G3223" s="17">
        <v>-1.4437125443392111</v>
      </c>
      <c r="H3223" s="17">
        <v>-1.0746716636102196</v>
      </c>
      <c r="I3223" s="17">
        <v>-0.56347038417935769</v>
      </c>
      <c r="J3223" s="17">
        <v>-0.17269886612203195</v>
      </c>
      <c r="K3223" s="17">
        <v>-1.3247877198258337E-2</v>
      </c>
      <c r="L3223" s="18">
        <v>-0.79167141316811918</v>
      </c>
      <c r="N3223" s="8">
        <v>41758</v>
      </c>
      <c r="O3223" s="9">
        <v>0.54803909495163838</v>
      </c>
      <c r="P3223" s="9">
        <v>-0.34381607351399646</v>
      </c>
      <c r="Q3223" s="9">
        <v>-0.64931226096414518</v>
      </c>
      <c r="R3223" s="9">
        <v>2.746815748492222E-2</v>
      </c>
      <c r="S3223" s="9">
        <v>-5.5997546329996717E-4</v>
      </c>
      <c r="T3223" s="9">
        <v>-4.2729328216883529E-2</v>
      </c>
    </row>
    <row r="3224" spans="6:20" x14ac:dyDescent="0.25">
      <c r="F3224" s="14">
        <v>41759</v>
      </c>
      <c r="G3224" s="17">
        <v>-1.444013831161707</v>
      </c>
      <c r="H3224" s="17">
        <v>-1.0779778092254091</v>
      </c>
      <c r="I3224" s="17">
        <v>-0.56680835225125159</v>
      </c>
      <c r="J3224" s="17">
        <v>-0.17223995996122624</v>
      </c>
      <c r="K3224" s="17">
        <v>-1.3064549397734946E-2</v>
      </c>
      <c r="L3224" s="18">
        <v>-0.79327190839576933</v>
      </c>
      <c r="N3224" s="8">
        <v>41759</v>
      </c>
      <c r="O3224" s="9">
        <v>0.5479140329975164</v>
      </c>
      <c r="P3224" s="9">
        <v>-0.34554065246018922</v>
      </c>
      <c r="Q3224" s="9">
        <v>-0.6540335008474798</v>
      </c>
      <c r="R3224" s="9">
        <v>2.1645873616746296E-2</v>
      </c>
      <c r="S3224" s="9">
        <v>-2.4108997614189212E-3</v>
      </c>
      <c r="T3224" s="9">
        <v>-4.3295587151694653E-2</v>
      </c>
    </row>
    <row r="3225" spans="6:20" x14ac:dyDescent="0.25">
      <c r="F3225" s="14">
        <v>41760</v>
      </c>
      <c r="G3225" s="17">
        <v>-1.4467337824335458</v>
      </c>
      <c r="H3225" s="17">
        <v>-1.0884192967681918</v>
      </c>
      <c r="I3225" s="17">
        <v>-0.57666500302285761</v>
      </c>
      <c r="J3225" s="17">
        <v>-0.17121359132717051</v>
      </c>
      <c r="K3225" s="17">
        <v>-1.2581276998567389E-2</v>
      </c>
      <c r="L3225" s="18">
        <v>-0.7986832698711015</v>
      </c>
      <c r="N3225" s="8">
        <v>41760</v>
      </c>
      <c r="O3225" s="9">
        <v>0.54829263317090515</v>
      </c>
      <c r="P3225" s="9">
        <v>-0.35070238899827283</v>
      </c>
      <c r="Q3225" s="9">
        <v>-0.66778076288454313</v>
      </c>
      <c r="R3225" s="9">
        <v>5.7809107894457624E-3</v>
      </c>
      <c r="S3225" s="9">
        <v>-7.4666370907011176E-3</v>
      </c>
      <c r="T3225" s="9">
        <v>-4.4898227872299537E-2</v>
      </c>
    </row>
    <row r="3226" spans="6:20" x14ac:dyDescent="0.25">
      <c r="F3226" s="14">
        <v>41761</v>
      </c>
      <c r="G3226" s="17">
        <v>-1.4470499550069373</v>
      </c>
      <c r="H3226" s="17">
        <v>-1.0912109234379261</v>
      </c>
      <c r="I3226" s="17">
        <v>-0.57945955996622034</v>
      </c>
      <c r="J3226" s="17">
        <v>-0.17084087671029938</v>
      </c>
      <c r="K3226" s="17">
        <v>-1.2429823026336185E-2</v>
      </c>
      <c r="L3226" s="18">
        <v>-0.80004714692986656</v>
      </c>
      <c r="N3226" s="8">
        <v>41761</v>
      </c>
      <c r="O3226" s="9">
        <v>0.54821405589324224</v>
      </c>
      <c r="P3226" s="9">
        <v>-0.35214863053727852</v>
      </c>
      <c r="Q3226" s="9">
        <v>-0.67172662116848647</v>
      </c>
      <c r="R3226" s="9">
        <v>9.5285196902457488E-4</v>
      </c>
      <c r="S3226" s="9">
        <v>-9.0019203147917795E-3</v>
      </c>
      <c r="T3226" s="9">
        <v>-4.5369875252470659E-2</v>
      </c>
    </row>
    <row r="3227" spans="6:20" x14ac:dyDescent="0.25">
      <c r="F3227" s="14">
        <v>41764</v>
      </c>
      <c r="G3227" s="17">
        <v>-1.4455540379447747</v>
      </c>
      <c r="H3227" s="17">
        <v>-1.0900270156179197</v>
      </c>
      <c r="I3227" s="17">
        <v>-0.57880217559903124</v>
      </c>
      <c r="J3227" s="17">
        <v>-0.17067323541946533</v>
      </c>
      <c r="K3227" s="17">
        <v>-1.2420345622089416E-2</v>
      </c>
      <c r="L3227" s="18">
        <v>-0.79919407336203252</v>
      </c>
      <c r="N3227" s="8">
        <v>41764</v>
      </c>
      <c r="O3227" s="9">
        <v>0.54765166729452974</v>
      </c>
      <c r="P3227" s="9">
        <v>-0.35175463894292963</v>
      </c>
      <c r="Q3227" s="9">
        <v>-0.67094911226680187</v>
      </c>
      <c r="R3227" s="9">
        <v>1.057476230452857E-3</v>
      </c>
      <c r="S3227" s="9">
        <v>-8.95907597684302E-3</v>
      </c>
      <c r="T3227" s="9">
        <v>-4.5312873656742858E-2</v>
      </c>
    </row>
    <row r="3228" spans="6:20" x14ac:dyDescent="0.25">
      <c r="F3228" s="14">
        <v>41765</v>
      </c>
      <c r="G3228" s="17">
        <v>-1.4464075523598583</v>
      </c>
      <c r="H3228" s="17">
        <v>-1.0957950722410332</v>
      </c>
      <c r="I3228" s="17">
        <v>-0.58449868582234388</v>
      </c>
      <c r="J3228" s="17">
        <v>-0.16995102360371719</v>
      </c>
      <c r="K3228" s="17">
        <v>-1.2118249310953793E-2</v>
      </c>
      <c r="L3228" s="18">
        <v>-0.80205250056124777</v>
      </c>
      <c r="N3228" s="8">
        <v>41765</v>
      </c>
      <c r="O3228" s="9">
        <v>0.54757690253590985</v>
      </c>
      <c r="P3228" s="9">
        <v>-0.35471060970886292</v>
      </c>
      <c r="Q3228" s="9">
        <v>-0.67897031121355289</v>
      </c>
      <c r="R3228" s="9">
        <v>-8.6325745831621337E-3</v>
      </c>
      <c r="S3228" s="9">
        <v>-1.2041840724397766E-2</v>
      </c>
      <c r="T3228" s="9">
        <v>-4.6266361823096909E-2</v>
      </c>
    </row>
    <row r="3229" spans="6:20" x14ac:dyDescent="0.25">
      <c r="F3229" s="14">
        <v>41766</v>
      </c>
      <c r="G3229" s="17">
        <v>-1.4478822793283985</v>
      </c>
      <c r="H3229" s="17">
        <v>-1.1043245855842929</v>
      </c>
      <c r="I3229" s="17">
        <v>-0.59284001144137055</v>
      </c>
      <c r="J3229" s="17">
        <v>-0.16893389834090997</v>
      </c>
      <c r="K3229" s="17">
        <v>-1.1683030798671135E-2</v>
      </c>
      <c r="L3229" s="18">
        <v>-0.80632227675843704</v>
      </c>
      <c r="N3229" s="8">
        <v>41766</v>
      </c>
      <c r="O3229" s="9">
        <v>0.54755933962821879</v>
      </c>
      <c r="P3229" s="9">
        <v>-0.35904750923087131</v>
      </c>
      <c r="Q3229" s="9">
        <v>-0.69069180153346854</v>
      </c>
      <c r="R3229" s="9">
        <v>-2.2658431468271064E-2</v>
      </c>
      <c r="S3229" s="9">
        <v>-1.6505525028093243E-2</v>
      </c>
      <c r="T3229" s="9">
        <v>-4.7654005748397087E-2</v>
      </c>
    </row>
    <row r="3230" spans="6:20" x14ac:dyDescent="0.25">
      <c r="F3230" s="14">
        <v>41767</v>
      </c>
      <c r="G3230" s="17">
        <v>-1.4499818667160331</v>
      </c>
      <c r="H3230" s="17">
        <v>-1.110619831034098</v>
      </c>
      <c r="I3230" s="17">
        <v>-0.59860449800048054</v>
      </c>
      <c r="J3230" s="17">
        <v>-0.16842504158645127</v>
      </c>
      <c r="K3230" s="17">
        <v>-1.141654390166316E-2</v>
      </c>
      <c r="L3230" s="18">
        <v>-0.80967754174086115</v>
      </c>
      <c r="N3230" s="8">
        <v>41767</v>
      </c>
      <c r="O3230" s="9">
        <v>0.54798869356392976</v>
      </c>
      <c r="P3230" s="9">
        <v>-0.36208551113430082</v>
      </c>
      <c r="Q3230" s="9">
        <v>-0.69867769469122354</v>
      </c>
      <c r="R3230" s="9">
        <v>-3.1567661431228848E-2</v>
      </c>
      <c r="S3230" s="9">
        <v>-1.9348336154298765E-2</v>
      </c>
      <c r="T3230" s="9">
        <v>-4.8571969901966348E-2</v>
      </c>
    </row>
    <row r="3231" spans="6:20" x14ac:dyDescent="0.25">
      <c r="F3231" s="14">
        <v>41768</v>
      </c>
      <c r="G3231" s="17">
        <v>-1.4497848730017526</v>
      </c>
      <c r="H3231" s="17">
        <v>-1.1076394032175869</v>
      </c>
      <c r="I3231" s="17">
        <v>-0.59556646809704505</v>
      </c>
      <c r="J3231" s="17">
        <v>-0.16885658132858855</v>
      </c>
      <c r="K3231" s="17">
        <v>-1.1585848687523433E-2</v>
      </c>
      <c r="L3231" s="18">
        <v>-0.80824977353165739</v>
      </c>
      <c r="N3231" s="8">
        <v>41768</v>
      </c>
      <c r="O3231" s="9">
        <v>0.54813407188207219</v>
      </c>
      <c r="P3231" s="9">
        <v>-0.36051881833682287</v>
      </c>
      <c r="Q3231" s="9">
        <v>-0.6943725024276719</v>
      </c>
      <c r="R3231" s="9">
        <v>-2.6212535734823929E-2</v>
      </c>
      <c r="S3231" s="9">
        <v>-1.7646438228646949E-2</v>
      </c>
      <c r="T3231" s="9">
        <v>-4.8053662499982455E-2</v>
      </c>
    </row>
    <row r="3232" spans="6:20" x14ac:dyDescent="0.25">
      <c r="F3232" s="14">
        <v>41771</v>
      </c>
      <c r="G3232" s="17">
        <v>-1.4474283143037703</v>
      </c>
      <c r="H3232" s="17">
        <v>-1.1025613077839438</v>
      </c>
      <c r="I3232" s="17">
        <v>-0.59117341938948509</v>
      </c>
      <c r="J3232" s="17">
        <v>-0.1691085053373293</v>
      </c>
      <c r="K3232" s="17">
        <v>-1.1764932180145892E-2</v>
      </c>
      <c r="L3232" s="18">
        <v>-0.80540952872278071</v>
      </c>
      <c r="N3232" s="8">
        <v>41771</v>
      </c>
      <c r="O3232" s="9">
        <v>0.54749774892052017</v>
      </c>
      <c r="P3232" s="9">
        <v>-0.35817497179280389</v>
      </c>
      <c r="Q3232" s="9">
        <v>-0.68836674433672451</v>
      </c>
      <c r="R3232" s="9">
        <v>-1.9971632874464157E-2</v>
      </c>
      <c r="S3232" s="9">
        <v>-1.5649357405526709E-2</v>
      </c>
      <c r="T3232" s="9">
        <v>-4.7382801314403075E-2</v>
      </c>
    </row>
    <row r="3233" spans="6:20" x14ac:dyDescent="0.25">
      <c r="F3233" s="14">
        <v>41772</v>
      </c>
      <c r="G3233" s="17">
        <v>-1.4499329413276163</v>
      </c>
      <c r="H3233" s="17">
        <v>-1.1154142792689046</v>
      </c>
      <c r="I3233" s="17">
        <v>-0.60363337731120748</v>
      </c>
      <c r="J3233" s="17">
        <v>-0.16764335551248333</v>
      </c>
      <c r="K3233" s="17">
        <v>-1.1124393131999455E-2</v>
      </c>
      <c r="L3233" s="18">
        <v>-0.81190053214983826</v>
      </c>
      <c r="N3233" s="8">
        <v>41772</v>
      </c>
      <c r="O3233" s="9">
        <v>0.54759480981042652</v>
      </c>
      <c r="P3233" s="9">
        <v>-0.36466468450936596</v>
      </c>
      <c r="Q3233" s="9">
        <v>-0.7058438764659819</v>
      </c>
      <c r="R3233" s="9">
        <v>-4.0704065452460712E-2</v>
      </c>
      <c r="S3233" s="9">
        <v>-2.2249476197602664E-2</v>
      </c>
      <c r="T3233" s="9">
        <v>-4.9444160661510902E-2</v>
      </c>
    </row>
    <row r="3234" spans="6:20" x14ac:dyDescent="0.25">
      <c r="F3234" s="14">
        <v>41773</v>
      </c>
      <c r="G3234" s="17">
        <v>-1.45540200623881</v>
      </c>
      <c r="H3234" s="17">
        <v>-1.1364017979682375</v>
      </c>
      <c r="I3234" s="17">
        <v>-0.623444619198117</v>
      </c>
      <c r="J3234" s="17">
        <v>-0.16558080333543618</v>
      </c>
      <c r="K3234" s="17">
        <v>-1.0153114073874404E-2</v>
      </c>
      <c r="L3234" s="18">
        <v>-0.82277782455331216</v>
      </c>
      <c r="N3234" s="8">
        <v>41773</v>
      </c>
      <c r="O3234" s="9">
        <v>0.5483566447789473</v>
      </c>
      <c r="P3234" s="9">
        <v>-0.37503952783928179</v>
      </c>
      <c r="Q3234" s="9">
        <v>-0.73347477342707879</v>
      </c>
      <c r="R3234" s="9">
        <v>-7.2590083789476831E-2</v>
      </c>
      <c r="S3234" s="9">
        <v>-3.2410708839397201E-2</v>
      </c>
      <c r="T3234" s="9">
        <v>-5.2665285651109089E-2</v>
      </c>
    </row>
    <row r="3235" spans="6:20" x14ac:dyDescent="0.25">
      <c r="F3235" s="14">
        <v>41774</v>
      </c>
      <c r="G3235" s="17">
        <v>-1.457962575633434</v>
      </c>
      <c r="H3235" s="17">
        <v>-1.1464729542745777</v>
      </c>
      <c r="I3235" s="17">
        <v>-0.6329760625565275</v>
      </c>
      <c r="J3235" s="17">
        <v>-0.16457579051529816</v>
      </c>
      <c r="K3235" s="17">
        <v>-9.6835769470893715E-3</v>
      </c>
      <c r="L3235" s="18">
        <v>-0.82798457106475631</v>
      </c>
      <c r="N3235" s="8">
        <v>41774</v>
      </c>
      <c r="O3235" s="9">
        <v>0.54869429685397197</v>
      </c>
      <c r="P3235" s="9">
        <v>-0.38002832484506621</v>
      </c>
      <c r="Q3235" s="9">
        <v>-0.74677584532124253</v>
      </c>
      <c r="R3235" s="9">
        <v>-8.7982116591577203E-2</v>
      </c>
      <c r="S3235" s="9">
        <v>-3.7315232604127509E-2</v>
      </c>
      <c r="T3235" s="9">
        <v>-5.4217692181107939E-2</v>
      </c>
    </row>
    <row r="3236" spans="6:20" x14ac:dyDescent="0.25">
      <c r="F3236" s="14">
        <v>41775</v>
      </c>
      <c r="G3236" s="17">
        <v>-1.4569992130732561</v>
      </c>
      <c r="H3236" s="17">
        <v>-1.1457108497023765</v>
      </c>
      <c r="I3236" s="17">
        <v>-0.63255305090031366</v>
      </c>
      <c r="J3236" s="17">
        <v>-0.16446777811480726</v>
      </c>
      <c r="K3236" s="17">
        <v>-9.6774538822722005E-3</v>
      </c>
      <c r="L3236" s="18">
        <v>-0.82743534795411799</v>
      </c>
      <c r="N3236" s="8">
        <v>41775</v>
      </c>
      <c r="O3236" s="9">
        <v>0.54833209630992819</v>
      </c>
      <c r="P3236" s="9">
        <v>-0.37977477105323609</v>
      </c>
      <c r="Q3236" s="9">
        <v>-0.74627561840844003</v>
      </c>
      <c r="R3236" s="9">
        <v>-8.7915355067536546E-2</v>
      </c>
      <c r="S3236" s="9">
        <v>-3.7287836684573292E-2</v>
      </c>
      <c r="T3236" s="9">
        <v>-5.4181042362501361E-2</v>
      </c>
    </row>
    <row r="3237" spans="6:20" x14ac:dyDescent="0.25">
      <c r="F3237" s="14">
        <v>41778</v>
      </c>
      <c r="G3237" s="17">
        <v>-1.4566054342900707</v>
      </c>
      <c r="H3237" s="17">
        <v>-1.1462391507285312</v>
      </c>
      <c r="I3237" s="17">
        <v>-0.6332577003465697</v>
      </c>
      <c r="J3237" s="17">
        <v>-0.16428875396974413</v>
      </c>
      <c r="K3237" s="17">
        <v>-9.6242405982936517E-3</v>
      </c>
      <c r="L3237" s="18">
        <v>-0.8276019668645479</v>
      </c>
      <c r="N3237" s="8">
        <v>41778</v>
      </c>
      <c r="O3237" s="9">
        <v>0.54811879976045608</v>
      </c>
      <c r="P3237" s="9">
        <v>-0.38012152775355362</v>
      </c>
      <c r="Q3237" s="9">
        <v>-0.74732076755037746</v>
      </c>
      <c r="R3237" s="9">
        <v>-8.9476208269768875E-2</v>
      </c>
      <c r="S3237" s="9">
        <v>-3.7780986005050719E-2</v>
      </c>
      <c r="T3237" s="9">
        <v>-5.4317937976481226E-2</v>
      </c>
    </row>
    <row r="3238" spans="6:20" x14ac:dyDescent="0.25">
      <c r="F3238" s="14">
        <v>41779</v>
      </c>
      <c r="G3238" s="17">
        <v>-1.4580463710718825</v>
      </c>
      <c r="H3238" s="17">
        <v>-1.1496182622992626</v>
      </c>
      <c r="I3238" s="17">
        <v>-0.63623025170944192</v>
      </c>
      <c r="J3238" s="17">
        <v>-0.16409069769814696</v>
      </c>
      <c r="K3238" s="17">
        <v>-9.4981894572637136E-3</v>
      </c>
      <c r="L3238" s="18">
        <v>-0.82946629623289814</v>
      </c>
      <c r="N3238" s="8">
        <v>41779</v>
      </c>
      <c r="O3238" s="9">
        <v>0.5484865920374592</v>
      </c>
      <c r="P3238" s="9">
        <v>-0.38170167666398136</v>
      </c>
      <c r="Q3238" s="9">
        <v>-0.75140084351102554</v>
      </c>
      <c r="R3238" s="9">
        <v>-9.3810540691222494E-2</v>
      </c>
      <c r="S3238" s="9">
        <v>-3.9166708392482028E-2</v>
      </c>
      <c r="T3238" s="9">
        <v>-5.4777705534386482E-2</v>
      </c>
    </row>
    <row r="3239" spans="6:20" x14ac:dyDescent="0.25">
      <c r="F3239" s="14">
        <v>41780</v>
      </c>
      <c r="G3239" s="17">
        <v>-1.4566704981423451</v>
      </c>
      <c r="H3239" s="17">
        <v>-1.1446884454443558</v>
      </c>
      <c r="I3239" s="17">
        <v>-0.63161208884190811</v>
      </c>
      <c r="J3239" s="17">
        <v>-0.16455335724884806</v>
      </c>
      <c r="K3239" s="17">
        <v>-9.7213982165681688E-3</v>
      </c>
      <c r="L3239" s="18">
        <v>-0.82689289894790319</v>
      </c>
      <c r="N3239" s="8">
        <v>41780</v>
      </c>
      <c r="O3239" s="9">
        <v>0.54826773571923204</v>
      </c>
      <c r="P3239" s="9">
        <v>-0.37927939490595275</v>
      </c>
      <c r="Q3239" s="9">
        <v>-0.74497056130137074</v>
      </c>
      <c r="R3239" s="9">
        <v>-8.6450900938441419E-2</v>
      </c>
      <c r="S3239" s="9">
        <v>-3.6820655261486986E-2</v>
      </c>
      <c r="T3239" s="9">
        <v>-5.4030667433879714E-2</v>
      </c>
    </row>
    <row r="3240" spans="6:20" x14ac:dyDescent="0.25">
      <c r="F3240" s="14">
        <v>41781</v>
      </c>
      <c r="G3240" s="17">
        <v>-1.4541906448603765</v>
      </c>
      <c r="H3240" s="17">
        <v>-1.1392351568501669</v>
      </c>
      <c r="I3240" s="17">
        <v>-0.6268747669633834</v>
      </c>
      <c r="J3240" s="17">
        <v>-0.16483604883001196</v>
      </c>
      <c r="K3240" s="17">
        <v>-9.9164637518326972E-3</v>
      </c>
      <c r="L3240" s="18">
        <v>-0.82385305323170821</v>
      </c>
      <c r="N3240" s="8">
        <v>41781</v>
      </c>
      <c r="O3240" s="9">
        <v>0.5476066282349652</v>
      </c>
      <c r="P3240" s="9">
        <v>-0.37675418880903222</v>
      </c>
      <c r="Q3240" s="9">
        <v>-0.73848763812619678</v>
      </c>
      <c r="R3240" s="9">
        <v>-7.9676388233320711E-2</v>
      </c>
      <c r="S3240" s="9">
        <v>-3.4653322779272328E-2</v>
      </c>
      <c r="T3240" s="9">
        <v>-5.3304902887182287E-2</v>
      </c>
    </row>
    <row r="3241" spans="6:20" x14ac:dyDescent="0.25">
      <c r="F3241" s="14">
        <v>41782</v>
      </c>
      <c r="G3241" s="17">
        <v>-1.4546564656514058</v>
      </c>
      <c r="H3241" s="17">
        <v>-1.142976626242032</v>
      </c>
      <c r="I3241" s="17">
        <v>-0.63060385921096007</v>
      </c>
      <c r="J3241" s="17">
        <v>-0.16434658132071353</v>
      </c>
      <c r="K3241" s="17">
        <v>-9.7157550927911979E-3</v>
      </c>
      <c r="L3241" s="18">
        <v>-0.82568947069094467</v>
      </c>
      <c r="N3241" s="8">
        <v>41782</v>
      </c>
      <c r="O3241" s="9">
        <v>0.5475197187959483</v>
      </c>
      <c r="P3241" s="9">
        <v>-0.37868573335777372</v>
      </c>
      <c r="Q3241" s="9">
        <v>-0.74374838573026891</v>
      </c>
      <c r="R3241" s="9">
        <v>-8.6087156626052486E-2</v>
      </c>
      <c r="S3241" s="9">
        <v>-3.6692190498311177E-2</v>
      </c>
      <c r="T3241" s="9">
        <v>-5.393260851990294E-2</v>
      </c>
    </row>
    <row r="3242" spans="6:20" x14ac:dyDescent="0.25">
      <c r="F3242" s="14">
        <v>41785</v>
      </c>
      <c r="G3242" s="17">
        <v>-1.4551656807505955</v>
      </c>
      <c r="H3242" s="17">
        <v>-1.1481765289110624</v>
      </c>
      <c r="I3242" s="17">
        <v>-0.63584011204010382</v>
      </c>
      <c r="J3242" s="17">
        <v>-0.16363326910105402</v>
      </c>
      <c r="K3242" s="17">
        <v>-9.4293306705270051E-3</v>
      </c>
      <c r="L3242" s="18">
        <v>-0.82821385799161595</v>
      </c>
      <c r="N3242" s="8">
        <v>41785</v>
      </c>
      <c r="O3242" s="9">
        <v>0.54733848545121233</v>
      </c>
      <c r="P3242" s="9">
        <v>-0.38139245545686207</v>
      </c>
      <c r="Q3242" s="9">
        <v>-0.75115069084068387</v>
      </c>
      <c r="R3242" s="9">
        <v>-9.5194003315753645E-2</v>
      </c>
      <c r="S3242" s="9">
        <v>-3.9587532836142379E-2</v>
      </c>
      <c r="T3242" s="9">
        <v>-5.4819507393514065E-2</v>
      </c>
    </row>
    <row r="3243" spans="6:20" x14ac:dyDescent="0.25">
      <c r="F3243" s="14">
        <v>41786</v>
      </c>
      <c r="G3243" s="17">
        <v>-1.456372424427699</v>
      </c>
      <c r="H3243" s="17">
        <v>-1.1561761150399341</v>
      </c>
      <c r="I3243" s="17">
        <v>-0.64373154933630272</v>
      </c>
      <c r="J3243" s="17">
        <v>-0.1626371566248532</v>
      </c>
      <c r="K3243" s="17">
        <v>-9.011606343410198E-3</v>
      </c>
      <c r="L3243" s="18">
        <v>-0.83218278910148313</v>
      </c>
      <c r="N3243" s="8">
        <v>41786</v>
      </c>
      <c r="O3243" s="9">
        <v>0.5472448674243322</v>
      </c>
      <c r="P3243" s="9">
        <v>-0.38548831541867057</v>
      </c>
      <c r="Q3243" s="9">
        <v>-0.7622599619771272</v>
      </c>
      <c r="R3243" s="9">
        <v>-0.1086000654319724</v>
      </c>
      <c r="S3243" s="9">
        <v>-4.3852665323075628E-2</v>
      </c>
      <c r="T3243" s="9">
        <v>-5.6139460377984098E-2</v>
      </c>
    </row>
    <row r="3244" spans="6:20" x14ac:dyDescent="0.25">
      <c r="F3244" s="14">
        <v>41787</v>
      </c>
      <c r="G3244" s="17">
        <v>-1.4605709812640009</v>
      </c>
      <c r="H3244" s="17">
        <v>-1.1713314468480047</v>
      </c>
      <c r="I3244" s="17">
        <v>-0.65794087104043986</v>
      </c>
      <c r="J3244" s="17">
        <v>-0.16120738386223268</v>
      </c>
      <c r="K3244" s="17">
        <v>-8.323726551813862E-3</v>
      </c>
      <c r="L3244" s="18">
        <v>-0.84008768550707802</v>
      </c>
      <c r="N3244" s="8">
        <v>41787</v>
      </c>
      <c r="O3244" s="9">
        <v>0.54790404175674379</v>
      </c>
      <c r="P3244" s="9">
        <v>-0.39293995921394803</v>
      </c>
      <c r="Q3244" s="9">
        <v>-0.78204856133496126</v>
      </c>
      <c r="R3244" s="9">
        <v>-0.13126968200437272</v>
      </c>
      <c r="S3244" s="9">
        <v>-5.10788690332604E-2</v>
      </c>
      <c r="T3244" s="9">
        <v>-5.8439292549473311E-2</v>
      </c>
    </row>
    <row r="3245" spans="6:20" x14ac:dyDescent="0.25">
      <c r="F3245" s="14">
        <v>41788</v>
      </c>
      <c r="G3245" s="17">
        <v>-1.4625541874479986</v>
      </c>
      <c r="H3245" s="17">
        <v>-1.1771474141353648</v>
      </c>
      <c r="I3245" s="17">
        <v>-0.66324964245110285</v>
      </c>
      <c r="J3245" s="17">
        <v>-0.16074766411239891</v>
      </c>
      <c r="K3245" s="17">
        <v>-8.0798808331815179E-3</v>
      </c>
      <c r="L3245" s="18">
        <v>-0.84319626972363848</v>
      </c>
      <c r="N3245" s="8">
        <v>41788</v>
      </c>
      <c r="O3245" s="9">
        <v>0.54831972171932186</v>
      </c>
      <c r="P3245" s="9">
        <v>-0.39573966658693388</v>
      </c>
      <c r="Q3245" s="9">
        <v>-0.78939786597379225</v>
      </c>
      <c r="R3245" s="9">
        <v>-0.13943860755957313</v>
      </c>
      <c r="S3245" s="9">
        <v>-5.3685832806953646E-2</v>
      </c>
      <c r="T3245" s="9">
        <v>-5.9282804028505942E-2</v>
      </c>
    </row>
    <row r="3246" spans="6:20" x14ac:dyDescent="0.25">
      <c r="F3246" s="14">
        <v>41789</v>
      </c>
      <c r="G3246" s="17">
        <v>-1.4610926166571907</v>
      </c>
      <c r="H3246" s="17">
        <v>-1.1676161793974775</v>
      </c>
      <c r="I3246" s="17">
        <v>-0.65385647785073009</v>
      </c>
      <c r="J3246" s="17">
        <v>-0.16192881159581474</v>
      </c>
      <c r="K3246" s="17">
        <v>-8.576298262706554E-3</v>
      </c>
      <c r="L3246" s="18">
        <v>-0.83846262786114734</v>
      </c>
      <c r="N3246" s="8">
        <v>41789</v>
      </c>
      <c r="O3246" s="9">
        <v>0.54842086362629094</v>
      </c>
      <c r="P3246" s="9">
        <v>-0.3908634184724914</v>
      </c>
      <c r="Q3246" s="9">
        <v>-0.77617718921353485</v>
      </c>
      <c r="R3246" s="9">
        <v>-0.12349966281204944</v>
      </c>
      <c r="S3246" s="9">
        <v>-4.8614692359337845E-2</v>
      </c>
      <c r="T3246" s="9">
        <v>-5.7712622003132839E-2</v>
      </c>
    </row>
    <row r="3247" spans="6:20" x14ac:dyDescent="0.25">
      <c r="F3247" s="14">
        <v>41792</v>
      </c>
      <c r="G3247" s="17">
        <v>-1.4535622293308097</v>
      </c>
      <c r="H3247" s="17">
        <v>-1.1403169953819565</v>
      </c>
      <c r="I3247" s="17">
        <v>-0.62824876233009141</v>
      </c>
      <c r="J3247" s="17">
        <v>-0.16451200931427745</v>
      </c>
      <c r="K3247" s="17">
        <v>-9.8171267552432089E-3</v>
      </c>
      <c r="L3247" s="18">
        <v>-0.82423014100651937</v>
      </c>
      <c r="N3247" s="8">
        <v>41792</v>
      </c>
      <c r="O3247" s="9">
        <v>0.54724768883106756</v>
      </c>
      <c r="P3247" s="9">
        <v>-0.37743560386439395</v>
      </c>
      <c r="Q3247" s="9">
        <v>-0.74051079366357353</v>
      </c>
      <c r="R3247" s="9">
        <v>-8.2618771011313014E-2</v>
      </c>
      <c r="S3247" s="9">
        <v>-3.5583696764411928E-2</v>
      </c>
      <c r="T3247" s="9">
        <v>-5.356654479042347E-2</v>
      </c>
    </row>
    <row r="3248" spans="6:20" x14ac:dyDescent="0.25">
      <c r="F3248" s="14">
        <v>41793</v>
      </c>
      <c r="G3248" s="17">
        <v>-1.4490996614830054</v>
      </c>
      <c r="H3248" s="17">
        <v>-1.123219832688289</v>
      </c>
      <c r="I3248" s="17">
        <v>-0.61211265591732866</v>
      </c>
      <c r="J3248" s="17">
        <v>-0.16619049554246293</v>
      </c>
      <c r="K3248" s="17">
        <v>-1.0607970577422228E-2</v>
      </c>
      <c r="L3248" s="18">
        <v>-0.81536765254670673</v>
      </c>
      <c r="N3248" s="8">
        <v>41793</v>
      </c>
      <c r="O3248" s="9">
        <v>0.54662388819832897</v>
      </c>
      <c r="P3248" s="9">
        <v>-0.36898506779833445</v>
      </c>
      <c r="Q3248" s="9">
        <v>-0.71800649148750229</v>
      </c>
      <c r="R3248" s="9">
        <v>-5.665369402944273E-2</v>
      </c>
      <c r="S3248" s="9">
        <v>-2.7309253647909343E-2</v>
      </c>
      <c r="T3248" s="9">
        <v>-5.094326861403331E-2</v>
      </c>
    </row>
    <row r="3249" spans="6:20" x14ac:dyDescent="0.25">
      <c r="F3249" s="14">
        <v>41794</v>
      </c>
      <c r="G3249" s="17">
        <v>-1.4482118733320604</v>
      </c>
      <c r="H3249" s="17">
        <v>-1.1192501479100243</v>
      </c>
      <c r="I3249" s="17">
        <v>-0.60830862185110357</v>
      </c>
      <c r="J3249" s="17">
        <v>-0.16661569304177898</v>
      </c>
      <c r="K3249" s="17">
        <v>-1.0799620931265611E-2</v>
      </c>
      <c r="L3249" s="18">
        <v>-0.81333984586128349</v>
      </c>
      <c r="N3249" s="8">
        <v>41794</v>
      </c>
      <c r="O3249" s="9">
        <v>0.54654394439146514</v>
      </c>
      <c r="P3249" s="9">
        <v>-0.36699909569885653</v>
      </c>
      <c r="Q3249" s="9">
        <v>-0.71268376350098639</v>
      </c>
      <c r="R3249" s="9">
        <v>-5.0413375395712723E-2</v>
      </c>
      <c r="S3249" s="9">
        <v>-2.5321802539511711E-2</v>
      </c>
      <c r="T3249" s="9">
        <v>-5.0318606678075577E-2</v>
      </c>
    </row>
    <row r="3250" spans="6:20" x14ac:dyDescent="0.25">
      <c r="F3250" s="14">
        <v>41795</v>
      </c>
      <c r="G3250" s="17">
        <v>-1.4490734665293608</v>
      </c>
      <c r="H3250" s="17">
        <v>-1.1234582408658964</v>
      </c>
      <c r="I3250" s="17">
        <v>-0.61237193019018077</v>
      </c>
      <c r="J3250" s="17">
        <v>-0.16614594237086144</v>
      </c>
      <c r="K3250" s="17">
        <v>-1.059215701948057E-2</v>
      </c>
      <c r="L3250" s="18">
        <v>-0.81547340020365766</v>
      </c>
      <c r="N3250" s="8">
        <v>41795</v>
      </c>
      <c r="O3250" s="9">
        <v>0.54659390760408766</v>
      </c>
      <c r="P3250" s="9">
        <v>-0.36911714680891466</v>
      </c>
      <c r="Q3250" s="9">
        <v>-0.71837846844791675</v>
      </c>
      <c r="R3250" s="9">
        <v>-5.7141911096761325E-2</v>
      </c>
      <c r="S3250" s="9">
        <v>-2.746412867246106E-2</v>
      </c>
      <c r="T3250" s="9">
        <v>-5.098913458423588E-2</v>
      </c>
    </row>
    <row r="3251" spans="6:20" x14ac:dyDescent="0.25">
      <c r="F3251" s="14">
        <v>41796</v>
      </c>
      <c r="G3251" s="17">
        <v>-1.4485721564904461</v>
      </c>
      <c r="H3251" s="17">
        <v>-1.1244959782225898</v>
      </c>
      <c r="I3251" s="17">
        <v>-0.61365058372477688</v>
      </c>
      <c r="J3251" s="17">
        <v>-0.165859385076218</v>
      </c>
      <c r="K3251" s="17">
        <v>-1.0502362453457982E-2</v>
      </c>
      <c r="L3251" s="18">
        <v>-0.81585558482324849</v>
      </c>
      <c r="N3251" s="8">
        <v>41796</v>
      </c>
      <c r="O3251" s="9">
        <v>0.54629399484552876</v>
      </c>
      <c r="P3251" s="9">
        <v>-0.36975443738534236</v>
      </c>
      <c r="Q3251" s="9">
        <v>-0.72025238458527319</v>
      </c>
      <c r="R3251" s="9">
        <v>-5.9819554823650076E-2</v>
      </c>
      <c r="S3251" s="9">
        <v>-2.8311246567032766E-2</v>
      </c>
      <c r="T3251" s="9">
        <v>-5.1229452288815668E-2</v>
      </c>
    </row>
    <row r="3252" spans="6:20" x14ac:dyDescent="0.25">
      <c r="F3252" s="14">
        <v>41799</v>
      </c>
      <c r="G3252" s="17">
        <v>-1.4486983153085875</v>
      </c>
      <c r="H3252" s="17">
        <v>-1.1229493972887279</v>
      </c>
      <c r="I3252" s="17">
        <v>-0.61198560507901445</v>
      </c>
      <c r="J3252" s="17">
        <v>-0.16613793796814921</v>
      </c>
      <c r="K3252" s="17">
        <v>-1.0602577742994626E-2</v>
      </c>
      <c r="L3252" s="18">
        <v>-0.81516075975106417</v>
      </c>
      <c r="N3252" s="8">
        <v>41799</v>
      </c>
      <c r="O3252" s="9">
        <v>0.54646933546931042</v>
      </c>
      <c r="P3252" s="9">
        <v>-0.36890467595535725</v>
      </c>
      <c r="Q3252" s="9">
        <v>-0.71786812304603331</v>
      </c>
      <c r="R3252" s="9">
        <v>-5.6714882921497539E-2</v>
      </c>
      <c r="S3252" s="9">
        <v>-2.7326104797654991E-2</v>
      </c>
      <c r="T3252" s="9">
        <v>-5.0936511374610395E-2</v>
      </c>
    </row>
    <row r="3253" spans="6:20" x14ac:dyDescent="0.25">
      <c r="F3253" s="14">
        <v>41800</v>
      </c>
      <c r="G3253" s="17">
        <v>-1.4485830823646662</v>
      </c>
      <c r="H3253" s="17">
        <v>-1.1188346017970536</v>
      </c>
      <c r="I3253" s="17">
        <v>-0.60773054143003102</v>
      </c>
      <c r="J3253" s="17">
        <v>-0.1667712108658555</v>
      </c>
      <c r="K3253" s="17">
        <v>-1.0844804177728059E-2</v>
      </c>
      <c r="L3253" s="18">
        <v>-0.81322118685110978</v>
      </c>
      <c r="N3253" s="8">
        <v>41800</v>
      </c>
      <c r="O3253" s="9">
        <v>0.54673860817642139</v>
      </c>
      <c r="P3253" s="9">
        <v>-0.36671644545852367</v>
      </c>
      <c r="Q3253" s="9">
        <v>-0.71182123813014764</v>
      </c>
      <c r="R3253" s="9">
        <v>-4.9097948991650396E-2</v>
      </c>
      <c r="S3253" s="9">
        <v>-2.490644846691786E-2</v>
      </c>
      <c r="T3253" s="9">
        <v>-5.0204472532708364E-2</v>
      </c>
    </row>
    <row r="3254" spans="6:20" x14ac:dyDescent="0.25">
      <c r="F3254" s="14">
        <v>41801</v>
      </c>
      <c r="G3254" s="17">
        <v>-1.4477940953399941</v>
      </c>
      <c r="H3254" s="17">
        <v>-1.119002166632719</v>
      </c>
      <c r="I3254" s="17">
        <v>-0.60821140227494863</v>
      </c>
      <c r="J3254" s="17">
        <v>-0.16655559938262507</v>
      </c>
      <c r="K3254" s="17">
        <v>-1.0791982893902463E-2</v>
      </c>
      <c r="L3254" s="18">
        <v>-0.81314009625672401</v>
      </c>
      <c r="N3254" s="8">
        <v>41801</v>
      </c>
      <c r="O3254" s="9">
        <v>0.54638045934020674</v>
      </c>
      <c r="P3254" s="9">
        <v>-0.36693339279859677</v>
      </c>
      <c r="Q3254" s="9">
        <v>-0.71258961602858117</v>
      </c>
      <c r="R3254" s="9">
        <v>-5.0540469658630828E-2</v>
      </c>
      <c r="S3254" s="9">
        <v>-2.5359477650552503E-2</v>
      </c>
      <c r="T3254" s="9">
        <v>-5.0317635839249857E-2</v>
      </c>
    </row>
    <row r="3255" spans="6:20" x14ac:dyDescent="0.25">
      <c r="F3255" s="14">
        <v>41802</v>
      </c>
      <c r="G3255" s="17">
        <v>-1.4479669315615047</v>
      </c>
      <c r="H3255" s="17">
        <v>-1.1243149192529096</v>
      </c>
      <c r="I3255" s="17">
        <v>-0.61369593755904506</v>
      </c>
      <c r="J3255" s="17">
        <v>-0.16574371237750934</v>
      </c>
      <c r="K3255" s="17">
        <v>-1.0480538051249773E-2</v>
      </c>
      <c r="L3255" s="18">
        <v>-0.81564919648513823</v>
      </c>
      <c r="N3255" s="8">
        <v>41802</v>
      </c>
      <c r="O3255" s="9">
        <v>0.5460433146975795</v>
      </c>
      <c r="P3255" s="9">
        <v>-0.36975481721130221</v>
      </c>
      <c r="Q3255" s="9">
        <v>-0.72038113016157113</v>
      </c>
      <c r="R3255" s="9">
        <v>-6.0340633262818154E-2</v>
      </c>
      <c r="S3255" s="9">
        <v>-2.8472834244384879E-2</v>
      </c>
      <c r="T3255" s="9">
        <v>-5.1260269844185032E-2</v>
      </c>
    </row>
    <row r="3256" spans="6:20" x14ac:dyDescent="0.25">
      <c r="F3256" s="14">
        <v>41803</v>
      </c>
      <c r="G3256" s="17">
        <v>-1.4457988003378974</v>
      </c>
      <c r="H3256" s="17">
        <v>-1.1218711983321787</v>
      </c>
      <c r="I3256" s="17">
        <v>-0.6119826330175725</v>
      </c>
      <c r="J3256" s="17">
        <v>-0.16561762376329839</v>
      </c>
      <c r="K3256" s="17">
        <v>-1.0510748822514121E-2</v>
      </c>
      <c r="L3256" s="18">
        <v>-0.81407382913681758</v>
      </c>
      <c r="N3256" s="8">
        <v>41803</v>
      </c>
      <c r="O3256" s="9">
        <v>0.54528475122432774</v>
      </c>
      <c r="P3256" s="9">
        <v>-0.36879345263637192</v>
      </c>
      <c r="Q3256" s="9">
        <v>-0.71817128279746645</v>
      </c>
      <c r="R3256" s="9">
        <v>-5.8812669020663157E-2</v>
      </c>
      <c r="S3256" s="9">
        <v>-2.7973656437114115E-2</v>
      </c>
      <c r="T3256" s="9">
        <v>-5.1046033641651202E-2</v>
      </c>
    </row>
    <row r="3257" spans="6:20" x14ac:dyDescent="0.25">
      <c r="F3257" s="14">
        <v>41806</v>
      </c>
      <c r="G3257" s="17">
        <v>-1.4458103744596011</v>
      </c>
      <c r="H3257" s="17">
        <v>-1.1196702996437515</v>
      </c>
      <c r="I3257" s="17">
        <v>-0.60967833684049111</v>
      </c>
      <c r="J3257" s="17">
        <v>-0.16597385455030941</v>
      </c>
      <c r="K3257" s="17">
        <v>-1.0644271924363017E-2</v>
      </c>
      <c r="L3257" s="18">
        <v>-0.81305116664508104</v>
      </c>
      <c r="N3257" s="8">
        <v>41806</v>
      </c>
      <c r="O3257" s="9">
        <v>0.54546080260686836</v>
      </c>
      <c r="P3257" s="9">
        <v>-0.36761123247035177</v>
      </c>
      <c r="Q3257" s="9">
        <v>-0.71488879720601328</v>
      </c>
      <c r="R3257" s="9">
        <v>-5.4634118792269815E-2</v>
      </c>
      <c r="S3257" s="9">
        <v>-2.6646745548890252E-2</v>
      </c>
      <c r="T3257" s="9">
        <v>-5.0646796325888414E-2</v>
      </c>
    </row>
    <row r="3258" spans="6:20" x14ac:dyDescent="0.25">
      <c r="F3258" s="14">
        <v>41807</v>
      </c>
      <c r="G3258" s="17">
        <v>-1.4421637031233729</v>
      </c>
      <c r="H3258" s="17">
        <v>-1.11117245788029</v>
      </c>
      <c r="I3258" s="17">
        <v>-0.60221182517351191</v>
      </c>
      <c r="J3258" s="17">
        <v>-0.16646643309836212</v>
      </c>
      <c r="K3258" s="17">
        <v>-1.0960023427622569E-2</v>
      </c>
      <c r="L3258" s="18">
        <v>-0.80835808742778004</v>
      </c>
      <c r="N3258" s="8">
        <v>41807</v>
      </c>
      <c r="O3258" s="9">
        <v>0.54452582007983541</v>
      </c>
      <c r="P3258" s="9">
        <v>-0.36364115126105312</v>
      </c>
      <c r="Q3258" s="9">
        <v>-0.70464327802147997</v>
      </c>
      <c r="R3258" s="9">
        <v>-4.3766860349583256E-2</v>
      </c>
      <c r="S3258" s="9">
        <v>-2.3172174123425621E-2</v>
      </c>
      <c r="T3258" s="9">
        <v>-4.9492979317023067E-2</v>
      </c>
    </row>
    <row r="3259" spans="6:20" x14ac:dyDescent="0.25">
      <c r="F3259" s="14">
        <v>41808</v>
      </c>
      <c r="G3259" s="17">
        <v>-1.4410930502360124</v>
      </c>
      <c r="H3259" s="17">
        <v>-1.1135759243342735</v>
      </c>
      <c r="I3259" s="17">
        <v>-0.60513823002583844</v>
      </c>
      <c r="J3259" s="17">
        <v>-0.16582437199701344</v>
      </c>
      <c r="K3259" s="17">
        <v>-1.0756946984295983E-2</v>
      </c>
      <c r="L3259" s="18">
        <v>-0.80926148679582732</v>
      </c>
      <c r="N3259" s="8">
        <v>41808</v>
      </c>
      <c r="O3259" s="9">
        <v>0.54387075284586672</v>
      </c>
      <c r="P3259" s="9">
        <v>-0.36510259443441306</v>
      </c>
      <c r="Q3259" s="9">
        <v>-0.7089239085515856</v>
      </c>
      <c r="R3259" s="9">
        <v>-4.9839462931262533E-2</v>
      </c>
      <c r="S3259" s="9">
        <v>-2.5093770761897165E-2</v>
      </c>
      <c r="T3259" s="9">
        <v>-5.0040075290555409E-2</v>
      </c>
    </row>
    <row r="3260" spans="6:20" x14ac:dyDescent="0.25">
      <c r="F3260" s="14">
        <v>41809</v>
      </c>
      <c r="G3260" s="17">
        <v>-1.4438051174888178</v>
      </c>
      <c r="H3260" s="17">
        <v>-1.1211085899641842</v>
      </c>
      <c r="I3260" s="17">
        <v>-0.61195838699400806</v>
      </c>
      <c r="J3260" s="17">
        <v>-0.16526327230039781</v>
      </c>
      <c r="K3260" s="17">
        <v>-1.0448890994961909E-2</v>
      </c>
      <c r="L3260" s="18">
        <v>-0.81331656915240724</v>
      </c>
      <c r="N3260" s="8">
        <v>41809</v>
      </c>
      <c r="O3260" s="9">
        <v>0.54447189148635233</v>
      </c>
      <c r="P3260" s="9">
        <v>-0.36870558118908159</v>
      </c>
      <c r="Q3260" s="9">
        <v>-0.71834811724002345</v>
      </c>
      <c r="R3260" s="9">
        <v>-6.0214909170855133E-2</v>
      </c>
      <c r="S3260" s="9">
        <v>-2.8406147523676983E-2</v>
      </c>
      <c r="T3260" s="9">
        <v>-5.1117497742136447E-2</v>
      </c>
    </row>
    <row r="3261" spans="6:20" x14ac:dyDescent="0.25">
      <c r="F3261" s="14">
        <v>41810</v>
      </c>
      <c r="G3261" s="17">
        <v>-1.4449538497839669</v>
      </c>
      <c r="H3261" s="17">
        <v>-1.1238178869422439</v>
      </c>
      <c r="I3261" s="17">
        <v>-0.61434426260821895</v>
      </c>
      <c r="J3261" s="17">
        <v>-0.16510290167740538</v>
      </c>
      <c r="K3261" s="17">
        <v>-1.034746989478616E-2</v>
      </c>
      <c r="L3261" s="18">
        <v>-0.81481002034447503</v>
      </c>
      <c r="N3261" s="8">
        <v>41810</v>
      </c>
      <c r="O3261" s="9">
        <v>0.54476390133225017</v>
      </c>
      <c r="P3261" s="9">
        <v>-0.36997356933125247</v>
      </c>
      <c r="Q3261" s="9">
        <v>-0.72162376004514173</v>
      </c>
      <c r="R3261" s="9">
        <v>-6.369946731202572E-2</v>
      </c>
      <c r="S3261" s="9">
        <v>-2.952012758747341E-2</v>
      </c>
      <c r="T3261" s="9">
        <v>-5.1486820137695406E-2</v>
      </c>
    </row>
    <row r="3262" spans="6:20" x14ac:dyDescent="0.25">
      <c r="F3262" s="14">
        <v>41813</v>
      </c>
      <c r="G3262" s="17">
        <v>-1.4451797995745832</v>
      </c>
      <c r="H3262" s="17">
        <v>-1.1262829588972936</v>
      </c>
      <c r="I3262" s="17">
        <v>-0.6168325540169719</v>
      </c>
      <c r="J3262" s="17">
        <v>-0.16476105306334937</v>
      </c>
      <c r="K3262" s="17">
        <v>-1.0210851016683295E-2</v>
      </c>
      <c r="L3262" s="18">
        <v>-0.81600361842069913</v>
      </c>
      <c r="N3262" s="8">
        <v>41813</v>
      </c>
      <c r="O3262" s="9">
        <v>0.54467122756605835</v>
      </c>
      <c r="P3262" s="9">
        <v>-0.37125920958663866</v>
      </c>
      <c r="Q3262" s="9">
        <v>-0.72514306903781067</v>
      </c>
      <c r="R3262" s="9">
        <v>-6.8038711215494166E-2</v>
      </c>
      <c r="S3262" s="9">
        <v>-3.0899597362458103E-2</v>
      </c>
      <c r="T3262" s="9">
        <v>-5.190888695647685E-2</v>
      </c>
    </row>
    <row r="3263" spans="6:20" x14ac:dyDescent="0.25">
      <c r="F3263" s="14">
        <v>41814</v>
      </c>
      <c r="G3263" s="17">
        <v>-1.4467577213694345</v>
      </c>
      <c r="H3263" s="17">
        <v>-1.1358782601453565</v>
      </c>
      <c r="I3263" s="17">
        <v>-0.62624757351746985</v>
      </c>
      <c r="J3263" s="17">
        <v>-0.16359744402210924</v>
      </c>
      <c r="K3263" s="17">
        <v>-9.7168624611850794E-3</v>
      </c>
      <c r="L3263" s="18">
        <v>-0.82079056366190706</v>
      </c>
      <c r="N3263" s="8">
        <v>41814</v>
      </c>
      <c r="O3263" s="9">
        <v>0.54461600433501389</v>
      </c>
      <c r="P3263" s="9">
        <v>-0.37615107645137169</v>
      </c>
      <c r="Q3263" s="9">
        <v>-0.73838253167031342</v>
      </c>
      <c r="R3263" s="9">
        <v>-8.3932812178234728E-2</v>
      </c>
      <c r="S3263" s="9">
        <v>-3.5957244871836339E-2</v>
      </c>
      <c r="T3263" s="9">
        <v>-5.3478435825911018E-2</v>
      </c>
    </row>
    <row r="3264" spans="6:20" x14ac:dyDescent="0.25">
      <c r="F3264" s="14">
        <v>41815</v>
      </c>
      <c r="G3264" s="17">
        <v>-1.4486942887025023</v>
      </c>
      <c r="H3264" s="17">
        <v>-1.1463654301070381</v>
      </c>
      <c r="I3264" s="17">
        <v>-0.63645555369005902</v>
      </c>
      <c r="J3264" s="17">
        <v>-0.16237637820713985</v>
      </c>
      <c r="K3264" s="17">
        <v>-9.1884316550474732E-3</v>
      </c>
      <c r="L3264" s="18">
        <v>-0.82606520184890253</v>
      </c>
      <c r="N3264" s="8">
        <v>41815</v>
      </c>
      <c r="O3264" s="9">
        <v>0.54464837573919123</v>
      </c>
      <c r="P3264" s="9">
        <v>-0.38146349153309361</v>
      </c>
      <c r="Q3264" s="9">
        <v>-0.75271312814636127</v>
      </c>
      <c r="R3264" s="9">
        <v>-0.10100181447422447</v>
      </c>
      <c r="S3264" s="9">
        <v>-4.1390312760697066E-2</v>
      </c>
      <c r="T3264" s="9">
        <v>-5.5171609572098747E-2</v>
      </c>
    </row>
    <row r="3265" spans="6:20" x14ac:dyDescent="0.25">
      <c r="F3265" s="14">
        <v>41816</v>
      </c>
      <c r="G3265" s="17">
        <v>-1.4485372412220439</v>
      </c>
      <c r="H3265" s="17">
        <v>-1.1537145641813575</v>
      </c>
      <c r="I3265" s="17">
        <v>-0.64419583247369705</v>
      </c>
      <c r="J3265" s="17">
        <v>-0.16115855218808586</v>
      </c>
      <c r="K3265" s="17">
        <v>-8.7361695122514082E-3</v>
      </c>
      <c r="L3265" s="18">
        <v>-0.82945614711198312</v>
      </c>
      <c r="N3265" s="8">
        <v>41816</v>
      </c>
      <c r="O3265" s="9">
        <v>0.54400872129910238</v>
      </c>
      <c r="P3265" s="9">
        <v>-0.38543017424201753</v>
      </c>
      <c r="Q3265" s="9">
        <v>-0.76375173567464372</v>
      </c>
      <c r="R3265" s="9">
        <v>-0.11512354707202881</v>
      </c>
      <c r="S3265" s="9">
        <v>-4.5873952090852814E-2</v>
      </c>
      <c r="T3265" s="9">
        <v>-5.6517157870034675E-2</v>
      </c>
    </row>
    <row r="3266" spans="6:20" x14ac:dyDescent="0.25">
      <c r="F3266" s="14">
        <v>41817</v>
      </c>
      <c r="G3266" s="17">
        <v>-1.4490099939514802</v>
      </c>
      <c r="H3266" s="17">
        <v>-1.1534115642402838</v>
      </c>
      <c r="I3266" s="17">
        <v>-0.64369600381971503</v>
      </c>
      <c r="J3266" s="17">
        <v>-0.16132028121945871</v>
      </c>
      <c r="K3266" s="17">
        <v>-8.780052857259182E-3</v>
      </c>
      <c r="L3266" s="18">
        <v>-0.82941038286120239</v>
      </c>
      <c r="N3266" s="8">
        <v>41817</v>
      </c>
      <c r="O3266" s="9">
        <v>0.54423906012407164</v>
      </c>
      <c r="P3266" s="9">
        <v>-0.38519152769861181</v>
      </c>
      <c r="Q3266" s="9">
        <v>-0.76298987366155313</v>
      </c>
      <c r="R3266" s="9">
        <v>-0.11387608049819516</v>
      </c>
      <c r="S3266" s="9">
        <v>-4.5480832997245021E-2</v>
      </c>
      <c r="T3266" s="9">
        <v>-5.641271295386098E-2</v>
      </c>
    </row>
    <row r="3267" spans="6:20" x14ac:dyDescent="0.25">
      <c r="F3267" s="14">
        <v>41820</v>
      </c>
      <c r="G3267" s="17">
        <v>-1.4473149533330547</v>
      </c>
      <c r="H3267" s="17">
        <v>-1.1457667240755742</v>
      </c>
      <c r="I3267" s="17">
        <v>-0.6363644907828091</v>
      </c>
      <c r="J3267" s="17">
        <v>-0.16214263661005071</v>
      </c>
      <c r="K3267" s="17">
        <v>-9.1499279471691508E-3</v>
      </c>
      <c r="L3267" s="18">
        <v>-0.82550817996003534</v>
      </c>
      <c r="N3267" s="8">
        <v>41820</v>
      </c>
      <c r="O3267" s="9">
        <v>0.54409151957748936</v>
      </c>
      <c r="P3267" s="9">
        <v>-0.38136456968958737</v>
      </c>
      <c r="Q3267" s="9">
        <v>-0.7527296870549921</v>
      </c>
      <c r="R3267" s="9">
        <v>-0.1018375168043906</v>
      </c>
      <c r="S3267" s="9">
        <v>-4.1646838258373342E-2</v>
      </c>
      <c r="T3267" s="9">
        <v>-5.5208195366513127E-2</v>
      </c>
    </row>
    <row r="3268" spans="6:20" x14ac:dyDescent="0.25">
      <c r="F3268" s="14">
        <v>41821</v>
      </c>
      <c r="G3268" s="17">
        <v>-1.4449326331493539</v>
      </c>
      <c r="H3268" s="17">
        <v>-1.1312403193652705</v>
      </c>
      <c r="I3268" s="17">
        <v>-0.62210849377374766</v>
      </c>
      <c r="J3268" s="17">
        <v>-0.16390579043543324</v>
      </c>
      <c r="K3268" s="17">
        <v>-9.8981335101409381E-3</v>
      </c>
      <c r="L3268" s="18">
        <v>-0.81826249724581923</v>
      </c>
      <c r="N3268" s="8">
        <v>41821</v>
      </c>
      <c r="O3268" s="9">
        <v>0.5441779695118566</v>
      </c>
      <c r="P3268" s="9">
        <v>-0.37395768428779125</v>
      </c>
      <c r="Q3268" s="9">
        <v>-0.73268207505166361</v>
      </c>
      <c r="R3268" s="9">
        <v>-7.7766022288011757E-2</v>
      </c>
      <c r="S3268" s="9">
        <v>-3.3987117510271926E-2</v>
      </c>
      <c r="T3268" s="9">
        <v>-5.2831359024713156E-2</v>
      </c>
    </row>
    <row r="3269" spans="6:20" x14ac:dyDescent="0.25">
      <c r="F3269" s="14">
        <v>41822</v>
      </c>
      <c r="G3269" s="17">
        <v>-1.4424437332664115</v>
      </c>
      <c r="H3269" s="17">
        <v>-1.116257674089445</v>
      </c>
      <c r="I3269" s="17">
        <v>-0.60741705606932717</v>
      </c>
      <c r="J3269" s="17">
        <v>-0.16571672565455847</v>
      </c>
      <c r="K3269" s="17">
        <v>-1.066811967223894E-2</v>
      </c>
      <c r="L3269" s="18">
        <v>-0.81078283961215569</v>
      </c>
      <c r="N3269" s="8">
        <v>41822</v>
      </c>
      <c r="O3269" s="9">
        <v>0.54425324319830615</v>
      </c>
      <c r="P3269" s="9">
        <v>-0.36632328084767551</v>
      </c>
      <c r="Q3269" s="9">
        <v>-0.71202570572393342</v>
      </c>
      <c r="R3269" s="9">
        <v>-5.2983805132334173E-2</v>
      </c>
      <c r="S3269" s="9">
        <v>-2.6101006737496109E-2</v>
      </c>
      <c r="T3269" s="9">
        <v>-5.0383206883891196E-2</v>
      </c>
    </row>
    <row r="3270" spans="6:20" x14ac:dyDescent="0.25">
      <c r="F3270" s="14">
        <v>41823</v>
      </c>
      <c r="G3270" s="17">
        <v>-1.4408245378532945</v>
      </c>
      <c r="H3270" s="17">
        <v>-1.1072059181033918</v>
      </c>
      <c r="I3270" s="17">
        <v>-0.59858600490349279</v>
      </c>
      <c r="J3270" s="17">
        <v>-0.16678317040603588</v>
      </c>
      <c r="K3270" s="17">
        <v>-1.1127053485834103E-2</v>
      </c>
      <c r="L3270" s="18">
        <v>-0.80624070851005936</v>
      </c>
      <c r="N3270" s="8">
        <v>41823</v>
      </c>
      <c r="O3270" s="9">
        <v>0.54424818370864481</v>
      </c>
      <c r="P3270" s="9">
        <v>-0.36172956865212463</v>
      </c>
      <c r="Q3270" s="9">
        <v>-0.6996221746185296</v>
      </c>
      <c r="R3270" s="9">
        <v>-3.8176467281482496E-2</v>
      </c>
      <c r="S3270" s="9">
        <v>-2.1388218010378608E-2</v>
      </c>
      <c r="T3270" s="9">
        <v>-4.891629011096519E-2</v>
      </c>
    </row>
    <row r="3271" spans="6:20" x14ac:dyDescent="0.25">
      <c r="F3271" s="14">
        <v>41824</v>
      </c>
      <c r="G3271" s="17">
        <v>-1.4403127759383452</v>
      </c>
      <c r="H3271" s="17">
        <v>-1.1068616658948964</v>
      </c>
      <c r="I3271" s="17">
        <v>-0.59842461050963869</v>
      </c>
      <c r="J3271" s="17">
        <v>-0.16671605980696841</v>
      </c>
      <c r="K3271" s="17">
        <v>-1.1120141769710996E-2</v>
      </c>
      <c r="L3271" s="18">
        <v>-0.80597716851751011</v>
      </c>
      <c r="N3271" s="8">
        <v>41824</v>
      </c>
      <c r="O3271" s="9">
        <v>0.54405106610024945</v>
      </c>
      <c r="P3271" s="9">
        <v>-0.3616273729255125</v>
      </c>
      <c r="Q3271" s="9">
        <v>-0.69944660755374832</v>
      </c>
      <c r="R3271" s="9">
        <v>-3.8255593711918133E-2</v>
      </c>
      <c r="S3271" s="9">
        <v>-2.1410055625333477E-2</v>
      </c>
      <c r="T3271" s="9">
        <v>-4.8907779407576513E-2</v>
      </c>
    </row>
    <row r="3272" spans="6:20" x14ac:dyDescent="0.25">
      <c r="F3272" s="14">
        <v>41827</v>
      </c>
      <c r="G3272" s="17">
        <v>-1.4432094538235518</v>
      </c>
      <c r="H3272" s="17">
        <v>-1.1162549058425848</v>
      </c>
      <c r="I3272" s="17">
        <v>-0.60711741477121661</v>
      </c>
      <c r="J3272" s="17">
        <v>-0.16590030633140493</v>
      </c>
      <c r="K3272" s="17">
        <v>-1.0709730781651168E-2</v>
      </c>
      <c r="L3272" s="18">
        <v>-0.81093598630252506</v>
      </c>
      <c r="N3272" s="8">
        <v>41827</v>
      </c>
      <c r="O3272" s="9">
        <v>0.54458841136869862</v>
      </c>
      <c r="P3272" s="9">
        <v>-0.36619846246793775</v>
      </c>
      <c r="Q3272" s="9">
        <v>-0.7115178463978894</v>
      </c>
      <c r="R3272" s="9">
        <v>-5.1886119340047214E-2</v>
      </c>
      <c r="S3272" s="9">
        <v>-2.575733741879787E-2</v>
      </c>
      <c r="T3272" s="9">
        <v>-5.0302289698907314E-2</v>
      </c>
    </row>
    <row r="3273" spans="6:20" x14ac:dyDescent="0.25">
      <c r="F3273" s="14">
        <v>41828</v>
      </c>
      <c r="G3273" s="17">
        <v>-1.4468022147349653</v>
      </c>
      <c r="H3273" s="17">
        <v>-1.1293299889205231</v>
      </c>
      <c r="I3273" s="17">
        <v>-0.6193877690991324</v>
      </c>
      <c r="J3273" s="17">
        <v>-0.16465973270968917</v>
      </c>
      <c r="K3273" s="17">
        <v>-1.0114674283448626E-2</v>
      </c>
      <c r="L3273" s="18">
        <v>-0.8177498934666928</v>
      </c>
      <c r="N3273" s="8">
        <v>41828</v>
      </c>
      <c r="O3273" s="9">
        <v>0.54514420438032696</v>
      </c>
      <c r="P3273" s="9">
        <v>-0.3726320305365865</v>
      </c>
      <c r="Q3273" s="9">
        <v>-0.72860962943709673</v>
      </c>
      <c r="R3273" s="9">
        <v>-7.1486142027668398E-2</v>
      </c>
      <c r="S3273" s="9">
        <v>-3.2004832649291881E-2</v>
      </c>
      <c r="T3273" s="9">
        <v>-5.2289540187583992E-2</v>
      </c>
    </row>
    <row r="3274" spans="6:20" x14ac:dyDescent="0.25">
      <c r="F3274" s="14">
        <v>41829</v>
      </c>
      <c r="G3274" s="17">
        <v>-1.4484155493213429</v>
      </c>
      <c r="H3274" s="17">
        <v>-1.1364762508972894</v>
      </c>
      <c r="I3274" s="17">
        <v>-0.62622996151223909</v>
      </c>
      <c r="J3274" s="17">
        <v>-0.16389790709536375</v>
      </c>
      <c r="K3274" s="17">
        <v>-9.770482526872416E-3</v>
      </c>
      <c r="L3274" s="18">
        <v>-0.8214034207767138</v>
      </c>
      <c r="N3274" s="8">
        <v>41829</v>
      </c>
      <c r="O3274" s="9">
        <v>0.5452947385180178</v>
      </c>
      <c r="P3274" s="9">
        <v>-0.37620475819800031</v>
      </c>
      <c r="Q3274" s="9">
        <v>-0.73818169810505896</v>
      </c>
      <c r="R3274" s="9">
        <v>-8.2698432807848776E-2</v>
      </c>
      <c r="S3274" s="9">
        <v>-3.5575901914224946E-2</v>
      </c>
      <c r="T3274" s="9">
        <v>-5.3412473171769059E-2</v>
      </c>
    </row>
    <row r="3275" spans="6:20" x14ac:dyDescent="0.25">
      <c r="F3275" s="14">
        <v>41830</v>
      </c>
      <c r="G3275" s="17">
        <v>-1.4516121685879275</v>
      </c>
      <c r="H3275" s="17">
        <v>-1.1423698548332286</v>
      </c>
      <c r="I3275" s="17">
        <v>-0.63114961052987351</v>
      </c>
      <c r="J3275" s="17">
        <v>-0.16371592892725992</v>
      </c>
      <c r="K3275" s="17">
        <v>-9.5876238021593615E-3</v>
      </c>
      <c r="L3275" s="18">
        <v>-0.82479289142289824</v>
      </c>
      <c r="N3275" s="8">
        <v>41830</v>
      </c>
      <c r="O3275" s="9">
        <v>0.54623517642883013</v>
      </c>
      <c r="P3275" s="9">
        <v>-0.37885065951400138</v>
      </c>
      <c r="Q3275" s="9">
        <v>-0.7448482625434425</v>
      </c>
      <c r="R3275" s="9">
        <v>-8.9283001897617953E-2</v>
      </c>
      <c r="S3275" s="9">
        <v>-3.7687522659822573E-2</v>
      </c>
      <c r="T3275" s="9">
        <v>-5.4142591286088067E-2</v>
      </c>
    </row>
    <row r="3276" spans="6:20" x14ac:dyDescent="0.25">
      <c r="F3276" s="14">
        <v>41831</v>
      </c>
      <c r="G3276" s="17">
        <v>-1.4540966867297547</v>
      </c>
      <c r="H3276" s="17">
        <v>-1.1450615719382244</v>
      </c>
      <c r="I3276" s="17">
        <v>-0.6329994434928935</v>
      </c>
      <c r="J3276" s="17">
        <v>-0.1638778592738758</v>
      </c>
      <c r="K3276" s="17">
        <v>-9.5595624650483511E-3</v>
      </c>
      <c r="L3276" s="18">
        <v>-0.82654756605284196</v>
      </c>
      <c r="N3276" s="8">
        <v>41831</v>
      </c>
      <c r="O3276" s="9">
        <v>0.54711287177327073</v>
      </c>
      <c r="P3276" s="9">
        <v>-0.37989406593044223</v>
      </c>
      <c r="Q3276" s="9">
        <v>-0.74721898113407981</v>
      </c>
      <c r="R3276" s="9">
        <v>-9.0828554360347299E-2</v>
      </c>
      <c r="S3276" s="9">
        <v>-3.8194320336452058E-2</v>
      </c>
      <c r="T3276" s="9">
        <v>-5.4368449191749879E-2</v>
      </c>
    </row>
    <row r="3277" spans="6:20" x14ac:dyDescent="0.25">
      <c r="F3277" s="14">
        <v>41834</v>
      </c>
      <c r="G3277" s="17">
        <v>-1.4529353678037977</v>
      </c>
      <c r="H3277" s="17">
        <v>-1.140509330558358</v>
      </c>
      <c r="I3277" s="17">
        <v>-0.62869267634593973</v>
      </c>
      <c r="J3277" s="17">
        <v>-0.16433119501627796</v>
      </c>
      <c r="K3277" s="17">
        <v>-9.7715846668042974E-3</v>
      </c>
      <c r="L3277" s="18">
        <v>-0.82419328500253808</v>
      </c>
      <c r="N3277" s="8">
        <v>41834</v>
      </c>
      <c r="O3277" s="9">
        <v>0.54695853497506919</v>
      </c>
      <c r="P3277" s="9">
        <v>-0.37763972232333254</v>
      </c>
      <c r="Q3277" s="9">
        <v>-0.74120937250246588</v>
      </c>
      <c r="R3277" s="9">
        <v>-8.3876830060958696E-2</v>
      </c>
      <c r="S3277" s="9">
        <v>-3.5979188800271032E-2</v>
      </c>
      <c r="T3277" s="9">
        <v>-5.3667161147977517E-2</v>
      </c>
    </row>
    <row r="3278" spans="6:20" x14ac:dyDescent="0.25">
      <c r="F3278" s="14">
        <v>41835</v>
      </c>
      <c r="G3278" s="17">
        <v>-1.4520167641010528</v>
      </c>
      <c r="H3278" s="17">
        <v>-1.1386370417269767</v>
      </c>
      <c r="I3278" s="17">
        <v>-0.6270922409869536</v>
      </c>
      <c r="J3278" s="17">
        <v>-0.16441218224817258</v>
      </c>
      <c r="K3278" s="17">
        <v>-9.8349202897473065E-3</v>
      </c>
      <c r="L3278" s="18">
        <v>-0.82313605703284265</v>
      </c>
      <c r="N3278" s="8">
        <v>41835</v>
      </c>
      <c r="O3278" s="9">
        <v>0.54670216406523575</v>
      </c>
      <c r="P3278" s="9">
        <v>-0.37678356040824201</v>
      </c>
      <c r="Q3278" s="9">
        <v>-0.73902777937609576</v>
      </c>
      <c r="R3278" s="9">
        <v>-8.164678316085236E-2</v>
      </c>
      <c r="S3278" s="9">
        <v>-3.5265084530895871E-2</v>
      </c>
      <c r="T3278" s="9">
        <v>-5.3425039311590948E-2</v>
      </c>
    </row>
    <row r="3279" spans="6:20" x14ac:dyDescent="0.25">
      <c r="F3279" s="14">
        <v>41836</v>
      </c>
      <c r="G3279" s="17">
        <v>-1.4526557475452704</v>
      </c>
      <c r="H3279" s="17">
        <v>-1.1412436975287958</v>
      </c>
      <c r="I3279" s="17">
        <v>-0.62956841149346277</v>
      </c>
      <c r="J3279" s="17">
        <v>-0.16414637994270603</v>
      </c>
      <c r="K3279" s="17">
        <v>-9.7121072520841567E-3</v>
      </c>
      <c r="L3279" s="18">
        <v>-0.82447889670602181</v>
      </c>
      <c r="N3279" s="8">
        <v>41836</v>
      </c>
      <c r="O3279" s="9">
        <v>0.54677916605688448</v>
      </c>
      <c r="P3279" s="9">
        <v>-0.37807860611188676</v>
      </c>
      <c r="Q3279" s="9">
        <v>-0.74248604077948233</v>
      </c>
      <c r="R3279" s="9">
        <v>-8.5664497317820318E-2</v>
      </c>
      <c r="S3279" s="9">
        <v>-3.6545101667379086E-2</v>
      </c>
      <c r="T3279" s="9">
        <v>-5.3829333766923684E-2</v>
      </c>
    </row>
    <row r="3280" spans="6:20" x14ac:dyDescent="0.25">
      <c r="F3280" s="14">
        <v>41837</v>
      </c>
      <c r="G3280" s="17">
        <v>-1.4549737050342375</v>
      </c>
      <c r="H3280" s="17">
        <v>-1.1474311773951817</v>
      </c>
      <c r="I3280" s="17">
        <v>-0.63513566178633463</v>
      </c>
      <c r="J3280" s="17">
        <v>-0.16370705746750747</v>
      </c>
      <c r="K3280" s="17">
        <v>-9.4639466448759729E-3</v>
      </c>
      <c r="L3280" s="18">
        <v>-0.82782801579872733</v>
      </c>
      <c r="N3280" s="8">
        <v>41837</v>
      </c>
      <c r="O3280" s="9">
        <v>0.54731241509497497</v>
      </c>
      <c r="P3280" s="9">
        <v>-0.38102364002164663</v>
      </c>
      <c r="Q3280" s="9">
        <v>-0.75016792406881028</v>
      </c>
      <c r="R3280" s="9">
        <v>-9.4058387936637067E-2</v>
      </c>
      <c r="S3280" s="9">
        <v>-3.9225660211846945E-2</v>
      </c>
      <c r="T3280" s="9">
        <v>-5.4704875644606701E-2</v>
      </c>
    </row>
    <row r="3281" spans="6:20" x14ac:dyDescent="0.25">
      <c r="F3281" s="14">
        <v>41838</v>
      </c>
      <c r="G3281" s="17">
        <v>-1.4536941655591322</v>
      </c>
      <c r="H3281" s="17">
        <v>-1.1447093147838903</v>
      </c>
      <c r="I3281" s="17">
        <v>-0.63278734905458789</v>
      </c>
      <c r="J3281" s="17">
        <v>-0.16383816118810374</v>
      </c>
      <c r="K3281" s="17">
        <v>-9.5590466704570925E-3</v>
      </c>
      <c r="L3281" s="18">
        <v>-0.82630233045978674</v>
      </c>
      <c r="N3281" s="8">
        <v>41838</v>
      </c>
      <c r="O3281" s="9">
        <v>0.54696416181533813</v>
      </c>
      <c r="P3281" s="9">
        <v>-0.3797699818163966</v>
      </c>
      <c r="Q3281" s="9">
        <v>-0.74695963735803239</v>
      </c>
      <c r="R3281" s="9">
        <v>-9.0736689544945348E-2</v>
      </c>
      <c r="S3281" s="9">
        <v>-3.8162558551055985E-2</v>
      </c>
      <c r="T3281" s="9">
        <v>-5.4347018286077152E-2</v>
      </c>
    </row>
    <row r="3282" spans="6:20" x14ac:dyDescent="0.25">
      <c r="F3282" s="14">
        <v>41841</v>
      </c>
      <c r="G3282" s="17">
        <v>-1.4536558338818344</v>
      </c>
      <c r="H3282" s="17">
        <v>-1.1445180187362598</v>
      </c>
      <c r="I3282" s="17">
        <v>-0.6326023109687452</v>
      </c>
      <c r="J3282" s="17">
        <v>-0.16385971546228129</v>
      </c>
      <c r="K3282" s="17">
        <v>-9.5685230136025971E-3</v>
      </c>
      <c r="L3282" s="18">
        <v>-0.82620550955703065</v>
      </c>
      <c r="N3282" s="8">
        <v>41841</v>
      </c>
      <c r="O3282" s="9">
        <v>0.54696225603661908</v>
      </c>
      <c r="P3282" s="9">
        <v>-0.37967356257221196</v>
      </c>
      <c r="Q3282" s="9">
        <v>-0.74670021160745748</v>
      </c>
      <c r="R3282" s="9">
        <v>-9.0429624391104371E-2</v>
      </c>
      <c r="S3282" s="9">
        <v>-3.8064797168996765E-2</v>
      </c>
      <c r="T3282" s="9">
        <v>-5.4316448951127749E-2</v>
      </c>
    </row>
    <row r="3283" spans="6:20" x14ac:dyDescent="0.25">
      <c r="F3283" s="14">
        <v>41842</v>
      </c>
      <c r="G3283" s="17">
        <v>-1.453770449810758</v>
      </c>
      <c r="H3283" s="17">
        <v>-1.1470385320480685</v>
      </c>
      <c r="I3283" s="17">
        <v>-0.6351916818740273</v>
      </c>
      <c r="J3283" s="17">
        <v>-0.16348233547673485</v>
      </c>
      <c r="K3283" s="17">
        <v>-9.4225305773950017E-3</v>
      </c>
      <c r="L3283" s="18">
        <v>-0.82740247304166437</v>
      </c>
      <c r="N3283" s="8">
        <v>41842</v>
      </c>
      <c r="O3283" s="9">
        <v>0.54681657366834546</v>
      </c>
      <c r="P3283" s="9">
        <v>-0.38100686879934303</v>
      </c>
      <c r="Q3283" s="9">
        <v>-0.75037525825866735</v>
      </c>
      <c r="R3283" s="9">
        <v>-9.503255101215205E-2</v>
      </c>
      <c r="S3283" s="9">
        <v>-3.9527288985357581E-2</v>
      </c>
      <c r="T3283" s="9">
        <v>-5.4760234436523836E-2</v>
      </c>
    </row>
    <row r="3284" spans="6:20" x14ac:dyDescent="0.25">
      <c r="F3284" s="14">
        <v>41843</v>
      </c>
      <c r="G3284" s="17">
        <v>-1.4542445909399362</v>
      </c>
      <c r="H3284" s="17">
        <v>-1.1481430718481203</v>
      </c>
      <c r="I3284" s="17">
        <v>-0.63616211206662954</v>
      </c>
      <c r="J3284" s="17">
        <v>-0.16341834677768616</v>
      </c>
      <c r="K3284" s="17">
        <v>-9.3814977258671103E-3</v>
      </c>
      <c r="L3284" s="18">
        <v>-0.82801250457915898</v>
      </c>
      <c r="N3284" s="8">
        <v>41843</v>
      </c>
      <c r="O3284" s="9">
        <v>0.54693816765928349</v>
      </c>
      <c r="P3284" s="9">
        <v>-0.38152287112445549</v>
      </c>
      <c r="Q3284" s="9">
        <v>-0.75170685988290553</v>
      </c>
      <c r="R3284" s="9">
        <v>-9.644484955028039E-2</v>
      </c>
      <c r="S3284" s="9">
        <v>-3.9978842407706043E-2</v>
      </c>
      <c r="T3284" s="9">
        <v>-5.4910190406254049E-2</v>
      </c>
    </row>
    <row r="3285" spans="6:20" x14ac:dyDescent="0.25">
      <c r="F3285" s="14">
        <v>41844</v>
      </c>
      <c r="G3285" s="17">
        <v>-1.4530773914476618</v>
      </c>
      <c r="H3285" s="17">
        <v>-1.1431735137823307</v>
      </c>
      <c r="I3285" s="17">
        <v>-0.63142155229502828</v>
      </c>
      <c r="J3285" s="17">
        <v>-0.16393729681128721</v>
      </c>
      <c r="K3285" s="17">
        <v>-9.6184004421028674E-3</v>
      </c>
      <c r="L3285" s="18">
        <v>-0.82546268584774596</v>
      </c>
      <c r="N3285" s="8">
        <v>41844</v>
      </c>
      <c r="O3285" s="9">
        <v>0.54681367994836549</v>
      </c>
      <c r="P3285" s="9">
        <v>-0.37904566510629056</v>
      </c>
      <c r="Q3285" s="9">
        <v>-0.74508016512523467</v>
      </c>
      <c r="R3285" s="9">
        <v>-8.8712343005593858E-2</v>
      </c>
      <c r="S3285" s="9">
        <v>-3.7515719460088796E-2</v>
      </c>
      <c r="T3285" s="9">
        <v>-5.4134050256944177E-2</v>
      </c>
    </row>
    <row r="3286" spans="6:20" x14ac:dyDescent="0.25">
      <c r="F3286" s="14">
        <v>41845</v>
      </c>
      <c r="G3286" s="17">
        <v>-1.4532974405969963</v>
      </c>
      <c r="H3286" s="17">
        <v>-1.1438174895103115</v>
      </c>
      <c r="I3286" s="17">
        <v>-0.6320091911392457</v>
      </c>
      <c r="J3286" s="17">
        <v>-0.16388650359358564</v>
      </c>
      <c r="K3286" s="17">
        <v>-9.591425282586958E-3</v>
      </c>
      <c r="L3286" s="18">
        <v>-0.82580697761856148</v>
      </c>
      <c r="N3286" s="8">
        <v>41845</v>
      </c>
      <c r="O3286" s="9">
        <v>0.54685990652585181</v>
      </c>
      <c r="P3286" s="9">
        <v>-0.37935559030668081</v>
      </c>
      <c r="Q3286" s="9">
        <v>-0.74589361924747788</v>
      </c>
      <c r="R3286" s="9">
        <v>-8.9616198141605166E-2</v>
      </c>
      <c r="S3286" s="9">
        <v>-3.7804172323204759E-2</v>
      </c>
      <c r="T3286" s="9">
        <v>-5.4227400395590646E-2</v>
      </c>
    </row>
    <row r="3287" spans="6:20" x14ac:dyDescent="0.25">
      <c r="F3287" s="14">
        <v>41848</v>
      </c>
      <c r="G3287" s="17">
        <v>-1.4530668240088902</v>
      </c>
      <c r="H3287" s="17">
        <v>-1.1413265825965611</v>
      </c>
      <c r="I3287" s="17">
        <v>-0.62949571228454337</v>
      </c>
      <c r="J3287" s="17">
        <v>-0.1642313851318771</v>
      </c>
      <c r="K3287" s="17">
        <v>-9.7293515642924121E-3</v>
      </c>
      <c r="L3287" s="18">
        <v>-0.82460040651966005</v>
      </c>
      <c r="N3287" s="8">
        <v>41848</v>
      </c>
      <c r="O3287" s="9">
        <v>0.54695254599607712</v>
      </c>
      <c r="P3287" s="9">
        <v>-0.37805684627481256</v>
      </c>
      <c r="Q3287" s="9">
        <v>-0.74233893872904255</v>
      </c>
      <c r="R3287" s="9">
        <v>-8.5234756814557736E-2</v>
      </c>
      <c r="S3287" s="9">
        <v>-3.6411271873504229E-2</v>
      </c>
      <c r="T3287" s="9">
        <v>-5.3801151561198642E-2</v>
      </c>
    </row>
    <row r="3288" spans="6:20" x14ac:dyDescent="0.25">
      <c r="F3288" s="14">
        <v>41849</v>
      </c>
      <c r="G3288" s="17">
        <v>-1.4525969183022132</v>
      </c>
      <c r="H3288" s="17">
        <v>-1.1366514356751301</v>
      </c>
      <c r="I3288" s="17">
        <v>-0.6247925645672564</v>
      </c>
      <c r="J3288" s="17">
        <v>-0.16486982354646268</v>
      </c>
      <c r="K3288" s="17">
        <v>-9.9862172950626066E-3</v>
      </c>
      <c r="L3288" s="18">
        <v>-0.82232833530282923</v>
      </c>
      <c r="N3288" s="8">
        <v>41849</v>
      </c>
      <c r="O3288" s="9">
        <v>0.5471102062261799</v>
      </c>
      <c r="P3288" s="9">
        <v>-0.37562522249390334</v>
      </c>
      <c r="Q3288" s="9">
        <v>-0.73569159422042818</v>
      </c>
      <c r="R3288" s="9">
        <v>-7.7064173584373327E-2</v>
      </c>
      <c r="S3288" s="9">
        <v>-3.3813512179219643E-2</v>
      </c>
      <c r="T3288" s="9">
        <v>-5.3005023902377234E-2</v>
      </c>
    </row>
    <row r="3289" spans="6:20" x14ac:dyDescent="0.25">
      <c r="F3289" s="14">
        <v>41850</v>
      </c>
      <c r="G3289" s="17">
        <v>-1.4485110195582713</v>
      </c>
      <c r="H3289" s="17">
        <v>-1.119983189516085</v>
      </c>
      <c r="I3289" s="17">
        <v>-0.60895867592640052</v>
      </c>
      <c r="J3289" s="17">
        <v>-0.16656951342800091</v>
      </c>
      <c r="K3289" s="17">
        <v>-1.0771548775063748E-2</v>
      </c>
      <c r="L3289" s="18">
        <v>-0.81374157001752156</v>
      </c>
      <c r="N3289" s="8">
        <v>41850</v>
      </c>
      <c r="O3289" s="9">
        <v>0.54661785125868456</v>
      </c>
      <c r="P3289" s="9">
        <v>-0.36734404741747795</v>
      </c>
      <c r="Q3289" s="9">
        <v>-0.71357770983746993</v>
      </c>
      <c r="R3289" s="9">
        <v>-5.1372812168425E-2</v>
      </c>
      <c r="S3289" s="9">
        <v>-2.5628415097906539E-2</v>
      </c>
      <c r="T3289" s="9">
        <v>-5.0419757110575551E-2</v>
      </c>
    </row>
    <row r="3290" spans="6:20" x14ac:dyDescent="0.25">
      <c r="F3290" s="14">
        <v>41851</v>
      </c>
      <c r="G3290" s="17">
        <v>-1.4466869973035443</v>
      </c>
      <c r="H3290" s="17">
        <v>-1.1121078070543322</v>
      </c>
      <c r="I3290" s="17">
        <v>-0.60143624540141016</v>
      </c>
      <c r="J3290" s="17">
        <v>-0.16739804541169162</v>
      </c>
      <c r="K3290" s="17">
        <v>-1.1148363661130872E-2</v>
      </c>
      <c r="L3290" s="18">
        <v>-0.80970598563014706</v>
      </c>
      <c r="N3290" s="8">
        <v>41851</v>
      </c>
      <c r="O3290" s="9">
        <v>0.54643180050532003</v>
      </c>
      <c r="P3290" s="9">
        <v>-0.36341422303885368</v>
      </c>
      <c r="Q3290" s="9">
        <v>-0.7030593356120699</v>
      </c>
      <c r="R3290" s="9">
        <v>-3.9082296183650361E-2</v>
      </c>
      <c r="S3290" s="9">
        <v>-2.1713578331482613E-2</v>
      </c>
      <c r="T3290" s="9">
        <v>-4.9187092823821603E-2</v>
      </c>
    </row>
    <row r="3291" spans="6:20" x14ac:dyDescent="0.25">
      <c r="F3291" s="14">
        <v>41852</v>
      </c>
      <c r="G3291" s="17">
        <v>-1.4498548915159206</v>
      </c>
      <c r="H3291" s="17">
        <v>-1.1193212456836883</v>
      </c>
      <c r="I3291" s="17">
        <v>-0.60774617682669785</v>
      </c>
      <c r="J3291" s="17">
        <v>-0.16699723269169817</v>
      </c>
      <c r="K3291" s="17">
        <v>-1.0884254761369382E-2</v>
      </c>
      <c r="L3291" s="18">
        <v>-0.81370433280340404</v>
      </c>
      <c r="N3291" s="8">
        <v>41852</v>
      </c>
      <c r="O3291" s="9">
        <v>0.54725713472863968</v>
      </c>
      <c r="P3291" s="9">
        <v>-0.36677258678989749</v>
      </c>
      <c r="Q3291" s="9">
        <v>-0.71170867176909547</v>
      </c>
      <c r="R3291" s="9">
        <v>-4.8203737399284394E-2</v>
      </c>
      <c r="S3291" s="9">
        <v>-2.463065074662793E-2</v>
      </c>
      <c r="T3291" s="9">
        <v>-5.0158913332023221E-2</v>
      </c>
    </row>
    <row r="3292" spans="6:20" x14ac:dyDescent="0.25">
      <c r="F3292" s="14">
        <v>41855</v>
      </c>
      <c r="G3292" s="17">
        <v>-1.4510061343526617</v>
      </c>
      <c r="H3292" s="17">
        <v>-1.1235704593217128</v>
      </c>
      <c r="I3292" s="17">
        <v>-0.61174020256765838</v>
      </c>
      <c r="J3292" s="17">
        <v>-0.16659015308848416</v>
      </c>
      <c r="K3292" s="17">
        <v>-1.0689984896313872E-2</v>
      </c>
      <c r="L3292" s="18">
        <v>-0.81591545634131224</v>
      </c>
      <c r="N3292" s="8">
        <v>41855</v>
      </c>
      <c r="O3292" s="9">
        <v>0.54743060620377282</v>
      </c>
      <c r="P3292" s="9">
        <v>-0.36886603764019726</v>
      </c>
      <c r="Q3292" s="9">
        <v>-0.71727401288844939</v>
      </c>
      <c r="R3292" s="9">
        <v>-5.4596792753270069E-2</v>
      </c>
      <c r="S3292" s="9">
        <v>-2.6668300580355953E-2</v>
      </c>
      <c r="T3292" s="9">
        <v>-5.0806458485372186E-2</v>
      </c>
    </row>
    <row r="3293" spans="6:20" x14ac:dyDescent="0.25">
      <c r="F3293" s="14">
        <v>41856</v>
      </c>
      <c r="G3293" s="17">
        <v>-1.4499085708756574</v>
      </c>
      <c r="H3293" s="17">
        <v>-1.1211601483331464</v>
      </c>
      <c r="I3293" s="17">
        <v>-0.60964691981827457</v>
      </c>
      <c r="J3293" s="17">
        <v>-0.16671474475348838</v>
      </c>
      <c r="K3293" s="17">
        <v>-1.0776121820517301E-2</v>
      </c>
      <c r="L3293" s="18">
        <v>-0.81457156821797727</v>
      </c>
      <c r="N3293" s="8">
        <v>41856</v>
      </c>
      <c r="O3293" s="9">
        <v>0.54713775109084462</v>
      </c>
      <c r="P3293" s="9">
        <v>-0.36775015587763671</v>
      </c>
      <c r="Q3293" s="9">
        <v>-0.71440959014758265</v>
      </c>
      <c r="R3293" s="9">
        <v>-5.1604633496416169E-2</v>
      </c>
      <c r="S3293" s="9">
        <v>-2.5711021012209782E-2</v>
      </c>
      <c r="T3293" s="9">
        <v>-5.0485832459084098E-2</v>
      </c>
    </row>
    <row r="3294" spans="6:20" x14ac:dyDescent="0.25">
      <c r="F3294" s="14">
        <v>41857</v>
      </c>
      <c r="G3294" s="17">
        <v>-1.4500356546467175</v>
      </c>
      <c r="H3294" s="17">
        <v>-1.1208293420270017</v>
      </c>
      <c r="I3294" s="17">
        <v>-0.60925199626870474</v>
      </c>
      <c r="J3294" s="17">
        <v>-0.16679826640180576</v>
      </c>
      <c r="K3294" s="17">
        <v>-1.0802975165032858E-2</v>
      </c>
      <c r="L3294" s="18">
        <v>-0.8144431371104518</v>
      </c>
      <c r="N3294" s="8">
        <v>41857</v>
      </c>
      <c r="O3294" s="9">
        <v>0.54721904243968644</v>
      </c>
      <c r="P3294" s="9">
        <v>-0.36755227311561806</v>
      </c>
      <c r="Q3294" s="9">
        <v>-0.71383375638038082</v>
      </c>
      <c r="R3294" s="9">
        <v>-5.0797748046460554E-2</v>
      </c>
      <c r="S3294" s="9">
        <v>-2.5455594946115448E-2</v>
      </c>
      <c r="T3294" s="9">
        <v>-5.0412661316925123E-2</v>
      </c>
    </row>
    <row r="3295" spans="6:20" x14ac:dyDescent="0.25">
      <c r="F3295" s="14">
        <v>41858</v>
      </c>
      <c r="G3295" s="17">
        <v>-1.4531637473035621</v>
      </c>
      <c r="H3295" s="17">
        <v>-1.1283998377695588</v>
      </c>
      <c r="I3295" s="17">
        <v>-0.61595045630774548</v>
      </c>
      <c r="J3295" s="17">
        <v>-0.16633059131499925</v>
      </c>
      <c r="K3295" s="17">
        <v>-1.0515151894175677E-2</v>
      </c>
      <c r="L3295" s="18">
        <v>-0.81859974454069218</v>
      </c>
      <c r="N3295" s="8">
        <v>41858</v>
      </c>
      <c r="O3295" s="9">
        <v>0.54799922619244634</v>
      </c>
      <c r="P3295" s="9">
        <v>-0.37110853965454538</v>
      </c>
      <c r="Q3295" s="9">
        <v>-0.72304056686189444</v>
      </c>
      <c r="R3295" s="9">
        <v>-6.0651191400496102E-2</v>
      </c>
      <c r="S3295" s="9">
        <v>-2.860487390216733E-2</v>
      </c>
      <c r="T3295" s="9">
        <v>-5.1453233852385809E-2</v>
      </c>
    </row>
    <row r="3296" spans="6:20" x14ac:dyDescent="0.25">
      <c r="F3296" s="14">
        <v>41859</v>
      </c>
      <c r="G3296" s="17">
        <v>-1.4538215149693579</v>
      </c>
      <c r="H3296" s="17">
        <v>-1.1309871005358492</v>
      </c>
      <c r="I3296" s="17">
        <v>-0.6183990825545288</v>
      </c>
      <c r="J3296" s="17">
        <v>-0.16607239610671037</v>
      </c>
      <c r="K3296" s="17">
        <v>-1.0394526543933085E-2</v>
      </c>
      <c r="L3296" s="18">
        <v>-0.81993734107355887</v>
      </c>
      <c r="N3296" s="8">
        <v>41859</v>
      </c>
      <c r="O3296" s="9">
        <v>0.54808595171384356</v>
      </c>
      <c r="P3296" s="9">
        <v>-0.37239015919664969</v>
      </c>
      <c r="Q3296" s="9">
        <v>-0.72645761453898272</v>
      </c>
      <c r="R3296" s="9">
        <v>-6.4605432727075182E-2</v>
      </c>
      <c r="S3296" s="9">
        <v>-2.9864854706982667E-2</v>
      </c>
      <c r="T3296" s="9">
        <v>-5.1852048438457511E-2</v>
      </c>
    </row>
    <row r="3297" spans="6:20" x14ac:dyDescent="0.25">
      <c r="F3297" s="14">
        <v>41862</v>
      </c>
      <c r="G3297" s="17">
        <v>-1.4532904381848568</v>
      </c>
      <c r="H3297" s="17">
        <v>-1.1309397123053884</v>
      </c>
      <c r="I3297" s="17">
        <v>-0.61855537901504343</v>
      </c>
      <c r="J3297" s="17">
        <v>-0.16595298987794072</v>
      </c>
      <c r="K3297" s="17">
        <v>-1.0368643917185652E-2</v>
      </c>
      <c r="L3297" s="18">
        <v>-0.81980816024585568</v>
      </c>
      <c r="N3297" s="8">
        <v>41862</v>
      </c>
      <c r="O3297" s="9">
        <v>0.54785732165396905</v>
      </c>
      <c r="P3297" s="9">
        <v>-0.37245028452996398</v>
      </c>
      <c r="Q3297" s="9">
        <v>-0.72673647875438052</v>
      </c>
      <c r="R3297" s="9">
        <v>-6.5273504017902051E-2</v>
      </c>
      <c r="S3297" s="9">
        <v>-3.007359978567269E-2</v>
      </c>
      <c r="T3297" s="9">
        <v>-5.1899252599936489E-2</v>
      </c>
    </row>
    <row r="3298" spans="6:20" x14ac:dyDescent="0.25">
      <c r="F3298" s="14">
        <v>41863</v>
      </c>
      <c r="G3298" s="17">
        <v>-1.4541066855554323</v>
      </c>
      <c r="H3298" s="17">
        <v>-1.1331728590191161</v>
      </c>
      <c r="I3298" s="17">
        <v>-0.62057255715388082</v>
      </c>
      <c r="J3298" s="17">
        <v>-0.16578956875787415</v>
      </c>
      <c r="K3298" s="17">
        <v>-1.0277978699147421E-2</v>
      </c>
      <c r="L3298" s="18">
        <v>-0.82101280206929061</v>
      </c>
      <c r="N3298" s="8">
        <v>41863</v>
      </c>
      <c r="O3298" s="9">
        <v>0.54804088315084076</v>
      </c>
      <c r="P3298" s="9">
        <v>-0.37351646323727056</v>
      </c>
      <c r="Q3298" s="9">
        <v>-0.72952235419354272</v>
      </c>
      <c r="R3298" s="9">
        <v>-6.8331987232191096E-2</v>
      </c>
      <c r="S3298" s="9">
        <v>-3.1050133042363797E-2</v>
      </c>
      <c r="T3298" s="9">
        <v>-5.2217383364832483E-2</v>
      </c>
    </row>
    <row r="3299" spans="6:20" x14ac:dyDescent="0.25">
      <c r="F3299" s="14">
        <v>41864</v>
      </c>
      <c r="G3299" s="17">
        <v>-1.4555217106723572</v>
      </c>
      <c r="H3299" s="17">
        <v>-1.1410677216311611</v>
      </c>
      <c r="I3299" s="17">
        <v>-0.62827384674291664</v>
      </c>
      <c r="J3299" s="17">
        <v>-0.16486008911918076</v>
      </c>
      <c r="K3299" s="17">
        <v>-9.8778509330340707E-3</v>
      </c>
      <c r="L3299" s="18">
        <v>-0.8249749692805628</v>
      </c>
      <c r="N3299" s="8">
        <v>41864</v>
      </c>
      <c r="O3299" s="9">
        <v>0.54804651075191346</v>
      </c>
      <c r="P3299" s="9">
        <v>-0.37752261165442502</v>
      </c>
      <c r="Q3299" s="9">
        <v>-0.74033877893637789</v>
      </c>
      <c r="R3299" s="9">
        <v>-8.1242856201401703E-2</v>
      </c>
      <c r="S3299" s="9">
        <v>-3.5159345920392097E-2</v>
      </c>
      <c r="T3299" s="9">
        <v>-5.3496523735302073E-2</v>
      </c>
    </row>
    <row r="3300" spans="6:20" x14ac:dyDescent="0.25">
      <c r="F3300" s="14">
        <v>41865</v>
      </c>
      <c r="G3300" s="17">
        <v>-1.4581138834678691</v>
      </c>
      <c r="H3300" s="17">
        <v>-1.1530539482302309</v>
      </c>
      <c r="I3300" s="17">
        <v>-0.63979417919075654</v>
      </c>
      <c r="J3300" s="17">
        <v>-0.16355507602637928</v>
      </c>
      <c r="K3300" s="17">
        <v>-9.2943867996727412E-3</v>
      </c>
      <c r="L3300" s="18">
        <v>-0.83107997136955891</v>
      </c>
      <c r="N3300" s="8">
        <v>41865</v>
      </c>
      <c r="O3300" s="9">
        <v>0.54824920490206241</v>
      </c>
      <c r="P3300" s="9">
        <v>-0.38353338268838794</v>
      </c>
      <c r="Q3300" s="9">
        <v>-0.75646862736934706</v>
      </c>
      <c r="R3300" s="9">
        <v>-0.10021131858554816</v>
      </c>
      <c r="S3300" s="9">
        <v>-4.1199842302091887E-2</v>
      </c>
      <c r="T3300" s="9">
        <v>-5.5391942373283529E-2</v>
      </c>
    </row>
    <row r="3301" spans="6:20" x14ac:dyDescent="0.25">
      <c r="F3301" s="14">
        <v>41866</v>
      </c>
      <c r="G3301" s="17">
        <v>-1.4605779676889514</v>
      </c>
      <c r="H3301" s="17">
        <v>-1.1621369833494299</v>
      </c>
      <c r="I3301" s="17">
        <v>-0.6483304855861447</v>
      </c>
      <c r="J3301" s="17">
        <v>-0.16268567850637963</v>
      </c>
      <c r="K3301" s="17">
        <v>-8.8792931279296564E-3</v>
      </c>
      <c r="L3301" s="18">
        <v>-0.83580707282975453</v>
      </c>
      <c r="N3301" s="8">
        <v>41866</v>
      </c>
      <c r="O3301" s="9">
        <v>0.54862141838883971</v>
      </c>
      <c r="P3301" s="9">
        <v>-0.38800778478881687</v>
      </c>
      <c r="Q3301" s="9">
        <v>-0.76836287866136554</v>
      </c>
      <c r="R3301" s="9">
        <v>-0.11387240730634728</v>
      </c>
      <c r="S3301" s="9">
        <v>-4.5554048466291762E-2</v>
      </c>
      <c r="T3301" s="9">
        <v>-5.6775784953320113E-2</v>
      </c>
    </row>
    <row r="3302" spans="6:20" x14ac:dyDescent="0.25">
      <c r="F3302" s="14">
        <v>41869</v>
      </c>
      <c r="G3302" s="17">
        <v>-1.4590208421812365</v>
      </c>
      <c r="H3302" s="17">
        <v>-1.1583809620098628</v>
      </c>
      <c r="I3302" s="17">
        <v>-0.64500911348051992</v>
      </c>
      <c r="J3302" s="17">
        <v>-0.16291647753249444</v>
      </c>
      <c r="K3302" s="17">
        <v>-9.0218145637479697E-3</v>
      </c>
      <c r="L3302" s="18">
        <v>-0.83374377625918483</v>
      </c>
      <c r="N3302" s="8">
        <v>41869</v>
      </c>
      <c r="O3302" s="9">
        <v>0.54823208330517648</v>
      </c>
      <c r="P3302" s="9">
        <v>-0.38624421116497482</v>
      </c>
      <c r="Q3302" s="9">
        <v>-0.76379840866400539</v>
      </c>
      <c r="R3302" s="9">
        <v>-0.10899108092309608</v>
      </c>
      <c r="S3302" s="9">
        <v>-4.3993869706349088E-2</v>
      </c>
      <c r="T3302" s="9">
        <v>-5.6260057331386899E-2</v>
      </c>
    </row>
    <row r="3303" spans="6:20" x14ac:dyDescent="0.25">
      <c r="F3303" s="14">
        <v>41870</v>
      </c>
      <c r="G3303" s="17">
        <v>-1.4569071514903882</v>
      </c>
      <c r="H3303" s="17">
        <v>-1.1518790737168025</v>
      </c>
      <c r="I3303" s="17">
        <v>-0.63903416282438819</v>
      </c>
      <c r="J3303" s="17">
        <v>-0.16345514790411911</v>
      </c>
      <c r="K3303" s="17">
        <v>-9.300015827577772E-3</v>
      </c>
      <c r="L3303" s="18">
        <v>-0.83028942965306363</v>
      </c>
      <c r="N3303" s="8">
        <v>41870</v>
      </c>
      <c r="O3303" s="9">
        <v>0.54781261423074257</v>
      </c>
      <c r="P3303" s="9">
        <v>-0.3830976569964229</v>
      </c>
      <c r="Q3303" s="9">
        <v>-0.75551431519941981</v>
      </c>
      <c r="R3303" s="9">
        <v>-9.9711197515860564E-2</v>
      </c>
      <c r="S3303" s="9">
        <v>-4.1033259205534793E-2</v>
      </c>
      <c r="T3303" s="9">
        <v>-5.5306203967280122E-2</v>
      </c>
    </row>
    <row r="3304" spans="6:20" x14ac:dyDescent="0.25">
      <c r="F3304" s="14">
        <v>41871</v>
      </c>
      <c r="G3304" s="17">
        <v>-1.4554279960989676</v>
      </c>
      <c r="H3304" s="17">
        <v>-1.1465246811674099</v>
      </c>
      <c r="I3304" s="17">
        <v>-0.63401236938735273</v>
      </c>
      <c r="J3304" s="17">
        <v>-0.16396129208952992</v>
      </c>
      <c r="K3304" s="17">
        <v>-9.5432716291039034E-3</v>
      </c>
      <c r="L3304" s="18">
        <v>-0.82749746934045931</v>
      </c>
      <c r="N3304" s="8">
        <v>41871</v>
      </c>
      <c r="O3304" s="9">
        <v>0.54758156393921853</v>
      </c>
      <c r="P3304" s="9">
        <v>-0.38046430818905747</v>
      </c>
      <c r="Q3304" s="9">
        <v>-0.74852022291101905</v>
      </c>
      <c r="R3304" s="9">
        <v>-9.169601122395106E-2</v>
      </c>
      <c r="S3304" s="9">
        <v>-3.8478359566318163E-2</v>
      </c>
      <c r="T3304" s="9">
        <v>-5.4493230226828421E-2</v>
      </c>
    </row>
    <row r="3305" spans="6:20" x14ac:dyDescent="0.25">
      <c r="F3305" s="14">
        <v>41872</v>
      </c>
      <c r="G3305" s="17">
        <v>-1.4558171453977615</v>
      </c>
      <c r="H3305" s="17">
        <v>-1.1474043502428566</v>
      </c>
      <c r="I3305" s="17">
        <v>-0.63478076067027922</v>
      </c>
      <c r="J3305" s="17">
        <v>-0.16391309010138008</v>
      </c>
      <c r="K3305" s="17">
        <v>-9.5112170174209958E-3</v>
      </c>
      <c r="L3305" s="18">
        <v>-0.82798563291544569</v>
      </c>
      <c r="N3305" s="8">
        <v>41872</v>
      </c>
      <c r="O3305" s="9">
        <v>0.54768344978564221</v>
      </c>
      <c r="P3305" s="9">
        <v>-0.38087340045616075</v>
      </c>
      <c r="Q3305" s="9">
        <v>-0.74957313672136094</v>
      </c>
      <c r="R3305" s="9">
        <v>-9.2804322666760156E-2</v>
      </c>
      <c r="S3305" s="9">
        <v>-3.8832829083580198E-2</v>
      </c>
      <c r="T3305" s="9">
        <v>-5.4611445330159158E-2</v>
      </c>
    </row>
    <row r="3306" spans="6:20" x14ac:dyDescent="0.25">
      <c r="F3306" s="14">
        <v>41873</v>
      </c>
      <c r="G3306" s="17">
        <v>-1.4554893939729789</v>
      </c>
      <c r="H3306" s="17">
        <v>-1.1486243949798687</v>
      </c>
      <c r="I3306" s="17">
        <v>-0.63618265358166193</v>
      </c>
      <c r="J3306" s="17">
        <v>-0.1636387641047424</v>
      </c>
      <c r="K3306" s="17">
        <v>-9.4198079096612704E-3</v>
      </c>
      <c r="L3306" s="18">
        <v>-0.82848772577926444</v>
      </c>
      <c r="N3306" s="8">
        <v>41873</v>
      </c>
      <c r="O3306" s="9">
        <v>0.54744529415648935</v>
      </c>
      <c r="P3306" s="9">
        <v>-0.38158050874638666</v>
      </c>
      <c r="Q3306" s="9">
        <v>-0.75160414276023557</v>
      </c>
      <c r="R3306" s="9">
        <v>-9.5579105611896906E-2</v>
      </c>
      <c r="S3306" s="9">
        <v>-3.971191153240658E-2</v>
      </c>
      <c r="T3306" s="9">
        <v>-5.4866505176277662E-2</v>
      </c>
    </row>
    <row r="3307" spans="6:20" x14ac:dyDescent="0.25">
      <c r="F3307" s="14">
        <v>41876</v>
      </c>
      <c r="G3307" s="17">
        <v>-1.4566160750402555</v>
      </c>
      <c r="H3307" s="17">
        <v>-1.152361236295012</v>
      </c>
      <c r="I3307" s="17">
        <v>-0.63965079884829512</v>
      </c>
      <c r="J3307" s="17">
        <v>-0.16330809670240407</v>
      </c>
      <c r="K3307" s="17">
        <v>-9.2551471910894134E-3</v>
      </c>
      <c r="L3307" s="18">
        <v>-0.83045527481425874</v>
      </c>
      <c r="N3307" s="8">
        <v>41876</v>
      </c>
      <c r="O3307" s="9">
        <v>0.54764782780345511</v>
      </c>
      <c r="P3307" s="9">
        <v>-0.38340312720467379</v>
      </c>
      <c r="Q3307" s="9">
        <v>-0.75642324750774315</v>
      </c>
      <c r="R3307" s="9">
        <v>-0.10103827495657948</v>
      </c>
      <c r="S3307" s="9">
        <v>-4.1452828558307751E-2</v>
      </c>
      <c r="T3307" s="9">
        <v>-5.5423969790095604E-2</v>
      </c>
    </row>
    <row r="3308" spans="6:20" x14ac:dyDescent="0.25">
      <c r="F3308" s="14">
        <v>41877</v>
      </c>
      <c r="G3308" s="17">
        <v>-1.4585716298596609</v>
      </c>
      <c r="H3308" s="17">
        <v>-1.1582732795832409</v>
      </c>
      <c r="I3308" s="17">
        <v>-0.64507068013117119</v>
      </c>
      <c r="J3308" s="17">
        <v>-0.16282633389089463</v>
      </c>
      <c r="K3308" s="17">
        <v>-9.0040035182575393E-3</v>
      </c>
      <c r="L3308" s="18">
        <v>-0.83360302637551231</v>
      </c>
      <c r="N3308" s="8">
        <v>41877</v>
      </c>
      <c r="O3308" s="9">
        <v>0.54804394791432576</v>
      </c>
      <c r="P3308" s="9">
        <v>-0.38625881452098215</v>
      </c>
      <c r="Q3308" s="9">
        <v>-0.76393370120794746</v>
      </c>
      <c r="R3308" s="9">
        <v>-0.10942833636168441</v>
      </c>
      <c r="S3308" s="9">
        <v>-4.4129840810610756E-2</v>
      </c>
      <c r="T3308" s="9">
        <v>-5.6287760112809011E-2</v>
      </c>
    </row>
    <row r="3309" spans="6:20" x14ac:dyDescent="0.25">
      <c r="F3309" s="14">
        <v>41878</v>
      </c>
      <c r="G3309" s="17">
        <v>-1.4614118895652712</v>
      </c>
      <c r="H3309" s="17">
        <v>-1.1666663595716744</v>
      </c>
      <c r="I3309" s="17">
        <v>-0.652740239984549</v>
      </c>
      <c r="J3309" s="17">
        <v>-0.16215771188853467</v>
      </c>
      <c r="K3309" s="17">
        <v>-8.6509315122674131E-3</v>
      </c>
      <c r="L3309" s="18">
        <v>-0.83808467343681381</v>
      </c>
      <c r="N3309" s="8">
        <v>41878</v>
      </c>
      <c r="O3309" s="9">
        <v>0.5486343166026435</v>
      </c>
      <c r="P3309" s="9">
        <v>-0.39030259914238064</v>
      </c>
      <c r="Q3309" s="9">
        <v>-0.77455384747030431</v>
      </c>
      <c r="R3309" s="9">
        <v>-0.1212479883939894</v>
      </c>
      <c r="S3309" s="9">
        <v>-4.7901679358468854E-2</v>
      </c>
      <c r="T3309" s="9">
        <v>-5.7507321434482936E-2</v>
      </c>
    </row>
    <row r="3310" spans="6:20" x14ac:dyDescent="0.25">
      <c r="F3310" s="14">
        <v>41879</v>
      </c>
      <c r="G3310" s="17">
        <v>-1.4616323960279287</v>
      </c>
      <c r="H3310" s="17">
        <v>-1.1719293104103869</v>
      </c>
      <c r="I3310" s="17">
        <v>-0.65815426110659103</v>
      </c>
      <c r="J3310" s="17">
        <v>-0.1613652242223764</v>
      </c>
      <c r="K3310" s="17">
        <v>-8.3450739560529744E-3</v>
      </c>
      <c r="L3310" s="18">
        <v>-0.84058019457816613</v>
      </c>
      <c r="N3310" s="8">
        <v>41879</v>
      </c>
      <c r="O3310" s="9">
        <v>0.54832189371498941</v>
      </c>
      <c r="P3310" s="9">
        <v>-0.39308963635131944</v>
      </c>
      <c r="Q3310" s="9">
        <v>-0.78223989749044154</v>
      </c>
      <c r="R3310" s="9">
        <v>-0.13088596273787767</v>
      </c>
      <c r="S3310" s="9">
        <v>-5.0963835907273776E-2</v>
      </c>
      <c r="T3310" s="9">
        <v>-5.8435942664813306E-2</v>
      </c>
    </row>
    <row r="3311" spans="6:20" x14ac:dyDescent="0.25">
      <c r="F3311" s="14">
        <v>41880</v>
      </c>
      <c r="G3311" s="17">
        <v>-1.4618830353148915</v>
      </c>
      <c r="H3311" s="17">
        <v>-1.1704555643818659</v>
      </c>
      <c r="I3311" s="17">
        <v>-0.6565171493157772</v>
      </c>
      <c r="J3311" s="17">
        <v>-0.161661851669441</v>
      </c>
      <c r="K3311" s="17">
        <v>-8.4476286585815751E-3</v>
      </c>
      <c r="L3311" s="18">
        <v>-0.83994439608667759</v>
      </c>
      <c r="N3311" s="8">
        <v>41880</v>
      </c>
      <c r="O3311" s="9">
        <v>0.54854602790937645</v>
      </c>
      <c r="P3311" s="9">
        <v>-0.39225888681382837</v>
      </c>
      <c r="Q3311" s="9">
        <v>-0.77988212084799757</v>
      </c>
      <c r="R3311" s="9">
        <v>-0.12774143035697669</v>
      </c>
      <c r="S3311" s="9">
        <v>-4.99668360242548E-2</v>
      </c>
      <c r="T3311" s="9">
        <v>-5.8143100553530544E-2</v>
      </c>
    </row>
    <row r="3312" spans="6:20" x14ac:dyDescent="0.25">
      <c r="F3312" s="14">
        <v>41883</v>
      </c>
      <c r="G3312" s="17">
        <v>-1.4606191790587728</v>
      </c>
      <c r="H3312" s="17">
        <v>-1.1622429426947418</v>
      </c>
      <c r="I3312" s="17">
        <v>-0.64842523579594635</v>
      </c>
      <c r="J3312" s="17">
        <v>-0.16267851797168326</v>
      </c>
      <c r="K3312" s="17">
        <v>-8.8751255238509012E-3</v>
      </c>
      <c r="L3312" s="18">
        <v>-0.83586473174098219</v>
      </c>
      <c r="N3312" s="8">
        <v>41883</v>
      </c>
      <c r="O3312" s="9">
        <v>0.54863121367940026</v>
      </c>
      <c r="P3312" s="9">
        <v>-0.38805797358908972</v>
      </c>
      <c r="Q3312" s="9">
        <v>-0.76849343150542471</v>
      </c>
      <c r="R3312" s="9">
        <v>-0.1140139869561019</v>
      </c>
      <c r="S3312" s="9">
        <v>-4.5599275009902053E-2</v>
      </c>
      <c r="T3312" s="9">
        <v>-5.6790619134376219E-2</v>
      </c>
    </row>
    <row r="3313" spans="6:20" x14ac:dyDescent="0.25">
      <c r="F3313" s="14">
        <v>41884</v>
      </c>
      <c r="G3313" s="17">
        <v>-1.4561949133818524</v>
      </c>
      <c r="H3313" s="17">
        <v>-1.1461113603284381</v>
      </c>
      <c r="I3313" s="17">
        <v>-0.63328326080223751</v>
      </c>
      <c r="J3313" s="17">
        <v>-0.16421109341339715</v>
      </c>
      <c r="K3313" s="17">
        <v>-9.6097378695780382E-3</v>
      </c>
      <c r="L3313" s="18">
        <v>-0.8274596559040599</v>
      </c>
      <c r="N3313" s="8">
        <v>41884</v>
      </c>
      <c r="O3313" s="9">
        <v>0.54794915154897172</v>
      </c>
      <c r="P3313" s="9">
        <v>-0.38011911509321084</v>
      </c>
      <c r="Q3313" s="9">
        <v>-0.74740068632995249</v>
      </c>
      <c r="R3313" s="9">
        <v>-8.9820237363990585E-2</v>
      </c>
      <c r="S3313" s="9">
        <v>-3.7887599935103933E-2</v>
      </c>
      <c r="T3313" s="9">
        <v>-5.4337940927031848E-2</v>
      </c>
    </row>
    <row r="3314" spans="6:20" x14ac:dyDescent="0.25">
      <c r="F3314" s="14">
        <v>41885</v>
      </c>
      <c r="G3314" s="17">
        <v>-1.4554837198994131</v>
      </c>
      <c r="H3314" s="17">
        <v>-1.1414540010729899</v>
      </c>
      <c r="I3314" s="17">
        <v>-0.62869220923141567</v>
      </c>
      <c r="J3314" s="17">
        <v>-0.16478896675086371</v>
      </c>
      <c r="K3314" s="17">
        <v>-9.8524700397841485E-3</v>
      </c>
      <c r="L3314" s="18">
        <v>-0.82514720409619469</v>
      </c>
      <c r="N3314" s="8">
        <v>41885</v>
      </c>
      <c r="O3314" s="9">
        <v>0.54799988209019956</v>
      </c>
      <c r="P3314" s="9">
        <v>-0.37773589490189857</v>
      </c>
      <c r="Q3314" s="9">
        <v>-0.74093854396211156</v>
      </c>
      <c r="R3314" s="9">
        <v>-8.2027536158941233E-2</v>
      </c>
      <c r="S3314" s="9">
        <v>-3.540829303889155E-2</v>
      </c>
      <c r="T3314" s="9">
        <v>-5.35703703083793E-2</v>
      </c>
    </row>
    <row r="3315" spans="6:20" x14ac:dyDescent="0.25">
      <c r="F3315" s="14">
        <v>41886</v>
      </c>
      <c r="G3315" s="17">
        <v>-1.4546202370057881</v>
      </c>
      <c r="H3315" s="17">
        <v>-1.1369061012733777</v>
      </c>
      <c r="I3315" s="17">
        <v>-0.62427455490209838</v>
      </c>
      <c r="J3315" s="17">
        <v>-0.16531283818205961</v>
      </c>
      <c r="K3315" s="17">
        <v>-1.008035019873609E-2</v>
      </c>
      <c r="L3315" s="18">
        <v>-0.82285501466259425</v>
      </c>
      <c r="N3315" s="8">
        <v>41886</v>
      </c>
      <c r="O3315" s="9">
        <v>0.54797549194974682</v>
      </c>
      <c r="P3315" s="9">
        <v>-0.37543590759613193</v>
      </c>
      <c r="Q3315" s="9">
        <v>-0.7347394597638145</v>
      </c>
      <c r="R3315" s="9">
        <v>-7.4659100425513075E-2</v>
      </c>
      <c r="S3315" s="9">
        <v>-3.3062741225100625E-2</v>
      </c>
      <c r="T3315" s="9">
        <v>-5.2838588449343291E-2</v>
      </c>
    </row>
    <row r="3316" spans="6:20" x14ac:dyDescent="0.25">
      <c r="F3316" s="14">
        <v>41887</v>
      </c>
      <c r="G3316" s="17">
        <v>-1.4536149187376715</v>
      </c>
      <c r="H3316" s="17">
        <v>-1.133869151712694</v>
      </c>
      <c r="I3316" s="17">
        <v>-0.62149072254034088</v>
      </c>
      <c r="J3316" s="17">
        <v>-0.16556012964768713</v>
      </c>
      <c r="K3316" s="17">
        <v>-1.0209318073234858E-2</v>
      </c>
      <c r="L3316" s="18">
        <v>-0.82123789470791586</v>
      </c>
      <c r="N3316" s="8">
        <v>41887</v>
      </c>
      <c r="O3316" s="9">
        <v>0.54777167186734865</v>
      </c>
      <c r="P3316" s="9">
        <v>-0.37396909775786774</v>
      </c>
      <c r="Q3316" s="9">
        <v>-0.73088193274447188</v>
      </c>
      <c r="R3316" s="9">
        <v>-7.035032240380705E-2</v>
      </c>
      <c r="S3316" s="9">
        <v>-3.1687935190573051E-2</v>
      </c>
      <c r="T3316" s="9">
        <v>-5.2394950231116358E-2</v>
      </c>
    </row>
    <row r="3317" spans="6:20" x14ac:dyDescent="0.25">
      <c r="F3317" s="14">
        <v>41890</v>
      </c>
      <c r="G3317" s="17">
        <v>-1.4528320393872736</v>
      </c>
      <c r="H3317" s="17">
        <v>-1.12823484478428</v>
      </c>
      <c r="I3317" s="17">
        <v>-0.61590659891202337</v>
      </c>
      <c r="J3317" s="17">
        <v>-0.16627775503580552</v>
      </c>
      <c r="K3317" s="17">
        <v>-1.0507161249904419E-2</v>
      </c>
      <c r="L3317" s="18">
        <v>-0.81845600324739931</v>
      </c>
      <c r="N3317" s="8">
        <v>41890</v>
      </c>
      <c r="O3317" s="9">
        <v>0.54786694383531831</v>
      </c>
      <c r="P3317" s="9">
        <v>-0.37107348069143015</v>
      </c>
      <c r="Q3317" s="9">
        <v>-0.72301328105014639</v>
      </c>
      <c r="R3317" s="9">
        <v>-6.0812425850321636E-2</v>
      </c>
      <c r="S3317" s="9">
        <v>-2.8653944367619078E-2</v>
      </c>
      <c r="T3317" s="9">
        <v>-5.1458231895919582E-2</v>
      </c>
    </row>
    <row r="3318" spans="6:20" x14ac:dyDescent="0.25">
      <c r="F3318" s="14">
        <v>41891</v>
      </c>
      <c r="G3318" s="17">
        <v>-1.4494754660102389</v>
      </c>
      <c r="H3318" s="17">
        <v>-1.1158240533461521</v>
      </c>
      <c r="I3318" s="17">
        <v>-0.60423885807382105</v>
      </c>
      <c r="J3318" s="17">
        <v>-0.16746813251054765</v>
      </c>
      <c r="K3318" s="17">
        <v>-1.1074889330717782E-2</v>
      </c>
      <c r="L3318" s="18">
        <v>-0.81199910423101274</v>
      </c>
      <c r="N3318" s="8">
        <v>41891</v>
      </c>
      <c r="O3318" s="9">
        <v>0.54736285854937639</v>
      </c>
      <c r="P3318" s="9">
        <v>-0.36495813398404664</v>
      </c>
      <c r="Q3318" s="9">
        <v>-0.70675456473385057</v>
      </c>
      <c r="R3318" s="9">
        <v>-4.2131652384292444E-2</v>
      </c>
      <c r="S3318" s="9">
        <v>-2.2699894481140955E-2</v>
      </c>
      <c r="T3318" s="9">
        <v>-4.9566310713857212E-2</v>
      </c>
    </row>
    <row r="3319" spans="6:20" x14ac:dyDescent="0.25">
      <c r="F3319" s="14">
        <v>41892</v>
      </c>
      <c r="G3319" s="17">
        <v>-1.4465330073692975</v>
      </c>
      <c r="H3319" s="17">
        <v>-1.1024221336742921</v>
      </c>
      <c r="I3319" s="17">
        <v>-0.5913749593305424</v>
      </c>
      <c r="J3319" s="17">
        <v>-0.16891672753689677</v>
      </c>
      <c r="K3319" s="17">
        <v>-1.1724878213769245E-2</v>
      </c>
      <c r="L3319" s="18">
        <v>-0.80516414111281687</v>
      </c>
      <c r="N3319" s="8">
        <v>41892</v>
      </c>
      <c r="O3319" s="9">
        <v>0.54711692265338496</v>
      </c>
      <c r="P3319" s="9">
        <v>-0.35824453791833238</v>
      </c>
      <c r="Q3319" s="9">
        <v>-0.68874864794176927</v>
      </c>
      <c r="R3319" s="9">
        <v>-2.0985777202603948E-2</v>
      </c>
      <c r="S3319" s="9">
        <v>-1.5965663159960602E-2</v>
      </c>
      <c r="T3319" s="9">
        <v>-4.7451658177434901E-2</v>
      </c>
    </row>
    <row r="3320" spans="6:20" x14ac:dyDescent="0.25">
      <c r="F3320" s="14">
        <v>41893</v>
      </c>
      <c r="G3320" s="17">
        <v>-1.445611175647739</v>
      </c>
      <c r="H3320" s="17">
        <v>-1.0943655849647782</v>
      </c>
      <c r="I3320" s="17">
        <v>-0.58331358419912138</v>
      </c>
      <c r="J3320" s="17">
        <v>-0.16999013007290256</v>
      </c>
      <c r="K3320" s="17">
        <v>-1.2161462717240475E-2</v>
      </c>
      <c r="L3320" s="18">
        <v>-0.80122614458570651</v>
      </c>
      <c r="N3320" s="8">
        <v>41893</v>
      </c>
      <c r="O3320" s="9">
        <v>0.54733959663020815</v>
      </c>
      <c r="P3320" s="9">
        <v>-0.35407223811384819</v>
      </c>
      <c r="Q3320" s="9">
        <v>-0.67736718477106683</v>
      </c>
      <c r="R3320" s="9">
        <v>-7.0655123743864571E-3</v>
      </c>
      <c r="S3320" s="9">
        <v>-1.1539066915931494E-2</v>
      </c>
      <c r="T3320" s="9">
        <v>-4.6091482115693638E-2</v>
      </c>
    </row>
    <row r="3321" spans="6:20" x14ac:dyDescent="0.25">
      <c r="F3321" s="14">
        <v>41894</v>
      </c>
      <c r="G3321" s="17">
        <v>-1.4437356489135995</v>
      </c>
      <c r="H3321" s="17">
        <v>-1.0836582526513052</v>
      </c>
      <c r="I3321" s="17">
        <v>-0.57285189143674797</v>
      </c>
      <c r="J3321" s="17">
        <v>-0.17126115276839737</v>
      </c>
      <c r="K3321" s="17">
        <v>-1.2706491335338048E-2</v>
      </c>
      <c r="L3321" s="18">
        <v>-0.79586128405553136</v>
      </c>
      <c r="N3321" s="8">
        <v>41894</v>
      </c>
      <c r="O3321" s="9">
        <v>0.54735103100767413</v>
      </c>
      <c r="P3321" s="9">
        <v>-0.34863191682472705</v>
      </c>
      <c r="Q3321" s="9">
        <v>-0.66266883686960798</v>
      </c>
      <c r="R3321" s="9">
        <v>1.0506917149156476E-2</v>
      </c>
      <c r="S3321" s="9">
        <v>-5.9465177577858108E-3</v>
      </c>
      <c r="T3321" s="9">
        <v>-4.435208255147377E-2</v>
      </c>
    </row>
    <row r="3322" spans="6:20" x14ac:dyDescent="0.25">
      <c r="F3322" s="14">
        <v>41897</v>
      </c>
      <c r="G3322" s="17">
        <v>-1.4459893985810546</v>
      </c>
      <c r="H3322" s="17">
        <v>-1.0853111572890666</v>
      </c>
      <c r="I3322" s="17">
        <v>-0.57370565838437482</v>
      </c>
      <c r="J3322" s="17">
        <v>-0.17153472308410977</v>
      </c>
      <c r="K3322" s="17">
        <v>-1.2728666374096519E-2</v>
      </c>
      <c r="L3322" s="18">
        <v>-0.79708562262122928</v>
      </c>
      <c r="N3322" s="8">
        <v>41897</v>
      </c>
      <c r="O3322" s="9">
        <v>0.54820848574510572</v>
      </c>
      <c r="P3322" s="9">
        <v>-0.34915537114123696</v>
      </c>
      <c r="Q3322" s="9">
        <v>-0.66364564794677294</v>
      </c>
      <c r="R3322" s="9">
        <v>1.0596587638262562E-2</v>
      </c>
      <c r="S3322" s="9">
        <v>-5.9325326238776638E-3</v>
      </c>
      <c r="T3322" s="9">
        <v>-4.4414311771814978E-2</v>
      </c>
    </row>
    <row r="3323" spans="6:20" x14ac:dyDescent="0.25">
      <c r="F3323" s="14">
        <v>41898</v>
      </c>
      <c r="G3323" s="17">
        <v>-1.4467019850231586</v>
      </c>
      <c r="H3323" s="17">
        <v>-1.0850080396052673</v>
      </c>
      <c r="I3323" s="17">
        <v>-0.57311276113288989</v>
      </c>
      <c r="J3323" s="17">
        <v>-0.17175383165079361</v>
      </c>
      <c r="K3323" s="17">
        <v>-1.2785537618429281E-2</v>
      </c>
      <c r="L3323" s="18">
        <v>-0.79708817488674044</v>
      </c>
      <c r="N3323" s="8">
        <v>41898</v>
      </c>
      <c r="O3323" s="9">
        <v>0.54854374541916828</v>
      </c>
      <c r="P3323" s="9">
        <v>-0.34887803170453624</v>
      </c>
      <c r="Q3323" s="9">
        <v>-0.6627258326862413</v>
      </c>
      <c r="R3323" s="9">
        <v>1.2186446797247065E-2</v>
      </c>
      <c r="S3323" s="9">
        <v>-5.4322217904861497E-3</v>
      </c>
      <c r="T3323" s="9">
        <v>-4.4284658041729055E-2</v>
      </c>
    </row>
    <row r="3324" spans="6:20" x14ac:dyDescent="0.25">
      <c r="F3324" s="14">
        <v>41899</v>
      </c>
      <c r="G3324" s="17">
        <v>-1.4446446052497035</v>
      </c>
      <c r="H3324" s="17">
        <v>-1.0788854162086561</v>
      </c>
      <c r="I3324" s="17">
        <v>-0.56751229733778918</v>
      </c>
      <c r="J3324" s="17">
        <v>-0.17224506016141883</v>
      </c>
      <c r="K3324" s="17">
        <v>-1.3043885544066229E-2</v>
      </c>
      <c r="L3324" s="18">
        <v>-0.79382181572893395</v>
      </c>
      <c r="N3324" s="8">
        <v>41899</v>
      </c>
      <c r="O3324" s="9">
        <v>0.54811944352131725</v>
      </c>
      <c r="P3324" s="9">
        <v>-0.34592580977074855</v>
      </c>
      <c r="Q3324" s="9">
        <v>-0.65496902909343169</v>
      </c>
      <c r="R3324" s="9">
        <v>2.0829455086862143E-2</v>
      </c>
      <c r="S3324" s="9">
        <v>-2.6742262740424259E-3</v>
      </c>
      <c r="T3324" s="9">
        <v>-4.3393479068431981E-2</v>
      </c>
    </row>
    <row r="3325" spans="6:20" x14ac:dyDescent="0.25">
      <c r="F3325" s="14">
        <v>41900</v>
      </c>
      <c r="G3325" s="17">
        <v>-1.4438146788209858</v>
      </c>
      <c r="H3325" s="17">
        <v>-1.0770203349261795</v>
      </c>
      <c r="I3325" s="17">
        <v>-0.56588502730592571</v>
      </c>
      <c r="J3325" s="17">
        <v>-0.17234609866111553</v>
      </c>
      <c r="K3325" s="17">
        <v>-1.3111585534050446E-2</v>
      </c>
      <c r="L3325" s="18">
        <v>-0.79278582949700416</v>
      </c>
      <c r="N3325" s="8">
        <v>41900</v>
      </c>
      <c r="O3325" s="9">
        <v>0.54790130321364638</v>
      </c>
      <c r="P3325" s="9">
        <v>-0.34505923016080531</v>
      </c>
      <c r="Q3325" s="9">
        <v>-0.65273982296680877</v>
      </c>
      <c r="R3325" s="9">
        <v>2.3172387619280015E-2</v>
      </c>
      <c r="S3325" s="9">
        <v>-1.9248430243723475E-3</v>
      </c>
      <c r="T3325" s="9">
        <v>-4.3143347726679972E-2</v>
      </c>
    </row>
    <row r="3326" spans="6:20" x14ac:dyDescent="0.25">
      <c r="F3326" s="14">
        <v>41901</v>
      </c>
      <c r="G3326" s="17">
        <v>-1.4474976176897882</v>
      </c>
      <c r="H3326" s="17">
        <v>-1.0867071468340221</v>
      </c>
      <c r="I3326" s="17">
        <v>-0.57457988822468475</v>
      </c>
      <c r="J3326" s="17">
        <v>-0.17167124647406923</v>
      </c>
      <c r="K3326" s="17">
        <v>-1.2726003504591021E-2</v>
      </c>
      <c r="L3326" s="18">
        <v>-0.79803994750455221</v>
      </c>
      <c r="N3326" s="8">
        <v>41901</v>
      </c>
      <c r="O3326" s="9">
        <v>0.54875977900124062</v>
      </c>
      <c r="P3326" s="9">
        <v>-0.34966112203386718</v>
      </c>
      <c r="Q3326" s="9">
        <v>-0.66473063503102903</v>
      </c>
      <c r="R3326" s="9">
        <v>1.0108454819518912E-2</v>
      </c>
      <c r="S3326" s="9">
        <v>-6.0972471621976582E-3</v>
      </c>
      <c r="T3326" s="9">
        <v>-4.4508375342661825E-2</v>
      </c>
    </row>
    <row r="3327" spans="6:20" x14ac:dyDescent="0.25">
      <c r="F3327" s="14">
        <v>41904</v>
      </c>
      <c r="G3327" s="17">
        <v>-1.4502396257538817</v>
      </c>
      <c r="H3327" s="17">
        <v>-1.09616570954543</v>
      </c>
      <c r="I3327" s="17">
        <v>-0.58340089196766831</v>
      </c>
      <c r="J3327" s="17">
        <v>-0.17080801009214419</v>
      </c>
      <c r="K3327" s="17">
        <v>-1.2303276769486202E-2</v>
      </c>
      <c r="L3327" s="18">
        <v>-0.80299799233996128</v>
      </c>
      <c r="N3327" s="8">
        <v>41904</v>
      </c>
      <c r="O3327" s="9">
        <v>0.5492243913053354</v>
      </c>
      <c r="P3327" s="9">
        <v>-0.35429215708368766</v>
      </c>
      <c r="Q3327" s="9">
        <v>-0.67700082395440997</v>
      </c>
      <c r="R3327" s="9">
        <v>-3.8662671495973315E-3</v>
      </c>
      <c r="S3327" s="9">
        <v>-1.0552841118589212E-2</v>
      </c>
      <c r="T3327" s="9">
        <v>-4.5930942480601741E-2</v>
      </c>
    </row>
    <row r="3328" spans="6:20" x14ac:dyDescent="0.25">
      <c r="F3328" s="14">
        <v>41905</v>
      </c>
      <c r="G3328" s="17">
        <v>-1.451104420376653</v>
      </c>
      <c r="H3328" s="17">
        <v>-1.1004838474039744</v>
      </c>
      <c r="I3328" s="17">
        <v>-0.58757795012383751</v>
      </c>
      <c r="J3328" s="17">
        <v>-0.17032135197468515</v>
      </c>
      <c r="K3328" s="17">
        <v>-1.2089341300836052E-2</v>
      </c>
      <c r="L3328" s="18">
        <v>-0.80518344219567306</v>
      </c>
      <c r="N3328" s="8">
        <v>41905</v>
      </c>
      <c r="O3328" s="9">
        <v>0.54926720551379926</v>
      </c>
      <c r="P3328" s="9">
        <v>-0.35646871032346911</v>
      </c>
      <c r="Q3328" s="9">
        <v>-0.68285716631987703</v>
      </c>
      <c r="R3328" s="9">
        <v>-1.0798337201441887E-2</v>
      </c>
      <c r="S3328" s="9">
        <v>-1.2759824392123675E-2</v>
      </c>
      <c r="T3328" s="9">
        <v>-4.6621035254489039E-2</v>
      </c>
    </row>
    <row r="3329" spans="6:20" x14ac:dyDescent="0.25">
      <c r="F3329" s="14">
        <v>41906</v>
      </c>
      <c r="G3329" s="17">
        <v>-1.4497250018477388</v>
      </c>
      <c r="H3329" s="17">
        <v>-1.0961873861312477</v>
      </c>
      <c r="I3329" s="17">
        <v>-0.58362298095539855</v>
      </c>
      <c r="J3329" s="17">
        <v>-0.17068144711466304</v>
      </c>
      <c r="K3329" s="17">
        <v>-1.2274114305936544E-2</v>
      </c>
      <c r="L3329" s="18">
        <v>-0.80290429453208412</v>
      </c>
      <c r="N3329" s="8">
        <v>41906</v>
      </c>
      <c r="O3329" s="9">
        <v>0.54899759264763526</v>
      </c>
      <c r="P3329" s="9">
        <v>-0.35438667226964582</v>
      </c>
      <c r="Q3329" s="9">
        <v>-0.67737163078760887</v>
      </c>
      <c r="R3329" s="9">
        <v>-4.6414710755258715E-3</v>
      </c>
      <c r="S3329" s="9">
        <v>-1.0795714179899711E-2</v>
      </c>
      <c r="T3329" s="9">
        <v>-4.5988908783309121E-2</v>
      </c>
    </row>
    <row r="3330" spans="6:20" x14ac:dyDescent="0.25">
      <c r="F3330" s="14">
        <v>41907</v>
      </c>
      <c r="G3330" s="17">
        <v>-1.451588251143159</v>
      </c>
      <c r="H3330" s="17">
        <v>-1.0970392821239301</v>
      </c>
      <c r="I3330" s="17">
        <v>-0.58379107577775946</v>
      </c>
      <c r="J3330" s="17">
        <v>-0.17099026348044999</v>
      </c>
      <c r="K3330" s="17">
        <v>-1.232352108520509E-2</v>
      </c>
      <c r="L3330" s="18">
        <v>-0.80367683056092232</v>
      </c>
      <c r="N3330" s="8">
        <v>41907</v>
      </c>
      <c r="O3330" s="9">
        <v>0.54974645938013778</v>
      </c>
      <c r="P3330" s="9">
        <v>-0.35454343802295069</v>
      </c>
      <c r="Q3330" s="9">
        <v>-0.67741346124393087</v>
      </c>
      <c r="R3330" s="9">
        <v>-3.5941685228451023E-3</v>
      </c>
      <c r="S3330" s="9">
        <v>-1.0475102204084544E-2</v>
      </c>
      <c r="T3330" s="9">
        <v>-4.5947290146223937E-2</v>
      </c>
    </row>
    <row r="3331" spans="6:20" x14ac:dyDescent="0.25">
      <c r="F3331" s="14">
        <v>41908</v>
      </c>
      <c r="G3331" s="17">
        <v>-1.4524678328265168</v>
      </c>
      <c r="H3331" s="17">
        <v>-1.0915355097298509</v>
      </c>
      <c r="I3331" s="17">
        <v>-0.5776990801572377</v>
      </c>
      <c r="J3331" s="17">
        <v>-0.17208453313451222</v>
      </c>
      <c r="K3331" s="17">
        <v>-1.2703461454761705E-2</v>
      </c>
      <c r="L3331" s="18">
        <v>-0.8012910281477118</v>
      </c>
      <c r="N3331" s="8">
        <v>41908</v>
      </c>
      <c r="O3331" s="9">
        <v>0.5505588090125938</v>
      </c>
      <c r="P3331" s="9">
        <v>-0.35145005672150625</v>
      </c>
      <c r="Q3331" s="9">
        <v>-0.66864536718119272</v>
      </c>
      <c r="R3331" s="9">
        <v>8.0687064310568674E-3</v>
      </c>
      <c r="S3331" s="9">
        <v>-6.7769700165876152E-3</v>
      </c>
      <c r="T3331" s="9">
        <v>-4.485958541020138E-2</v>
      </c>
    </row>
    <row r="3332" spans="6:20" x14ac:dyDescent="0.25">
      <c r="F3332" s="14">
        <v>41911</v>
      </c>
      <c r="G3332" s="17">
        <v>-1.4511566090968504</v>
      </c>
      <c r="H3332" s="17">
        <v>-1.084704193125301</v>
      </c>
      <c r="I3332" s="17">
        <v>-0.571068906730128</v>
      </c>
      <c r="J3332" s="17">
        <v>-0.17286803411190535</v>
      </c>
      <c r="K3332" s="17">
        <v>-1.3044987379518157E-2</v>
      </c>
      <c r="L3332" s="18">
        <v>-0.79784510822532595</v>
      </c>
      <c r="N3332" s="8">
        <v>41911</v>
      </c>
      <c r="O3332" s="9">
        <v>0.55051596059291019</v>
      </c>
      <c r="P3332" s="9">
        <v>-0.34799757560522959</v>
      </c>
      <c r="Q3332" s="9">
        <v>-0.65934317984001178</v>
      </c>
      <c r="R3332" s="9">
        <v>1.9116436269467407E-2</v>
      </c>
      <c r="S3332" s="9">
        <v>-3.2601030626541985E-3</v>
      </c>
      <c r="T3332" s="9">
        <v>-4.3761880846176118E-2</v>
      </c>
    </row>
    <row r="3333" spans="6:20" x14ac:dyDescent="0.25">
      <c r="F3333" s="14">
        <v>41912</v>
      </c>
      <c r="G3333" s="17">
        <v>-1.4478031752488025</v>
      </c>
      <c r="H3333" s="17">
        <v>-1.0770330053819916</v>
      </c>
      <c r="I3333" s="17">
        <v>-0.56435255853188515</v>
      </c>
      <c r="J3333" s="17">
        <v>-0.17329798578207914</v>
      </c>
      <c r="K3333" s="17">
        <v>-1.3326694331532383E-2</v>
      </c>
      <c r="L3333" s="18">
        <v>-0.79359615837964748</v>
      </c>
      <c r="N3333" s="8">
        <v>41912</v>
      </c>
      <c r="O3333" s="9">
        <v>0.54964502746777244</v>
      </c>
      <c r="P3333" s="9">
        <v>-0.34442360276017442</v>
      </c>
      <c r="Q3333" s="9">
        <v>-0.65013478661101232</v>
      </c>
      <c r="R3333" s="9">
        <v>2.8838801016585865E-2</v>
      </c>
      <c r="S3333" s="9">
        <v>-1.5100189563843188E-4</v>
      </c>
      <c r="T3333" s="9">
        <v>-4.2726764158497826E-2</v>
      </c>
    </row>
    <row r="3334" spans="6:20" x14ac:dyDescent="0.25">
      <c r="F3334" s="14">
        <v>41913</v>
      </c>
      <c r="G3334" s="17">
        <v>-1.4529210747413857</v>
      </c>
      <c r="H3334" s="17">
        <v>-1.0891751258110678</v>
      </c>
      <c r="I3334" s="17">
        <v>-0.575056966534647</v>
      </c>
      <c r="J3334" s="17">
        <v>-0.17257201006961423</v>
      </c>
      <c r="K3334" s="17">
        <v>-1.2870519621114041E-2</v>
      </c>
      <c r="L3334" s="18">
        <v>-0.8002831692761827</v>
      </c>
      <c r="N3334" s="8">
        <v>41913</v>
      </c>
      <c r="O3334" s="9">
        <v>0.55094045187630825</v>
      </c>
      <c r="P3334" s="9">
        <v>-0.3501111646781177</v>
      </c>
      <c r="Q3334" s="9">
        <v>-0.66483501484314245</v>
      </c>
      <c r="R3334" s="9">
        <v>1.3178979142696874E-2</v>
      </c>
      <c r="S3334" s="9">
        <v>-5.1570112450225339E-3</v>
      </c>
      <c r="T3334" s="9">
        <v>-4.4385121677568029E-2</v>
      </c>
    </row>
    <row r="3335" spans="6:20" x14ac:dyDescent="0.25">
      <c r="F3335" s="14">
        <v>41914</v>
      </c>
      <c r="G3335" s="17">
        <v>-1.4516952226195865</v>
      </c>
      <c r="H3335" s="17">
        <v>-1.0864929830060004</v>
      </c>
      <c r="I3335" s="17">
        <v>-0.57272935259519864</v>
      </c>
      <c r="J3335" s="17">
        <v>-0.17270957513415852</v>
      </c>
      <c r="K3335" s="17">
        <v>-1.2966127030280815E-2</v>
      </c>
      <c r="L3335" s="18">
        <v>-0.79878681018588493</v>
      </c>
      <c r="N3335" s="8">
        <v>41914</v>
      </c>
      <c r="O3335" s="9">
        <v>0.55061259749014624</v>
      </c>
      <c r="P3335" s="9">
        <v>-0.34887016109525221</v>
      </c>
      <c r="Q3335" s="9">
        <v>-0.66165051101961092</v>
      </c>
      <c r="R3335" s="9">
        <v>1.6502160450239875E-2</v>
      </c>
      <c r="S3335" s="9">
        <v>-4.0937838627396446E-3</v>
      </c>
      <c r="T3335" s="9">
        <v>-4.4028809165175119E-2</v>
      </c>
    </row>
    <row r="3336" spans="6:20" x14ac:dyDescent="0.25">
      <c r="F3336" s="14">
        <v>41915</v>
      </c>
      <c r="G3336" s="17">
        <v>-1.4497245570444861</v>
      </c>
      <c r="H3336" s="17">
        <v>-1.0847015777059215</v>
      </c>
      <c r="I3336" s="17">
        <v>-0.57162115364737198</v>
      </c>
      <c r="J3336" s="17">
        <v>-0.17252595266401374</v>
      </c>
      <c r="K3336" s="17">
        <v>-1.2967636742852735E-2</v>
      </c>
      <c r="L3336" s="18">
        <v>-0.79755506384222352</v>
      </c>
      <c r="N3336" s="8">
        <v>41915</v>
      </c>
      <c r="O3336" s="9">
        <v>0.54988973384811612</v>
      </c>
      <c r="P3336" s="9">
        <v>-0.34822683195723397</v>
      </c>
      <c r="Q3336" s="9">
        <v>-0.66028138416860482</v>
      </c>
      <c r="R3336" s="9">
        <v>1.7078278493904399E-2</v>
      </c>
      <c r="S3336" s="9">
        <v>-3.8981542643497214E-3</v>
      </c>
      <c r="T3336" s="9">
        <v>-4.3911803066801126E-2</v>
      </c>
    </row>
    <row r="3337" spans="6:20" x14ac:dyDescent="0.25">
      <c r="F3337" s="14">
        <v>41918</v>
      </c>
      <c r="G3337" s="17">
        <v>-1.4527093317294213</v>
      </c>
      <c r="H3337" s="17">
        <v>-1.097504204809282</v>
      </c>
      <c r="I3337" s="17">
        <v>-0.5838424273897389</v>
      </c>
      <c r="J3337" s="17">
        <v>-0.17118372421685743</v>
      </c>
      <c r="K3337" s="17">
        <v>-1.2356125206553556E-2</v>
      </c>
      <c r="L3337" s="18">
        <v>-0.80411946057374051</v>
      </c>
      <c r="N3337" s="8">
        <v>41918</v>
      </c>
      <c r="O3337" s="9">
        <v>0.55020073948283021</v>
      </c>
      <c r="P3337" s="9">
        <v>-0.35461220781713693</v>
      </c>
      <c r="Q3337" s="9">
        <v>-0.67736773333496991</v>
      </c>
      <c r="R3337" s="9">
        <v>-2.8739246974547974E-3</v>
      </c>
      <c r="S3337" s="9">
        <v>-1.0253582373866805E-2</v>
      </c>
      <c r="T3337" s="9">
        <v>-4.5913632401901307E-2</v>
      </c>
    </row>
    <row r="3338" spans="6:20" x14ac:dyDescent="0.25">
      <c r="F3338" s="14">
        <v>41919</v>
      </c>
      <c r="G3338" s="17">
        <v>-1.4572779687214519</v>
      </c>
      <c r="H3338" s="17">
        <v>-1.1140648040435062</v>
      </c>
      <c r="I3338" s="17">
        <v>-0.59937675007630276</v>
      </c>
      <c r="J3338" s="17">
        <v>-0.16961677804338171</v>
      </c>
      <c r="K3338" s="17">
        <v>-1.1603421545838198E-2</v>
      </c>
      <c r="L3338" s="18">
        <v>-0.81275345485917549</v>
      </c>
      <c r="N3338" s="8">
        <v>41919</v>
      </c>
      <c r="O3338" s="9">
        <v>0.55091262426013488</v>
      </c>
      <c r="P3338" s="9">
        <v>-0.36275789705634481</v>
      </c>
      <c r="Q3338" s="9">
        <v>-0.69900386603059061</v>
      </c>
      <c r="R3338" s="9">
        <v>-2.7672998041798087E-2</v>
      </c>
      <c r="S3338" s="9">
        <v>-1.8158418869985284E-2</v>
      </c>
      <c r="T3338" s="9">
        <v>-4.8428734230818518E-2</v>
      </c>
    </row>
    <row r="3339" spans="6:20" x14ac:dyDescent="0.25">
      <c r="F3339" s="14">
        <v>41920</v>
      </c>
      <c r="G3339" s="17">
        <v>-1.4588053068579245</v>
      </c>
      <c r="H3339" s="17">
        <v>-1.123053089356129</v>
      </c>
      <c r="I3339" s="17">
        <v>-0.60817707661604614</v>
      </c>
      <c r="J3339" s="17">
        <v>-0.16853855728241926</v>
      </c>
      <c r="K3339" s="17">
        <v>-1.1143348581407329E-2</v>
      </c>
      <c r="L3339" s="18">
        <v>-0.81724750014143199</v>
      </c>
      <c r="N3339" s="8">
        <v>41920</v>
      </c>
      <c r="O3339" s="9">
        <v>0.55088243320102825</v>
      </c>
      <c r="P3339" s="9">
        <v>-0.36733236487543125</v>
      </c>
      <c r="Q3339" s="9">
        <v>-0.71137338430091246</v>
      </c>
      <c r="R3339" s="9">
        <v>-4.2491361326141203E-2</v>
      </c>
      <c r="S3339" s="9">
        <v>-2.2874118310767893E-2</v>
      </c>
      <c r="T3339" s="9">
        <v>-4.9893819563788182E-2</v>
      </c>
    </row>
    <row r="3340" spans="6:20" x14ac:dyDescent="0.25">
      <c r="F3340" s="14">
        <v>41921</v>
      </c>
      <c r="G3340" s="17">
        <v>-1.458352036006223</v>
      </c>
      <c r="H3340" s="17">
        <v>-1.1244553041823808</v>
      </c>
      <c r="I3340" s="17">
        <v>-0.60981797065363941</v>
      </c>
      <c r="J3340" s="17">
        <v>-0.16820495464027241</v>
      </c>
      <c r="K3340" s="17">
        <v>-1.1034145884874403E-2</v>
      </c>
      <c r="L3340" s="18">
        <v>-0.81780911714639115</v>
      </c>
      <c r="N3340" s="8">
        <v>41921</v>
      </c>
      <c r="O3340" s="9">
        <v>0.55057521811279353</v>
      </c>
      <c r="P3340" s="9">
        <v>-0.36815738941403242</v>
      </c>
      <c r="Q3340" s="9">
        <v>-0.71375802873773397</v>
      </c>
      <c r="R3340" s="9">
        <v>-4.5789717467639379E-2</v>
      </c>
      <c r="S3340" s="9">
        <v>-2.3918665200920342E-2</v>
      </c>
      <c r="T3340" s="9">
        <v>-5.0195006128609075E-2</v>
      </c>
    </row>
    <row r="3341" spans="6:20" x14ac:dyDescent="0.25">
      <c r="F3341" s="14">
        <v>41922</v>
      </c>
      <c r="G3341" s="17">
        <v>-1.4581233548973314</v>
      </c>
      <c r="H3341" s="17">
        <v>-1.1255894077507891</v>
      </c>
      <c r="I3341" s="17">
        <v>-0.61109166617987798</v>
      </c>
      <c r="J3341" s="17">
        <v>-0.16796812520963603</v>
      </c>
      <c r="K3341" s="17">
        <v>-1.0953288248869448E-2</v>
      </c>
      <c r="L3341" s="18">
        <v>-0.8182911669101216</v>
      </c>
      <c r="N3341" s="8">
        <v>41922</v>
      </c>
      <c r="O3341" s="9">
        <v>0.55038707611863036</v>
      </c>
      <c r="P3341" s="9">
        <v>-0.36880244976541443</v>
      </c>
      <c r="Q3341" s="9">
        <v>-0.7155959820603125</v>
      </c>
      <c r="R3341" s="9">
        <v>-4.8260636996200777E-2</v>
      </c>
      <c r="S3341" s="9">
        <v>-2.470188653935991E-2</v>
      </c>
      <c r="T3341" s="9">
        <v>-5.0424119492907413E-2</v>
      </c>
    </row>
    <row r="3342" spans="6:20" x14ac:dyDescent="0.25">
      <c r="F3342" s="14">
        <v>41925</v>
      </c>
      <c r="G3342" s="17">
        <v>-1.4588944426953436</v>
      </c>
      <c r="H3342" s="17">
        <v>-1.134525957958207</v>
      </c>
      <c r="I3342" s="17">
        <v>-0.62013101109012569</v>
      </c>
      <c r="J3342" s="17">
        <v>-0.1667173419442147</v>
      </c>
      <c r="K3342" s="17">
        <v>-1.0455407813203586E-2</v>
      </c>
      <c r="L3342" s="18">
        <v>-0.82260859236227435</v>
      </c>
      <c r="N3342" s="8">
        <v>41925</v>
      </c>
      <c r="O3342" s="9">
        <v>0.55003009387703894</v>
      </c>
      <c r="P3342" s="9">
        <v>-0.37347098011310348</v>
      </c>
      <c r="Q3342" s="9">
        <v>-0.72838603018047821</v>
      </c>
      <c r="R3342" s="9">
        <v>-6.4060105687250291E-2</v>
      </c>
      <c r="S3342" s="9">
        <v>-2.9724293672341934E-2</v>
      </c>
      <c r="T3342" s="9">
        <v>-5.1959270775848013E-2</v>
      </c>
    </row>
    <row r="3343" spans="6:20" x14ac:dyDescent="0.25">
      <c r="F3343" s="14">
        <v>41926</v>
      </c>
      <c r="G3343" s="17">
        <v>-1.4638302800696008</v>
      </c>
      <c r="H3343" s="17">
        <v>-1.1572973650215619</v>
      </c>
      <c r="I3343" s="17">
        <v>-0.64201296014283749</v>
      </c>
      <c r="J3343" s="17">
        <v>-0.1642407675446243</v>
      </c>
      <c r="K3343" s="17">
        <v>-9.3475519149225396E-3</v>
      </c>
      <c r="L3343" s="18">
        <v>-0.83420912755607124</v>
      </c>
      <c r="N3343" s="8">
        <v>41926</v>
      </c>
      <c r="O3343" s="9">
        <v>0.55042008556351829</v>
      </c>
      <c r="P3343" s="9">
        <v>-0.38488842045594235</v>
      </c>
      <c r="Q3343" s="9">
        <v>-0.75902209103438012</v>
      </c>
      <c r="R3343" s="9">
        <v>-0.10008032269138276</v>
      </c>
      <c r="S3343" s="9">
        <v>-4.119499821721799E-2</v>
      </c>
      <c r="T3343" s="9">
        <v>-5.555900324040302E-2</v>
      </c>
    </row>
    <row r="3344" spans="6:20" x14ac:dyDescent="0.25">
      <c r="F3344" s="14">
        <v>41927</v>
      </c>
      <c r="G3344" s="17">
        <v>-1.4678127823963274</v>
      </c>
      <c r="H3344" s="17">
        <v>-1.1712391732828589</v>
      </c>
      <c r="I3344" s="17">
        <v>-0.65503795067179449</v>
      </c>
      <c r="J3344" s="17">
        <v>-0.16295421232930979</v>
      </c>
      <c r="K3344" s="17">
        <v>-8.7212544426680978E-3</v>
      </c>
      <c r="L3344" s="18">
        <v>-0.84150528952152293</v>
      </c>
      <c r="N3344" s="8">
        <v>41927</v>
      </c>
      <c r="O3344" s="9">
        <v>0.55107902904887618</v>
      </c>
      <c r="P3344" s="9">
        <v>-0.39172404352867179</v>
      </c>
      <c r="Q3344" s="9">
        <v>-0.77714713822748138</v>
      </c>
      <c r="R3344" s="9">
        <v>-0.12076333433939632</v>
      </c>
      <c r="S3344" s="9">
        <v>-4.7788925092667543E-2</v>
      </c>
      <c r="T3344" s="9">
        <v>-5.7662065808130318E-2</v>
      </c>
    </row>
    <row r="3345" spans="6:20" x14ac:dyDescent="0.25">
      <c r="F3345" s="14">
        <v>41928</v>
      </c>
      <c r="G3345" s="17">
        <v>-1.4635658881844797</v>
      </c>
      <c r="H3345" s="17">
        <v>-1.158702594889117</v>
      </c>
      <c r="I3345" s="17">
        <v>-0.64358380624806499</v>
      </c>
      <c r="J3345" s="17">
        <v>-0.16395185455412958</v>
      </c>
      <c r="K3345" s="17">
        <v>-9.248390070094193E-3</v>
      </c>
      <c r="L3345" s="18">
        <v>-0.83481024315758157</v>
      </c>
      <c r="N3345" s="8">
        <v>41928</v>
      </c>
      <c r="O3345" s="9">
        <v>0.55019525853930418</v>
      </c>
      <c r="P3345" s="9">
        <v>-0.38568463945701242</v>
      </c>
      <c r="Q3345" s="9">
        <v>-0.76128696502362836</v>
      </c>
      <c r="R3345" s="9">
        <v>-0.1031149074983938</v>
      </c>
      <c r="S3345" s="9">
        <v>-4.2156993538185382E-2</v>
      </c>
      <c r="T3345" s="9">
        <v>-5.5840898846593871E-2</v>
      </c>
    </row>
    <row r="3346" spans="6:20" x14ac:dyDescent="0.25">
      <c r="F3346" s="14">
        <v>41929</v>
      </c>
      <c r="G3346" s="17">
        <v>-1.4608711823768694</v>
      </c>
      <c r="H3346" s="17">
        <v>-1.1497498999235511</v>
      </c>
      <c r="I3346" s="17">
        <v>-0.63527307318904391</v>
      </c>
      <c r="J3346" s="17">
        <v>-0.1647451621692663</v>
      </c>
      <c r="K3346" s="17">
        <v>-9.6431312329373041E-3</v>
      </c>
      <c r="L3346" s="18">
        <v>-0.83009732999176955</v>
      </c>
      <c r="N3346" s="8">
        <v>41929</v>
      </c>
      <c r="O3346" s="9">
        <v>0.54971203689472126</v>
      </c>
      <c r="P3346" s="9">
        <v>-0.38131728556851507</v>
      </c>
      <c r="Q3346" s="9">
        <v>-0.74973837370036123</v>
      </c>
      <c r="R3346" s="9">
        <v>-9.0029327201427048E-2</v>
      </c>
      <c r="S3346" s="9">
        <v>-3.798406911825649E-2</v>
      </c>
      <c r="T3346" s="9">
        <v>-5.4504847703741414E-2</v>
      </c>
    </row>
    <row r="3347" spans="6:20" x14ac:dyDescent="0.25">
      <c r="F3347" s="14">
        <v>41932</v>
      </c>
      <c r="G3347" s="17">
        <v>-1.4621053933170844</v>
      </c>
      <c r="H3347" s="17">
        <v>-1.1520673893517031</v>
      </c>
      <c r="I3347" s="17">
        <v>-0.63721640623394515</v>
      </c>
      <c r="J3347" s="17">
        <v>-0.16466815931901713</v>
      </c>
      <c r="K3347" s="17">
        <v>-9.5699950687457777E-3</v>
      </c>
      <c r="L3347" s="18">
        <v>-0.83142554952028636</v>
      </c>
      <c r="N3347" s="8">
        <v>41932</v>
      </c>
      <c r="O3347" s="9">
        <v>0.55007187774820998</v>
      </c>
      <c r="P3347" s="9">
        <v>-0.38236137688545929</v>
      </c>
      <c r="Q3347" s="9">
        <v>-0.75237478524216062</v>
      </c>
      <c r="R3347" s="9">
        <v>-9.2651000603436798E-2</v>
      </c>
      <c r="S3347" s="9">
        <v>-3.8824571859370459E-2</v>
      </c>
      <c r="T3347" s="9">
        <v>-5.4794336582036737E-2</v>
      </c>
    </row>
    <row r="3348" spans="6:20" x14ac:dyDescent="0.25">
      <c r="F3348" s="14">
        <v>41933</v>
      </c>
      <c r="G3348" s="17">
        <v>-1.4616974881969531</v>
      </c>
      <c r="H3348" s="17">
        <v>-1.1494365792217258</v>
      </c>
      <c r="I3348" s="17">
        <v>-0.63462544337864302</v>
      </c>
      <c r="J3348" s="17">
        <v>-0.16499310740521789</v>
      </c>
      <c r="K3348" s="17">
        <v>-9.7067735269167101E-3</v>
      </c>
      <c r="L3348" s="18">
        <v>-0.83011806625863949</v>
      </c>
      <c r="N3348" s="8">
        <v>41933</v>
      </c>
      <c r="O3348" s="9">
        <v>0.55009783409999724</v>
      </c>
      <c r="P3348" s="9">
        <v>-0.38101615753581686</v>
      </c>
      <c r="Q3348" s="9">
        <v>-0.74872856472950167</v>
      </c>
      <c r="R3348" s="9">
        <v>-8.8257930453124508E-2</v>
      </c>
      <c r="S3348" s="9">
        <v>-3.742683847193045E-2</v>
      </c>
      <c r="T3348" s="9">
        <v>-5.4361405911191714E-2</v>
      </c>
    </row>
    <row r="3349" spans="6:20" x14ac:dyDescent="0.25">
      <c r="F3349" s="14">
        <v>41934</v>
      </c>
      <c r="G3349" s="17">
        <v>-1.4593044766732743</v>
      </c>
      <c r="H3349" s="17">
        <v>-1.1398204742894917</v>
      </c>
      <c r="I3349" s="17">
        <v>-0.62550456649599973</v>
      </c>
      <c r="J3349" s="17">
        <v>-0.16596511386166066</v>
      </c>
      <c r="K3349" s="17">
        <v>-1.0157902251556328E-2</v>
      </c>
      <c r="L3349" s="18">
        <v>-0.82515703934632967</v>
      </c>
      <c r="N3349" s="8">
        <v>41934</v>
      </c>
      <c r="O3349" s="9">
        <v>0.54979812465861222</v>
      </c>
      <c r="P3349" s="9">
        <v>-0.37624441911171946</v>
      </c>
      <c r="Q3349" s="9">
        <v>-0.73599436531313045</v>
      </c>
      <c r="R3349" s="9">
        <v>-7.348737410862892E-2</v>
      </c>
      <c r="S3349" s="9">
        <v>-3.2720754844548033E-2</v>
      </c>
      <c r="T3349" s="9">
        <v>-5.2873696146319642E-2</v>
      </c>
    </row>
    <row r="3350" spans="6:20" x14ac:dyDescent="0.25">
      <c r="F3350" s="14">
        <v>41935</v>
      </c>
      <c r="G3350" s="17">
        <v>-1.4561516446539142</v>
      </c>
      <c r="H3350" s="17">
        <v>-1.1284373817766611</v>
      </c>
      <c r="I3350" s="17">
        <v>-0.61483175280484581</v>
      </c>
      <c r="J3350" s="17">
        <v>-0.1670391721634584</v>
      </c>
      <c r="K3350" s="17">
        <v>-1.0674602205454917E-2</v>
      </c>
      <c r="L3350" s="18">
        <v>-0.8192198496050821</v>
      </c>
      <c r="N3350" s="8">
        <v>41935</v>
      </c>
      <c r="O3350" s="9">
        <v>0.54930332078248911</v>
      </c>
      <c r="P3350" s="9">
        <v>-0.37064741746856628</v>
      </c>
      <c r="Q3350" s="9">
        <v>-0.72113080006905483</v>
      </c>
      <c r="R3350" s="9">
        <v>-5.6459366683225772E-2</v>
      </c>
      <c r="S3350" s="9">
        <v>-2.7292885156269361E-2</v>
      </c>
      <c r="T3350" s="9">
        <v>-5.1146232228280832E-2</v>
      </c>
    </row>
    <row r="3351" spans="6:20" x14ac:dyDescent="0.25">
      <c r="F3351" s="14">
        <v>41936</v>
      </c>
      <c r="G3351" s="17">
        <v>-1.4562525263302213</v>
      </c>
      <c r="H3351" s="17">
        <v>-1.1280450882328992</v>
      </c>
      <c r="I3351" s="17">
        <v>-0.61438273308349645</v>
      </c>
      <c r="J3351" s="17">
        <v>-0.16712630190352901</v>
      </c>
      <c r="K3351" s="17">
        <v>-1.0703750162738829E-2</v>
      </c>
      <c r="L3351" s="18">
        <v>-0.81905749819747886</v>
      </c>
      <c r="N3351" s="8">
        <v>41936</v>
      </c>
      <c r="O3351" s="9">
        <v>0.54937792737472091</v>
      </c>
      <c r="P3351" s="9">
        <v>-0.37042077905278353</v>
      </c>
      <c r="Q3351" s="9">
        <v>-0.72048071255626844</v>
      </c>
      <c r="R3351" s="9">
        <v>-5.5573587447938597E-2</v>
      </c>
      <c r="S3351" s="9">
        <v>-2.7012236252744615E-2</v>
      </c>
      <c r="T3351" s="9">
        <v>-5.1064693183227441E-2</v>
      </c>
    </row>
    <row r="3352" spans="6:20" x14ac:dyDescent="0.25">
      <c r="F3352" s="14">
        <v>41939</v>
      </c>
      <c r="G3352" s="17">
        <v>-1.4582880165878118</v>
      </c>
      <c r="H3352" s="17">
        <v>-1.1300762308056205</v>
      </c>
      <c r="I3352" s="17">
        <v>-0.61571632122699171</v>
      </c>
      <c r="J3352" s="17">
        <v>-0.16728692676381823</v>
      </c>
      <c r="K3352" s="17">
        <v>-1.0691272995702534E-2</v>
      </c>
      <c r="L3352" s="18">
        <v>-0.82041396866160665</v>
      </c>
      <c r="N3352" s="8">
        <v>41939</v>
      </c>
      <c r="O3352" s="9">
        <v>0.55011052235502478</v>
      </c>
      <c r="P3352" s="9">
        <v>-0.3711822395727718</v>
      </c>
      <c r="Q3352" s="9">
        <v>-0.7221639154474544</v>
      </c>
      <c r="R3352" s="9">
        <v>-5.6510578561725019E-2</v>
      </c>
      <c r="S3352" s="9">
        <v>-2.7322885403048242E-2</v>
      </c>
      <c r="T3352" s="9">
        <v>-5.1218246660061487E-2</v>
      </c>
    </row>
    <row r="3353" spans="6:20" x14ac:dyDescent="0.25">
      <c r="F3353" s="14">
        <v>41940</v>
      </c>
      <c r="G3353" s="17">
        <v>-1.4562909181803334</v>
      </c>
      <c r="H3353" s="17">
        <v>-1.1234480250298369</v>
      </c>
      <c r="I3353" s="17">
        <v>-0.60956419180018162</v>
      </c>
      <c r="J3353" s="17">
        <v>-0.1678737688057115</v>
      </c>
      <c r="K3353" s="17">
        <v>-1.0983412131687053E-2</v>
      </c>
      <c r="L3353" s="18">
        <v>-0.81692430895658552</v>
      </c>
      <c r="N3353" s="8">
        <v>41940</v>
      </c>
      <c r="O3353" s="9">
        <v>0.5497518684879612</v>
      </c>
      <c r="P3353" s="9">
        <v>-0.3679491611482032</v>
      </c>
      <c r="Q3353" s="9">
        <v>-0.71361516344160225</v>
      </c>
      <c r="R3353" s="9">
        <v>-4.6825479065099707E-2</v>
      </c>
      <c r="S3353" s="9">
        <v>-2.4234339814111064E-2</v>
      </c>
      <c r="T3353" s="9">
        <v>-5.0229304784184171E-2</v>
      </c>
    </row>
    <row r="3354" spans="6:20" x14ac:dyDescent="0.25">
      <c r="F3354" s="14">
        <v>41941</v>
      </c>
      <c r="G3354" s="17">
        <v>-1.4524079152770948</v>
      </c>
      <c r="H3354" s="17">
        <v>-1.1136758102719053</v>
      </c>
      <c r="I3354" s="17">
        <v>-0.60085762304050183</v>
      </c>
      <c r="J3354" s="17">
        <v>-0.16851448764547225</v>
      </c>
      <c r="K3354" s="17">
        <v>-1.136332274290313E-2</v>
      </c>
      <c r="L3354" s="18">
        <v>-0.81159006703216185</v>
      </c>
      <c r="N3354" s="8">
        <v>41941</v>
      </c>
      <c r="O3354" s="9">
        <v>0.54881251262690622</v>
      </c>
      <c r="P3354" s="9">
        <v>-0.36333369127425907</v>
      </c>
      <c r="Q3354" s="9">
        <v>-0.70162888948823787</v>
      </c>
      <c r="R3354" s="9">
        <v>-3.3885474783243309E-2</v>
      </c>
      <c r="S3354" s="9">
        <v>-2.0100005338117396E-2</v>
      </c>
      <c r="T3354" s="9">
        <v>-4.8869843357888791E-2</v>
      </c>
    </row>
    <row r="3355" spans="6:20" x14ac:dyDescent="0.25">
      <c r="F3355" s="14">
        <v>41942</v>
      </c>
      <c r="G3355" s="17">
        <v>-1.4477865252907145</v>
      </c>
      <c r="H3355" s="17">
        <v>-1.1063653397630635</v>
      </c>
      <c r="I3355" s="17">
        <v>-0.5950095891763918</v>
      </c>
      <c r="J3355" s="17">
        <v>-0.1685832534690396</v>
      </c>
      <c r="K3355" s="17">
        <v>-1.1554621523751888E-2</v>
      </c>
      <c r="L3355" s="18">
        <v>-0.8072533791656149</v>
      </c>
      <c r="N3355" s="8">
        <v>41942</v>
      </c>
      <c r="O3355" s="9">
        <v>0.54735890666275244</v>
      </c>
      <c r="P3355" s="9">
        <v>-0.36015740164461957</v>
      </c>
      <c r="Q3355" s="9">
        <v>-0.69379137585247963</v>
      </c>
      <c r="R3355" s="9">
        <v>-2.6654237578238558E-2</v>
      </c>
      <c r="S3355" s="9">
        <v>-1.7773860454350556E-2</v>
      </c>
      <c r="T3355" s="9">
        <v>-4.8033122350148401E-2</v>
      </c>
    </row>
    <row r="3356" spans="6:20" x14ac:dyDescent="0.25">
      <c r="F3356" s="14">
        <v>41943</v>
      </c>
      <c r="G3356" s="17">
        <v>-1.4434092485110916</v>
      </c>
      <c r="H3356" s="17">
        <v>-1.0924541866904909</v>
      </c>
      <c r="I3356" s="17">
        <v>-0.58216962309125841</v>
      </c>
      <c r="J3356" s="17">
        <v>-0.16977046794248138</v>
      </c>
      <c r="K3356" s="17">
        <v>-1.2157701125010275E-2</v>
      </c>
      <c r="L3356" s="18">
        <v>-0.79989187296523423</v>
      </c>
      <c r="N3356" s="8">
        <v>41943</v>
      </c>
      <c r="O3356" s="9">
        <v>0.54652489333577459</v>
      </c>
      <c r="P3356" s="9">
        <v>-0.35340180502255003</v>
      </c>
      <c r="Q3356" s="9">
        <v>-0.67597165070222354</v>
      </c>
      <c r="R3356" s="9">
        <v>-6.5924201580392933E-3</v>
      </c>
      <c r="S3356" s="9">
        <v>-1.1374668296528202E-2</v>
      </c>
      <c r="T3356" s="9">
        <v>-4.5977063140036474E-2</v>
      </c>
    </row>
    <row r="3357" spans="6:20" x14ac:dyDescent="0.25">
      <c r="F3357" s="14">
        <v>41946</v>
      </c>
      <c r="G3357" s="17">
        <v>-1.441743313952762</v>
      </c>
      <c r="H3357" s="17">
        <v>-1.0835416162572287</v>
      </c>
      <c r="I3357" s="17">
        <v>-0.57350212607508644</v>
      </c>
      <c r="J3357" s="17">
        <v>-0.17080338107924578</v>
      </c>
      <c r="K3357" s="17">
        <v>-1.2605700794894557E-2</v>
      </c>
      <c r="L3357" s="18">
        <v>-0.79540513631886434</v>
      </c>
      <c r="N3357" s="8">
        <v>41946</v>
      </c>
      <c r="O3357" s="9">
        <v>0.54648857513424864</v>
      </c>
      <c r="P3357" s="9">
        <v>-0.34889026714404187</v>
      </c>
      <c r="Q3357" s="9">
        <v>-0.66380597155187127</v>
      </c>
      <c r="R3357" s="9">
        <v>7.8850265057898265E-3</v>
      </c>
      <c r="S3357" s="9">
        <v>-6.7663428272111458E-3</v>
      </c>
      <c r="T3357" s="9">
        <v>-4.4540225976365214E-2</v>
      </c>
    </row>
    <row r="3358" spans="6:20" x14ac:dyDescent="0.25">
      <c r="F3358" s="14">
        <v>41947</v>
      </c>
      <c r="G3358" s="17">
        <v>-1.4418034364389916</v>
      </c>
      <c r="H3358" s="17">
        <v>-1.0794077315850086</v>
      </c>
      <c r="I3358" s="17">
        <v>-0.56915915780574489</v>
      </c>
      <c r="J3358" s="17">
        <v>-0.17148165914802765</v>
      </c>
      <c r="K3358" s="17">
        <v>-1.2858570848956427E-2</v>
      </c>
      <c r="L3358" s="18">
        <v>-0.79349204017245301</v>
      </c>
      <c r="N3358" s="8">
        <v>41947</v>
      </c>
      <c r="O3358" s="9">
        <v>0.54683603751825849</v>
      </c>
      <c r="P3358" s="9">
        <v>-0.34666355469605487</v>
      </c>
      <c r="Q3358" s="9">
        <v>-0.65761532242025966</v>
      </c>
      <c r="R3358" s="9">
        <v>1.5788238257574933E-2</v>
      </c>
      <c r="S3358" s="9">
        <v>-4.2569005690803819E-3</v>
      </c>
      <c r="T3358" s="9">
        <v>-4.3786318987311001E-2</v>
      </c>
    </row>
    <row r="3359" spans="6:20" x14ac:dyDescent="0.25">
      <c r="F3359" s="14">
        <v>41948</v>
      </c>
      <c r="G3359" s="17">
        <v>-1.4398099340472623</v>
      </c>
      <c r="H3359" s="17">
        <v>-1.0726709195112301</v>
      </c>
      <c r="I3359" s="17">
        <v>-0.56289214752791428</v>
      </c>
      <c r="J3359" s="17">
        <v>-0.17208680333025672</v>
      </c>
      <c r="K3359" s="17">
        <v>-1.3157462580225944E-2</v>
      </c>
      <c r="L3359" s="18">
        <v>-0.78995252589312759</v>
      </c>
      <c r="N3359" s="8">
        <v>41948</v>
      </c>
      <c r="O3359" s="9">
        <v>0.54648739432961768</v>
      </c>
      <c r="P3359" s="9">
        <v>-0.34337165081834781</v>
      </c>
      <c r="Q3359" s="9">
        <v>-0.64890260180232373</v>
      </c>
      <c r="R3359" s="9">
        <v>2.5683849499135197E-2</v>
      </c>
      <c r="S3359" s="9">
        <v>-1.1015257307881005E-3</v>
      </c>
      <c r="T3359" s="9">
        <v>-4.277735853584775E-2</v>
      </c>
    </row>
    <row r="3360" spans="6:20" x14ac:dyDescent="0.25">
      <c r="F3360" s="14">
        <v>41949</v>
      </c>
      <c r="G3360" s="17">
        <v>-1.4382145225895346</v>
      </c>
      <c r="H3360" s="17">
        <v>-1.0682255383457135</v>
      </c>
      <c r="I3360" s="17">
        <v>-0.55886527202541392</v>
      </c>
      <c r="J3360" s="17">
        <v>-0.17241915622389123</v>
      </c>
      <c r="K3360" s="17">
        <v>-1.3339537373358863E-2</v>
      </c>
      <c r="L3360" s="18">
        <v>-0.78756046066836904</v>
      </c>
      <c r="N3360" s="8">
        <v>41949</v>
      </c>
      <c r="O3360" s="9">
        <v>0.54613486818871082</v>
      </c>
      <c r="P3360" s="9">
        <v>-0.34124453581966613</v>
      </c>
      <c r="Q3360" s="9">
        <v>-0.64333757197380148</v>
      </c>
      <c r="R3360" s="9">
        <v>3.1814176120564017E-2</v>
      </c>
      <c r="S3360" s="9">
        <v>8.5554514381357334E-4</v>
      </c>
      <c r="T3360" s="9">
        <v>-4.2140984371717122E-2</v>
      </c>
    </row>
    <row r="3361" spans="6:20" x14ac:dyDescent="0.25">
      <c r="F3361" s="14">
        <v>41950</v>
      </c>
      <c r="G3361" s="17">
        <v>-1.4399543188499406</v>
      </c>
      <c r="H3361" s="17">
        <v>-1.0718208652979049</v>
      </c>
      <c r="I3361" s="17">
        <v>-0.56194793533872989</v>
      </c>
      <c r="J3361" s="17">
        <v>-0.17225785364872759</v>
      </c>
      <c r="K3361" s="17">
        <v>-1.3216606026447753E-2</v>
      </c>
      <c r="L3361" s="18">
        <v>-0.7895857613877143</v>
      </c>
      <c r="N3361" s="8">
        <v>41950</v>
      </c>
      <c r="O3361" s="9">
        <v>0.54661659427806175</v>
      </c>
      <c r="P3361" s="9">
        <v>-0.3428925054503979</v>
      </c>
      <c r="Q3361" s="9">
        <v>-0.64754276095510532</v>
      </c>
      <c r="R3361" s="9">
        <v>2.7497348632720488E-2</v>
      </c>
      <c r="S3361" s="9">
        <v>-5.2653985257251716E-4</v>
      </c>
      <c r="T3361" s="9">
        <v>-4.2608466974750278E-2</v>
      </c>
    </row>
    <row r="3362" spans="6:20" x14ac:dyDescent="0.25">
      <c r="F3362" s="14">
        <v>41953</v>
      </c>
      <c r="G3362" s="17">
        <v>-1.438178423555114</v>
      </c>
      <c r="H3362" s="17">
        <v>-1.0665326040925476</v>
      </c>
      <c r="I3362" s="17">
        <v>-0.55711024438267731</v>
      </c>
      <c r="J3362" s="17">
        <v>-0.17268240640762941</v>
      </c>
      <c r="K3362" s="17">
        <v>-1.3439807837704237E-2</v>
      </c>
      <c r="L3362" s="18">
        <v>-0.78676475100134524</v>
      </c>
      <c r="N3362" s="8">
        <v>41953</v>
      </c>
      <c r="O3362" s="9">
        <v>0.54625060175229856</v>
      </c>
      <c r="P3362" s="9">
        <v>-0.34034241886600508</v>
      </c>
      <c r="Q3362" s="9">
        <v>-0.64084228473177629</v>
      </c>
      <c r="R3362" s="9">
        <v>3.4964118613750032E-2</v>
      </c>
      <c r="S3362" s="9">
        <v>1.8561068450555756E-3</v>
      </c>
      <c r="T3362" s="9">
        <v>-4.1838616617876724E-2</v>
      </c>
    </row>
    <row r="3363" spans="6:20" x14ac:dyDescent="0.25">
      <c r="F3363" s="14">
        <v>41954</v>
      </c>
      <c r="G3363" s="17">
        <v>-1.4362872643556055</v>
      </c>
      <c r="H3363" s="17">
        <v>-1.0626785079823924</v>
      </c>
      <c r="I3363" s="17">
        <v>-0.55381584184645094</v>
      </c>
      <c r="J3363" s="17">
        <v>-0.17284906588931109</v>
      </c>
      <c r="K3363" s="17">
        <v>-1.3570172032298888E-2</v>
      </c>
      <c r="L3363" s="18">
        <v>-0.78458840903649596</v>
      </c>
      <c r="N3363" s="8">
        <v>41954</v>
      </c>
      <c r="O3363" s="9">
        <v>0.54572276804007458</v>
      </c>
      <c r="P3363" s="9">
        <v>-0.33858004955235377</v>
      </c>
      <c r="Q3363" s="9">
        <v>-0.6363516312684826</v>
      </c>
      <c r="R3363" s="9">
        <v>3.9554345829964678E-2</v>
      </c>
      <c r="S3363" s="9">
        <v>3.3259888592473115E-3</v>
      </c>
      <c r="T3363" s="9">
        <v>-4.1340233126931164E-2</v>
      </c>
    </row>
    <row r="3364" spans="6:20" x14ac:dyDescent="0.25">
      <c r="F3364" s="14">
        <v>41955</v>
      </c>
      <c r="G3364" s="17">
        <v>-1.4337644817832791</v>
      </c>
      <c r="H3364" s="17">
        <v>-1.0597963989373378</v>
      </c>
      <c r="I3364" s="17">
        <v>-0.55178188947631446</v>
      </c>
      <c r="J3364" s="17">
        <v>-0.17270856070120119</v>
      </c>
      <c r="K3364" s="17">
        <v>-1.3607658759585315E-2</v>
      </c>
      <c r="L3364" s="18">
        <v>-0.78273734812524287</v>
      </c>
      <c r="N3364" s="8">
        <v>41955</v>
      </c>
      <c r="O3364" s="9">
        <v>0.54484312609265162</v>
      </c>
      <c r="P3364" s="9">
        <v>-0.33744069793899084</v>
      </c>
      <c r="Q3364" s="9">
        <v>-0.63372278797301163</v>
      </c>
      <c r="R3364" s="9">
        <v>4.140534966318192E-2</v>
      </c>
      <c r="S3364" s="9">
        <v>3.930034995157706E-3</v>
      </c>
      <c r="T3364" s="9">
        <v>-4.1083962327453982E-2</v>
      </c>
    </row>
    <row r="3365" spans="6:20" x14ac:dyDescent="0.25">
      <c r="F3365" s="14">
        <v>41956</v>
      </c>
      <c r="G3365" s="17">
        <v>-1.4333092742034925</v>
      </c>
      <c r="H3365" s="17">
        <v>-1.0609312021848372</v>
      </c>
      <c r="I3365" s="17">
        <v>-0.55314410457859031</v>
      </c>
      <c r="J3365" s="17">
        <v>-0.1724174409473711</v>
      </c>
      <c r="K3365" s="17">
        <v>-1.3514498328053312E-2</v>
      </c>
      <c r="L3365" s="18">
        <v>-0.78317403628875693</v>
      </c>
      <c r="N3365" s="8">
        <v>41956</v>
      </c>
      <c r="O3365" s="9">
        <v>0.54455583909419958</v>
      </c>
      <c r="P3365" s="9">
        <v>-0.33812261989732595</v>
      </c>
      <c r="Q3365" s="9">
        <v>-0.63571080608695396</v>
      </c>
      <c r="R3365" s="9">
        <v>3.860992246699723E-2</v>
      </c>
      <c r="S3365" s="9">
        <v>3.0452160780756019E-3</v>
      </c>
      <c r="T3365" s="9">
        <v>-4.1336992209265858E-2</v>
      </c>
    </row>
    <row r="3366" spans="6:20" x14ac:dyDescent="0.25">
      <c r="F3366" s="14">
        <v>41957</v>
      </c>
      <c r="G3366" s="17">
        <v>-1.4335632830875715</v>
      </c>
      <c r="H3366" s="17">
        <v>-1.059674794618805</v>
      </c>
      <c r="I3366" s="17">
        <v>-0.55173279294152366</v>
      </c>
      <c r="J3366" s="17">
        <v>-0.17267996990666443</v>
      </c>
      <c r="K3366" s="17">
        <v>-1.3604111878726644E-2</v>
      </c>
      <c r="L3366" s="18">
        <v>-0.78264013570768864</v>
      </c>
      <c r="N3366" s="8">
        <v>41957</v>
      </c>
      <c r="O3366" s="9">
        <v>0.5447645621809778</v>
      </c>
      <c r="P3366" s="9">
        <v>-0.33740788761943802</v>
      </c>
      <c r="Q3366" s="9">
        <v>-0.63367420583530565</v>
      </c>
      <c r="R3366" s="9">
        <v>4.134826157550562E-2</v>
      </c>
      <c r="S3366" s="9">
        <v>3.913199194422368E-3</v>
      </c>
      <c r="T3366" s="9">
        <v>-4.1083100821148286E-2</v>
      </c>
    </row>
    <row r="3367" spans="6:20" x14ac:dyDescent="0.25">
      <c r="F3367" s="14">
        <v>41960</v>
      </c>
      <c r="G3367" s="17">
        <v>-1.4318137506715578</v>
      </c>
      <c r="H3367" s="17">
        <v>-1.0522646201865109</v>
      </c>
      <c r="I3367" s="17">
        <v>-0.54466760974741901</v>
      </c>
      <c r="J3367" s="17">
        <v>-0.17345160545085089</v>
      </c>
      <c r="K3367" s="17">
        <v>-1.3956867848519017E-2</v>
      </c>
      <c r="L3367" s="18">
        <v>-0.77883623043494077</v>
      </c>
      <c r="N3367" s="8">
        <v>41960</v>
      </c>
      <c r="O3367" s="9">
        <v>0.54457495375697185</v>
      </c>
      <c r="P3367" s="9">
        <v>-0.33371555926480356</v>
      </c>
      <c r="Q3367" s="9">
        <v>-0.62379904302758371</v>
      </c>
      <c r="R3367" s="9">
        <v>5.2865314391452374E-2</v>
      </c>
      <c r="S3367" s="9">
        <v>7.5819277169727707E-3</v>
      </c>
      <c r="T3367" s="9">
        <v>-3.9926744157329372E-2</v>
      </c>
    </row>
    <row r="3368" spans="6:20" x14ac:dyDescent="0.25">
      <c r="F3368" s="14">
        <v>41961</v>
      </c>
      <c r="G3368" s="17">
        <v>-1.4288096529953178</v>
      </c>
      <c r="H3368" s="17">
        <v>-1.0456912366211042</v>
      </c>
      <c r="I3368" s="17">
        <v>-0.53896302053417555</v>
      </c>
      <c r="J3368" s="17">
        <v>-0.1737888007658048</v>
      </c>
      <c r="K3368" s="17">
        <v>-1.4191193706430244E-2</v>
      </c>
      <c r="L3368" s="18">
        <v>-0.77516900368805419</v>
      </c>
      <c r="N3368" s="8">
        <v>41961</v>
      </c>
      <c r="O3368" s="9">
        <v>0.54377154383706494</v>
      </c>
      <c r="P3368" s="9">
        <v>-0.3306740785824665</v>
      </c>
      <c r="Q3368" s="9">
        <v>-0.61599433375093027</v>
      </c>
      <c r="R3368" s="9">
        <v>6.101005928447692E-2</v>
      </c>
      <c r="S3368" s="9">
        <v>1.0187776742893805E-2</v>
      </c>
      <c r="T3368" s="9">
        <v>-3.9053472447452109E-2</v>
      </c>
    </row>
    <row r="3369" spans="6:20" x14ac:dyDescent="0.25">
      <c r="F3369" s="14">
        <v>41962</v>
      </c>
      <c r="G3369" s="17">
        <v>-1.4223519550199415</v>
      </c>
      <c r="H3369" s="17">
        <v>-1.0362388659070128</v>
      </c>
      <c r="I3369" s="17">
        <v>-0.53158847182877755</v>
      </c>
      <c r="J3369" s="17">
        <v>-0.17376236740740814</v>
      </c>
      <c r="K3369" s="17">
        <v>-1.4412438088096377E-2</v>
      </c>
      <c r="L3369" s="18">
        <v>-0.76946443608114068</v>
      </c>
      <c r="N3369" s="8">
        <v>41962</v>
      </c>
      <c r="O3369" s="9">
        <v>0.54168107701520962</v>
      </c>
      <c r="P3369" s="9">
        <v>-0.32664484634694196</v>
      </c>
      <c r="Q3369" s="9">
        <v>-0.60617777826715435</v>
      </c>
      <c r="R3369" s="9">
        <v>6.9671909885510419E-2</v>
      </c>
      <c r="S3369" s="9">
        <v>1.2980050032764402E-2</v>
      </c>
      <c r="T3369" s="9">
        <v>-3.8022249710436155E-2</v>
      </c>
    </row>
    <row r="3370" spans="6:20" x14ac:dyDescent="0.25">
      <c r="F3370" s="14">
        <v>41963</v>
      </c>
      <c r="G3370" s="17">
        <v>-1.4223358031914213</v>
      </c>
      <c r="H3370" s="17">
        <v>-1.0392824306610058</v>
      </c>
      <c r="I3370" s="17">
        <v>-0.53477507893295362</v>
      </c>
      <c r="J3370" s="17">
        <v>-0.17326971026084545</v>
      </c>
      <c r="K3370" s="17">
        <v>-1.422778459450596E-2</v>
      </c>
      <c r="L3370" s="18">
        <v>-0.77087861956829484</v>
      </c>
      <c r="N3370" s="8">
        <v>41963</v>
      </c>
      <c r="O3370" s="9">
        <v>0.54143755621274303</v>
      </c>
      <c r="P3370" s="9">
        <v>-0.32827973099824198</v>
      </c>
      <c r="Q3370" s="9">
        <v>-0.61071713725862276</v>
      </c>
      <c r="R3370" s="9">
        <v>6.3893294273263318E-2</v>
      </c>
      <c r="S3370" s="9">
        <v>1.1145034622897921E-2</v>
      </c>
      <c r="T3370" s="9">
        <v>-3.857435982822105E-2</v>
      </c>
    </row>
    <row r="3371" spans="6:20" x14ac:dyDescent="0.25">
      <c r="F3371" s="14">
        <v>41964</v>
      </c>
      <c r="G3371" s="17">
        <v>-1.4250710198009655</v>
      </c>
      <c r="H3371" s="17">
        <v>-1.0500035976271733</v>
      </c>
      <c r="I3371" s="17">
        <v>-0.54491806242982765</v>
      </c>
      <c r="J3371" s="17">
        <v>-0.17220207631329068</v>
      </c>
      <c r="K3371" s="17">
        <v>-1.3728450561529649E-2</v>
      </c>
      <c r="L3371" s="18">
        <v>-0.77642331144172494</v>
      </c>
      <c r="N3371" s="8">
        <v>41964</v>
      </c>
      <c r="O3371" s="9">
        <v>0.54180110560661454</v>
      </c>
      <c r="P3371" s="9">
        <v>-0.33358900261532598</v>
      </c>
      <c r="Q3371" s="9">
        <v>-0.62487051138715888</v>
      </c>
      <c r="R3371" s="9">
        <v>4.7521219118090284E-2</v>
      </c>
      <c r="S3371" s="9">
        <v>5.9281550977885698E-3</v>
      </c>
      <c r="T3371" s="9">
        <v>-4.0225976030878928E-2</v>
      </c>
    </row>
    <row r="3372" spans="6:20" x14ac:dyDescent="0.25">
      <c r="F3372" s="14">
        <v>41967</v>
      </c>
      <c r="G3372" s="17">
        <v>-1.4265798727367283</v>
      </c>
      <c r="H3372" s="17">
        <v>-1.0602267725699748</v>
      </c>
      <c r="I3372" s="17">
        <v>-0.55501594037192203</v>
      </c>
      <c r="J3372" s="17">
        <v>-0.17092111216031555</v>
      </c>
      <c r="K3372" s="17">
        <v>-1.3192810875078124E-2</v>
      </c>
      <c r="L3372" s="18">
        <v>-0.78148873810173103</v>
      </c>
      <c r="N3372" s="8">
        <v>41967</v>
      </c>
      <c r="O3372" s="9">
        <v>0.54166688953859421</v>
      </c>
      <c r="P3372" s="9">
        <v>-0.33882872697119393</v>
      </c>
      <c r="Q3372" s="9">
        <v>-0.63908966922931443</v>
      </c>
      <c r="R3372" s="9">
        <v>3.0341229314045599E-2</v>
      </c>
      <c r="S3372" s="9">
        <v>4.6259102302758937E-4</v>
      </c>
      <c r="T3372" s="9">
        <v>-4.1916326460096513E-2</v>
      </c>
    </row>
    <row r="3373" spans="6:20" x14ac:dyDescent="0.25">
      <c r="F3373" s="14">
        <v>41968</v>
      </c>
      <c r="G3373" s="17">
        <v>-1.428927759500529</v>
      </c>
      <c r="H3373" s="17">
        <v>-1.0716424937846816</v>
      </c>
      <c r="I3373" s="17">
        <v>-0.5660347990005915</v>
      </c>
      <c r="J3373" s="17">
        <v>-0.16964929631054826</v>
      </c>
      <c r="K3373" s="17">
        <v>-1.2630573748211247E-2</v>
      </c>
      <c r="L3373" s="18">
        <v>-0.7872787765732091</v>
      </c>
      <c r="N3373" s="8">
        <v>41968</v>
      </c>
      <c r="O3373" s="9">
        <v>0.54180704711420768</v>
      </c>
      <c r="P3373" s="9">
        <v>-0.34457287922381125</v>
      </c>
      <c r="Q3373" s="9">
        <v>-0.65453132979374129</v>
      </c>
      <c r="R3373" s="9">
        <v>1.210310636172301E-2</v>
      </c>
      <c r="S3373" s="9">
        <v>-5.3444001640959608E-3</v>
      </c>
      <c r="T3373" s="9">
        <v>-4.373422708871582E-2</v>
      </c>
    </row>
    <row r="3374" spans="6:20" x14ac:dyDescent="0.25">
      <c r="F3374" s="14">
        <v>41969</v>
      </c>
      <c r="G3374" s="17">
        <v>-1.4302138353327132</v>
      </c>
      <c r="H3374" s="17">
        <v>-1.0796477123833714</v>
      </c>
      <c r="I3374" s="17">
        <v>-0.57390137738138658</v>
      </c>
      <c r="J3374" s="17">
        <v>-0.16867125300224023</v>
      </c>
      <c r="K3374" s="17">
        <v>-1.2216803099611507E-2</v>
      </c>
      <c r="L3374" s="18">
        <v>-0.79126633108972466</v>
      </c>
      <c r="N3374" s="8">
        <v>41969</v>
      </c>
      <c r="O3374" s="9">
        <v>0.54174769417411495</v>
      </c>
      <c r="P3374" s="9">
        <v>-0.34865898197368389</v>
      </c>
      <c r="Q3374" s="9">
        <v>-0.66559679207999523</v>
      </c>
      <c r="R3374" s="9">
        <v>-1.2004241976326772E-3</v>
      </c>
      <c r="S3374" s="9">
        <v>-9.5774817331589681E-3</v>
      </c>
      <c r="T3374" s="9">
        <v>-4.5046867154019676E-2</v>
      </c>
    </row>
    <row r="3375" spans="6:20" x14ac:dyDescent="0.25">
      <c r="F3375" s="14">
        <v>41970</v>
      </c>
      <c r="G3375" s="17">
        <v>-1.4315049960092601</v>
      </c>
      <c r="H3375" s="17">
        <v>-1.0835634602754276</v>
      </c>
      <c r="I3375" s="17">
        <v>-0.57749272687658182</v>
      </c>
      <c r="J3375" s="17">
        <v>-0.16835119165396742</v>
      </c>
      <c r="K3375" s="17">
        <v>-1.2050241796513437E-2</v>
      </c>
      <c r="L3375" s="18">
        <v>-0.79335037343798576</v>
      </c>
      <c r="N3375" s="8">
        <v>41970</v>
      </c>
      <c r="O3375" s="9">
        <v>0.54200827768382187</v>
      </c>
      <c r="P3375" s="9">
        <v>-0.35055105661844937</v>
      </c>
      <c r="Q3375" s="9">
        <v>-0.67057389918896071</v>
      </c>
      <c r="R3375" s="9">
        <v>-6.7632546127661284E-3</v>
      </c>
      <c r="S3375" s="9">
        <v>-1.1352376084858931E-2</v>
      </c>
      <c r="T3375" s="9">
        <v>-4.5619412374732153E-2</v>
      </c>
    </row>
    <row r="3376" spans="6:20" x14ac:dyDescent="0.25">
      <c r="F3376" s="14">
        <v>41971</v>
      </c>
      <c r="G3376" s="17">
        <v>-1.4323358150041456</v>
      </c>
      <c r="H3376" s="17">
        <v>-1.0823458314414227</v>
      </c>
      <c r="I3376" s="17">
        <v>-0.57589839878470428</v>
      </c>
      <c r="J3376" s="17">
        <v>-0.16874544748358594</v>
      </c>
      <c r="K3376" s="17">
        <v>-1.2168733116722409E-2</v>
      </c>
      <c r="L3376" s="18">
        <v>-0.79295086791041069</v>
      </c>
      <c r="N3376" s="8">
        <v>41971</v>
      </c>
      <c r="O3376" s="9">
        <v>0.54246630507040494</v>
      </c>
      <c r="P3376" s="9">
        <v>-0.34976421546301689</v>
      </c>
      <c r="Q3376" s="9">
        <v>-0.66821553772083342</v>
      </c>
      <c r="R3376" s="9">
        <v>-3.2753155338041788E-3</v>
      </c>
      <c r="S3376" s="9">
        <v>-1.0250050831158864E-2</v>
      </c>
      <c r="T3376" s="9">
        <v>-4.5311956890282661E-2</v>
      </c>
    </row>
    <row r="3377" spans="6:20" x14ac:dyDescent="0.25">
      <c r="F3377" s="14">
        <v>41974</v>
      </c>
      <c r="G3377" s="17">
        <v>-1.4264790415020139</v>
      </c>
      <c r="H3377" s="17">
        <v>-1.0601506813547301</v>
      </c>
      <c r="I3377" s="17">
        <v>-0.55497550579886545</v>
      </c>
      <c r="J3377" s="17">
        <v>-0.17090921671359838</v>
      </c>
      <c r="K3377" s="17">
        <v>-1.3191948081633473E-2</v>
      </c>
      <c r="L3377" s="18">
        <v>-0.78143296474479196</v>
      </c>
      <c r="N3377" s="8">
        <v>41974</v>
      </c>
      <c r="O3377" s="9">
        <v>0.5416286939584618</v>
      </c>
      <c r="P3377" s="9">
        <v>-0.33880415954341664</v>
      </c>
      <c r="Q3377" s="9">
        <v>-0.63904278105276957</v>
      </c>
      <c r="R3377" s="9">
        <v>3.0341267001874006E-2</v>
      </c>
      <c r="S3377" s="9">
        <v>4.6325133551368002E-4</v>
      </c>
      <c r="T3377" s="9">
        <v>-4.1913155108680697E-2</v>
      </c>
    </row>
    <row r="3378" spans="6:20" x14ac:dyDescent="0.25">
      <c r="F3378" s="14">
        <v>41975</v>
      </c>
      <c r="G3378" s="17">
        <v>-1.4189874209384419</v>
      </c>
      <c r="H3378" s="17">
        <v>-1.0366599033256838</v>
      </c>
      <c r="I3378" s="17">
        <v>-0.53333232860330515</v>
      </c>
      <c r="J3378" s="17">
        <v>-0.17289005916344966</v>
      </c>
      <c r="K3378" s="17">
        <v>-1.4204912163597696E-2</v>
      </c>
      <c r="L3378" s="18">
        <v>-0.76898193762500122</v>
      </c>
      <c r="N3378" s="8">
        <v>41975</v>
      </c>
      <c r="O3378" s="9">
        <v>0.54017660094808106</v>
      </c>
      <c r="P3378" s="9">
        <v>-0.32741257311796262</v>
      </c>
      <c r="Q3378" s="9">
        <v>-0.60901767637788851</v>
      </c>
      <c r="R3378" s="9">
        <v>6.4075532609628741E-2</v>
      </c>
      <c r="S3378" s="9">
        <v>1.1224438255012032E-2</v>
      </c>
      <c r="T3378" s="9">
        <v>-3.8451738227387726E-2</v>
      </c>
    </row>
    <row r="3379" spans="6:20" x14ac:dyDescent="0.25">
      <c r="F3379" s="14">
        <v>41976</v>
      </c>
      <c r="G3379" s="17">
        <v>-1.4184888953048176</v>
      </c>
      <c r="H3379" s="17">
        <v>-1.0294616187820058</v>
      </c>
      <c r="I3379" s="17">
        <v>-0.52600374069317724</v>
      </c>
      <c r="J3379" s="17">
        <v>-0.17392686654504574</v>
      </c>
      <c r="K3379" s="17">
        <v>-1.4612583252371454E-2</v>
      </c>
      <c r="L3379" s="18">
        <v>-0.76552902501539166</v>
      </c>
      <c r="N3379" s="8">
        <v>41976</v>
      </c>
      <c r="O3379" s="9">
        <v>0.54051776510590765</v>
      </c>
      <c r="P3379" s="9">
        <v>-0.32363238439598524</v>
      </c>
      <c r="Q3379" s="9">
        <v>-0.59863480661861213</v>
      </c>
      <c r="R3379" s="9">
        <v>7.6976695394346692E-2</v>
      </c>
      <c r="S3379" s="9">
        <v>1.5324675649345539E-2</v>
      </c>
      <c r="T3379" s="9">
        <v>-3.7202319123249013E-2</v>
      </c>
    </row>
    <row r="3380" spans="6:20" x14ac:dyDescent="0.25">
      <c r="F3380" s="14">
        <v>41977</v>
      </c>
      <c r="G3380" s="17">
        <v>-1.4187612499227518</v>
      </c>
      <c r="H3380" s="17">
        <v>-1.0259655753130437</v>
      </c>
      <c r="I3380" s="17">
        <v>-0.52224503046787663</v>
      </c>
      <c r="J3380" s="17">
        <v>-0.17455346701307581</v>
      </c>
      <c r="K3380" s="17">
        <v>-1.4838425478124452E-2</v>
      </c>
      <c r="L3380" s="18">
        <v>-0.76395578709368372</v>
      </c>
      <c r="N3380" s="8">
        <v>41977</v>
      </c>
      <c r="O3380" s="9">
        <v>0.54090851122194072</v>
      </c>
      <c r="P3380" s="9">
        <v>-0.3217135662421079</v>
      </c>
      <c r="Q3380" s="9">
        <v>-0.59325362615725508</v>
      </c>
      <c r="R3380" s="9">
        <v>8.3976500269205764E-2</v>
      </c>
      <c r="S3380" s="9">
        <v>1.7545857661685291E-2</v>
      </c>
      <c r="T3380" s="9">
        <v>-3.6541473823162689E-2</v>
      </c>
    </row>
    <row r="3381" spans="6:20" x14ac:dyDescent="0.25">
      <c r="F3381" s="14">
        <v>41978</v>
      </c>
      <c r="G3381" s="17">
        <v>-1.4136029034978146</v>
      </c>
      <c r="H3381" s="17">
        <v>-1.0111266278783719</v>
      </c>
      <c r="I3381" s="17">
        <v>-0.50873827045794318</v>
      </c>
      <c r="J3381" s="17">
        <v>-0.17570287742791357</v>
      </c>
      <c r="K3381" s="17">
        <v>-1.5455253290261395E-2</v>
      </c>
      <c r="L3381" s="18">
        <v>-0.75600465928051142</v>
      </c>
      <c r="N3381" s="8">
        <v>41978</v>
      </c>
      <c r="O3381" s="9">
        <v>0.53980491117131546</v>
      </c>
      <c r="P3381" s="9">
        <v>-0.31458619362693557</v>
      </c>
      <c r="Q3381" s="9">
        <v>-0.57456720863470534</v>
      </c>
      <c r="R3381" s="9">
        <v>0.10467848566843617</v>
      </c>
      <c r="S3381" s="9">
        <v>2.4153370712446554E-2</v>
      </c>
      <c r="T3381" s="9">
        <v>-3.4399656062182628E-2</v>
      </c>
    </row>
    <row r="3382" spans="6:20" x14ac:dyDescent="0.25">
      <c r="F3382" s="14">
        <v>41981</v>
      </c>
      <c r="G3382" s="17">
        <v>-1.4136044253084636</v>
      </c>
      <c r="H3382" s="17">
        <v>-1.0089446071900998</v>
      </c>
      <c r="I3382" s="17">
        <v>-0.50645759637927656</v>
      </c>
      <c r="J3382" s="17">
        <v>-0.17605367222839127</v>
      </c>
      <c r="K3382" s="17">
        <v>-1.5587092411033844E-2</v>
      </c>
      <c r="L3382" s="18">
        <v>-0.75498876118131564</v>
      </c>
      <c r="N3382" s="8">
        <v>41981</v>
      </c>
      <c r="O3382" s="9">
        <v>0.53997509868214633</v>
      </c>
      <c r="P3382" s="9">
        <v>-0.31341571696668086</v>
      </c>
      <c r="Q3382" s="9">
        <v>-0.57131942599967378</v>
      </c>
      <c r="R3382" s="9">
        <v>0.10880699481710548</v>
      </c>
      <c r="S3382" s="9">
        <v>2.5464454653963638E-2</v>
      </c>
      <c r="T3382" s="9">
        <v>-3.4004888442095683E-2</v>
      </c>
    </row>
    <row r="3383" spans="6:20" x14ac:dyDescent="0.25">
      <c r="F3383" s="14">
        <v>41982</v>
      </c>
      <c r="G3383" s="17">
        <v>-1.4158719516581362</v>
      </c>
      <c r="H3383" s="17">
        <v>-1.011138867497444</v>
      </c>
      <c r="I3383" s="17">
        <v>-0.50787170937853743</v>
      </c>
      <c r="J3383" s="17">
        <v>-0.17624359618902011</v>
      </c>
      <c r="K3383" s="17">
        <v>-1.5577324471153347E-2</v>
      </c>
      <c r="L3383" s="18">
        <v>-0.75646799708685331</v>
      </c>
      <c r="N3383" s="8">
        <v>41982</v>
      </c>
      <c r="O3383" s="9">
        <v>0.54079652174666371</v>
      </c>
      <c r="P3383" s="9">
        <v>-0.31422728476989781</v>
      </c>
      <c r="Q3383" s="9">
        <v>-0.57309269492571369</v>
      </c>
      <c r="R3383" s="9">
        <v>0.10789258292376264</v>
      </c>
      <c r="S3383" s="9">
        <v>2.5159484013531672E-2</v>
      </c>
      <c r="T3383" s="9">
        <v>-3.416357235699511E-2</v>
      </c>
    </row>
    <row r="3384" spans="6:20" x14ac:dyDescent="0.25">
      <c r="F3384" s="14">
        <v>41983</v>
      </c>
      <c r="G3384" s="17">
        <v>-1.4163678889546452</v>
      </c>
      <c r="H3384" s="17">
        <v>-1.0116500501170382</v>
      </c>
      <c r="I3384" s="17">
        <v>-0.50821366901220066</v>
      </c>
      <c r="J3384" s="17">
        <v>-0.17628011314603484</v>
      </c>
      <c r="K3384" s="17">
        <v>-1.5573299950033448E-2</v>
      </c>
      <c r="L3384" s="18">
        <v>-0.7568060878580839</v>
      </c>
      <c r="N3384" s="8">
        <v>41983</v>
      </c>
      <c r="O3384" s="9">
        <v>0.54097374823851263</v>
      </c>
      <c r="P3384" s="9">
        <v>-0.31442155518899734</v>
      </c>
      <c r="Q3384" s="9">
        <v>-0.5735270598993818</v>
      </c>
      <c r="R3384" s="9">
        <v>0.10763345654799966</v>
      </c>
      <c r="S3384" s="9">
        <v>2.5074004184923889E-2</v>
      </c>
      <c r="T3384" s="9">
        <v>-3.4203933524587816E-2</v>
      </c>
    </row>
    <row r="3385" spans="6:20" x14ac:dyDescent="0.25">
      <c r="F3385" s="14">
        <v>41984</v>
      </c>
      <c r="G3385" s="17">
        <v>-1.4156031093476162</v>
      </c>
      <c r="H3385" s="17">
        <v>-1.0073559276037871</v>
      </c>
      <c r="I3385" s="17">
        <v>-0.50402294550213422</v>
      </c>
      <c r="J3385" s="17">
        <v>-0.1767868348408497</v>
      </c>
      <c r="K3385" s="17">
        <v>-1.579119852744662E-2</v>
      </c>
      <c r="L3385" s="18">
        <v>-0.75465199409912365</v>
      </c>
      <c r="N3385" s="8">
        <v>41984</v>
      </c>
      <c r="O3385" s="9">
        <v>0.54097281835666711</v>
      </c>
      <c r="P3385" s="9">
        <v>-0.31224177222489852</v>
      </c>
      <c r="Q3385" s="9">
        <v>-0.56764065533563757</v>
      </c>
      <c r="R3385" s="9">
        <v>0.1146628031517266</v>
      </c>
      <c r="S3385" s="9">
        <v>2.731123654987265E-2</v>
      </c>
      <c r="T3385" s="9">
        <v>-3.3507680154986251E-2</v>
      </c>
    </row>
    <row r="3386" spans="6:20" x14ac:dyDescent="0.25">
      <c r="F3386" s="14">
        <v>41985</v>
      </c>
      <c r="G3386" s="17">
        <v>-1.4171167960648861</v>
      </c>
      <c r="H3386" s="17">
        <v>-1.0067726575458213</v>
      </c>
      <c r="I3386" s="17">
        <v>-0.50282684560708102</v>
      </c>
      <c r="J3386" s="17">
        <v>-0.17724253346795696</v>
      </c>
      <c r="K3386" s="17">
        <v>-1.5908345037640582E-2</v>
      </c>
      <c r="L3386" s="18">
        <v>-0.75468564606753819</v>
      </c>
      <c r="N3386" s="8">
        <v>41985</v>
      </c>
      <c r="O3386" s="9">
        <v>0.54168027258714724</v>
      </c>
      <c r="P3386" s="9">
        <v>-0.31168515296898675</v>
      </c>
      <c r="Q3386" s="9">
        <v>-0.56577696641273911</v>
      </c>
      <c r="R3386" s="9">
        <v>0.11792537500742152</v>
      </c>
      <c r="S3386" s="9">
        <v>2.8337600933218236E-2</v>
      </c>
      <c r="T3386" s="9">
        <v>-3.3243230068311584E-2</v>
      </c>
    </row>
    <row r="3387" spans="6:20" x14ac:dyDescent="0.25">
      <c r="F3387" s="14">
        <v>41988</v>
      </c>
      <c r="G3387" s="17">
        <v>-1.4142767672261953</v>
      </c>
      <c r="H3387" s="17">
        <v>-0.99026443744549286</v>
      </c>
      <c r="I3387" s="17">
        <v>-0.48667734832791487</v>
      </c>
      <c r="J3387" s="17">
        <v>-0.1792144958995244</v>
      </c>
      <c r="K3387" s="17">
        <v>-1.6751445296506934E-2</v>
      </c>
      <c r="L3387" s="18">
        <v>-0.74642468351517754</v>
      </c>
      <c r="N3387" s="8">
        <v>41988</v>
      </c>
      <c r="O3387" s="9">
        <v>0.54172047246666477</v>
      </c>
      <c r="P3387" s="9">
        <v>-0.30328913001511443</v>
      </c>
      <c r="Q3387" s="9">
        <v>-0.54308158261963757</v>
      </c>
      <c r="R3387" s="9">
        <v>0.14509159538278993</v>
      </c>
      <c r="S3387" s="9">
        <v>3.6983059140971289E-2</v>
      </c>
      <c r="T3387" s="9">
        <v>-3.0556060994308284E-2</v>
      </c>
    </row>
    <row r="3388" spans="6:20" x14ac:dyDescent="0.25">
      <c r="F3388" s="14">
        <v>41989</v>
      </c>
      <c r="G3388" s="17">
        <v>-1.4105112181859534</v>
      </c>
      <c r="H3388" s="17">
        <v>-0.97528300288315706</v>
      </c>
      <c r="I3388" s="17">
        <v>-0.472481930525192</v>
      </c>
      <c r="J3388" s="17">
        <v>-0.18071990264597912</v>
      </c>
      <c r="K3388" s="17">
        <v>-1.7452260834520918E-2</v>
      </c>
      <c r="L3388" s="18">
        <v>-0.73868810614471891</v>
      </c>
      <c r="N3388" s="8">
        <v>41989</v>
      </c>
      <c r="O3388" s="9">
        <v>0.54123720084726301</v>
      </c>
      <c r="P3388" s="9">
        <v>-0.29586100433632179</v>
      </c>
      <c r="Q3388" s="9">
        <v>-0.52326687676697536</v>
      </c>
      <c r="R3388" s="9">
        <v>0.16805013207720912</v>
      </c>
      <c r="S3388" s="9">
        <v>4.4298231193354708E-2</v>
      </c>
      <c r="T3388" s="9">
        <v>-2.8242202480177423E-2</v>
      </c>
    </row>
    <row r="3389" spans="6:20" x14ac:dyDescent="0.25">
      <c r="F3389" s="14">
        <v>41990</v>
      </c>
      <c r="G3389" s="17">
        <v>-1.4059797819886852</v>
      </c>
      <c r="H3389" s="17">
        <v>-0.96276623226884361</v>
      </c>
      <c r="I3389" s="17">
        <v>-0.46115875595829109</v>
      </c>
      <c r="J3389" s="17">
        <v>-0.18164631032840847</v>
      </c>
      <c r="K3389" s="17">
        <v>-1.7962799824838702E-2</v>
      </c>
      <c r="L3389" s="18">
        <v>-0.73194489617832104</v>
      </c>
      <c r="N3389" s="8">
        <v>41990</v>
      </c>
      <c r="O3389" s="9">
        <v>0.54022742279292779</v>
      </c>
      <c r="P3389" s="9">
        <v>-0.28987805416096118</v>
      </c>
      <c r="Q3389" s="9">
        <v>-0.50762336697482857</v>
      </c>
      <c r="R3389" s="9">
        <v>0.18525514610090016</v>
      </c>
      <c r="S3389" s="9">
        <v>4.979117741144215E-2</v>
      </c>
      <c r="T3389" s="9">
        <v>-2.6454500476793857E-2</v>
      </c>
    </row>
    <row r="3390" spans="6:20" x14ac:dyDescent="0.25">
      <c r="F3390" s="14">
        <v>41991</v>
      </c>
      <c r="G3390" s="17">
        <v>-1.4020618640953824</v>
      </c>
      <c r="H3390" s="17">
        <v>-0.96188886966014298</v>
      </c>
      <c r="I3390" s="17">
        <v>-0.46176031975649801</v>
      </c>
      <c r="J3390" s="17">
        <v>-0.18085017224657066</v>
      </c>
      <c r="K3390" s="17">
        <v>-1.7803723655301487E-2</v>
      </c>
      <c r="L3390" s="18">
        <v>-0.7307460998793136</v>
      </c>
      <c r="N3390" s="8">
        <v>41991</v>
      </c>
      <c r="O3390" s="9">
        <v>0.53858175025530353</v>
      </c>
      <c r="P3390" s="9">
        <v>-0.29003857366658919</v>
      </c>
      <c r="Q3390" s="9">
        <v>-0.50889533618007998</v>
      </c>
      <c r="R3390" s="9">
        <v>0.18132461395216867</v>
      </c>
      <c r="S3390" s="9">
        <v>4.8568147564985058E-2</v>
      </c>
      <c r="T3390" s="9">
        <v>-2.6707296474878385E-2</v>
      </c>
    </row>
    <row r="3391" spans="6:20" x14ac:dyDescent="0.25">
      <c r="F3391" s="14">
        <v>41992</v>
      </c>
      <c r="G3391" s="17">
        <v>-1.4006658327958592</v>
      </c>
      <c r="H3391" s="17">
        <v>-0.96827685146496467</v>
      </c>
      <c r="I3391" s="17">
        <v>-0.46897640838278981</v>
      </c>
      <c r="J3391" s="17">
        <v>-0.17949038085976579</v>
      </c>
      <c r="K3391" s="17">
        <v>-1.7342439767171001E-2</v>
      </c>
      <c r="L3391" s="18">
        <v>-0.73343953281790775</v>
      </c>
      <c r="N3391" s="8">
        <v>41992</v>
      </c>
      <c r="O3391" s="9">
        <v>0.53747479291114464</v>
      </c>
      <c r="P3391" s="9">
        <v>-0.29368934604736874</v>
      </c>
      <c r="Q3391" s="9">
        <v>-0.51931886117888681</v>
      </c>
      <c r="R3391" s="9">
        <v>0.16725282666469676</v>
      </c>
      <c r="S3391" s="9">
        <v>4.4108336059086595E-2</v>
      </c>
      <c r="T3391" s="9">
        <v>-2.8009144105340649E-2</v>
      </c>
    </row>
    <row r="3392" spans="6:20" x14ac:dyDescent="0.25">
      <c r="F3392" s="14">
        <v>41995</v>
      </c>
      <c r="G3392" s="17">
        <v>-1.4014373139822893</v>
      </c>
      <c r="H3392" s="17">
        <v>-0.97244223206279323</v>
      </c>
      <c r="I3392" s="17">
        <v>-0.47303000696099845</v>
      </c>
      <c r="J3392" s="17">
        <v>-0.17900593782228011</v>
      </c>
      <c r="K3392" s="17">
        <v>-1.7132677718087221E-2</v>
      </c>
      <c r="L3392" s="18">
        <v>-0.73553502084685352</v>
      </c>
      <c r="N3392" s="8">
        <v>41995</v>
      </c>
      <c r="O3392" s="9">
        <v>0.53748865629611886</v>
      </c>
      <c r="P3392" s="9">
        <v>-0.29579900448925189</v>
      </c>
      <c r="Q3392" s="9">
        <v>-0.52500929289472942</v>
      </c>
      <c r="R3392" s="9">
        <v>0.16047650021834267</v>
      </c>
      <c r="S3392" s="9">
        <v>4.1951412402960034E-2</v>
      </c>
      <c r="T3392" s="9">
        <v>-2.8681411322478669E-2</v>
      </c>
    </row>
    <row r="3393" spans="6:20" x14ac:dyDescent="0.25">
      <c r="F3393" s="14">
        <v>41996</v>
      </c>
      <c r="G3393" s="17">
        <v>-1.398590090478681</v>
      </c>
      <c r="H3393" s="17">
        <v>-0.96028311818834056</v>
      </c>
      <c r="I3393" s="17">
        <v>-0.46142786018055382</v>
      </c>
      <c r="J3393" s="17">
        <v>-0.18027771642839058</v>
      </c>
      <c r="K3393" s="17">
        <v>-1.7712776891634061E-2</v>
      </c>
      <c r="L3393" s="18">
        <v>-0.72929806172146927</v>
      </c>
      <c r="N3393" s="8">
        <v>41996</v>
      </c>
      <c r="O3393" s="9">
        <v>0.5371878256576581</v>
      </c>
      <c r="P3393" s="9">
        <v>-0.28973659364373588</v>
      </c>
      <c r="Q3393" s="9">
        <v>-0.50878998213802862</v>
      </c>
      <c r="R3393" s="9">
        <v>0.17940802332354122</v>
      </c>
      <c r="S3393" s="9">
        <v>4.798181792408282E-2</v>
      </c>
      <c r="T3393" s="9">
        <v>-2.6781512485288393E-2</v>
      </c>
    </row>
    <row r="3394" spans="6:20" x14ac:dyDescent="0.25">
      <c r="F3394" s="14">
        <v>41997</v>
      </c>
      <c r="G3394" s="17">
        <v>-1.3971932410396479</v>
      </c>
      <c r="H3394" s="17">
        <v>-0.95464980209720496</v>
      </c>
      <c r="I3394" s="17">
        <v>-0.45608271092744218</v>
      </c>
      <c r="J3394" s="17">
        <v>-0.18084834049473791</v>
      </c>
      <c r="K3394" s="17">
        <v>-1.797732964527099E-2</v>
      </c>
      <c r="L3394" s="18">
        <v>-0.72639280190250566</v>
      </c>
      <c r="N3394" s="8">
        <v>41997</v>
      </c>
      <c r="O3394" s="9">
        <v>0.53701444853516445</v>
      </c>
      <c r="P3394" s="9">
        <v>-0.28694039944322375</v>
      </c>
      <c r="Q3394" s="9">
        <v>-0.5013267138139631</v>
      </c>
      <c r="R3394" s="9">
        <v>0.18806809714498682</v>
      </c>
      <c r="S3394" s="9">
        <v>5.0740985750063902E-2</v>
      </c>
      <c r="T3394" s="9">
        <v>-2.5909452948464053E-2</v>
      </c>
    </row>
    <row r="3395" spans="6:20" x14ac:dyDescent="0.25">
      <c r="F3395" s="14">
        <v>41998</v>
      </c>
      <c r="G3395" s="17">
        <v>-1.3967829581065729</v>
      </c>
      <c r="H3395" s="17">
        <v>-0.95487524059056761</v>
      </c>
      <c r="I3395" s="17">
        <v>-0.4564772827430445</v>
      </c>
      <c r="J3395" s="17">
        <v>-0.18071400856795111</v>
      </c>
      <c r="K3395" s="17">
        <v>-1.794151080903509E-2</v>
      </c>
      <c r="L3395" s="18">
        <v>-0.72641504378475363</v>
      </c>
      <c r="N3395" s="8">
        <v>41998</v>
      </c>
      <c r="O3395" s="9">
        <v>0.53681746196765145</v>
      </c>
      <c r="P3395" s="9">
        <v>-0.28712738734991705</v>
      </c>
      <c r="Q3395" s="9">
        <v>-0.50193207006172802</v>
      </c>
      <c r="R3395" s="9">
        <v>0.18705642957560625</v>
      </c>
      <c r="S3395" s="9">
        <v>5.0422347841778486E-2</v>
      </c>
      <c r="T3395" s="9">
        <v>-2.5993310629140596E-2</v>
      </c>
    </row>
    <row r="3396" spans="6:20" x14ac:dyDescent="0.25">
      <c r="F3396" s="14">
        <v>41999</v>
      </c>
      <c r="G3396" s="17">
        <v>-1.3971023260913547</v>
      </c>
      <c r="H3396" s="17">
        <v>-0.96012961210267045</v>
      </c>
      <c r="I3396" s="17">
        <v>-0.46184402600759328</v>
      </c>
      <c r="J3396" s="17">
        <v>-0.17994654327906712</v>
      </c>
      <c r="K3396" s="17">
        <v>-1.7641522090820937E-2</v>
      </c>
      <c r="L3396" s="18">
        <v>-0.72892650847189056</v>
      </c>
      <c r="N3396" s="8">
        <v>41999</v>
      </c>
      <c r="O3396" s="9">
        <v>0.53654895111740686</v>
      </c>
      <c r="P3396" s="9">
        <v>-0.28989389989704961</v>
      </c>
      <c r="Q3396" s="9">
        <v>-0.50954031682948109</v>
      </c>
      <c r="R3396" s="9">
        <v>0.17757572466729182</v>
      </c>
      <c r="S3396" s="9">
        <v>4.7409499786119712E-2</v>
      </c>
      <c r="T3396" s="9">
        <v>-2.6909997817113979E-2</v>
      </c>
    </row>
    <row r="3397" spans="6:20" x14ac:dyDescent="0.25">
      <c r="F3397" s="14">
        <v>42002</v>
      </c>
      <c r="G3397" s="17">
        <v>-1.400561959362328</v>
      </c>
      <c r="H3397" s="17">
        <v>-0.97106626200569124</v>
      </c>
      <c r="I3397" s="17">
        <v>-0.47193143494160844</v>
      </c>
      <c r="J3397" s="17">
        <v>-0.1790175604540786</v>
      </c>
      <c r="K3397" s="17">
        <v>-1.7168384988961102E-2</v>
      </c>
      <c r="L3397" s="18">
        <v>-0.73471765995183025</v>
      </c>
      <c r="N3397" s="8">
        <v>42002</v>
      </c>
      <c r="O3397" s="9">
        <v>0.53721264490741649</v>
      </c>
      <c r="P3397" s="9">
        <v>-0.29520205540157252</v>
      </c>
      <c r="Q3397" s="9">
        <v>-0.52353775522301504</v>
      </c>
      <c r="R3397" s="9">
        <v>0.16182968050161078</v>
      </c>
      <c r="S3397" s="9">
        <v>4.2386771396205093E-2</v>
      </c>
      <c r="T3397" s="9">
        <v>-2.8524504263664034E-2</v>
      </c>
    </row>
    <row r="3398" spans="6:20" x14ac:dyDescent="0.25">
      <c r="F3398" s="14">
        <v>42003</v>
      </c>
      <c r="G3398" s="17">
        <v>-1.4047947151769922</v>
      </c>
      <c r="H3398" s="17">
        <v>-0.98033758481446476</v>
      </c>
      <c r="I3398" s="17">
        <v>-0.47997905700227594</v>
      </c>
      <c r="J3398" s="17">
        <v>-0.17854093428911053</v>
      </c>
      <c r="K3398" s="17">
        <v>-1.6837649760197825E-2</v>
      </c>
      <c r="L3398" s="18">
        <v>-0.73988916840256602</v>
      </c>
      <c r="N3398" s="8">
        <v>42003</v>
      </c>
      <c r="O3398" s="9">
        <v>0.53834390943400101</v>
      </c>
      <c r="P3398" s="9">
        <v>-0.29949255943494069</v>
      </c>
      <c r="Q3398" s="9">
        <v>-0.53454862697239558</v>
      </c>
      <c r="R3398" s="9">
        <v>0.15033588557959174</v>
      </c>
      <c r="S3398" s="9">
        <v>3.8709461796191738E-2</v>
      </c>
      <c r="T3398" s="9">
        <v>-2.9756650504730205E-2</v>
      </c>
    </row>
    <row r="3399" spans="6:20" x14ac:dyDescent="0.25">
      <c r="F3399" s="14">
        <v>42004</v>
      </c>
      <c r="G3399" s="17">
        <v>-1.4065840958792466</v>
      </c>
      <c r="H3399" s="17">
        <v>-0.98394685403835536</v>
      </c>
      <c r="I3399" s="17">
        <v>-0.48305707313750595</v>
      </c>
      <c r="J3399" s="17">
        <v>-0.17838925162352665</v>
      </c>
      <c r="K3399" s="17">
        <v>-1.6716560252873939E-2</v>
      </c>
      <c r="L3399" s="18">
        <v>-0.74193096281981852</v>
      </c>
      <c r="N3399" s="8">
        <v>42004</v>
      </c>
      <c r="O3399" s="9">
        <v>0.53884624232314315</v>
      </c>
      <c r="P3399" s="9">
        <v>-0.30114001988403394</v>
      </c>
      <c r="Q3399" s="9">
        <v>-0.53874194180011559</v>
      </c>
      <c r="R3399" s="9">
        <v>0.1460634343327073</v>
      </c>
      <c r="S3399" s="9">
        <v>3.7341150568198332E-2</v>
      </c>
      <c r="T3399" s="9">
        <v>-3.0221447103427265E-2</v>
      </c>
    </row>
    <row r="3400" spans="6:20" x14ac:dyDescent="0.25">
      <c r="F3400" s="14">
        <v>42005</v>
      </c>
      <c r="G3400" s="17">
        <v>-1.4076696698769993</v>
      </c>
      <c r="H3400" s="17">
        <v>-0.98852235606404348</v>
      </c>
      <c r="I3400" s="17">
        <v>-0.48741750062001604</v>
      </c>
      <c r="J3400" s="17">
        <v>-0.17791406445227301</v>
      </c>
      <c r="K3400" s="17">
        <v>-1.649903387777571E-2</v>
      </c>
      <c r="L3400" s="18">
        <v>-0.74428079998768859</v>
      </c>
      <c r="N3400" s="8">
        <v>42005</v>
      </c>
      <c r="O3400" s="9">
        <v>0.53896563849927037</v>
      </c>
      <c r="P3400" s="9">
        <v>-0.30341903847376522</v>
      </c>
      <c r="Q3400" s="9">
        <v>-0.54483599146472039</v>
      </c>
      <c r="R3400" s="9">
        <v>0.13895965766663471</v>
      </c>
      <c r="S3400" s="9">
        <v>3.5078218687834617E-2</v>
      </c>
      <c r="T3400" s="9">
        <v>-3.09348965120772E-2</v>
      </c>
    </row>
    <row r="3401" spans="6:20" x14ac:dyDescent="0.25">
      <c r="F3401" s="14">
        <v>42006</v>
      </c>
      <c r="G3401" s="17">
        <v>-1.4092044451302896</v>
      </c>
      <c r="H3401" s="17">
        <v>-0.99628306721811366</v>
      </c>
      <c r="I3401" s="17">
        <v>-0.49493220159159484</v>
      </c>
      <c r="J3401" s="17">
        <v>-0.17703476987259548</v>
      </c>
      <c r="K3401" s="17">
        <v>-1.6113487938050668E-2</v>
      </c>
      <c r="L3401" s="18">
        <v>-0.74820464257939534</v>
      </c>
      <c r="N3401" s="8">
        <v>42006</v>
      </c>
      <c r="O3401" s="9">
        <v>0.53903407128748426</v>
      </c>
      <c r="P3401" s="9">
        <v>-0.30733395259241481</v>
      </c>
      <c r="Q3401" s="9">
        <v>-0.55537402350662435</v>
      </c>
      <c r="R3401" s="9">
        <v>0.12647332462331148</v>
      </c>
      <c r="S3401" s="9">
        <v>3.1103056007835712E-2</v>
      </c>
      <c r="T3401" s="9">
        <v>-3.2177199994416358E-2</v>
      </c>
    </row>
    <row r="3402" spans="6:20" x14ac:dyDescent="0.25">
      <c r="F3402" s="14">
        <v>42009</v>
      </c>
      <c r="G3402" s="17">
        <v>-1.4110179410713748</v>
      </c>
      <c r="H3402" s="17">
        <v>-1.0059938760880711</v>
      </c>
      <c r="I3402" s="17">
        <v>-0.50437662501427583</v>
      </c>
      <c r="J3402" s="17">
        <v>-0.17590895226936815</v>
      </c>
      <c r="K3402" s="17">
        <v>-1.5625274940839644E-2</v>
      </c>
      <c r="L3402" s="18">
        <v>-0.75309289398317303</v>
      </c>
      <c r="N3402" s="8">
        <v>42009</v>
      </c>
      <c r="O3402" s="9">
        <v>0.53907292265338913</v>
      </c>
      <c r="P3402" s="9">
        <v>-0.31224982326433515</v>
      </c>
      <c r="Q3402" s="9">
        <v>-0.56863038219121176</v>
      </c>
      <c r="R3402" s="9">
        <v>0.11069688432007398</v>
      </c>
      <c r="S3402" s="9">
        <v>2.6081259342125789E-2</v>
      </c>
      <c r="T3402" s="9">
        <v>-3.3742897676089414E-2</v>
      </c>
    </row>
    <row r="3403" spans="6:20" x14ac:dyDescent="0.25">
      <c r="F3403" s="14">
        <v>42010</v>
      </c>
      <c r="G3403" s="17">
        <v>-1.4138784502332917</v>
      </c>
      <c r="H3403" s="17">
        <v>-1.0167869601638979</v>
      </c>
      <c r="I3403" s="17">
        <v>-0.51454620160692288</v>
      </c>
      <c r="J3403" s="17">
        <v>-0.1748597344988799</v>
      </c>
      <c r="K3403" s="17">
        <v>-1.5128379693338405E-2</v>
      </c>
      <c r="L3403" s="18">
        <v>-0.75869634879059489</v>
      </c>
      <c r="N3403" s="8">
        <v>42010</v>
      </c>
      <c r="O3403" s="9">
        <v>0.53948569215558628</v>
      </c>
      <c r="P3403" s="9">
        <v>-0.31757748375287714</v>
      </c>
      <c r="Q3403" s="9">
        <v>-0.58280834132321457</v>
      </c>
      <c r="R3403" s="9">
        <v>9.4367563849637889E-2</v>
      </c>
      <c r="S3403" s="9">
        <v>2.0877151824120099E-2</v>
      </c>
      <c r="T3403" s="9">
        <v>-3.5394361417159188E-2</v>
      </c>
    </row>
    <row r="3404" spans="6:20" x14ac:dyDescent="0.25">
      <c r="F3404" s="14">
        <v>42011</v>
      </c>
      <c r="G3404" s="17">
        <v>-1.413906794027771</v>
      </c>
      <c r="H3404" s="17">
        <v>-1.0208407162755191</v>
      </c>
      <c r="I3404" s="17">
        <v>-0.51877115583311495</v>
      </c>
      <c r="J3404" s="17">
        <v>-0.17421548334648826</v>
      </c>
      <c r="K3404" s="17">
        <v>-1.4885136194739605E-2</v>
      </c>
      <c r="L3404" s="18">
        <v>-0.7605899701732296</v>
      </c>
      <c r="N3404" s="8">
        <v>42011</v>
      </c>
      <c r="O3404" s="9">
        <v>0.53918315324540578</v>
      </c>
      <c r="P3404" s="9">
        <v>-0.31974697358063864</v>
      </c>
      <c r="Q3404" s="9">
        <v>-0.58882156274203168</v>
      </c>
      <c r="R3404" s="9">
        <v>8.6742094767875366E-2</v>
      </c>
      <c r="S3404" s="9">
        <v>1.845534367528031E-2</v>
      </c>
      <c r="T3404" s="9">
        <v>-3.612448675011852E-2</v>
      </c>
    </row>
    <row r="3405" spans="6:20" x14ac:dyDescent="0.25">
      <c r="F3405" s="14">
        <v>42012</v>
      </c>
      <c r="G3405" s="17">
        <v>-1.4118287355486701</v>
      </c>
      <c r="H3405" s="17">
        <v>-1.0212279403537821</v>
      </c>
      <c r="I3405" s="17">
        <v>-0.51998111670577341</v>
      </c>
      <c r="J3405" s="17">
        <v>-0.17365628970617503</v>
      </c>
      <c r="K3405" s="17">
        <v>-1.4749281383477201E-2</v>
      </c>
      <c r="L3405" s="18">
        <v>-0.76035118970944704</v>
      </c>
      <c r="N3405" s="8">
        <v>42012</v>
      </c>
      <c r="O3405" s="9">
        <v>0.53824405382434115</v>
      </c>
      <c r="P3405" s="9">
        <v>-0.32028935486010657</v>
      </c>
      <c r="Q3405" s="9">
        <v>-0.59076482117650386</v>
      </c>
      <c r="R3405" s="9">
        <v>8.3045070920874667E-2</v>
      </c>
      <c r="S3405" s="9">
        <v>1.7294638954682973E-2</v>
      </c>
      <c r="T3405" s="9">
        <v>-3.6412753633512929E-2</v>
      </c>
    </row>
    <row r="3406" spans="6:20" x14ac:dyDescent="0.25">
      <c r="F3406" s="14">
        <v>42013</v>
      </c>
      <c r="G3406" s="17">
        <v>-1.4138824593777735</v>
      </c>
      <c r="H3406" s="17">
        <v>-1.0311053303831854</v>
      </c>
      <c r="I3406" s="17">
        <v>-0.52950650939862165</v>
      </c>
      <c r="J3406" s="17">
        <v>-0.17256117419800904</v>
      </c>
      <c r="K3406" s="17">
        <v>-1.4264011855541608E-2</v>
      </c>
      <c r="L3406" s="18">
        <v>-0.76536547171093949</v>
      </c>
      <c r="N3406" s="8">
        <v>42013</v>
      </c>
      <c r="O3406" s="9">
        <v>0.53837504757965837</v>
      </c>
      <c r="P3406" s="9">
        <v>-0.32525587082858559</v>
      </c>
      <c r="Q3406" s="9">
        <v>-0.60411101027792491</v>
      </c>
      <c r="R3406" s="9">
        <v>6.729634749135785E-2</v>
      </c>
      <c r="S3406" s="9">
        <v>1.2280099694049926E-2</v>
      </c>
      <c r="T3406" s="9">
        <v>-3.7983347788036213E-2</v>
      </c>
    </row>
    <row r="3407" spans="6:20" x14ac:dyDescent="0.25">
      <c r="F3407" s="14">
        <v>42016</v>
      </c>
      <c r="G3407" s="17">
        <v>-1.4163595253578034</v>
      </c>
      <c r="H3407" s="17">
        <v>-1.0423765564501306</v>
      </c>
      <c r="I3407" s="17">
        <v>-0.54032431669590808</v>
      </c>
      <c r="J3407" s="17">
        <v>-0.17134345973300316</v>
      </c>
      <c r="K3407" s="17">
        <v>-1.37174914778207E-2</v>
      </c>
      <c r="L3407" s="18">
        <v>-0.77111427004959954</v>
      </c>
      <c r="N3407" s="8">
        <v>42016</v>
      </c>
      <c r="O3407" s="9">
        <v>0.53858293855784245</v>
      </c>
      <c r="P3407" s="9">
        <v>-0.33090172266489731</v>
      </c>
      <c r="Q3407" s="9">
        <v>-0.61925268398503142</v>
      </c>
      <c r="R3407" s="9">
        <v>4.9515773466655581E-2</v>
      </c>
      <c r="S3407" s="9">
        <v>6.6175820396171918E-3</v>
      </c>
      <c r="T3407" s="9">
        <v>-3.9761550673470383E-2</v>
      </c>
    </row>
    <row r="3408" spans="6:20" x14ac:dyDescent="0.25">
      <c r="F3408" s="14">
        <v>42017</v>
      </c>
      <c r="G3408" s="17">
        <v>-1.4167756069086259</v>
      </c>
      <c r="H3408" s="17">
        <v>-1.0502357606858417</v>
      </c>
      <c r="I3408" s="17">
        <v>-0.5483754776436548</v>
      </c>
      <c r="J3408" s="17">
        <v>-0.17018079114834248</v>
      </c>
      <c r="K3408" s="17">
        <v>-1.3265449922413949E-2</v>
      </c>
      <c r="L3408" s="18">
        <v>-0.77485835656510271</v>
      </c>
      <c r="N3408" s="8">
        <v>42017</v>
      </c>
      <c r="O3408" s="9">
        <v>0.538154363416667</v>
      </c>
      <c r="P3408" s="9">
        <v>-0.3350496459883775</v>
      </c>
      <c r="Q3408" s="9">
        <v>-0.63067321949194832</v>
      </c>
      <c r="R3408" s="9">
        <v>3.5247147401674943E-2</v>
      </c>
      <c r="S3408" s="9">
        <v>2.0836084271032406E-3</v>
      </c>
      <c r="T3408" s="9">
        <v>-4.1139152221084392E-2</v>
      </c>
    </row>
    <row r="3409" spans="6:20" x14ac:dyDescent="0.25">
      <c r="F3409" s="14">
        <v>42018</v>
      </c>
      <c r="G3409" s="17">
        <v>-1.4203789482614757</v>
      </c>
      <c r="H3409" s="17">
        <v>-1.0632295424453218</v>
      </c>
      <c r="I3409" s="17">
        <v>-0.56055677647495084</v>
      </c>
      <c r="J3409" s="17">
        <v>-0.16895580496176024</v>
      </c>
      <c r="K3409" s="17">
        <v>-1.2675875291357818E-2</v>
      </c>
      <c r="L3409" s="18">
        <v>-0.78163653422751023</v>
      </c>
      <c r="N3409" s="8">
        <v>42018</v>
      </c>
      <c r="O3409" s="9">
        <v>0.53872110100843351</v>
      </c>
      <c r="P3409" s="9">
        <v>-0.34143790746409969</v>
      </c>
      <c r="Q3409" s="9">
        <v>-0.64763706810688371</v>
      </c>
      <c r="R3409" s="9">
        <v>1.5815965685916259E-2</v>
      </c>
      <c r="S3409" s="9">
        <v>-4.1103358822862056E-3</v>
      </c>
      <c r="T3409" s="9">
        <v>-4.3110588596790296E-2</v>
      </c>
    </row>
    <row r="3410" spans="6:20" x14ac:dyDescent="0.25">
      <c r="F3410" s="14">
        <v>42019</v>
      </c>
      <c r="G3410" s="17">
        <v>-1.4234821327448341</v>
      </c>
      <c r="H3410" s="17">
        <v>-1.0730311601624378</v>
      </c>
      <c r="I3410" s="17">
        <v>-0.56959628176277532</v>
      </c>
      <c r="J3410" s="17">
        <v>-0.16812385616886</v>
      </c>
      <c r="K3410" s="17">
        <v>-1.2251982254874783E-2</v>
      </c>
      <c r="L3410" s="18">
        <v>-0.78682719035468862</v>
      </c>
      <c r="N3410" s="8">
        <v>42019</v>
      </c>
      <c r="O3410" s="9">
        <v>0.53931705253957607</v>
      </c>
      <c r="P3410" s="9">
        <v>-0.34619475080998641</v>
      </c>
      <c r="Q3410" s="9">
        <v>-0.66018010752254741</v>
      </c>
      <c r="R3410" s="9">
        <v>1.7077943282417379E-3</v>
      </c>
      <c r="S3410" s="9">
        <v>-8.6106318215780821E-3</v>
      </c>
      <c r="T3410" s="9">
        <v>-4.4557264534252086E-2</v>
      </c>
    </row>
    <row r="3411" spans="6:20" x14ac:dyDescent="0.25">
      <c r="F3411" s="14">
        <v>42020</v>
      </c>
      <c r="G3411" s="17">
        <v>-1.4183182595968338</v>
      </c>
      <c r="H3411" s="17">
        <v>-1.0645763778949935</v>
      </c>
      <c r="I3411" s="17">
        <v>-0.56276274371680002</v>
      </c>
      <c r="J3411" s="17">
        <v>-0.16824665278817547</v>
      </c>
      <c r="K3411" s="17">
        <v>-1.2483016481099701E-2</v>
      </c>
      <c r="L3411" s="18">
        <v>-0.78184816475492946</v>
      </c>
      <c r="N3411" s="8">
        <v>42020</v>
      </c>
      <c r="O3411" s="9">
        <v>0.53771504727063357</v>
      </c>
      <c r="P3411" s="9">
        <v>-0.34249213667595935</v>
      </c>
      <c r="Q3411" s="9">
        <v>-0.65099677256518607</v>
      </c>
      <c r="R3411" s="9">
        <v>1.0329037998933888E-2</v>
      </c>
      <c r="S3411" s="9">
        <v>-5.8395733868637197E-3</v>
      </c>
      <c r="T3411" s="9">
        <v>-4.3570572324809764E-2</v>
      </c>
    </row>
    <row r="3412" spans="6:20" x14ac:dyDescent="0.25">
      <c r="F3412" s="14">
        <v>42023</v>
      </c>
      <c r="G3412" s="17">
        <v>-1.4173541858316201</v>
      </c>
      <c r="H3412" s="17">
        <v>-1.0621029505400641</v>
      </c>
      <c r="I3412" s="17">
        <v>-0.56055177521796129</v>
      </c>
      <c r="J3412" s="17">
        <v>-0.16841330740269064</v>
      </c>
      <c r="K3412" s="17">
        <v>-1.2580189568790093E-2</v>
      </c>
      <c r="L3412" s="18">
        <v>-0.7805018053853533</v>
      </c>
      <c r="N3412" s="8">
        <v>42023</v>
      </c>
      <c r="O3412" s="9">
        <v>0.53748548878162306</v>
      </c>
      <c r="P3412" s="9">
        <v>-0.34132090416736466</v>
      </c>
      <c r="Q3412" s="9">
        <v>-0.6479506164372022</v>
      </c>
      <c r="R3412" s="9">
        <v>1.3631003572446667E-2</v>
      </c>
      <c r="S3412" s="9">
        <v>-4.7847667335295281E-3</v>
      </c>
      <c r="T3412" s="9">
        <v>-4.3224512819461568E-2</v>
      </c>
    </row>
    <row r="3413" spans="6:20" x14ac:dyDescent="0.25">
      <c r="F3413" s="14">
        <v>42024</v>
      </c>
      <c r="G3413" s="17">
        <v>-1.4178744724155614</v>
      </c>
      <c r="H3413" s="17">
        <v>-1.0615727757497735</v>
      </c>
      <c r="I3413" s="17">
        <v>-0.55979614075012729</v>
      </c>
      <c r="J3413" s="17">
        <v>-0.16862288913088094</v>
      </c>
      <c r="K3413" s="17">
        <v>-1.2640363120029394E-2</v>
      </c>
      <c r="L3413" s="18">
        <v>-0.7803598288139616</v>
      </c>
      <c r="N3413" s="8">
        <v>42024</v>
      </c>
      <c r="O3413" s="9">
        <v>0.53775426986609998</v>
      </c>
      <c r="P3413" s="9">
        <v>-0.34095276608586028</v>
      </c>
      <c r="Q3413" s="9">
        <v>-0.64681945421802933</v>
      </c>
      <c r="R3413" s="9">
        <v>1.5375888420880489E-2</v>
      </c>
      <c r="S3413" s="9">
        <v>-4.2339877900582868E-3</v>
      </c>
      <c r="T3413" s="9">
        <v>-4.3073992397974353E-2</v>
      </c>
    </row>
    <row r="3414" spans="6:20" x14ac:dyDescent="0.25">
      <c r="F3414" s="14">
        <v>42025</v>
      </c>
      <c r="G3414" s="17">
        <v>-1.4140247305461595</v>
      </c>
      <c r="H3414" s="17">
        <v>-1.0530903059820518</v>
      </c>
      <c r="I3414" s="17">
        <v>-0.55242439022022316</v>
      </c>
      <c r="J3414" s="17">
        <v>-0.16906443091025405</v>
      </c>
      <c r="K3414" s="17">
        <v>-1.2944195402706964E-2</v>
      </c>
      <c r="L3414" s="18">
        <v>-0.7756329519083911</v>
      </c>
      <c r="N3414" s="8">
        <v>42025</v>
      </c>
      <c r="O3414" s="9">
        <v>0.53672926289043976</v>
      </c>
      <c r="P3414" s="9">
        <v>-0.33702363731847246</v>
      </c>
      <c r="Q3414" s="9">
        <v>-0.63673040096773137</v>
      </c>
      <c r="R3414" s="9">
        <v>2.5924357429871116E-2</v>
      </c>
      <c r="S3414" s="9">
        <v>-8.5934882089594E-4</v>
      </c>
      <c r="T3414" s="9">
        <v>-4.1944281962926724E-2</v>
      </c>
    </row>
    <row r="3415" spans="6:20" x14ac:dyDescent="0.25">
      <c r="F3415" s="14">
        <v>42026</v>
      </c>
      <c r="G3415" s="17">
        <v>-1.4131402608534196</v>
      </c>
      <c r="H3415" s="17">
        <v>-1.0533312737944585</v>
      </c>
      <c r="I3415" s="17">
        <v>-0.5530189564081911</v>
      </c>
      <c r="J3415" s="17">
        <v>-0.16881419453661811</v>
      </c>
      <c r="K3415" s="17">
        <v>-1.2881773917906876E-2</v>
      </c>
      <c r="L3415" s="18">
        <v>-0.77556678874188678</v>
      </c>
      <c r="N3415" s="8">
        <v>42026</v>
      </c>
      <c r="O3415" s="9">
        <v>0.5363236438783282</v>
      </c>
      <c r="P3415" s="9">
        <v>-0.33729533042710541</v>
      </c>
      <c r="Q3415" s="9">
        <v>-0.63767081494255196</v>
      </c>
      <c r="R3415" s="9">
        <v>2.4206802338281399E-2</v>
      </c>
      <c r="S3415" s="9">
        <v>-1.3991069389997926E-3</v>
      </c>
      <c r="T3415" s="9">
        <v>-4.2080747502917001E-2</v>
      </c>
    </row>
    <row r="3416" spans="6:20" x14ac:dyDescent="0.25">
      <c r="F3416" s="14">
        <v>42027</v>
      </c>
      <c r="G3416" s="17">
        <v>-1.4166060677593726</v>
      </c>
      <c r="H3416" s="17">
        <v>-1.0665327064247201</v>
      </c>
      <c r="I3416" s="17">
        <v>-0.56547053861697594</v>
      </c>
      <c r="J3416" s="17">
        <v>-0.1675229658986255</v>
      </c>
      <c r="K3416" s="17">
        <v>-1.2272216791959473E-2</v>
      </c>
      <c r="L3416" s="18">
        <v>-0.78241393411528826</v>
      </c>
      <c r="N3416" s="8">
        <v>42027</v>
      </c>
      <c r="O3416" s="9">
        <v>0.536814086609393</v>
      </c>
      <c r="P3416" s="9">
        <v>-0.34381710890185746</v>
      </c>
      <c r="Q3416" s="9">
        <v>-0.6550341208492122</v>
      </c>
      <c r="R3416" s="9">
        <v>4.1867198826662502E-3</v>
      </c>
      <c r="S3416" s="9">
        <v>-7.7791845499118875E-3</v>
      </c>
      <c r="T3416" s="9">
        <v>-4.4104180499007536E-2</v>
      </c>
    </row>
    <row r="3417" spans="6:20" x14ac:dyDescent="0.25">
      <c r="F3417" s="14">
        <v>42030</v>
      </c>
      <c r="G3417" s="17">
        <v>-1.4149926313209085</v>
      </c>
      <c r="H3417" s="17">
        <v>-1.068854580598807</v>
      </c>
      <c r="I3417" s="17">
        <v>-0.56852203555388114</v>
      </c>
      <c r="J3417" s="17">
        <v>-0.16676419182464985</v>
      </c>
      <c r="K3417" s="17">
        <v>-1.2044689443359163E-2</v>
      </c>
      <c r="L3417" s="18">
        <v>-0.78316986213115536</v>
      </c>
      <c r="N3417" s="8">
        <v>42030</v>
      </c>
      <c r="O3417" s="9">
        <v>0.53592792568655101</v>
      </c>
      <c r="P3417" s="9">
        <v>-0.34532221915550121</v>
      </c>
      <c r="Q3417" s="9">
        <v>-0.65955042245708206</v>
      </c>
      <c r="R3417" s="9">
        <v>-2.5059739902603957E-3</v>
      </c>
      <c r="S3417" s="9">
        <v>-9.8942139484499807E-3</v>
      </c>
      <c r="T3417" s="9">
        <v>-4.4693524452133641E-2</v>
      </c>
    </row>
    <row r="3418" spans="6:20" x14ac:dyDescent="0.25">
      <c r="F3418" s="14">
        <v>42031</v>
      </c>
      <c r="G3418" s="17">
        <v>-1.4152816624028661</v>
      </c>
      <c r="H3418" s="17">
        <v>-1.0743054433721473</v>
      </c>
      <c r="I3418" s="17">
        <v>-0.57410585753723486</v>
      </c>
      <c r="J3418" s="17">
        <v>-0.16595791456542683</v>
      </c>
      <c r="K3418" s="17">
        <v>-1.173119405312879E-2</v>
      </c>
      <c r="L3418" s="18">
        <v>-0.78576671765995509</v>
      </c>
      <c r="N3418" s="8">
        <v>42031</v>
      </c>
      <c r="O3418" s="9">
        <v>0.53563087894514494</v>
      </c>
      <c r="P3418" s="9">
        <v>-0.34819899754403649</v>
      </c>
      <c r="Q3418" s="9">
        <v>-0.66747099990870917</v>
      </c>
      <c r="R3418" s="9">
        <v>-1.2401537752371905E-2</v>
      </c>
      <c r="S3418" s="9">
        <v>-1.3038613973432731E-2</v>
      </c>
      <c r="T3418" s="9">
        <v>-4.5648932131123893E-2</v>
      </c>
    </row>
    <row r="3419" spans="6:20" x14ac:dyDescent="0.25">
      <c r="F3419" s="14">
        <v>42032</v>
      </c>
      <c r="G3419" s="17">
        <v>-1.4202844092319327</v>
      </c>
      <c r="H3419" s="17">
        <v>-1.0903555154669096</v>
      </c>
      <c r="I3419" s="17">
        <v>-0.58893847348723494</v>
      </c>
      <c r="J3419" s="17">
        <v>-0.16457678397494183</v>
      </c>
      <c r="K3419" s="17">
        <v>-1.1032813320401959E-2</v>
      </c>
      <c r="L3419" s="18">
        <v>-0.79425050489427029</v>
      </c>
      <c r="N3419" s="8">
        <v>42032</v>
      </c>
      <c r="O3419" s="9">
        <v>0.5365723216350563</v>
      </c>
      <c r="P3419" s="9">
        <v>-0.35600096625355493</v>
      </c>
      <c r="Q3419" s="9">
        <v>-0.68806189811135532</v>
      </c>
      <c r="R3419" s="9">
        <v>-3.5615829254383169E-2</v>
      </c>
      <c r="S3419" s="9">
        <v>-2.0442961441320944E-2</v>
      </c>
      <c r="T3419" s="9">
        <v>-4.8026117068522368E-2</v>
      </c>
    </row>
    <row r="3420" spans="6:20" x14ac:dyDescent="0.25">
      <c r="F3420" s="14">
        <v>42033</v>
      </c>
      <c r="G3420" s="17">
        <v>-1.419277404257016</v>
      </c>
      <c r="H3420" s="17">
        <v>-1.0923345684982237</v>
      </c>
      <c r="I3420" s="17">
        <v>-0.59139672485463668</v>
      </c>
      <c r="J3420" s="17">
        <v>-0.1640181059046083</v>
      </c>
      <c r="K3420" s="17">
        <v>-1.0858809081183191E-2</v>
      </c>
      <c r="L3420" s="18">
        <v>-0.79496908450027526</v>
      </c>
      <c r="N3420" s="8">
        <v>42033</v>
      </c>
      <c r="O3420" s="9">
        <v>0.53597806903804368</v>
      </c>
      <c r="P3420" s="9">
        <v>-0.3572245421168041</v>
      </c>
      <c r="Q3420" s="9">
        <v>-0.6916691424759136</v>
      </c>
      <c r="R3420" s="9">
        <v>-4.0795033176873767E-2</v>
      </c>
      <c r="S3420" s="9">
        <v>-2.2081250057374144E-2</v>
      </c>
      <c r="T3420" s="9">
        <v>-4.8489775592049401E-2</v>
      </c>
    </row>
    <row r="3421" spans="6:20" x14ac:dyDescent="0.25">
      <c r="F3421" s="14">
        <v>42034</v>
      </c>
      <c r="G3421" s="17">
        <v>-1.4208171108579208</v>
      </c>
      <c r="H3421" s="17">
        <v>-1.0982947286670983</v>
      </c>
      <c r="I3421" s="17">
        <v>-0.59702804399344245</v>
      </c>
      <c r="J3421" s="17">
        <v>-0.16342915783993875</v>
      </c>
      <c r="K3421" s="17">
        <v>-1.0582252550512244E-2</v>
      </c>
      <c r="L3421" s="18">
        <v>-0.79805537373521196</v>
      </c>
      <c r="N3421" s="8">
        <v>42034</v>
      </c>
      <c r="O3421" s="9">
        <v>0.53618854429710072</v>
      </c>
      <c r="P3421" s="9">
        <v>-0.36017301502776683</v>
      </c>
      <c r="Q3421" s="9">
        <v>-0.69952476437316169</v>
      </c>
      <c r="R3421" s="9">
        <v>-4.9869375832802341E-2</v>
      </c>
      <c r="S3421" s="9">
        <v>-2.4972896116087669E-2</v>
      </c>
      <c r="T3421" s="9">
        <v>-4.9405940317240368E-2</v>
      </c>
    </row>
    <row r="3422" spans="6:20" x14ac:dyDescent="0.25">
      <c r="F3422" s="14">
        <v>42037</v>
      </c>
      <c r="G3422" s="17">
        <v>-1.4205386842769936</v>
      </c>
      <c r="H3422" s="17">
        <v>-1.0917434876465562</v>
      </c>
      <c r="I3422" s="17">
        <v>-0.59029028125485106</v>
      </c>
      <c r="J3422" s="17">
        <v>-0.16441469125361211</v>
      </c>
      <c r="K3422" s="17">
        <v>-1.0962765938353805E-2</v>
      </c>
      <c r="L3422" s="18">
        <v>-0.79494819168690078</v>
      </c>
      <c r="N3422" s="8">
        <v>42037</v>
      </c>
      <c r="O3422" s="9">
        <v>0.53657571852400854</v>
      </c>
      <c r="P3422" s="9">
        <v>-0.35670438874631333</v>
      </c>
      <c r="Q3422" s="9">
        <v>-0.68995988069387626</v>
      </c>
      <c r="R3422" s="9">
        <v>-3.7877798380203977E-2</v>
      </c>
      <c r="S3422" s="9">
        <v>-2.1162931648396333E-2</v>
      </c>
      <c r="T3422" s="9">
        <v>-4.8250420906648848E-2</v>
      </c>
    </row>
    <row r="3423" spans="6:20" x14ac:dyDescent="0.25">
      <c r="F3423" s="14">
        <v>42038</v>
      </c>
      <c r="G3423" s="17">
        <v>-1.4154574733401706</v>
      </c>
      <c r="H3423" s="17">
        <v>-1.0745120631360003</v>
      </c>
      <c r="I3423" s="17">
        <v>-0.57425362906722055</v>
      </c>
      <c r="J3423" s="17">
        <v>-0.16596677999782489</v>
      </c>
      <c r="K3423" s="17">
        <v>-1.1728233363996894E-2</v>
      </c>
      <c r="L3423" s="18">
        <v>-0.78589840286892043</v>
      </c>
      <c r="N3423" s="8">
        <v>42038</v>
      </c>
      <c r="O3423" s="9">
        <v>0.53569173248383084</v>
      </c>
      <c r="P3423" s="9">
        <v>-0.34828149136426223</v>
      </c>
      <c r="Q3423" s="9">
        <v>-0.66766278418628833</v>
      </c>
      <c r="R3423" s="9">
        <v>-1.25414398311948E-2</v>
      </c>
      <c r="S3423" s="9">
        <v>-1.3084173243603163E-2</v>
      </c>
      <c r="T3423" s="9">
        <v>-4.5667834507928273E-2</v>
      </c>
    </row>
    <row r="3424" spans="6:20" x14ac:dyDescent="0.25">
      <c r="F3424" s="14">
        <v>42039</v>
      </c>
      <c r="G3424" s="17">
        <v>-1.4156079123913814</v>
      </c>
      <c r="H3424" s="17">
        <v>-1.0689495796526718</v>
      </c>
      <c r="I3424" s="17">
        <v>-0.56838285695445889</v>
      </c>
      <c r="J3424" s="17">
        <v>-0.16689609078961304</v>
      </c>
      <c r="K3424" s="17">
        <v>-1.2072254673386179E-2</v>
      </c>
      <c r="L3424" s="18">
        <v>-0.78333819906136282</v>
      </c>
      <c r="N3424" s="8">
        <v>42039</v>
      </c>
      <c r="O3424" s="9">
        <v>0.53618969076422152</v>
      </c>
      <c r="P3424" s="9">
        <v>-0.34527406511904812</v>
      </c>
      <c r="Q3424" s="9">
        <v>-0.65928700672425611</v>
      </c>
      <c r="R3424" s="9">
        <v>-1.8078037900052086E-3</v>
      </c>
      <c r="S3424" s="9">
        <v>-9.6764517694674177E-3</v>
      </c>
      <c r="T3424" s="9">
        <v>-4.464608727705089E-2</v>
      </c>
    </row>
    <row r="3425" spans="6:20" x14ac:dyDescent="0.25">
      <c r="F3425" s="14">
        <v>42040</v>
      </c>
      <c r="G3425" s="17">
        <v>-1.4141260074025068</v>
      </c>
      <c r="H3425" s="17">
        <v>-1.0610801169916506</v>
      </c>
      <c r="I3425" s="17">
        <v>-0.56073402757118629</v>
      </c>
      <c r="J3425" s="17">
        <v>-0.16780549566930028</v>
      </c>
      <c r="K3425" s="17">
        <v>-1.246722890209509E-2</v>
      </c>
      <c r="L3425" s="18">
        <v>-0.77937437224627792</v>
      </c>
      <c r="N3425" s="8">
        <v>42040</v>
      </c>
      <c r="O3425" s="9">
        <v>0.53615283422525339</v>
      </c>
      <c r="P3425" s="9">
        <v>-0.34129231112280406</v>
      </c>
      <c r="Q3425" s="9">
        <v>-0.64855237423205536</v>
      </c>
      <c r="R3425" s="9">
        <v>1.0959614997218099E-2</v>
      </c>
      <c r="S3425" s="9">
        <v>-5.6123644356498251E-3</v>
      </c>
      <c r="T3425" s="9">
        <v>-4.3378564139353024E-2</v>
      </c>
    </row>
    <row r="3426" spans="6:20" x14ac:dyDescent="0.25">
      <c r="F3426" s="14">
        <v>42041</v>
      </c>
      <c r="G3426" s="17">
        <v>-1.4080307495173967</v>
      </c>
      <c r="H3426" s="17">
        <v>-1.0397924796136404</v>
      </c>
      <c r="I3426" s="17">
        <v>-0.54085185506060862</v>
      </c>
      <c r="J3426" s="17">
        <v>-0.16976648115256729</v>
      </c>
      <c r="K3426" s="17">
        <v>-1.3422737852373976E-2</v>
      </c>
      <c r="L3426" s="18">
        <v>-0.76823101434221774</v>
      </c>
      <c r="N3426" s="8">
        <v>42041</v>
      </c>
      <c r="O3426" s="9">
        <v>0.53514039673156932</v>
      </c>
      <c r="P3426" s="9">
        <v>-0.33085737244075569</v>
      </c>
      <c r="Q3426" s="9">
        <v>-0.6208868596922773</v>
      </c>
      <c r="R3426" s="9">
        <v>4.2519789235625237E-2</v>
      </c>
      <c r="S3426" s="9">
        <v>4.4494160681459293E-3</v>
      </c>
      <c r="T3426" s="9">
        <v>-4.0168927417670648E-2</v>
      </c>
    </row>
    <row r="3427" spans="6:20" x14ac:dyDescent="0.25">
      <c r="F3427" s="14">
        <v>42044</v>
      </c>
      <c r="G3427" s="17">
        <v>-1.4066249040611132</v>
      </c>
      <c r="H3427" s="17">
        <v>-1.0307211644130867</v>
      </c>
      <c r="I3427" s="17">
        <v>-0.53191768365313319</v>
      </c>
      <c r="J3427" s="17">
        <v>-0.17088709364929036</v>
      </c>
      <c r="K3427" s="17">
        <v>-1.3894400087799548E-2</v>
      </c>
      <c r="L3427" s="18">
        <v>-0.76372280409421522</v>
      </c>
      <c r="N3427" s="8">
        <v>42044</v>
      </c>
      <c r="O3427" s="9">
        <v>0.53523018357823837</v>
      </c>
      <c r="P3427" s="9">
        <v>-0.32621880647605672</v>
      </c>
      <c r="Q3427" s="9">
        <v>-0.60831386973004198</v>
      </c>
      <c r="R3427" s="9">
        <v>5.7668500431581678E-2</v>
      </c>
      <c r="S3427" s="9">
        <v>9.2692431445385685E-3</v>
      </c>
      <c r="T3427" s="9">
        <v>-3.867606727986965E-2</v>
      </c>
    </row>
    <row r="3428" spans="6:20" x14ac:dyDescent="0.25">
      <c r="F3428" s="14">
        <v>42045</v>
      </c>
      <c r="G3428" s="17">
        <v>-1.4062714216514192</v>
      </c>
      <c r="H3428" s="17">
        <v>-1.0255570647018992</v>
      </c>
      <c r="I3428" s="17">
        <v>-0.5266584899158242</v>
      </c>
      <c r="J3428" s="17">
        <v>-0.17163190226724021</v>
      </c>
      <c r="K3428" s="17">
        <v>-1.4187091518804812E-2</v>
      </c>
      <c r="L3428" s="18">
        <v>-0.76124650011929573</v>
      </c>
      <c r="N3428" s="8">
        <v>42045</v>
      </c>
      <c r="O3428" s="9">
        <v>0.53547675833683572</v>
      </c>
      <c r="P3428" s="9">
        <v>-0.32350620204085129</v>
      </c>
      <c r="Q3428" s="9">
        <v>-0.60086238736479947</v>
      </c>
      <c r="R3428" s="9">
        <v>6.6929824770416785E-2</v>
      </c>
      <c r="S3428" s="9">
        <v>1.2212641704720041E-2</v>
      </c>
      <c r="T3428" s="9">
        <v>-3.7779288029885304E-2</v>
      </c>
    </row>
    <row r="3429" spans="6:20" x14ac:dyDescent="0.25">
      <c r="F3429" s="14">
        <v>42046</v>
      </c>
      <c r="G3429" s="17">
        <v>-1.405899502269881</v>
      </c>
      <c r="H3429" s="17">
        <v>-1.0252073203740621</v>
      </c>
      <c r="I3429" s="17">
        <v>-0.52643716176542898</v>
      </c>
      <c r="J3429" s="17">
        <v>-0.17159911960193652</v>
      </c>
      <c r="K3429" s="17">
        <v>-1.4188080287479131E-2</v>
      </c>
      <c r="L3429" s="18">
        <v>-0.76100860677749349</v>
      </c>
      <c r="N3429" s="8">
        <v>42046</v>
      </c>
      <c r="O3429" s="9">
        <v>0.53534123945559375</v>
      </c>
      <c r="P3429" s="9">
        <v>-0.32337853657575666</v>
      </c>
      <c r="Q3429" s="9">
        <v>-0.6005866507732639</v>
      </c>
      <c r="R3429" s="9">
        <v>6.7060597139677061E-2</v>
      </c>
      <c r="S3429" s="9">
        <v>1.2256562621758093E-2</v>
      </c>
      <c r="T3429" s="9">
        <v>-3.7755097733233822E-2</v>
      </c>
    </row>
    <row r="3430" spans="6:20" x14ac:dyDescent="0.25">
      <c r="F3430" s="14">
        <v>42047</v>
      </c>
      <c r="G3430" s="17">
        <v>-1.407854580772304</v>
      </c>
      <c r="H3430" s="17">
        <v>-1.0300672180454804</v>
      </c>
      <c r="I3430" s="17">
        <v>-0.53075779685677038</v>
      </c>
      <c r="J3430" s="17">
        <v>-0.17128621664119603</v>
      </c>
      <c r="K3430" s="17">
        <v>-1.4000442446211566E-2</v>
      </c>
      <c r="L3430" s="18">
        <v>-0.7636662597376892</v>
      </c>
      <c r="N3430" s="8">
        <v>42047</v>
      </c>
      <c r="O3430" s="9">
        <v>0.53581889270543759</v>
      </c>
      <c r="P3430" s="9">
        <v>-0.32567002823987767</v>
      </c>
      <c r="Q3430" s="9">
        <v>-0.60653185663168774</v>
      </c>
      <c r="R3430" s="9">
        <v>6.0659529531004786E-2</v>
      </c>
      <c r="S3430" s="9">
        <v>1.021119967422225E-2</v>
      </c>
      <c r="T3430" s="9">
        <v>-3.842866267630949E-2</v>
      </c>
    </row>
    <row r="3431" spans="6:20" x14ac:dyDescent="0.25">
      <c r="F3431" s="14">
        <v>42048</v>
      </c>
      <c r="G3431" s="17">
        <v>-1.4097479179936669</v>
      </c>
      <c r="H3431" s="17">
        <v>-1.0306078244475725</v>
      </c>
      <c r="I3431" s="17">
        <v>-0.53058895189275468</v>
      </c>
      <c r="J3431" s="17">
        <v>-0.17165222195267116</v>
      </c>
      <c r="K3431" s="17">
        <v>-1.4070274278781067E-2</v>
      </c>
      <c r="L3431" s="18">
        <v>-0.76429989112856411</v>
      </c>
      <c r="N3431" s="8">
        <v>42048</v>
      </c>
      <c r="O3431" s="9">
        <v>0.5366051051332118</v>
      </c>
      <c r="P3431" s="9">
        <v>-0.32565500118157531</v>
      </c>
      <c r="Q3431" s="9">
        <v>-0.60609070371826113</v>
      </c>
      <c r="R3431" s="9">
        <v>6.2338426564452223E-2</v>
      </c>
      <c r="S3431" s="9">
        <v>1.0732194114840114E-2</v>
      </c>
      <c r="T3431" s="9">
        <v>-3.8327588978032082E-2</v>
      </c>
    </row>
    <row r="3432" spans="6:20" x14ac:dyDescent="0.25">
      <c r="F3432" s="14">
        <v>42051</v>
      </c>
      <c r="G3432" s="17">
        <v>-1.4091001811137536</v>
      </c>
      <c r="H3432" s="17">
        <v>-1.0264760797961261</v>
      </c>
      <c r="I3432" s="17">
        <v>-0.52652254483795458</v>
      </c>
      <c r="J3432" s="17">
        <v>-0.17216085880102083</v>
      </c>
      <c r="K3432" s="17">
        <v>-1.4284702843842543E-2</v>
      </c>
      <c r="L3432" s="18">
        <v>-0.76224502556818552</v>
      </c>
      <c r="N3432" s="8">
        <v>42051</v>
      </c>
      <c r="O3432" s="9">
        <v>0.53664275867399769</v>
      </c>
      <c r="P3432" s="9">
        <v>-0.32354345055454642</v>
      </c>
      <c r="Q3432" s="9">
        <v>-0.60036891431619843</v>
      </c>
      <c r="R3432" s="9">
        <v>6.9227690899455033E-2</v>
      </c>
      <c r="S3432" s="9">
        <v>1.2924187865641347E-2</v>
      </c>
      <c r="T3432" s="9">
        <v>-3.7648408935617987E-2</v>
      </c>
    </row>
    <row r="3433" spans="6:20" x14ac:dyDescent="0.25">
      <c r="F3433" s="14">
        <v>42052</v>
      </c>
      <c r="G3433" s="17">
        <v>-1.4029826834637147</v>
      </c>
      <c r="H3433" s="17">
        <v>-1.0146318158372101</v>
      </c>
      <c r="I3433" s="17">
        <v>-0.51651676543167169</v>
      </c>
      <c r="J3433" s="17">
        <v>-0.17259992678411462</v>
      </c>
      <c r="K3433" s="17">
        <v>-1.4668789739547817E-2</v>
      </c>
      <c r="L3433" s="18">
        <v>-0.75549512562458576</v>
      </c>
      <c r="N3433" s="8">
        <v>42052</v>
      </c>
      <c r="O3433" s="9">
        <v>0.53488693431720591</v>
      </c>
      <c r="P3433" s="9">
        <v>-0.31817663510614325</v>
      </c>
      <c r="Q3433" s="9">
        <v>-0.58676948759205672</v>
      </c>
      <c r="R3433" s="9">
        <v>8.289812428023853E-2</v>
      </c>
      <c r="S3433" s="9">
        <v>1.7304853036037553E-2</v>
      </c>
      <c r="T3433" s="9">
        <v>-3.6148895872602144E-2</v>
      </c>
    </row>
    <row r="3434" spans="6:20" x14ac:dyDescent="0.25">
      <c r="F3434" s="14">
        <v>42053</v>
      </c>
      <c r="G3434" s="17">
        <v>-1.4074400789463706</v>
      </c>
      <c r="H3434" s="17">
        <v>-1.0268570946031792</v>
      </c>
      <c r="I3434" s="17">
        <v>-0.52756404188751171</v>
      </c>
      <c r="J3434" s="17">
        <v>-0.17170262427337982</v>
      </c>
      <c r="K3434" s="17">
        <v>-1.417184448580058E-2</v>
      </c>
      <c r="L3434" s="18">
        <v>-0.76208764970922171</v>
      </c>
      <c r="N3434" s="8">
        <v>42053</v>
      </c>
      <c r="O3434" s="9">
        <v>0.53588697044459022</v>
      </c>
      <c r="P3434" s="9">
        <v>-0.32401518200806845</v>
      </c>
      <c r="Q3434" s="9">
        <v>-0.60202797498306071</v>
      </c>
      <c r="R3434" s="9">
        <v>6.6138705994503055E-2</v>
      </c>
      <c r="S3434" s="9">
        <v>1.1953891069623643E-2</v>
      </c>
      <c r="T3434" s="9">
        <v>-3.789165880972227E-2</v>
      </c>
    </row>
    <row r="3435" spans="6:20" x14ac:dyDescent="0.25">
      <c r="F3435" s="14">
        <v>42054</v>
      </c>
      <c r="G3435" s="17">
        <v>-1.4083209428754997</v>
      </c>
      <c r="H3435" s="17">
        <v>-1.0262782588368291</v>
      </c>
      <c r="I3435" s="17">
        <v>-0.52661782078364316</v>
      </c>
      <c r="J3435" s="17">
        <v>-0.17200625959416688</v>
      </c>
      <c r="K3435" s="17">
        <v>-1.4254472261324553E-2</v>
      </c>
      <c r="L3435" s="18">
        <v>-0.76199573465071035</v>
      </c>
      <c r="N3435" s="8">
        <v>42054</v>
      </c>
      <c r="O3435" s="9">
        <v>0.53631726122777279</v>
      </c>
      <c r="P3435" s="9">
        <v>-0.32356286894766378</v>
      </c>
      <c r="Q3435" s="9">
        <v>-0.60058719570636421</v>
      </c>
      <c r="R3435" s="9">
        <v>6.8490046249004233E-2</v>
      </c>
      <c r="S3435" s="9">
        <v>1.2694943999212791E-2</v>
      </c>
      <c r="T3435" s="9">
        <v>-3.7694470178323329E-2</v>
      </c>
    </row>
    <row r="3436" spans="6:20" x14ac:dyDescent="0.25">
      <c r="F3436" s="14">
        <v>42055</v>
      </c>
      <c r="G3436" s="17">
        <v>-1.4065149014135221</v>
      </c>
      <c r="H3436" s="17">
        <v>-1.0262044762425027</v>
      </c>
      <c r="I3436" s="17">
        <v>-0.52724063864441884</v>
      </c>
      <c r="J3436" s="17">
        <v>-0.17158616112096517</v>
      </c>
      <c r="K3436" s="17">
        <v>-1.4161177056330005E-2</v>
      </c>
      <c r="L3436" s="18">
        <v>-0.76159711765876392</v>
      </c>
      <c r="N3436" s="8">
        <v>42055</v>
      </c>
      <c r="O3436" s="9">
        <v>0.53553296735920064</v>
      </c>
      <c r="P3436" s="9">
        <v>-0.3238141959468363</v>
      </c>
      <c r="Q3436" s="9">
        <v>-0.60166553970854486</v>
      </c>
      <c r="R3436" s="9">
        <v>6.6052900671222284E-2</v>
      </c>
      <c r="S3436" s="9">
        <v>1.1932590692404115E-2</v>
      </c>
      <c r="T3436" s="9">
        <v>-3.7870798817536529E-2</v>
      </c>
    </row>
    <row r="3437" spans="6:20" x14ac:dyDescent="0.25">
      <c r="F3437" s="14">
        <v>42058</v>
      </c>
      <c r="G3437" s="17">
        <v>-1.4113256447842182</v>
      </c>
      <c r="H3437" s="17">
        <v>-1.0460385523012878</v>
      </c>
      <c r="I3437" s="17">
        <v>-0.54610172731210427</v>
      </c>
      <c r="J3437" s="17">
        <v>-0.16955140128186807</v>
      </c>
      <c r="K3437" s="17">
        <v>-1.3223915141966431E-2</v>
      </c>
      <c r="L3437" s="18">
        <v>-0.77180445681878673</v>
      </c>
      <c r="N3437" s="8">
        <v>42058</v>
      </c>
      <c r="O3437" s="9">
        <v>0.53609644062246642</v>
      </c>
      <c r="P3437" s="9">
        <v>-0.33367647578019782</v>
      </c>
      <c r="Q3437" s="9">
        <v>-0.62801323480890203</v>
      </c>
      <c r="R3437" s="9">
        <v>3.5408889656887807E-2</v>
      </c>
      <c r="S3437" s="9">
        <v>2.1700162431662236E-3</v>
      </c>
      <c r="T3437" s="9">
        <v>-4.0952466765492385E-2</v>
      </c>
    </row>
    <row r="3438" spans="6:20" x14ac:dyDescent="0.25">
      <c r="F3438" s="14">
        <v>42059</v>
      </c>
      <c r="G3438" s="17">
        <v>-1.4188966131453309</v>
      </c>
      <c r="H3438" s="17">
        <v>-1.0685227866160252</v>
      </c>
      <c r="I3438" s="17">
        <v>-0.56666237447114776</v>
      </c>
      <c r="J3438" s="17">
        <v>-0.1677511864518767</v>
      </c>
      <c r="K3438" s="17">
        <v>-1.2276023726387841E-2</v>
      </c>
      <c r="L3438" s="18">
        <v>-0.78380272242677385</v>
      </c>
      <c r="N3438" s="8">
        <v>42059</v>
      </c>
      <c r="O3438" s="9">
        <v>0.53766144182220532</v>
      </c>
      <c r="P3438" s="9">
        <v>-0.3445154659625983</v>
      </c>
      <c r="Q3438" s="9">
        <v>-0.65648843246903443</v>
      </c>
      <c r="R3438" s="9">
        <v>3.6912665750103114E-3</v>
      </c>
      <c r="S3438" s="9">
        <v>-7.95125421229252E-3</v>
      </c>
      <c r="T3438" s="9">
        <v>-4.4223521958967213E-2</v>
      </c>
    </row>
    <row r="3439" spans="6:20" x14ac:dyDescent="0.25">
      <c r="F3439" s="14">
        <v>42060</v>
      </c>
      <c r="G3439" s="17">
        <v>-1.4184293742301557</v>
      </c>
      <c r="H3439" s="17">
        <v>-1.0709544322569584</v>
      </c>
      <c r="I3439" s="17">
        <v>-0.56938437685696808</v>
      </c>
      <c r="J3439" s="17">
        <v>-0.16724891730038602</v>
      </c>
      <c r="K3439" s="17">
        <v>-1.2103904994650612E-2</v>
      </c>
      <c r="L3439" s="18">
        <v>-0.78484094610961053</v>
      </c>
      <c r="N3439" s="8">
        <v>42060</v>
      </c>
      <c r="O3439" s="9">
        <v>0.53726813983446786</v>
      </c>
      <c r="P3439" s="9">
        <v>-0.3458948306009999</v>
      </c>
      <c r="Q3439" s="9">
        <v>-0.66041402824475681</v>
      </c>
      <c r="R3439" s="9">
        <v>-1.5737359948435796E-3</v>
      </c>
      <c r="S3439" s="9">
        <v>-9.6202606596428476E-3</v>
      </c>
      <c r="T3439" s="9">
        <v>-4.4712343002185365E-2</v>
      </c>
    </row>
    <row r="3440" spans="6:20" x14ac:dyDescent="0.25">
      <c r="F3440" s="14">
        <v>42061</v>
      </c>
      <c r="G3440" s="17">
        <v>-1.4157146040283874</v>
      </c>
      <c r="H3440" s="17">
        <v>-1.0649991194170463</v>
      </c>
      <c r="I3440" s="17">
        <v>-0.56421350903225642</v>
      </c>
      <c r="J3440" s="17">
        <v>-0.16755604890153514</v>
      </c>
      <c r="K3440" s="17">
        <v>-1.2316569541104728E-2</v>
      </c>
      <c r="L3440" s="18">
        <v>-0.78151991926301134</v>
      </c>
      <c r="N3440" s="8">
        <v>42061</v>
      </c>
      <c r="O3440" s="9">
        <v>0.53654327383532208</v>
      </c>
      <c r="P3440" s="9">
        <v>-0.34313822351967282</v>
      </c>
      <c r="Q3440" s="9">
        <v>-0.65333865148139914</v>
      </c>
      <c r="R3440" s="9">
        <v>5.8149808929972707E-3</v>
      </c>
      <c r="S3440" s="9">
        <v>-7.2563643837547749E-3</v>
      </c>
      <c r="T3440" s="9">
        <v>-4.3920460974693355E-2</v>
      </c>
    </row>
    <row r="3441" spans="6:20" x14ac:dyDescent="0.25">
      <c r="F3441" s="14">
        <v>42062</v>
      </c>
      <c r="G3441" s="17">
        <v>-1.4167285132355942</v>
      </c>
      <c r="H3441" s="17">
        <v>-1.0691118968720614</v>
      </c>
      <c r="I3441" s="17">
        <v>-0.56811818942946757</v>
      </c>
      <c r="J3441" s="17">
        <v>-0.16713803499025079</v>
      </c>
      <c r="K3441" s="17">
        <v>-1.2123105027076479E-2</v>
      </c>
      <c r="L3441" s="18">
        <v>-0.78363980368185127</v>
      </c>
      <c r="N3441" s="8">
        <v>42062</v>
      </c>
      <c r="O3441" s="9">
        <v>0.53666727051689467</v>
      </c>
      <c r="P3441" s="9">
        <v>-0.3451806229527829</v>
      </c>
      <c r="Q3441" s="9">
        <v>-0.65879132654220474</v>
      </c>
      <c r="R3441" s="9">
        <v>-5.1599849415864059E-4</v>
      </c>
      <c r="S3441" s="9">
        <v>-9.2734176524346401E-3</v>
      </c>
      <c r="T3441" s="9">
        <v>-4.4557755193087814E-2</v>
      </c>
    </row>
    <row r="3442" spans="6:20" x14ac:dyDescent="0.25">
      <c r="F3442" s="14">
        <v>42065</v>
      </c>
      <c r="G3442" s="17">
        <v>-1.4193070958751339</v>
      </c>
      <c r="H3442" s="17">
        <v>-1.0748550649650555</v>
      </c>
      <c r="I3442" s="17">
        <v>-0.57312015672934569</v>
      </c>
      <c r="J3442" s="17">
        <v>-0.16683240192071594</v>
      </c>
      <c r="K3442" s="17">
        <v>-1.1915879364775412E-2</v>
      </c>
      <c r="L3442" s="18">
        <v>-0.78683456375982463</v>
      </c>
      <c r="N3442" s="8">
        <v>42065</v>
      </c>
      <c r="O3442" s="9">
        <v>0.5373490448728212</v>
      </c>
      <c r="P3442" s="9">
        <v>-0.34784539103781509</v>
      </c>
      <c r="Q3442" s="9">
        <v>-0.665640631212572</v>
      </c>
      <c r="R3442" s="9">
        <v>-7.697834681819244E-3</v>
      </c>
      <c r="S3442" s="9">
        <v>-1.1570738985404123E-2</v>
      </c>
      <c r="T3442" s="9">
        <v>-4.5325574400252783E-2</v>
      </c>
    </row>
    <row r="3443" spans="6:20" x14ac:dyDescent="0.25">
      <c r="F3443" s="14">
        <v>42066</v>
      </c>
      <c r="G3443" s="17">
        <v>-1.4171707075959208</v>
      </c>
      <c r="H3443" s="17">
        <v>-1.0732662333911718</v>
      </c>
      <c r="I3443" s="17">
        <v>-0.57228785996407661</v>
      </c>
      <c r="J3443" s="17">
        <v>-0.16657661064655019</v>
      </c>
      <c r="K3443" s="17">
        <v>-1.1896187490472138E-2</v>
      </c>
      <c r="L3443" s="18">
        <v>-0.78566373540641299</v>
      </c>
      <c r="N3443" s="8">
        <v>42066</v>
      </c>
      <c r="O3443" s="9">
        <v>0.53653795027974227</v>
      </c>
      <c r="P3443" s="9">
        <v>-0.34733739624493809</v>
      </c>
      <c r="Q3443" s="9">
        <v>-0.66468195106361982</v>
      </c>
      <c r="R3443" s="9">
        <v>-7.7412322679711321E-3</v>
      </c>
      <c r="S3443" s="9">
        <v>-1.1570783831713524E-2</v>
      </c>
      <c r="T3443" s="9">
        <v>-4.5262607097853097E-2</v>
      </c>
    </row>
    <row r="3444" spans="6:20" x14ac:dyDescent="0.25">
      <c r="F3444" s="14">
        <v>42067</v>
      </c>
      <c r="G3444" s="17">
        <v>-1.4177680643997623</v>
      </c>
      <c r="H3444" s="17">
        <v>-1.0738158665110913</v>
      </c>
      <c r="I3444" s="17">
        <v>-0.57263069383961118</v>
      </c>
      <c r="J3444" s="17">
        <v>-0.16663120881610186</v>
      </c>
      <c r="K3444" s="17">
        <v>-1.1895330458356845E-2</v>
      </c>
      <c r="L3444" s="18">
        <v>-0.78604018824519251</v>
      </c>
      <c r="N3444" s="8">
        <v>42067</v>
      </c>
      <c r="O3444" s="9">
        <v>0.53675655400086886</v>
      </c>
      <c r="P3444" s="9">
        <v>-0.34753595238509549</v>
      </c>
      <c r="Q3444" s="9">
        <v>-0.66510680895279706</v>
      </c>
      <c r="R3444" s="9">
        <v>-7.9283760921673198E-3</v>
      </c>
      <c r="S3444" s="9">
        <v>-1.1634056234303667E-2</v>
      </c>
      <c r="T3444" s="9">
        <v>-4.529927069632405E-2</v>
      </c>
    </row>
    <row r="3445" spans="6:20" x14ac:dyDescent="0.25">
      <c r="F3445" s="14">
        <v>42068</v>
      </c>
      <c r="G3445" s="17">
        <v>-1.4183539317129701</v>
      </c>
      <c r="H3445" s="17">
        <v>-1.0711385142088354</v>
      </c>
      <c r="I3445" s="17">
        <v>-0.56960596887767501</v>
      </c>
      <c r="J3445" s="17">
        <v>-0.16720131042154512</v>
      </c>
      <c r="K3445" s="17">
        <v>-1.2088706330939189E-2</v>
      </c>
      <c r="L3445" s="18">
        <v>-0.78491146050206917</v>
      </c>
      <c r="N3445" s="8">
        <v>42068</v>
      </c>
      <c r="O3445" s="9">
        <v>0.53722083724390546</v>
      </c>
      <c r="P3445" s="9">
        <v>-0.34600570636175254</v>
      </c>
      <c r="Q3445" s="9">
        <v>-0.66073756762336433</v>
      </c>
      <c r="R3445" s="9">
        <v>-2.0294800898903809E-3</v>
      </c>
      <c r="S3445" s="9">
        <v>-9.7645065568010107E-3</v>
      </c>
      <c r="T3445" s="9">
        <v>-4.4753556356397294E-2</v>
      </c>
    </row>
    <row r="3446" spans="6:20" x14ac:dyDescent="0.25">
      <c r="F3446" s="14">
        <v>42069</v>
      </c>
      <c r="G3446" s="17">
        <v>-1.4119901269060802</v>
      </c>
      <c r="H3446" s="17">
        <v>-1.0517262219786081</v>
      </c>
      <c r="I3446" s="17">
        <v>-0.55178749576216668</v>
      </c>
      <c r="J3446" s="17">
        <v>-0.16879688901149456</v>
      </c>
      <c r="K3446" s="17">
        <v>-1.291644162103352E-2</v>
      </c>
      <c r="L3446" s="18">
        <v>-0.77458732105430539</v>
      </c>
      <c r="N3446" s="8">
        <v>42069</v>
      </c>
      <c r="O3446" s="9">
        <v>0.53594523177496101</v>
      </c>
      <c r="P3446" s="9">
        <v>-0.33661978173637203</v>
      </c>
      <c r="Q3446" s="9">
        <v>-0.6360391779927288</v>
      </c>
      <c r="R3446" s="9">
        <v>2.560116388266789E-2</v>
      </c>
      <c r="S3446" s="9">
        <v>-9.4890315336558452E-4</v>
      </c>
      <c r="T3446" s="9">
        <v>-4.1911269661423341E-2</v>
      </c>
    </row>
    <row r="3447" spans="6:20" x14ac:dyDescent="0.25">
      <c r="F3447" s="14">
        <v>42072</v>
      </c>
      <c r="G3447" s="17">
        <v>-1.4121580971841219</v>
      </c>
      <c r="H3447" s="17">
        <v>-1.052983229298766</v>
      </c>
      <c r="I3447" s="17">
        <v>-0.55303589958809007</v>
      </c>
      <c r="J3447" s="17">
        <v>-0.16863518777904998</v>
      </c>
      <c r="K3447" s="17">
        <v>-1.2849631108086648E-2</v>
      </c>
      <c r="L3447" s="18">
        <v>-0.775206608678635</v>
      </c>
      <c r="N3447" s="8">
        <v>42072</v>
      </c>
      <c r="O3447" s="9">
        <v>0.53592105062095829</v>
      </c>
      <c r="P3447" s="9">
        <v>-0.33726686795581429</v>
      </c>
      <c r="Q3447" s="9">
        <v>-0.63779906561284538</v>
      </c>
      <c r="R3447" s="9">
        <v>2.3463726808929948E-2</v>
      </c>
      <c r="S3447" s="9">
        <v>-1.6287706849871834E-3</v>
      </c>
      <c r="T3447" s="9">
        <v>-4.2120952936431588E-2</v>
      </c>
    </row>
    <row r="3448" spans="6:20" x14ac:dyDescent="0.25">
      <c r="F3448" s="14">
        <v>42073</v>
      </c>
      <c r="G3448" s="17">
        <v>-1.4127245289120978</v>
      </c>
      <c r="H3448" s="17">
        <v>-1.0597528646746541</v>
      </c>
      <c r="I3448" s="17">
        <v>-0.55989025768373979</v>
      </c>
      <c r="J3448" s="17">
        <v>-0.16768346210806212</v>
      </c>
      <c r="K3448" s="17">
        <v>-1.247151846039478E-2</v>
      </c>
      <c r="L3448" s="18">
        <v>-0.7784735876860418</v>
      </c>
      <c r="N3448" s="8">
        <v>42073</v>
      </c>
      <c r="O3448" s="9">
        <v>0.5356428928548892</v>
      </c>
      <c r="P3448" s="9">
        <v>-0.34080623185010511</v>
      </c>
      <c r="Q3448" s="9">
        <v>-0.64749944523850655</v>
      </c>
      <c r="R3448" s="9">
        <v>1.1470047876469158E-2</v>
      </c>
      <c r="S3448" s="9">
        <v>-5.4412543917152943E-3</v>
      </c>
      <c r="T3448" s="9">
        <v>-4.3285721379185918E-2</v>
      </c>
    </row>
    <row r="3449" spans="6:20" x14ac:dyDescent="0.25">
      <c r="F3449" s="14">
        <v>42074</v>
      </c>
      <c r="G3449" s="17">
        <v>-1.4116138637849003</v>
      </c>
      <c r="H3449" s="17">
        <v>-1.0628106477559105</v>
      </c>
      <c r="I3449" s="17">
        <v>-0.56351589164796212</v>
      </c>
      <c r="J3449" s="17">
        <v>-0.1669267486032901</v>
      </c>
      <c r="K3449" s="17">
        <v>-1.2226766849029106E-2</v>
      </c>
      <c r="L3449" s="18">
        <v>-0.77967364375047465</v>
      </c>
      <c r="N3449" s="8">
        <v>42074</v>
      </c>
      <c r="O3449" s="9">
        <v>0.53491948881215379</v>
      </c>
      <c r="P3449" s="9">
        <v>-0.34262503391007015</v>
      </c>
      <c r="Q3449" s="9">
        <v>-0.65278000195663355</v>
      </c>
      <c r="R3449" s="9">
        <v>4.1030061873907637E-3</v>
      </c>
      <c r="S3449" s="9">
        <v>-7.7736697437457095E-3</v>
      </c>
      <c r="T3449" s="9">
        <v>-4.3955349439400014E-2</v>
      </c>
    </row>
    <row r="3450" spans="6:20" x14ac:dyDescent="0.25">
      <c r="F3450" s="14">
        <v>42075</v>
      </c>
      <c r="G3450" s="17">
        <v>-1.4120917209672581</v>
      </c>
      <c r="H3450" s="17">
        <v>-1.0661406076044402</v>
      </c>
      <c r="I3450" s="17">
        <v>-0.56681031582797647</v>
      </c>
      <c r="J3450" s="17">
        <v>-0.16650624793123464</v>
      </c>
      <c r="K3450" s="17">
        <v>-1.2051557791954558E-2</v>
      </c>
      <c r="L3450" s="18">
        <v>-0.7813208416341394</v>
      </c>
      <c r="N3450" s="8">
        <v>42075</v>
      </c>
      <c r="O3450" s="9">
        <v>0.53486981480930607</v>
      </c>
      <c r="P3450" s="9">
        <v>-0.34433394459090894</v>
      </c>
      <c r="Q3450" s="9">
        <v>-0.65742051736133045</v>
      </c>
      <c r="R3450" s="9">
        <v>-1.5123995695754235E-3</v>
      </c>
      <c r="S3450" s="9">
        <v>-9.5600309517596804E-3</v>
      </c>
      <c r="T3450" s="9">
        <v>-4.4507371507341485E-2</v>
      </c>
    </row>
    <row r="3451" spans="6:20" x14ac:dyDescent="0.25">
      <c r="F3451" s="14">
        <v>42076</v>
      </c>
      <c r="G3451" s="17">
        <v>-1.4112350921669687</v>
      </c>
      <c r="H3451" s="17">
        <v>-1.0626614726295835</v>
      </c>
      <c r="I3451" s="17">
        <v>-0.5635068021386318</v>
      </c>
      <c r="J3451" s="17">
        <v>-0.16686011584179455</v>
      </c>
      <c r="K3451" s="17">
        <v>-1.2215273794800729E-2</v>
      </c>
      <c r="L3451" s="18">
        <v>-0.77952777697093856</v>
      </c>
      <c r="N3451" s="8">
        <v>42076</v>
      </c>
      <c r="O3451" s="9">
        <v>0.53476539024251935</v>
      </c>
      <c r="P3451" s="9">
        <v>-0.34260603866274453</v>
      </c>
      <c r="Q3451" s="9">
        <v>-0.65280721417722543</v>
      </c>
      <c r="R3451" s="9">
        <v>3.8447135541802256E-3</v>
      </c>
      <c r="S3451" s="9">
        <v>-7.8532604296397916E-3</v>
      </c>
      <c r="T3451" s="9">
        <v>-4.3968150731666461E-2</v>
      </c>
    </row>
    <row r="3452" spans="6:20" x14ac:dyDescent="0.25">
      <c r="F3452" s="14">
        <v>42079</v>
      </c>
      <c r="G3452" s="17">
        <v>-1.4087245640240829</v>
      </c>
      <c r="H3452" s="17">
        <v>-1.060589003156323</v>
      </c>
      <c r="I3452" s="17">
        <v>-0.56231412678186943</v>
      </c>
      <c r="J3452" s="17">
        <v>-0.16659251403717412</v>
      </c>
      <c r="K3452" s="17">
        <v>-1.2204535390710066E-2</v>
      </c>
      <c r="L3452" s="18">
        <v>-0.77805625086558938</v>
      </c>
      <c r="N3452" s="8">
        <v>42079</v>
      </c>
      <c r="O3452" s="9">
        <v>0.5338282076814459</v>
      </c>
      <c r="P3452" s="9">
        <v>-0.34189892808313049</v>
      </c>
      <c r="Q3452" s="9">
        <v>-0.6513750285849137</v>
      </c>
      <c r="R3452" s="9">
        <v>4.1821215252551636E-3</v>
      </c>
      <c r="S3452" s="9">
        <v>-7.7299668554134809E-3</v>
      </c>
      <c r="T3452" s="9">
        <v>-4.3857012330026125E-2</v>
      </c>
    </row>
    <row r="3453" spans="6:20" x14ac:dyDescent="0.25">
      <c r="F3453" s="14">
        <v>42080</v>
      </c>
      <c r="G3453" s="17">
        <v>-1.4084280675755805</v>
      </c>
      <c r="H3453" s="17">
        <v>-1.0668986104468556</v>
      </c>
      <c r="I3453" s="17">
        <v>-0.5690222030148383</v>
      </c>
      <c r="J3453" s="17">
        <v>-0.16550828343873025</v>
      </c>
      <c r="K3453" s="17">
        <v>-1.1807495344605961E-2</v>
      </c>
      <c r="L3453" s="18">
        <v>-0.78093494535551444</v>
      </c>
      <c r="N3453" s="8">
        <v>42080</v>
      </c>
      <c r="O3453" s="9">
        <v>0.53320831449386941</v>
      </c>
      <c r="P3453" s="9">
        <v>-0.34533056686915409</v>
      </c>
      <c r="Q3453" s="9">
        <v>-0.66095858987028311</v>
      </c>
      <c r="R3453" s="9">
        <v>-8.1727520802680701E-3</v>
      </c>
      <c r="S3453" s="9">
        <v>-1.1651606803183454E-2</v>
      </c>
      <c r="T3453" s="9">
        <v>-4.5029212317282373E-2</v>
      </c>
    </row>
    <row r="3454" spans="6:20" x14ac:dyDescent="0.25">
      <c r="F3454" s="14">
        <v>42081</v>
      </c>
      <c r="G3454" s="17">
        <v>-1.4135695910643762</v>
      </c>
      <c r="H3454" s="17">
        <v>-1.0862965488802265</v>
      </c>
      <c r="I3454" s="17">
        <v>-0.58729936222232193</v>
      </c>
      <c r="J3454" s="17">
        <v>-0.16362267908912564</v>
      </c>
      <c r="K3454" s="17">
        <v>-1.0914471872508597E-2</v>
      </c>
      <c r="L3454" s="18">
        <v>-0.79100588169145358</v>
      </c>
      <c r="N3454" s="8">
        <v>42081</v>
      </c>
      <c r="O3454" s="9">
        <v>0.53395036627342185</v>
      </c>
      <c r="P3454" s="9">
        <v>-0.35490566494328751</v>
      </c>
      <c r="Q3454" s="9">
        <v>-0.6864397167870715</v>
      </c>
      <c r="R3454" s="9">
        <v>-3.752007664106996E-2</v>
      </c>
      <c r="S3454" s="9">
        <v>-2.1004518482324028E-2</v>
      </c>
      <c r="T3454" s="9">
        <v>-4.7997268120937422E-2</v>
      </c>
    </row>
    <row r="3455" spans="6:20" x14ac:dyDescent="0.25">
      <c r="F3455" s="14">
        <v>42082</v>
      </c>
      <c r="G3455" s="17">
        <v>-1.416636760395618</v>
      </c>
      <c r="H3455" s="17">
        <v>-1.0933701817233674</v>
      </c>
      <c r="I3455" s="17">
        <v>-0.59350223984874229</v>
      </c>
      <c r="J3455" s="17">
        <v>-0.16322022886954426</v>
      </c>
      <c r="K3455" s="17">
        <v>-1.0653353206663191E-2</v>
      </c>
      <c r="L3455" s="18">
        <v>-0.79491880397278747</v>
      </c>
      <c r="N3455" s="8">
        <v>42082</v>
      </c>
      <c r="O3455" s="9">
        <v>0.53474250144282198</v>
      </c>
      <c r="P3455" s="9">
        <v>-0.35820527360750848</v>
      </c>
      <c r="Q3455" s="9">
        <v>-0.6949472894262938</v>
      </c>
      <c r="R3455" s="9">
        <v>-4.6520840184450865E-2</v>
      </c>
      <c r="S3455" s="9">
        <v>-2.3882619539085888E-2</v>
      </c>
      <c r="T3455" s="9">
        <v>-4.8954383639005249E-2</v>
      </c>
    </row>
    <row r="3456" spans="6:20" x14ac:dyDescent="0.25">
      <c r="F3456" s="14">
        <v>42083</v>
      </c>
      <c r="G3456" s="17">
        <v>-1.4205602798271495</v>
      </c>
      <c r="H3456" s="17">
        <v>-1.1048934978084488</v>
      </c>
      <c r="I3456" s="17">
        <v>-0.60402290548677251</v>
      </c>
      <c r="J3456" s="17">
        <v>-0.16230797478362388</v>
      </c>
      <c r="K3456" s="17">
        <v>-1.0169898927022036E-2</v>
      </c>
      <c r="L3456" s="18">
        <v>-0.80107673593467033</v>
      </c>
      <c r="N3456" s="8">
        <v>42083</v>
      </c>
      <c r="O3456" s="9">
        <v>0.53556353709071247</v>
      </c>
      <c r="P3456" s="9">
        <v>-0.36375334428528106</v>
      </c>
      <c r="Q3456" s="9">
        <v>-0.70951249537545846</v>
      </c>
      <c r="R3456" s="9">
        <v>-6.2714482121681625E-2</v>
      </c>
      <c r="S3456" s="9">
        <v>-2.9050474670693213E-2</v>
      </c>
      <c r="T3456" s="9">
        <v>-5.0626268122153643E-2</v>
      </c>
    </row>
    <row r="3457" spans="6:20" x14ac:dyDescent="0.25">
      <c r="F3457" s="14">
        <v>42086</v>
      </c>
      <c r="G3457" s="17">
        <v>-1.4231881526965888</v>
      </c>
      <c r="H3457" s="17">
        <v>-1.1159710425495195</v>
      </c>
      <c r="I3457" s="17">
        <v>-0.61457988314112155</v>
      </c>
      <c r="J3457" s="17">
        <v>-0.16115743361970802</v>
      </c>
      <c r="K3457" s="17">
        <v>-9.6432358817782303E-3</v>
      </c>
      <c r="L3457" s="18">
        <v>-0.80676574930226053</v>
      </c>
      <c r="N3457" s="8">
        <v>42086</v>
      </c>
      <c r="O3457" s="9">
        <v>0.53585244346480931</v>
      </c>
      <c r="P3457" s="9">
        <v>-0.36927103330072791</v>
      </c>
      <c r="Q3457" s="9">
        <v>-0.7242667665888588</v>
      </c>
      <c r="R3457" s="9">
        <v>-7.9913636944460825E-2</v>
      </c>
      <c r="S3457" s="9">
        <v>-3.452932028286599E-2</v>
      </c>
      <c r="T3457" s="9">
        <v>-5.2353606829154332E-2</v>
      </c>
    </row>
    <row r="3458" spans="6:20" x14ac:dyDescent="0.25">
      <c r="F3458" s="14">
        <v>42087</v>
      </c>
      <c r="G3458" s="17">
        <v>-1.4257323140879132</v>
      </c>
      <c r="H3458" s="17">
        <v>-1.1237739157732374</v>
      </c>
      <c r="I3458" s="17">
        <v>-0.62174746180204377</v>
      </c>
      <c r="J3458" s="17">
        <v>-0.16051278103026762</v>
      </c>
      <c r="K3458" s="17">
        <v>-9.3097762144939648E-3</v>
      </c>
      <c r="L3458" s="18">
        <v>-0.8109128076043598</v>
      </c>
      <c r="N3458" s="8">
        <v>42087</v>
      </c>
      <c r="O3458" s="9">
        <v>0.53635914166972065</v>
      </c>
      <c r="P3458" s="9">
        <v>-0.37304597851170379</v>
      </c>
      <c r="Q3458" s="9">
        <v>-0.73420349537190821</v>
      </c>
      <c r="R3458" s="9">
        <v>-9.1039613402841529E-2</v>
      </c>
      <c r="S3458" s="9">
        <v>-3.8078963852309508E-2</v>
      </c>
      <c r="T3458" s="9">
        <v>-5.3497528608637254E-2</v>
      </c>
    </row>
    <row r="3459" spans="6:20" x14ac:dyDescent="0.25">
      <c r="F3459" s="14">
        <v>42088</v>
      </c>
      <c r="G3459" s="17">
        <v>-1.4236150992717715</v>
      </c>
      <c r="H3459" s="17">
        <v>-1.1151185904233574</v>
      </c>
      <c r="I3459" s="17">
        <v>-0.61352366080502019</v>
      </c>
      <c r="J3459" s="17">
        <v>-0.16139644886529195</v>
      </c>
      <c r="K3459" s="17">
        <v>-9.7178175294485893E-3</v>
      </c>
      <c r="L3459" s="18">
        <v>-0.80645485709404463</v>
      </c>
      <c r="N3459" s="8">
        <v>42088</v>
      </c>
      <c r="O3459" s="9">
        <v>0.53610543216567408</v>
      </c>
      <c r="P3459" s="9">
        <v>-0.36874509000910238</v>
      </c>
      <c r="Q3459" s="9">
        <v>-0.72271747040194045</v>
      </c>
      <c r="R3459" s="9">
        <v>-7.7692473306207474E-2</v>
      </c>
      <c r="S3459" s="9">
        <v>-3.3826688953788833E-2</v>
      </c>
      <c r="T3459" s="9">
        <v>-5.2154606762839388E-2</v>
      </c>
    </row>
    <row r="3460" spans="6:20" x14ac:dyDescent="0.25">
      <c r="F3460" s="14">
        <v>42089</v>
      </c>
      <c r="G3460" s="17">
        <v>-1.4185857997625826</v>
      </c>
      <c r="H3460" s="17">
        <v>-1.0992883046158763</v>
      </c>
      <c r="I3460" s="17">
        <v>-0.5989309989728635</v>
      </c>
      <c r="J3460" s="17">
        <v>-0.16273593138849035</v>
      </c>
      <c r="K3460" s="17">
        <v>-1.0401489786488584E-2</v>
      </c>
      <c r="L3460" s="18">
        <v>-0.79806807282931025</v>
      </c>
      <c r="N3460" s="8">
        <v>42089</v>
      </c>
      <c r="O3460" s="9">
        <v>0.53513529913941393</v>
      </c>
      <c r="P3460" s="9">
        <v>-0.36106527089079576</v>
      </c>
      <c r="Q3460" s="9">
        <v>-0.70247107567963607</v>
      </c>
      <c r="R3460" s="9">
        <v>-5.4931694075993548E-2</v>
      </c>
      <c r="S3460" s="9">
        <v>-2.6566192982499948E-2</v>
      </c>
      <c r="T3460" s="9">
        <v>-4.9819957686318327E-2</v>
      </c>
    </row>
    <row r="3461" spans="6:20" x14ac:dyDescent="0.25">
      <c r="F3461" s="14">
        <v>42090</v>
      </c>
      <c r="G3461" s="17">
        <v>-1.4224034086330866</v>
      </c>
      <c r="H3461" s="17">
        <v>-1.1067951246848431</v>
      </c>
      <c r="I3461" s="17">
        <v>-0.60529570536672639</v>
      </c>
      <c r="J3461" s="17">
        <v>-0.1624433929993252</v>
      </c>
      <c r="K3461" s="17">
        <v>-1.015483089921896E-2</v>
      </c>
      <c r="L3461" s="18">
        <v>-0.80233409187242699</v>
      </c>
      <c r="N3461" s="8">
        <v>42090</v>
      </c>
      <c r="O3461" s="9">
        <v>0.53622204851795074</v>
      </c>
      <c r="P3461" s="9">
        <v>-0.3644763281586047</v>
      </c>
      <c r="Q3461" s="9">
        <v>-0.7111295305276909</v>
      </c>
      <c r="R3461" s="9">
        <v>-6.3680992346050541E-2</v>
      </c>
      <c r="S3461" s="9">
        <v>-2.936926134453317E-2</v>
      </c>
      <c r="T3461" s="9">
        <v>-5.0776601264438455E-2</v>
      </c>
    </row>
    <row r="3462" spans="6:20" x14ac:dyDescent="0.25">
      <c r="F3462" s="14">
        <v>42093</v>
      </c>
      <c r="G3462" s="17">
        <v>-1.4235475312409849</v>
      </c>
      <c r="H3462" s="17">
        <v>-1.1146788037740625</v>
      </c>
      <c r="I3462" s="17">
        <v>-0.61309029484407773</v>
      </c>
      <c r="J3462" s="17">
        <v>-0.16145091812800905</v>
      </c>
      <c r="K3462" s="17">
        <v>-9.7407160656606453E-3</v>
      </c>
      <c r="L3462" s="18">
        <v>-0.80623641319774519</v>
      </c>
      <c r="N3462" s="8">
        <v>42093</v>
      </c>
      <c r="O3462" s="9">
        <v>0.53611004268419904</v>
      </c>
      <c r="P3462" s="9">
        <v>-0.36852011274479823</v>
      </c>
      <c r="Q3462" s="9">
        <v>-0.72210753162656305</v>
      </c>
      <c r="R3462" s="9">
        <v>-7.6957208242432046E-2</v>
      </c>
      <c r="S3462" s="9">
        <v>-3.3592755817763401E-2</v>
      </c>
      <c r="T3462" s="9">
        <v>-5.2082169538925666E-2</v>
      </c>
    </row>
    <row r="3463" spans="6:20" x14ac:dyDescent="0.25">
      <c r="F3463" s="14">
        <v>42094</v>
      </c>
      <c r="G3463" s="17">
        <v>-1.4252666681317967</v>
      </c>
      <c r="H3463" s="17">
        <v>-1.1286088280133908</v>
      </c>
      <c r="I3463" s="17">
        <v>-0.62698012023219074</v>
      </c>
      <c r="J3463" s="17">
        <v>-0.15962493011069046</v>
      </c>
      <c r="K3463" s="17">
        <v>-8.9926274747185245E-3</v>
      </c>
      <c r="L3463" s="18">
        <v>-0.81307059566821227</v>
      </c>
      <c r="N3463" s="8">
        <v>42094</v>
      </c>
      <c r="O3463" s="9">
        <v>0.5357798260222727</v>
      </c>
      <c r="P3463" s="9">
        <v>-0.37571397370413656</v>
      </c>
      <c r="Q3463" s="9">
        <v>-0.74170403198170731</v>
      </c>
      <c r="R3463" s="9">
        <v>-0.10084707118526445</v>
      </c>
      <c r="S3463" s="9">
        <v>-4.1190531429087213E-2</v>
      </c>
      <c r="T3463" s="9">
        <v>-5.4420801400272424E-2</v>
      </c>
    </row>
    <row r="3464" spans="6:20" x14ac:dyDescent="0.25">
      <c r="F3464" s="14">
        <v>42095</v>
      </c>
      <c r="G3464" s="17">
        <v>-1.4285903944284331</v>
      </c>
      <c r="H3464" s="17">
        <v>-1.1431293664635447</v>
      </c>
      <c r="I3464" s="17">
        <v>-0.64086515322214199</v>
      </c>
      <c r="J3464" s="17">
        <v>-0.15808787291975632</v>
      </c>
      <c r="K3464" s="17">
        <v>-8.2957289150702579E-3</v>
      </c>
      <c r="L3464" s="18">
        <v>-0.82050341577343944</v>
      </c>
      <c r="N3464" s="8">
        <v>42095</v>
      </c>
      <c r="O3464" s="9">
        <v>0.53610563598536354</v>
      </c>
      <c r="P3464" s="9">
        <v>-0.38296608176656605</v>
      </c>
      <c r="Q3464" s="9">
        <v>-0.76112359764373594</v>
      </c>
      <c r="R3464" s="9">
        <v>-0.12356437139861899</v>
      </c>
      <c r="S3464" s="9">
        <v>-4.8426252916142588E-2</v>
      </c>
      <c r="T3464" s="9">
        <v>-5.669770966448677E-2</v>
      </c>
    </row>
    <row r="3465" spans="6:20" x14ac:dyDescent="0.25">
      <c r="F3465" s="14">
        <v>42096</v>
      </c>
      <c r="G3465" s="17">
        <v>-1.4284316570606181</v>
      </c>
      <c r="H3465" s="17">
        <v>-1.1440081348443465</v>
      </c>
      <c r="I3465" s="17">
        <v>-0.64184493225847117</v>
      </c>
      <c r="J3465" s="17">
        <v>-0.15790877844936235</v>
      </c>
      <c r="K3465" s="17">
        <v>-8.2340748039007507E-3</v>
      </c>
      <c r="L3465" s="18">
        <v>-0.82088065824027778</v>
      </c>
      <c r="N3465" s="8">
        <v>42096</v>
      </c>
      <c r="O3465" s="9">
        <v>0.53596792690814143</v>
      </c>
      <c r="P3465" s="9">
        <v>-0.38346293847634622</v>
      </c>
      <c r="Q3465" s="9">
        <v>-0.76253560635387796</v>
      </c>
      <c r="R3465" s="9">
        <v>-0.12545264757888594</v>
      </c>
      <c r="S3465" s="9">
        <v>-4.9024893509928766E-2</v>
      </c>
      <c r="T3465" s="9">
        <v>-5.6873301360129525E-2</v>
      </c>
    </row>
    <row r="3466" spans="6:20" x14ac:dyDescent="0.25">
      <c r="F3466" s="14">
        <v>42097</v>
      </c>
      <c r="G3466" s="17">
        <v>-1.4289211209813073</v>
      </c>
      <c r="H3466" s="17">
        <v>-1.1460372752002979</v>
      </c>
      <c r="I3466" s="17">
        <v>-0.64377557786743345</v>
      </c>
      <c r="J3466" s="17">
        <v>-0.15769996434384373</v>
      </c>
      <c r="K3466" s="17">
        <v>-8.1380412148986322E-3</v>
      </c>
      <c r="L3466" s="18">
        <v>-0.82192438276457513</v>
      </c>
      <c r="N3466" s="8">
        <v>42097</v>
      </c>
      <c r="O3466" s="9">
        <v>0.53602439114287304</v>
      </c>
      <c r="P3466" s="9">
        <v>-0.3844723419229773</v>
      </c>
      <c r="Q3466" s="9">
        <v>-0.76523290561954438</v>
      </c>
      <c r="R3466" s="9">
        <v>-0.12859156278938941</v>
      </c>
      <c r="S3466" s="9">
        <v>-5.0024868400942293E-2</v>
      </c>
      <c r="T3466" s="9">
        <v>-5.7188857619192325E-2</v>
      </c>
    </row>
    <row r="3467" spans="6:20" x14ac:dyDescent="0.25">
      <c r="F3467" s="14">
        <v>42100</v>
      </c>
      <c r="G3467" s="17">
        <v>-1.4298985422781747</v>
      </c>
      <c r="H3467" s="17">
        <v>-1.1504208724211265</v>
      </c>
      <c r="I3467" s="17">
        <v>-0.64797738970605379</v>
      </c>
      <c r="J3467" s="17">
        <v>-0.15722973023585796</v>
      </c>
      <c r="K3467" s="17">
        <v>-7.9262489397178004E-3</v>
      </c>
      <c r="L3467" s="18">
        <v>-0.82416303352540765</v>
      </c>
      <c r="N3467" s="8">
        <v>42100</v>
      </c>
      <c r="O3467" s="9">
        <v>0.53611138666326374</v>
      </c>
      <c r="P3467" s="9">
        <v>-0.38666586078212301</v>
      </c>
      <c r="Q3467" s="9">
        <v>-0.77111255648341981</v>
      </c>
      <c r="R3467" s="9">
        <v>-0.13548673651577547</v>
      </c>
      <c r="S3467" s="9">
        <v>-5.2220858669410924E-2</v>
      </c>
      <c r="T3467" s="9">
        <v>-5.7878960259642322E-2</v>
      </c>
    </row>
    <row r="3468" spans="6:20" x14ac:dyDescent="0.25">
      <c r="F3468" s="14">
        <v>42101</v>
      </c>
      <c r="G3468" s="17">
        <v>-1.4304510299156656</v>
      </c>
      <c r="H3468" s="17">
        <v>-1.1545055754920133</v>
      </c>
      <c r="I3468" s="17">
        <v>-0.65203155410645297</v>
      </c>
      <c r="J3468" s="17">
        <v>-0.15670586762768637</v>
      </c>
      <c r="K3468" s="17">
        <v>-7.7095056002426561E-3</v>
      </c>
      <c r="L3468" s="18">
        <v>-0.82617678046503484</v>
      </c>
      <c r="N3468" s="8">
        <v>42101</v>
      </c>
      <c r="O3468" s="9">
        <v>0.53603572242760356</v>
      </c>
      <c r="P3468" s="9">
        <v>-0.38876752439958956</v>
      </c>
      <c r="Q3468" s="9">
        <v>-0.77682701050233927</v>
      </c>
      <c r="R3468" s="9">
        <v>-0.1424229340352019</v>
      </c>
      <c r="S3468" s="9">
        <v>-5.4427144574788346E-2</v>
      </c>
      <c r="T3468" s="9">
        <v>-5.8559636210261848E-2</v>
      </c>
    </row>
    <row r="3469" spans="6:20" x14ac:dyDescent="0.25">
      <c r="F3469" s="14">
        <v>42102</v>
      </c>
      <c r="G3469" s="17">
        <v>-1.4300088175044952</v>
      </c>
      <c r="H3469" s="17">
        <v>-1.1540208929079669</v>
      </c>
      <c r="I3469" s="17">
        <v>-0.65169646483078525</v>
      </c>
      <c r="J3469" s="17">
        <v>-0.15667794407601859</v>
      </c>
      <c r="K3469" s="17">
        <v>-7.7148377845308704E-3</v>
      </c>
      <c r="L3469" s="18">
        <v>-0.82586186683478002</v>
      </c>
      <c r="N3469" s="8">
        <v>42102</v>
      </c>
      <c r="O3469" s="9">
        <v>0.53587993829486136</v>
      </c>
      <c r="P3469" s="9">
        <v>-0.38857881271071559</v>
      </c>
      <c r="Q3469" s="9">
        <v>-0.7763967331017495</v>
      </c>
      <c r="R3469" s="9">
        <v>-0.14213727178122113</v>
      </c>
      <c r="S3469" s="9">
        <v>-5.4333583178092018E-2</v>
      </c>
      <c r="T3469" s="9">
        <v>-5.8518425216117394E-2</v>
      </c>
    </row>
    <row r="3470" spans="6:20" x14ac:dyDescent="0.25">
      <c r="F3470" s="14">
        <v>42103</v>
      </c>
      <c r="G3470" s="17">
        <v>-1.4255135545831636</v>
      </c>
      <c r="H3470" s="17">
        <v>-1.1436500555326172</v>
      </c>
      <c r="I3470" s="17">
        <v>-0.64260164664577246</v>
      </c>
      <c r="J3470" s="17">
        <v>-0.15726836804486014</v>
      </c>
      <c r="K3470" s="17">
        <v>-8.0977569327536827E-3</v>
      </c>
      <c r="L3470" s="18">
        <v>-0.82012535102442896</v>
      </c>
      <c r="N3470" s="8">
        <v>42103</v>
      </c>
      <c r="O3470" s="9">
        <v>0.53471926553077964</v>
      </c>
      <c r="P3470" s="9">
        <v>-0.38374091376218544</v>
      </c>
      <c r="Q3470" s="9">
        <v>-0.76392251064625061</v>
      </c>
      <c r="R3470" s="9">
        <v>-0.12893874382667619</v>
      </c>
      <c r="S3470" s="9">
        <v>-5.0113212320299166E-2</v>
      </c>
      <c r="T3470" s="9">
        <v>-5.7115005826688985E-2</v>
      </c>
    </row>
    <row r="3471" spans="6:20" x14ac:dyDescent="0.25">
      <c r="F3471" s="14">
        <v>42104</v>
      </c>
      <c r="G3471" s="17">
        <v>-1.422878502352688</v>
      </c>
      <c r="H3471" s="17">
        <v>-1.1408502884010798</v>
      </c>
      <c r="I3471" s="17">
        <v>-0.64069724594466204</v>
      </c>
      <c r="J3471" s="17">
        <v>-0.15708778746382532</v>
      </c>
      <c r="K3471" s="17">
        <v>-8.1241951189323092E-3</v>
      </c>
      <c r="L3471" s="18">
        <v>-0.81828999484125486</v>
      </c>
      <c r="N3471" s="8">
        <v>42104</v>
      </c>
      <c r="O3471" s="9">
        <v>0.53378411571896778</v>
      </c>
      <c r="P3471" s="9">
        <v>-0.38266380578757453</v>
      </c>
      <c r="Q3471" s="9">
        <v>-0.76149004785994245</v>
      </c>
      <c r="R3471" s="9">
        <v>-0.12740362844874037</v>
      </c>
      <c r="S3471" s="9">
        <v>-4.9608761223625779E-2</v>
      </c>
      <c r="T3471" s="9">
        <v>-5.6885416806367613E-2</v>
      </c>
    </row>
    <row r="3472" spans="6:20" x14ac:dyDescent="0.25">
      <c r="F3472" s="14">
        <v>42107</v>
      </c>
      <c r="G3472" s="17">
        <v>-1.4252343295102945</v>
      </c>
      <c r="H3472" s="17">
        <v>-1.1489238777357174</v>
      </c>
      <c r="I3472" s="17">
        <v>-0.64822069451502762</v>
      </c>
      <c r="J3472" s="17">
        <v>-0.1563546144946564</v>
      </c>
      <c r="K3472" s="17">
        <v>-7.7641954001976743E-3</v>
      </c>
      <c r="L3472" s="18">
        <v>-0.82252514577625868</v>
      </c>
      <c r="N3472" s="8">
        <v>42107</v>
      </c>
      <c r="O3472" s="9">
        <v>0.53418739789291747</v>
      </c>
      <c r="P3472" s="9">
        <v>-0.38661427255081821</v>
      </c>
      <c r="Q3472" s="9">
        <v>-0.77195349249369805</v>
      </c>
      <c r="R3472" s="9">
        <v>-0.13931024185150162</v>
      </c>
      <c r="S3472" s="9">
        <v>-5.3405101261763593E-2</v>
      </c>
      <c r="T3472" s="9">
        <v>-5.809807527993463E-2</v>
      </c>
    </row>
    <row r="3473" spans="6:20" x14ac:dyDescent="0.25">
      <c r="F3473" s="14">
        <v>42108</v>
      </c>
      <c r="G3473" s="17">
        <v>-1.429434646260989</v>
      </c>
      <c r="H3473" s="17">
        <v>-1.1598439575226074</v>
      </c>
      <c r="I3473" s="17">
        <v>-0.65800374291417674</v>
      </c>
      <c r="J3473" s="17">
        <v>-0.15560544084030206</v>
      </c>
      <c r="K3473" s="17">
        <v>-7.332147694859641E-3</v>
      </c>
      <c r="L3473" s="18">
        <v>-0.82845796652173942</v>
      </c>
      <c r="N3473" s="8">
        <v>42108</v>
      </c>
      <c r="O3473" s="9">
        <v>0.53517638002623236</v>
      </c>
      <c r="P3473" s="9">
        <v>-0.39179424033949695</v>
      </c>
      <c r="Q3473" s="9">
        <v>-0.78543900579340953</v>
      </c>
      <c r="R3473" s="9">
        <v>-0.15396822033593782</v>
      </c>
      <c r="S3473" s="9">
        <v>-5.8087054410628988E-2</v>
      </c>
      <c r="T3473" s="9">
        <v>-5.9631797953864731E-2</v>
      </c>
    </row>
    <row r="3474" spans="6:20" x14ac:dyDescent="0.25">
      <c r="F3474" s="14">
        <v>42109</v>
      </c>
      <c r="G3474" s="17">
        <v>-1.4298402490753539</v>
      </c>
      <c r="H3474" s="17">
        <v>-1.1642094984972111</v>
      </c>
      <c r="I3474" s="17">
        <v>-0.6624082905321711</v>
      </c>
      <c r="J3474" s="17">
        <v>-0.15500134568618124</v>
      </c>
      <c r="K3474" s="17">
        <v>-7.0904965337038016E-3</v>
      </c>
      <c r="L3474" s="18">
        <v>-0.83057287979827188</v>
      </c>
      <c r="N3474" s="8">
        <v>42109</v>
      </c>
      <c r="O3474" s="9">
        <v>0.53501464482470429</v>
      </c>
      <c r="P3474" s="9">
        <v>-0.39407017768087099</v>
      </c>
      <c r="Q3474" s="9">
        <v>-0.79166796849822796</v>
      </c>
      <c r="R3474" s="9">
        <v>-0.16164506001443296</v>
      </c>
      <c r="S3474" s="9">
        <v>-6.0527602130264813E-2</v>
      </c>
      <c r="T3474" s="9">
        <v>-6.037868802648861E-2</v>
      </c>
    </row>
    <row r="3475" spans="6:20" x14ac:dyDescent="0.25">
      <c r="F3475" s="14">
        <v>42110</v>
      </c>
      <c r="G3475" s="17">
        <v>-1.4303913856184878</v>
      </c>
      <c r="H3475" s="17">
        <v>-1.1696886094172994</v>
      </c>
      <c r="I3475" s="17">
        <v>-0.66792005338643046</v>
      </c>
      <c r="J3475" s="17">
        <v>-0.15425321911905593</v>
      </c>
      <c r="K3475" s="17">
        <v>-6.7894816667935804E-3</v>
      </c>
      <c r="L3475" s="18">
        <v>-0.83323575425499752</v>
      </c>
      <c r="N3475" s="8">
        <v>42110</v>
      </c>
      <c r="O3475" s="9">
        <v>0.53483005762441305</v>
      </c>
      <c r="P3475" s="9">
        <v>-0.39691988869711353</v>
      </c>
      <c r="Q3475" s="9">
        <v>-0.7994581485077551</v>
      </c>
      <c r="R3475" s="9">
        <v>-0.17122009784123837</v>
      </c>
      <c r="S3475" s="9">
        <v>-6.3571897830892218E-2</v>
      </c>
      <c r="T3475" s="9">
        <v>-6.1311677728184542E-2</v>
      </c>
    </row>
    <row r="3476" spans="6:20" x14ac:dyDescent="0.25">
      <c r="F3476" s="14">
        <v>42111</v>
      </c>
      <c r="G3476" s="17">
        <v>-1.4307251698580958</v>
      </c>
      <c r="H3476" s="17">
        <v>-1.1714750692711062</v>
      </c>
      <c r="I3476" s="17">
        <v>-0.66965744439665098</v>
      </c>
      <c r="J3476" s="17">
        <v>-0.15404614566647562</v>
      </c>
      <c r="K3476" s="17">
        <v>-6.6996758057740911E-3</v>
      </c>
      <c r="L3476" s="18">
        <v>-0.83413505967004387</v>
      </c>
      <c r="N3476" s="8">
        <v>42111</v>
      </c>
      <c r="O3476" s="9">
        <v>0.53483727600918041</v>
      </c>
      <c r="P3476" s="9">
        <v>-0.39782421620184133</v>
      </c>
      <c r="Q3476" s="9">
        <v>-0.80189676256052067</v>
      </c>
      <c r="R3476" s="9">
        <v>-0.17412219666148429</v>
      </c>
      <c r="S3476" s="9">
        <v>-6.4495665745433126E-2</v>
      </c>
      <c r="T3476" s="9">
        <v>-6.1599696001823398E-2</v>
      </c>
    </row>
    <row r="3477" spans="6:20" x14ac:dyDescent="0.25">
      <c r="F3477" s="14">
        <v>42114</v>
      </c>
      <c r="G3477" s="17">
        <v>-1.4289846919976368</v>
      </c>
      <c r="H3477" s="17">
        <v>-1.1638615320009205</v>
      </c>
      <c r="I3477" s="17">
        <v>-0.66237624988395416</v>
      </c>
      <c r="J3477" s="17">
        <v>-0.1548526066876639</v>
      </c>
      <c r="K3477" s="17">
        <v>-7.065201484953332E-3</v>
      </c>
      <c r="L3477" s="18">
        <v>-0.83023827096915181</v>
      </c>
      <c r="N3477" s="8">
        <v>42114</v>
      </c>
      <c r="O3477" s="9">
        <v>0.53466742768384778</v>
      </c>
      <c r="P3477" s="9">
        <v>-0.3940213646594386</v>
      </c>
      <c r="Q3477" s="9">
        <v>-0.79171304526606545</v>
      </c>
      <c r="R3477" s="9">
        <v>-0.16220765386033004</v>
      </c>
      <c r="S3477" s="9">
        <v>-6.0700764252797391E-2</v>
      </c>
      <c r="T3477" s="9">
        <v>-6.0405611244323511E-2</v>
      </c>
    </row>
    <row r="3478" spans="6:20" x14ac:dyDescent="0.25">
      <c r="F3478" s="14">
        <v>42115</v>
      </c>
      <c r="G3478" s="17">
        <v>-1.4272628449397979</v>
      </c>
      <c r="H3478" s="17">
        <v>-1.1550849447181679</v>
      </c>
      <c r="I3478" s="17">
        <v>-0.6538725157511599</v>
      </c>
      <c r="J3478" s="17">
        <v>-0.15585030853731255</v>
      </c>
      <c r="K3478" s="17">
        <v>-7.50196388172031E-3</v>
      </c>
      <c r="L3478" s="18">
        <v>-0.82580358721734792</v>
      </c>
      <c r="N3478" s="8">
        <v>42115</v>
      </c>
      <c r="O3478" s="9">
        <v>0.53459608681818993</v>
      </c>
      <c r="P3478" s="9">
        <v>-0.38959176117119321</v>
      </c>
      <c r="Q3478" s="9">
        <v>-0.77978648781477078</v>
      </c>
      <c r="R3478" s="9">
        <v>-0.14806713003270897</v>
      </c>
      <c r="S3478" s="9">
        <v>-5.6199076102766518E-2</v>
      </c>
      <c r="T3478" s="9">
        <v>-5.8999237943788578E-2</v>
      </c>
    </row>
    <row r="3479" spans="6:20" x14ac:dyDescent="0.25">
      <c r="F3479" s="14">
        <v>42116</v>
      </c>
      <c r="G3479" s="17">
        <v>-1.4230598210863952</v>
      </c>
      <c r="H3479" s="17">
        <v>-1.1446820858947553</v>
      </c>
      <c r="I3479" s="17">
        <v>-0.64463098219778547</v>
      </c>
      <c r="J3479" s="17">
        <v>-0.15651576945254772</v>
      </c>
      <c r="K3479" s="17">
        <v>-7.9026337617293229E-3</v>
      </c>
      <c r="L3479" s="18">
        <v>-0.82011109929307391</v>
      </c>
      <c r="N3479" s="8">
        <v>42116</v>
      </c>
      <c r="O3479" s="9">
        <v>0.53356573745693392</v>
      </c>
      <c r="P3479" s="9">
        <v>-0.38468961829791087</v>
      </c>
      <c r="Q3479" s="9">
        <v>-0.76707236473792462</v>
      </c>
      <c r="R3479" s="9">
        <v>-0.13439111104644802</v>
      </c>
      <c r="S3479" s="9">
        <v>-5.1828947156808206E-2</v>
      </c>
      <c r="T3479" s="9">
        <v>-5.7559336460291627E-2</v>
      </c>
    </row>
    <row r="3480" spans="6:20" x14ac:dyDescent="0.25">
      <c r="F3480" s="14">
        <v>42117</v>
      </c>
      <c r="G3480" s="17">
        <v>-1.4234959986204374</v>
      </c>
      <c r="H3480" s="17">
        <v>-1.1486455245970846</v>
      </c>
      <c r="I3480" s="17">
        <v>-0.64860350742246031</v>
      </c>
      <c r="J3480" s="17">
        <v>-0.15598356411605749</v>
      </c>
      <c r="K3480" s="17">
        <v>-7.6869175349469571E-3</v>
      </c>
      <c r="L3480" s="18">
        <v>-0.82204491306450556</v>
      </c>
      <c r="N3480" s="8">
        <v>42117</v>
      </c>
      <c r="O3480" s="9">
        <v>0.53344861615484107</v>
      </c>
      <c r="P3480" s="9">
        <v>-0.38674498100280191</v>
      </c>
      <c r="Q3480" s="9">
        <v>-0.77268289727585449</v>
      </c>
      <c r="R3480" s="9">
        <v>-0.14126392926004055</v>
      </c>
      <c r="S3480" s="9">
        <v>-5.4014357775882774E-2</v>
      </c>
      <c r="T3480" s="9">
        <v>-5.8230297317740459E-2</v>
      </c>
    </row>
    <row r="3481" spans="6:20" x14ac:dyDescent="0.25">
      <c r="F3481" s="14">
        <v>42118</v>
      </c>
      <c r="G3481" s="17">
        <v>-1.4271844807026881</v>
      </c>
      <c r="H3481" s="17">
        <v>-1.1578050023672297</v>
      </c>
      <c r="I3481" s="17">
        <v>-0.6567451867072579</v>
      </c>
      <c r="J3481" s="17">
        <v>-0.15539472714391139</v>
      </c>
      <c r="K3481" s="17">
        <v>-7.3334774956936013E-3</v>
      </c>
      <c r="L3481" s="18">
        <v>-0.82705456037629288</v>
      </c>
      <c r="N3481" s="8">
        <v>42118</v>
      </c>
      <c r="O3481" s="9">
        <v>0.53435048548039421</v>
      </c>
      <c r="P3481" s="9">
        <v>-0.39106316739177083</v>
      </c>
      <c r="Q3481" s="9">
        <v>-0.78388540524044115</v>
      </c>
      <c r="R3481" s="9">
        <v>-0.15332273164547777</v>
      </c>
      <c r="S3481" s="9">
        <v>-5.7867597541860237E-2</v>
      </c>
      <c r="T3481" s="9">
        <v>-5.9499376974531601E-2</v>
      </c>
    </row>
    <row r="3482" spans="6:20" x14ac:dyDescent="0.25">
      <c r="F3482" s="14">
        <v>42121</v>
      </c>
      <c r="G3482" s="17">
        <v>-1.4275541360206805</v>
      </c>
      <c r="H3482" s="17">
        <v>-1.1549756460085585</v>
      </c>
      <c r="I3482" s="17">
        <v>-0.65364541753757577</v>
      </c>
      <c r="J3482" s="17">
        <v>-0.15593752942355632</v>
      </c>
      <c r="K3482" s="17">
        <v>-7.5243295302991125E-3</v>
      </c>
      <c r="L3482" s="18">
        <v>-0.82581143454044337</v>
      </c>
      <c r="N3482" s="8">
        <v>42121</v>
      </c>
      <c r="O3482" s="9">
        <v>0.5347319992309012</v>
      </c>
      <c r="P3482" s="9">
        <v>-0.38948622565182256</v>
      </c>
      <c r="Q3482" s="9">
        <v>-0.77943222458754591</v>
      </c>
      <c r="R3482" s="9">
        <v>-0.14744485534209792</v>
      </c>
      <c r="S3482" s="9">
        <v>-5.6003332864610476E-2</v>
      </c>
      <c r="T3482" s="9">
        <v>-5.8948880192227729E-2</v>
      </c>
    </row>
    <row r="3483" spans="6:20" x14ac:dyDescent="0.25">
      <c r="F3483" s="14">
        <v>42122</v>
      </c>
      <c r="G3483" s="17">
        <v>-1.4231168918405053</v>
      </c>
      <c r="H3483" s="17">
        <v>-1.1391864564489014</v>
      </c>
      <c r="I3483" s="17">
        <v>-0.63886625276171949</v>
      </c>
      <c r="J3483" s="17">
        <v>-0.15741201279905168</v>
      </c>
      <c r="K3483" s="17">
        <v>-8.2375647526173029E-3</v>
      </c>
      <c r="L3483" s="18">
        <v>-0.81756319939956634</v>
      </c>
      <c r="N3483" s="8">
        <v>42122</v>
      </c>
      <c r="O3483" s="9">
        <v>0.53401765925064049</v>
      </c>
      <c r="P3483" s="9">
        <v>-0.38173308502420283</v>
      </c>
      <c r="Q3483" s="9">
        <v>-0.75885748775733408</v>
      </c>
      <c r="R3483" s="9">
        <v>-0.12391710840921047</v>
      </c>
      <c r="S3483" s="9">
        <v>-4.8503077298921678E-2</v>
      </c>
      <c r="T3483" s="9">
        <v>-5.6559485066277011E-2</v>
      </c>
    </row>
    <row r="3484" spans="6:20" x14ac:dyDescent="0.25">
      <c r="F3484" s="14">
        <v>42123</v>
      </c>
      <c r="G3484" s="17">
        <v>-1.4186471437022385</v>
      </c>
      <c r="H3484" s="17">
        <v>-1.1193613760583352</v>
      </c>
      <c r="I3484" s="17">
        <v>-0.61988241417255396</v>
      </c>
      <c r="J3484" s="17">
        <v>-0.15952688319736286</v>
      </c>
      <c r="K3484" s="17">
        <v>-9.1927395507232276E-3</v>
      </c>
      <c r="L3484" s="18">
        <v>-0.80742882399728277</v>
      </c>
      <c r="N3484" s="8">
        <v>42123</v>
      </c>
      <c r="O3484" s="9">
        <v>0.53360265041985333</v>
      </c>
      <c r="P3484" s="9">
        <v>-0.37182070590514199</v>
      </c>
      <c r="Q3484" s="9">
        <v>-0.73229884933474576</v>
      </c>
      <c r="R3484" s="9">
        <v>-9.2803612051970547E-2</v>
      </c>
      <c r="S3484" s="9">
        <v>-3.8593600635779615E-2</v>
      </c>
      <c r="T3484" s="9">
        <v>-5.3443632359821212E-2</v>
      </c>
    </row>
    <row r="3485" spans="6:20" x14ac:dyDescent="0.25">
      <c r="F3485" s="14">
        <v>42124</v>
      </c>
      <c r="G3485" s="17">
        <v>-1.4130276976909553</v>
      </c>
      <c r="H3485" s="17">
        <v>-1.0959375875015134</v>
      </c>
      <c r="I3485" s="17">
        <v>-0.59758369137012113</v>
      </c>
      <c r="J3485" s="17">
        <v>-0.16194473203060708</v>
      </c>
      <c r="K3485" s="17">
        <v>-1.0302988421748373E-2</v>
      </c>
      <c r="L3485" s="18">
        <v>-0.79538658838129239</v>
      </c>
      <c r="N3485" s="8">
        <v>42124</v>
      </c>
      <c r="O3485" s="9">
        <v>0.53296430797747318</v>
      </c>
      <c r="P3485" s="9">
        <v>-0.36016349730333019</v>
      </c>
      <c r="Q3485" s="9">
        <v>-0.70114178609271915</v>
      </c>
      <c r="R3485" s="9">
        <v>-5.6525002795808611E-2</v>
      </c>
      <c r="S3485" s="9">
        <v>-2.7036442673481539E-2</v>
      </c>
      <c r="T3485" s="9">
        <v>-4.9797712988377742E-2</v>
      </c>
    </row>
    <row r="3486" spans="6:20" x14ac:dyDescent="0.25">
      <c r="F3486" s="14">
        <v>42125</v>
      </c>
      <c r="G3486" s="17">
        <v>-1.4072238403059651</v>
      </c>
      <c r="H3486" s="17">
        <v>-1.0763750610900071</v>
      </c>
      <c r="I3486" s="17">
        <v>-0.57939122932799925</v>
      </c>
      <c r="J3486" s="17">
        <v>-0.16369835979732233</v>
      </c>
      <c r="K3486" s="17">
        <v>-1.1170101952430766E-2</v>
      </c>
      <c r="L3486" s="18">
        <v>-0.78510541639635378</v>
      </c>
      <c r="N3486" s="8">
        <v>42125</v>
      </c>
      <c r="O3486" s="9">
        <v>0.53194531494290409</v>
      </c>
      <c r="P3486" s="9">
        <v>-0.35060681102976682</v>
      </c>
      <c r="Q3486" s="9">
        <v>-0.67585148304846521</v>
      </c>
      <c r="R3486" s="9">
        <v>-2.7811381517873639E-2</v>
      </c>
      <c r="S3486" s="9">
        <v>-1.7880517817083209E-2</v>
      </c>
      <c r="T3486" s="9">
        <v>-4.6869451066178097E-2</v>
      </c>
    </row>
    <row r="3487" spans="6:20" x14ac:dyDescent="0.25">
      <c r="F3487" s="14">
        <v>42128</v>
      </c>
      <c r="G3487" s="17">
        <v>-1.4056575291898843</v>
      </c>
      <c r="H3487" s="17">
        <v>-1.0676052504083227</v>
      </c>
      <c r="I3487" s="17">
        <v>-0.57083429968564692</v>
      </c>
      <c r="J3487" s="17">
        <v>-0.1647321725998396</v>
      </c>
      <c r="K3487" s="17">
        <v>-1.1614873404965562E-2</v>
      </c>
      <c r="L3487" s="18">
        <v>-0.78070525820906544</v>
      </c>
      <c r="N3487" s="8">
        <v>42128</v>
      </c>
      <c r="O3487" s="9">
        <v>0.53194148449276579</v>
      </c>
      <c r="P3487" s="9">
        <v>-0.34615578987597961</v>
      </c>
      <c r="Q3487" s="9">
        <v>-0.6638326874253605</v>
      </c>
      <c r="R3487" s="9">
        <v>-1.3461770079122585E-2</v>
      </c>
      <c r="S3487" s="9">
        <v>-1.33134296532916E-2</v>
      </c>
      <c r="T3487" s="9">
        <v>-4.5447968776825859E-2</v>
      </c>
    </row>
    <row r="3488" spans="6:20" x14ac:dyDescent="0.25">
      <c r="F3488" s="14">
        <v>42129</v>
      </c>
      <c r="G3488" s="17">
        <v>-1.4025552896373421</v>
      </c>
      <c r="H3488" s="17">
        <v>-1.0543367885688324</v>
      </c>
      <c r="I3488" s="17">
        <v>-0.5581717783559732</v>
      </c>
      <c r="J3488" s="17">
        <v>-0.16612111986968234</v>
      </c>
      <c r="K3488" s="17">
        <v>-1.2248155714104833E-2</v>
      </c>
      <c r="L3488" s="18">
        <v>-0.77390022298842553</v>
      </c>
      <c r="N3488" s="8">
        <v>42129</v>
      </c>
      <c r="O3488" s="9">
        <v>0.5316152864285103</v>
      </c>
      <c r="P3488" s="9">
        <v>-0.33953950382502857</v>
      </c>
      <c r="Q3488" s="9">
        <v>-0.64613046606004643</v>
      </c>
      <c r="R3488" s="9">
        <v>7.2037690979769968E-3</v>
      </c>
      <c r="S3488" s="9">
        <v>-6.7307116051883806E-3</v>
      </c>
      <c r="T3488" s="9">
        <v>-4.337423175248848E-2</v>
      </c>
    </row>
    <row r="3489" spans="6:20" x14ac:dyDescent="0.25">
      <c r="F3489" s="14">
        <v>42130</v>
      </c>
      <c r="G3489" s="17">
        <v>-1.398998020409844</v>
      </c>
      <c r="H3489" s="17">
        <v>-1.0443906366205882</v>
      </c>
      <c r="I3489" s="17">
        <v>-0.54915722000002942</v>
      </c>
      <c r="J3489" s="17">
        <v>-0.16686767806311373</v>
      </c>
      <c r="K3489" s="17">
        <v>-1.2656199208607789E-2</v>
      </c>
      <c r="L3489" s="18">
        <v>-0.76855067174606384</v>
      </c>
      <c r="N3489" s="8">
        <v>42130</v>
      </c>
      <c r="O3489" s="9">
        <v>0.53083193116484206</v>
      </c>
      <c r="P3489" s="9">
        <v>-0.33477828477414029</v>
      </c>
      <c r="Q3489" s="9">
        <v>-0.63367109019907031</v>
      </c>
      <c r="R3489" s="9">
        <v>2.0937422622500902E-2</v>
      </c>
      <c r="S3489" s="9">
        <v>-2.3464318124163607E-3</v>
      </c>
      <c r="T3489" s="9">
        <v>-4.1949105832913738E-2</v>
      </c>
    </row>
    <row r="3490" spans="6:20" x14ac:dyDescent="0.25">
      <c r="F3490" s="14">
        <v>42131</v>
      </c>
      <c r="G3490" s="17">
        <v>-1.4011886305888559</v>
      </c>
      <c r="H3490" s="17">
        <v>-1.050051067510807</v>
      </c>
      <c r="I3490" s="17">
        <v>-0.55422308725462432</v>
      </c>
      <c r="J3490" s="17">
        <v>-0.16648254180298877</v>
      </c>
      <c r="K3490" s="17">
        <v>-1.2432970789515673E-2</v>
      </c>
      <c r="L3490" s="18">
        <v>-0.77162865065165009</v>
      </c>
      <c r="N3490" s="8">
        <v>42131</v>
      </c>
      <c r="O3490" s="9">
        <v>0.53135042059749515</v>
      </c>
      <c r="P3490" s="9">
        <v>-0.33746117066131265</v>
      </c>
      <c r="Q3490" s="9">
        <v>-0.64065251763855313</v>
      </c>
      <c r="R3490" s="9">
        <v>1.3358528710707822E-2</v>
      </c>
      <c r="S3490" s="9">
        <v>-4.7673524032709746E-3</v>
      </c>
      <c r="T3490" s="9">
        <v>-4.2742707586315633E-2</v>
      </c>
    </row>
    <row r="3491" spans="6:20" x14ac:dyDescent="0.25">
      <c r="F3491" s="14">
        <v>42132</v>
      </c>
      <c r="G3491" s="17">
        <v>-1.4057963453182023</v>
      </c>
      <c r="H3491" s="17">
        <v>-1.0566709724192691</v>
      </c>
      <c r="I3491" s="17">
        <v>-0.55935482008828619</v>
      </c>
      <c r="J3491" s="17">
        <v>-0.16652140959145165</v>
      </c>
      <c r="K3491" s="17">
        <v>-1.2282630206353827E-2</v>
      </c>
      <c r="L3491" s="18">
        <v>-0.7756409719716314</v>
      </c>
      <c r="N3491" s="8">
        <v>42132</v>
      </c>
      <c r="O3491" s="9">
        <v>0.53285169476411354</v>
      </c>
      <c r="P3491" s="9">
        <v>-0.34026930823491575</v>
      </c>
      <c r="Q3491" s="9">
        <v>-0.64747148678930788</v>
      </c>
      <c r="R3491" s="9">
        <v>7.4136839292983361E-3</v>
      </c>
      <c r="S3491" s="9">
        <v>-6.6848887547275209E-3</v>
      </c>
      <c r="T3491" s="9">
        <v>-4.3455979359554683E-2</v>
      </c>
    </row>
    <row r="3492" spans="6:20" x14ac:dyDescent="0.25">
      <c r="F3492" s="14">
        <v>42135</v>
      </c>
      <c r="G3492" s="17">
        <v>-1.4008047139491278</v>
      </c>
      <c r="H3492" s="17">
        <v>-1.0392473965660765</v>
      </c>
      <c r="I3492" s="17">
        <v>-0.54308266514087766</v>
      </c>
      <c r="J3492" s="17">
        <v>-0.16812578228702801</v>
      </c>
      <c r="K3492" s="17">
        <v>-1.3064548704468798E-2</v>
      </c>
      <c r="L3492" s="18">
        <v>-0.76651976196526306</v>
      </c>
      <c r="N3492" s="8">
        <v>42135</v>
      </c>
      <c r="O3492" s="9">
        <v>0.53202182227095718</v>
      </c>
      <c r="P3492" s="9">
        <v>-0.33172893038775358</v>
      </c>
      <c r="Q3492" s="9">
        <v>-0.62482954362953091</v>
      </c>
      <c r="R3492" s="9">
        <v>3.3241215578445615E-2</v>
      </c>
      <c r="S3492" s="9">
        <v>1.5492758616627018E-3</v>
      </c>
      <c r="T3492" s="9">
        <v>-4.0829235612754443E-2</v>
      </c>
    </row>
    <row r="3493" spans="6:20" x14ac:dyDescent="0.25">
      <c r="F3493" s="14">
        <v>42136</v>
      </c>
      <c r="G3493" s="17">
        <v>-1.3999514826731276</v>
      </c>
      <c r="H3493" s="17">
        <v>-1.0325026109678235</v>
      </c>
      <c r="I3493" s="17">
        <v>-0.53636542039565249</v>
      </c>
      <c r="J3493" s="17">
        <v>-0.1690049237371675</v>
      </c>
      <c r="K3493" s="17">
        <v>-1.342563807594036E-2</v>
      </c>
      <c r="L3493" s="18">
        <v>-0.76320651218064295</v>
      </c>
      <c r="N3493" s="8">
        <v>42136</v>
      </c>
      <c r="O3493" s="9">
        <v>0.53217259324067823</v>
      </c>
      <c r="P3493" s="9">
        <v>-0.32824908806847686</v>
      </c>
      <c r="Q3493" s="9">
        <v>-0.61535481492799027</v>
      </c>
      <c r="R3493" s="9">
        <v>4.4778726101992482E-2</v>
      </c>
      <c r="S3493" s="9">
        <v>5.2187379453732209E-3</v>
      </c>
      <c r="T3493" s="9">
        <v>-3.9699081039894252E-2</v>
      </c>
    </row>
    <row r="3494" spans="6:20" x14ac:dyDescent="0.25">
      <c r="F3494" s="14">
        <v>42137</v>
      </c>
      <c r="G3494" s="17">
        <v>-1.4012696303670711</v>
      </c>
      <c r="H3494" s="17">
        <v>-1.036554942833986</v>
      </c>
      <c r="I3494" s="17">
        <v>-0.54008903358063809</v>
      </c>
      <c r="J3494" s="17">
        <v>-0.16866938154808672</v>
      </c>
      <c r="K3494" s="17">
        <v>-1.3252290084006893E-2</v>
      </c>
      <c r="L3494" s="18">
        <v>-0.76535960699550021</v>
      </c>
      <c r="N3494" s="8">
        <v>42137</v>
      </c>
      <c r="O3494" s="9">
        <v>0.53243437057262577</v>
      </c>
      <c r="P3494" s="9">
        <v>-0.33021006679679787</v>
      </c>
      <c r="Q3494" s="9">
        <v>-0.62051740110663967</v>
      </c>
      <c r="R3494" s="9">
        <v>3.899610910886938E-2</v>
      </c>
      <c r="S3494" s="9">
        <v>3.3738722800450639E-3</v>
      </c>
      <c r="T3494" s="9">
        <v>-4.02934926088215E-2</v>
      </c>
    </row>
    <row r="3495" spans="6:20" x14ac:dyDescent="0.25">
      <c r="F3495" s="14">
        <v>42138</v>
      </c>
      <c r="G3495" s="17">
        <v>-1.4049828222092651</v>
      </c>
      <c r="H3495" s="17">
        <v>-1.0522719647904746</v>
      </c>
      <c r="I3495" s="17">
        <v>-0.55507338789107918</v>
      </c>
      <c r="J3495" s="17">
        <v>-0.16703331785312395</v>
      </c>
      <c r="K3495" s="17">
        <v>-1.2504223852675279E-2</v>
      </c>
      <c r="L3495" s="18">
        <v>-0.77342820045554084</v>
      </c>
      <c r="N3495" s="8">
        <v>42138</v>
      </c>
      <c r="O3495" s="9">
        <v>0.53283759131498287</v>
      </c>
      <c r="P3495" s="9">
        <v>-0.33804112577885481</v>
      </c>
      <c r="Q3495" s="9">
        <v>-0.64146108292444437</v>
      </c>
      <c r="R3495" s="9">
        <v>1.4571832680175102E-2</v>
      </c>
      <c r="S3495" s="9">
        <v>-4.4064391756502451E-3</v>
      </c>
      <c r="T3495" s="9">
        <v>-4.274587710840802E-2</v>
      </c>
    </row>
    <row r="3496" spans="6:20" x14ac:dyDescent="0.25">
      <c r="F3496" s="14">
        <v>42139</v>
      </c>
      <c r="G3496" s="17">
        <v>-1.4104117347354725</v>
      </c>
      <c r="H3496" s="17">
        <v>-1.0673440477103164</v>
      </c>
      <c r="I3496" s="17">
        <v>-0.56871890523603341</v>
      </c>
      <c r="J3496" s="17">
        <v>-0.1659111768996801</v>
      </c>
      <c r="K3496" s="17">
        <v>-1.1887962795323087E-2</v>
      </c>
      <c r="L3496" s="18">
        <v>-0.78154247319915671</v>
      </c>
      <c r="N3496" s="8">
        <v>42139</v>
      </c>
      <c r="O3496" s="9">
        <v>0.53404143413180449</v>
      </c>
      <c r="P3496" s="9">
        <v>-0.3452499506558932</v>
      </c>
      <c r="Q3496" s="9">
        <v>-0.66031640327997643</v>
      </c>
      <c r="R3496" s="9">
        <v>-6.1850108261829158E-3</v>
      </c>
      <c r="S3496" s="9">
        <v>-1.103311329397318E-2</v>
      </c>
      <c r="T3496" s="9">
        <v>-4.4901441224959787E-2</v>
      </c>
    </row>
    <row r="3497" spans="6:20" x14ac:dyDescent="0.25">
      <c r="F3497" s="14">
        <v>42142</v>
      </c>
      <c r="G3497" s="17">
        <v>-1.4071440862692228</v>
      </c>
      <c r="H3497" s="17">
        <v>-1.0561518226431668</v>
      </c>
      <c r="I3497" s="17">
        <v>-0.55829003305013192</v>
      </c>
      <c r="J3497" s="17">
        <v>-0.16692712158100728</v>
      </c>
      <c r="K3497" s="17">
        <v>-1.2386923278197683E-2</v>
      </c>
      <c r="L3497" s="18">
        <v>-0.77567101676172634</v>
      </c>
      <c r="N3497" s="8">
        <v>42142</v>
      </c>
      <c r="O3497" s="9">
        <v>0.53348157695638887</v>
      </c>
      <c r="P3497" s="9">
        <v>-0.33977380579158484</v>
      </c>
      <c r="Q3497" s="9">
        <v>-0.64581237673096159</v>
      </c>
      <c r="R3497" s="9">
        <v>1.0318246060792628E-2</v>
      </c>
      <c r="S3497" s="9">
        <v>-5.7711507564833517E-3</v>
      </c>
      <c r="T3497" s="9">
        <v>-4.32205528649297E-2</v>
      </c>
    </row>
    <row r="3498" spans="6:20" x14ac:dyDescent="0.25">
      <c r="F3498" s="14">
        <v>42143</v>
      </c>
      <c r="G3498" s="17">
        <v>-1.4019480520610383</v>
      </c>
      <c r="H3498" s="17">
        <v>-1.0419937425184433</v>
      </c>
      <c r="I3498" s="17">
        <v>-0.5455093452425992</v>
      </c>
      <c r="J3498" s="17">
        <v>-0.16795817150973494</v>
      </c>
      <c r="K3498" s="17">
        <v>-1.2960598524048147E-2</v>
      </c>
      <c r="L3498" s="18">
        <v>-0.76802937957293604</v>
      </c>
      <c r="N3498" s="8">
        <v>42143</v>
      </c>
      <c r="O3498" s="9">
        <v>0.5323085941658644</v>
      </c>
      <c r="P3498" s="9">
        <v>-0.33301765696503149</v>
      </c>
      <c r="Q3498" s="9">
        <v>-0.62816386284063297</v>
      </c>
      <c r="R3498" s="9">
        <v>2.9678899640476208E-2</v>
      </c>
      <c r="S3498" s="9">
        <v>4.1063688094462425E-4</v>
      </c>
      <c r="T3498" s="9">
        <v>-4.1205824635872128E-2</v>
      </c>
    </row>
    <row r="3499" spans="6:20" x14ac:dyDescent="0.25">
      <c r="F3499" s="14">
        <v>42144</v>
      </c>
      <c r="G3499" s="17">
        <v>-1.400866450415114</v>
      </c>
      <c r="H3499" s="17">
        <v>-1.0430069742532915</v>
      </c>
      <c r="I3499" s="17">
        <v>-0.5469872790243453</v>
      </c>
      <c r="J3499" s="17">
        <v>-0.16753676243073717</v>
      </c>
      <c r="K3499" s="17">
        <v>-1.2840875903660077E-2</v>
      </c>
      <c r="L3499" s="18">
        <v>-0.76828311420231699</v>
      </c>
      <c r="N3499" s="8">
        <v>42144</v>
      </c>
      <c r="O3499" s="9">
        <v>0.53175674529655481</v>
      </c>
      <c r="P3499" s="9">
        <v>-0.33373527193927155</v>
      </c>
      <c r="Q3499" s="9">
        <v>-0.63038306850755621</v>
      </c>
      <c r="R3499" s="9">
        <v>2.6219697557951189E-2</v>
      </c>
      <c r="S3499" s="9">
        <v>-6.8094981318767315E-4</v>
      </c>
      <c r="T3499" s="9">
        <v>-4.1502653288546472E-2</v>
      </c>
    </row>
    <row r="3500" spans="6:20" x14ac:dyDescent="0.25">
      <c r="F3500" s="14">
        <v>42145</v>
      </c>
      <c r="G3500" s="17">
        <v>-1.4032338349969613</v>
      </c>
      <c r="H3500" s="17">
        <v>-1.0503577180206751</v>
      </c>
      <c r="I3500" s="17">
        <v>-0.5537509171661511</v>
      </c>
      <c r="J3500" s="17">
        <v>-0.16692244206922982</v>
      </c>
      <c r="K3500" s="17">
        <v>-1.2525149237654704E-2</v>
      </c>
      <c r="L3500" s="18">
        <v>-0.77218395435285925</v>
      </c>
      <c r="N3500" s="8">
        <v>42145</v>
      </c>
      <c r="O3500" s="9">
        <v>0.53222124117521841</v>
      </c>
      <c r="P3500" s="9">
        <v>-0.3372962104956963</v>
      </c>
      <c r="Q3500" s="9">
        <v>-0.63976333735003876</v>
      </c>
      <c r="R3500" s="9">
        <v>1.5696519399757344E-2</v>
      </c>
      <c r="S3500" s="9">
        <v>-4.0380256039607024E-3</v>
      </c>
      <c r="T3500" s="9">
        <v>-4.2583374897485017E-2</v>
      </c>
    </row>
    <row r="3501" spans="6:20" x14ac:dyDescent="0.25">
      <c r="F3501" s="14">
        <v>42146</v>
      </c>
      <c r="G3501" s="17">
        <v>-1.3979484894311853</v>
      </c>
      <c r="H3501" s="17">
        <v>-1.0424052245503013</v>
      </c>
      <c r="I3501" s="17">
        <v>-0.54748931723460248</v>
      </c>
      <c r="J3501" s="17">
        <v>-0.16693551914300814</v>
      </c>
      <c r="K3501" s="17">
        <v>-1.2719279217502657E-2</v>
      </c>
      <c r="L3501" s="18">
        <v>-0.76741435397978941</v>
      </c>
      <c r="N3501" s="8">
        <v>42146</v>
      </c>
      <c r="O3501" s="9">
        <v>0.53052707663649434</v>
      </c>
      <c r="P3501" s="9">
        <v>-0.33388254245755233</v>
      </c>
      <c r="Q3501" s="9">
        <v>-0.63140730546570145</v>
      </c>
      <c r="R3501" s="9">
        <v>2.3194599172350987E-2</v>
      </c>
      <c r="S3501" s="9">
        <v>-1.6228700987469618E-3</v>
      </c>
      <c r="T3501" s="9">
        <v>-4.1700276293623981E-2</v>
      </c>
    </row>
    <row r="3502" spans="6:20" x14ac:dyDescent="0.25">
      <c r="F3502" s="14">
        <v>42149</v>
      </c>
      <c r="G3502" s="17">
        <v>-1.3985524385388441</v>
      </c>
      <c r="H3502" s="17">
        <v>-1.0478477117425464</v>
      </c>
      <c r="I3502" s="17">
        <v>-0.55294234335929726</v>
      </c>
      <c r="J3502" s="17">
        <v>-0.16620590541047739</v>
      </c>
      <c r="K3502" s="17">
        <v>-1.2423334231582386E-2</v>
      </c>
      <c r="L3502" s="18">
        <v>-0.77007082373846247</v>
      </c>
      <c r="N3502" s="8">
        <v>42149</v>
      </c>
      <c r="O3502" s="9">
        <v>0.53036843681750157</v>
      </c>
      <c r="P3502" s="9">
        <v>-0.3367041054755715</v>
      </c>
      <c r="Q3502" s="9">
        <v>-0.63910824696061619</v>
      </c>
      <c r="R3502" s="9">
        <v>1.376416661477289E-2</v>
      </c>
      <c r="S3502" s="9">
        <v>-4.6215829805876353E-3</v>
      </c>
      <c r="T3502" s="9">
        <v>-4.2621096356686372E-2</v>
      </c>
    </row>
    <row r="3503" spans="6:20" x14ac:dyDescent="0.25">
      <c r="F3503" s="14">
        <v>42150</v>
      </c>
      <c r="G3503" s="17">
        <v>-1.4024525433514379</v>
      </c>
      <c r="H3503" s="17">
        <v>-1.0588720226425299</v>
      </c>
      <c r="I3503" s="17">
        <v>-0.5629506518334465</v>
      </c>
      <c r="J3503" s="17">
        <v>-0.16536819113552684</v>
      </c>
      <c r="K3503" s="17">
        <v>-1.1968744040293893E-2</v>
      </c>
      <c r="L3503" s="18">
        <v>-0.77599163787164271</v>
      </c>
      <c r="N3503" s="8">
        <v>42150</v>
      </c>
      <c r="O3503" s="9">
        <v>0.53121799794441993</v>
      </c>
      <c r="P3503" s="9">
        <v>-0.34198832787191402</v>
      </c>
      <c r="Q3503" s="9">
        <v>-0.65294635176952487</v>
      </c>
      <c r="R3503" s="9">
        <v>-1.5192307734644148E-3</v>
      </c>
      <c r="S3503" s="9">
        <v>-9.5002205167029567E-3</v>
      </c>
      <c r="T3503" s="9">
        <v>-4.4205197207342305E-2</v>
      </c>
    </row>
    <row r="3504" spans="6:20" x14ac:dyDescent="0.25">
      <c r="F3504" s="14">
        <v>42151</v>
      </c>
      <c r="G3504" s="17">
        <v>-1.4027466590869937</v>
      </c>
      <c r="H3504" s="17">
        <v>-1.0622072160474265</v>
      </c>
      <c r="I3504" s="17">
        <v>-0.56632175224602743</v>
      </c>
      <c r="J3504" s="17">
        <v>-0.1649029048253953</v>
      </c>
      <c r="K3504" s="17">
        <v>-1.1783274120961015E-2</v>
      </c>
      <c r="L3504" s="18">
        <v>-0.77760421484546594</v>
      </c>
      <c r="N3504" s="8">
        <v>42151</v>
      </c>
      <c r="O3504" s="9">
        <v>0.53108754237347089</v>
      </c>
      <c r="P3504" s="9">
        <v>-0.34372964037101755</v>
      </c>
      <c r="Q3504" s="9">
        <v>-0.6577155314971842</v>
      </c>
      <c r="R3504" s="9">
        <v>-7.4066767988437655E-3</v>
      </c>
      <c r="S3504" s="9">
        <v>-1.137179229961661E-2</v>
      </c>
      <c r="T3504" s="9">
        <v>-4.4777462406295661E-2</v>
      </c>
    </row>
    <row r="3505" spans="6:20" x14ac:dyDescent="0.25">
      <c r="F3505" s="14">
        <v>42152</v>
      </c>
      <c r="G3505" s="17">
        <v>-1.4026999516432004</v>
      </c>
      <c r="H3505" s="17">
        <v>-1.0631595659720918</v>
      </c>
      <c r="I3505" s="17">
        <v>-0.56733500343622001</v>
      </c>
      <c r="J3505" s="17">
        <v>-0.16473878722469507</v>
      </c>
      <c r="K3505" s="17">
        <v>-1.1723240463743954E-2</v>
      </c>
      <c r="L3505" s="18">
        <v>-0.77803832050205812</v>
      </c>
      <c r="N3505" s="8">
        <v>42152</v>
      </c>
      <c r="O3505" s="9">
        <v>0.53099312255407149</v>
      </c>
      <c r="P3505" s="9">
        <v>-0.34424791479555766</v>
      </c>
      <c r="Q3505" s="9">
        <v>-0.65916332684947909</v>
      </c>
      <c r="R3505" s="9">
        <v>-9.274267589736325E-3</v>
      </c>
      <c r="S3505" s="9">
        <v>-1.1964584170291295E-2</v>
      </c>
      <c r="T3505" s="9">
        <v>-4.4954595496573775E-2</v>
      </c>
    </row>
    <row r="3506" spans="6:20" x14ac:dyDescent="0.25">
      <c r="F3506" s="14">
        <v>42153</v>
      </c>
      <c r="G3506" s="17">
        <v>-1.4040878010035629</v>
      </c>
      <c r="H3506" s="17">
        <v>-1.0584971850153482</v>
      </c>
      <c r="I3506" s="17">
        <v>-0.56192523786198301</v>
      </c>
      <c r="J3506" s="17">
        <v>-0.1658194915919145</v>
      </c>
      <c r="K3506" s="17">
        <v>-1.2079884714620915E-2</v>
      </c>
      <c r="L3506" s="18">
        <v>-0.7761468797341381</v>
      </c>
      <c r="N3506" s="8">
        <v>42153</v>
      </c>
      <c r="O3506" s="9">
        <v>0.531962438402106</v>
      </c>
      <c r="P3506" s="9">
        <v>-0.3415239109573715</v>
      </c>
      <c r="Q3506" s="9">
        <v>-0.65131282688237924</v>
      </c>
      <c r="R3506" s="9">
        <v>1.5226271131193703E-3</v>
      </c>
      <c r="S3506" s="9">
        <v>-8.5447301330154879E-3</v>
      </c>
      <c r="T3506" s="9">
        <v>-4.3965673636162529E-2</v>
      </c>
    </row>
    <row r="3507" spans="6:20" x14ac:dyDescent="0.25">
      <c r="F3507" s="14">
        <v>42156</v>
      </c>
      <c r="G3507" s="17">
        <v>-1.3967053337700956</v>
      </c>
      <c r="H3507" s="17">
        <v>-1.0248493293802736</v>
      </c>
      <c r="I3507" s="17">
        <v>-0.52962620569617447</v>
      </c>
      <c r="J3507" s="17">
        <v>-0.16945765885256606</v>
      </c>
      <c r="K3507" s="17">
        <v>-1.3712070505901806E-2</v>
      </c>
      <c r="L3507" s="18">
        <v>-0.75898753952627651</v>
      </c>
      <c r="N3507" s="8">
        <v>42156</v>
      </c>
      <c r="O3507" s="9">
        <v>0.53134719918962803</v>
      </c>
      <c r="P3507" s="9">
        <v>-0.32466743814262911</v>
      </c>
      <c r="Q3507" s="9">
        <v>-0.60610248658219257</v>
      </c>
      <c r="R3507" s="9">
        <v>5.4620292244480943E-2</v>
      </c>
      <c r="S3507" s="9">
        <v>8.3650041471072037E-3</v>
      </c>
      <c r="T3507" s="9">
        <v>-3.8655935445816851E-2</v>
      </c>
    </row>
    <row r="3508" spans="6:20" x14ac:dyDescent="0.25">
      <c r="F3508" s="14">
        <v>42157</v>
      </c>
      <c r="G3508" s="17">
        <v>-1.389818557151012</v>
      </c>
      <c r="H3508" s="17">
        <v>-0.99563148031320847</v>
      </c>
      <c r="I3508" s="17">
        <v>-0.50176417115374783</v>
      </c>
      <c r="J3508" s="17">
        <v>-0.1725029239824544</v>
      </c>
      <c r="K3508" s="17">
        <v>-1.5103588439328523E-2</v>
      </c>
      <c r="L3508" s="18">
        <v>-0.74399130488584431</v>
      </c>
      <c r="N3508" s="8">
        <v>42157</v>
      </c>
      <c r="O3508" s="9">
        <v>0.53060462399745545</v>
      </c>
      <c r="P3508" s="9">
        <v>-0.31010696563523832</v>
      </c>
      <c r="Q3508" s="9">
        <v>-0.567157766308651</v>
      </c>
      <c r="R3508" s="9">
        <v>0.10004773716859264</v>
      </c>
      <c r="S3508" s="9">
        <v>2.2835713594264329E-2</v>
      </c>
      <c r="T3508" s="9">
        <v>-3.4095284526270496E-2</v>
      </c>
    </row>
    <row r="3509" spans="6:20" x14ac:dyDescent="0.25">
      <c r="F3509" s="14">
        <v>42158</v>
      </c>
      <c r="G3509" s="17">
        <v>-1.3851757589025486</v>
      </c>
      <c r="H3509" s="17">
        <v>-0.97674310579896817</v>
      </c>
      <c r="I3509" s="17">
        <v>-0.48382619968791085</v>
      </c>
      <c r="J3509" s="17">
        <v>-0.17442597203895191</v>
      </c>
      <c r="K3509" s="17">
        <v>-1.5992836027164982E-2</v>
      </c>
      <c r="L3509" s="18">
        <v>-0.73425826775627645</v>
      </c>
      <c r="N3509" s="8">
        <v>42158</v>
      </c>
      <c r="O3509" s="9">
        <v>0.53004114401174762</v>
      </c>
      <c r="P3509" s="9">
        <v>-0.30072482080988711</v>
      </c>
      <c r="Q3509" s="9">
        <v>-0.54210676169882288</v>
      </c>
      <c r="R3509" s="9">
        <v>0.12914297396752686</v>
      </c>
      <c r="S3509" s="9">
        <v>3.2105362776202996E-2</v>
      </c>
      <c r="T3509" s="9">
        <v>-3.1167004364122959E-2</v>
      </c>
    </row>
    <row r="3510" spans="6:20" x14ac:dyDescent="0.25">
      <c r="F3510" s="14">
        <v>42159</v>
      </c>
      <c r="G3510" s="17">
        <v>-1.3848587579640361</v>
      </c>
      <c r="H3510" s="17">
        <v>-0.97279229290531122</v>
      </c>
      <c r="I3510" s="17">
        <v>-0.47982068179698451</v>
      </c>
      <c r="J3510" s="17">
        <v>-0.17498465294638174</v>
      </c>
      <c r="K3510" s="17">
        <v>-1.6214240199776644E-2</v>
      </c>
      <c r="L3510" s="18">
        <v>-0.7323543704183445</v>
      </c>
      <c r="N3510" s="8">
        <v>42159</v>
      </c>
      <c r="O3510" s="9">
        <v>0.53020941644581965</v>
      </c>
      <c r="P3510" s="9">
        <v>-0.29865703376573571</v>
      </c>
      <c r="Q3510" s="9">
        <v>-0.53643661395268571</v>
      </c>
      <c r="R3510" s="9">
        <v>0.13616194482059155</v>
      </c>
      <c r="S3510" s="9">
        <v>3.4336420893462199E-2</v>
      </c>
      <c r="T3510" s="9">
        <v>-3.0485810804989254E-2</v>
      </c>
    </row>
    <row r="3511" spans="6:20" x14ac:dyDescent="0.25">
      <c r="F3511" s="14">
        <v>42160</v>
      </c>
      <c r="G3511" s="17">
        <v>-1.3793586865314973</v>
      </c>
      <c r="H3511" s="17">
        <v>-0.95766947128151747</v>
      </c>
      <c r="I3511" s="17">
        <v>-0.46614972250973397</v>
      </c>
      <c r="J3511" s="17">
        <v>-0.17609792354034462</v>
      </c>
      <c r="K3511" s="17">
        <v>-1.6829713594121342E-2</v>
      </c>
      <c r="L3511" s="18">
        <v>-0.72420211594776907</v>
      </c>
      <c r="N3511" s="8">
        <v>42160</v>
      </c>
      <c r="O3511" s="9">
        <v>0.52897838812504672</v>
      </c>
      <c r="P3511" s="9">
        <v>-0.2914324588849781</v>
      </c>
      <c r="Q3511" s="9">
        <v>-0.51755260883171039</v>
      </c>
      <c r="R3511" s="9">
        <v>0.15691321623373067</v>
      </c>
      <c r="S3511" s="9">
        <v>4.0961783029118647E-2</v>
      </c>
      <c r="T3511" s="9">
        <v>-2.832854400431117E-2</v>
      </c>
    </row>
    <row r="3512" spans="6:20" x14ac:dyDescent="0.25">
      <c r="F3512" s="14">
        <v>42163</v>
      </c>
      <c r="G3512" s="17">
        <v>-1.3799244442683452</v>
      </c>
      <c r="H3512" s="17">
        <v>-0.95265425244128177</v>
      </c>
      <c r="I3512" s="17">
        <v>-0.46068985671306217</v>
      </c>
      <c r="J3512" s="17">
        <v>-0.17703867512648563</v>
      </c>
      <c r="K3512" s="17">
        <v>-1.7163168233175412E-2</v>
      </c>
      <c r="L3512" s="18">
        <v>-0.72198054720922145</v>
      </c>
      <c r="N3512" s="8">
        <v>42163</v>
      </c>
      <c r="O3512" s="9">
        <v>0.5296155042584566</v>
      </c>
      <c r="P3512" s="9">
        <v>-0.2886516392263091</v>
      </c>
      <c r="Q3512" s="9">
        <v>-0.50971792142474392</v>
      </c>
      <c r="R3512" s="9">
        <v>0.16720447423691465</v>
      </c>
      <c r="S3512" s="9">
        <v>4.4226347684660668E-2</v>
      </c>
      <c r="T3512" s="9">
        <v>-2.7362149827415944E-2</v>
      </c>
    </row>
    <row r="3513" spans="6:20" x14ac:dyDescent="0.25">
      <c r="F3513" s="14">
        <v>42164</v>
      </c>
      <c r="G3513" s="17">
        <v>-1.3758590172114797</v>
      </c>
      <c r="H3513" s="17">
        <v>-0.93769220961728317</v>
      </c>
      <c r="I3513" s="17">
        <v>-0.44663091738000821</v>
      </c>
      <c r="J3513" s="17">
        <v>-0.17846924625362229</v>
      </c>
      <c r="K3513" s="17">
        <v>-1.7846582206592791E-2</v>
      </c>
      <c r="L3513" s="18">
        <v>-0.71419251940001705</v>
      </c>
      <c r="N3513" s="8">
        <v>42164</v>
      </c>
      <c r="O3513" s="9">
        <v>0.52899954889717959</v>
      </c>
      <c r="P3513" s="9">
        <v>-0.28128221447568369</v>
      </c>
      <c r="Q3513" s="9">
        <v>-0.49012934895531124</v>
      </c>
      <c r="R3513" s="9">
        <v>0.1896985050112803</v>
      </c>
      <c r="S3513" s="9">
        <v>5.1395934458836848E-2</v>
      </c>
      <c r="T3513" s="9">
        <v>-2.5083291634212027E-2</v>
      </c>
    </row>
    <row r="3514" spans="6:20" x14ac:dyDescent="0.25">
      <c r="F3514" s="14">
        <v>42165</v>
      </c>
      <c r="G3514" s="17">
        <v>-1.3714990477417475</v>
      </c>
      <c r="H3514" s="17">
        <v>-0.9274918620691025</v>
      </c>
      <c r="I3514" s="17">
        <v>-0.43766181926411246</v>
      </c>
      <c r="J3514" s="17">
        <v>-0.17906464759574442</v>
      </c>
      <c r="K3514" s="17">
        <v>-1.822652932288758E-2</v>
      </c>
      <c r="L3514" s="18">
        <v>-0.70856269060632937</v>
      </c>
      <c r="N3514" s="8">
        <v>42165</v>
      </c>
      <c r="O3514" s="9">
        <v>0.52788481284362221</v>
      </c>
      <c r="P3514" s="9">
        <v>-0.27651395873900891</v>
      </c>
      <c r="Q3514" s="9">
        <v>-0.47781980552219394</v>
      </c>
      <c r="R3514" s="9">
        <v>0.20276764870712038</v>
      </c>
      <c r="S3514" s="9">
        <v>5.5574346725501121E-2</v>
      </c>
      <c r="T3514" s="9">
        <v>-2.3696495876236793E-2</v>
      </c>
    </row>
    <row r="3515" spans="6:20" x14ac:dyDescent="0.25">
      <c r="F3515" s="14">
        <v>42166</v>
      </c>
      <c r="G3515" s="17">
        <v>-1.3751465428901426</v>
      </c>
      <c r="H3515" s="17">
        <v>-0.93858450905204727</v>
      </c>
      <c r="I3515" s="17">
        <v>-0.44783943173514312</v>
      </c>
      <c r="J3515" s="17">
        <v>-0.17815554237005432</v>
      </c>
      <c r="K3515" s="17">
        <v>-1.7754140523334544E-2</v>
      </c>
      <c r="L3515" s="18">
        <v>-0.71446438194828588</v>
      </c>
      <c r="N3515" s="8">
        <v>42166</v>
      </c>
      <c r="O3515" s="9">
        <v>0.52861856456832623</v>
      </c>
      <c r="P3515" s="9">
        <v>-0.28187551776566616</v>
      </c>
      <c r="Q3515" s="9">
        <v>-0.49192577527053605</v>
      </c>
      <c r="R3515" s="9">
        <v>0.18699462616766582</v>
      </c>
      <c r="S3515" s="9">
        <v>5.0541842843138132E-2</v>
      </c>
      <c r="T3515" s="9">
        <v>-2.5319484235134786E-2</v>
      </c>
    </row>
    <row r="3516" spans="6:20" x14ac:dyDescent="0.25">
      <c r="F3516" s="14">
        <v>42167</v>
      </c>
      <c r="G3516" s="17">
        <v>-1.3774847496141636</v>
      </c>
      <c r="H3516" s="17">
        <v>-0.94429143924719472</v>
      </c>
      <c r="I3516" s="17">
        <v>-0.45289668823543505</v>
      </c>
      <c r="J3516" s="17">
        <v>-0.17779823877516615</v>
      </c>
      <c r="K3516" s="17">
        <v>-1.7536092874747757E-2</v>
      </c>
      <c r="L3516" s="18">
        <v>-0.71759378469982771</v>
      </c>
      <c r="N3516" s="8">
        <v>42167</v>
      </c>
      <c r="O3516" s="9">
        <v>0.52919800537677475</v>
      </c>
      <c r="P3516" s="9">
        <v>-0.28455956831521845</v>
      </c>
      <c r="Q3516" s="9">
        <v>-0.49887929377899465</v>
      </c>
      <c r="R3516" s="9">
        <v>0.17953837463262154</v>
      </c>
      <c r="S3516" s="9">
        <v>4.8158920838796075E-2</v>
      </c>
      <c r="T3516" s="9">
        <v>-2.6105994458504089E-2</v>
      </c>
    </row>
    <row r="3517" spans="6:20" x14ac:dyDescent="0.25">
      <c r="F3517" s="14">
        <v>42170</v>
      </c>
      <c r="G3517" s="17">
        <v>-1.3793419252016901</v>
      </c>
      <c r="H3517" s="17">
        <v>-0.95138471326736818</v>
      </c>
      <c r="I3517" s="17">
        <v>-0.45958901277078928</v>
      </c>
      <c r="J3517" s="17">
        <v>-0.17710324202797717</v>
      </c>
      <c r="K3517" s="17">
        <v>-1.7208298365727338E-2</v>
      </c>
      <c r="L3517" s="18">
        <v>-0.72127181416509134</v>
      </c>
      <c r="N3517" s="8">
        <v>42170</v>
      </c>
      <c r="O3517" s="9">
        <v>0.5294593207946714</v>
      </c>
      <c r="P3517" s="9">
        <v>-0.28806460300262315</v>
      </c>
      <c r="Q3517" s="9">
        <v>-0.50821210365111558</v>
      </c>
      <c r="R3517" s="9">
        <v>0.16877417451283069</v>
      </c>
      <c r="S3517" s="9">
        <v>4.4728584163333335E-2</v>
      </c>
      <c r="T3517" s="9">
        <v>-2.719373645996662E-2</v>
      </c>
    </row>
    <row r="3518" spans="6:20" x14ac:dyDescent="0.25">
      <c r="F3518" s="14">
        <v>42171</v>
      </c>
      <c r="G3518" s="17">
        <v>-1.3798423729814091</v>
      </c>
      <c r="H3518" s="17">
        <v>-0.95748827594060582</v>
      </c>
      <c r="I3518" s="17">
        <v>-0.46577293528392255</v>
      </c>
      <c r="J3518" s="17">
        <v>-0.17624270584687132</v>
      </c>
      <c r="K3518" s="17">
        <v>-1.6866833801230344E-2</v>
      </c>
      <c r="L3518" s="18">
        <v>-0.72421528340988806</v>
      </c>
      <c r="N3518" s="8">
        <v>42171</v>
      </c>
      <c r="O3518" s="9">
        <v>0.52920404670936783</v>
      </c>
      <c r="P3518" s="9">
        <v>-0.29125737583961142</v>
      </c>
      <c r="Q3518" s="9">
        <v>-0.51696479551389207</v>
      </c>
      <c r="R3518" s="9">
        <v>0.15794594176967111</v>
      </c>
      <c r="S3518" s="9">
        <v>4.1286636347581528E-2</v>
      </c>
      <c r="T3518" s="9">
        <v>-2.8244978588235659E-2</v>
      </c>
    </row>
    <row r="3519" spans="6:20" x14ac:dyDescent="0.25">
      <c r="F3519" s="14">
        <v>42172</v>
      </c>
      <c r="G3519" s="17">
        <v>-1.3788633181272294</v>
      </c>
      <c r="H3519" s="17">
        <v>-0.95972627170009817</v>
      </c>
      <c r="I3519" s="17">
        <v>-0.46849093485764143</v>
      </c>
      <c r="J3519" s="17">
        <v>-0.17564912655845474</v>
      </c>
      <c r="K3519" s="17">
        <v>-1.6678706622931774E-2</v>
      </c>
      <c r="L3519" s="18">
        <v>-0.72506009433027618</v>
      </c>
      <c r="N3519" s="8">
        <v>42172</v>
      </c>
      <c r="O3519" s="9">
        <v>0.52860190314293787</v>
      </c>
      <c r="P3519" s="9">
        <v>-0.29261532243683352</v>
      </c>
      <c r="Q3519" s="9">
        <v>-0.52093895152141401</v>
      </c>
      <c r="R3519" s="9">
        <v>0.1523169372466017</v>
      </c>
      <c r="S3519" s="9">
        <v>3.9505324500603282E-2</v>
      </c>
      <c r="T3519" s="9">
        <v>-2.8752530297976819E-2</v>
      </c>
    </row>
    <row r="3520" spans="6:20" x14ac:dyDescent="0.25">
      <c r="F3520" s="14">
        <v>42173</v>
      </c>
      <c r="G3520" s="17">
        <v>-1.3840144944875228</v>
      </c>
      <c r="H3520" s="17">
        <v>-0.96362200633691786</v>
      </c>
      <c r="I3520" s="17">
        <v>-0.47056545465278743</v>
      </c>
      <c r="J3520" s="17">
        <v>-0.17625547278621653</v>
      </c>
      <c r="K3520" s="17">
        <v>-1.6722273747064614E-2</v>
      </c>
      <c r="L3520" s="18">
        <v>-0.7279133312871281</v>
      </c>
      <c r="N3520" s="8">
        <v>42173</v>
      </c>
      <c r="O3520" s="9">
        <v>0.53055254811719088</v>
      </c>
      <c r="P3520" s="9">
        <v>-0.29387493544865195</v>
      </c>
      <c r="Q3520" s="9">
        <v>-0.52334691279190448</v>
      </c>
      <c r="R3520" s="9">
        <v>0.15229902414434562</v>
      </c>
      <c r="S3520" s="9">
        <v>3.9466513805602538E-2</v>
      </c>
      <c r="T3520" s="9">
        <v>-2.8916074407208531E-2</v>
      </c>
    </row>
    <row r="3521" spans="6:20" x14ac:dyDescent="0.25">
      <c r="F3521" s="14">
        <v>42174</v>
      </c>
      <c r="G3521" s="17">
        <v>-1.3874134104651878</v>
      </c>
      <c r="H3521" s="17">
        <v>-0.96905848968710084</v>
      </c>
      <c r="I3521" s="17">
        <v>-0.47492904091804639</v>
      </c>
      <c r="J3521" s="17">
        <v>-0.17619529079428736</v>
      </c>
      <c r="K3521" s="17">
        <v>-1.6577966424885519E-2</v>
      </c>
      <c r="L3521" s="18">
        <v>-0.73113071354143622</v>
      </c>
      <c r="N3521" s="8">
        <v>42174</v>
      </c>
      <c r="O3521" s="9">
        <v>0.53161699155514164</v>
      </c>
      <c r="P3521" s="9">
        <v>-0.2962430963888929</v>
      </c>
      <c r="Q3521" s="9">
        <v>-0.52920021168282139</v>
      </c>
      <c r="R3521" s="9">
        <v>0.14686751477095661</v>
      </c>
      <c r="S3521" s="9">
        <v>3.7719770327313773E-2</v>
      </c>
      <c r="T3521" s="9">
        <v>-2.9542279137286243E-2</v>
      </c>
    </row>
    <row r="3522" spans="6:20" x14ac:dyDescent="0.25">
      <c r="F3522" s="14">
        <v>42177</v>
      </c>
      <c r="G3522" s="17">
        <v>-1.3820463703949233</v>
      </c>
      <c r="H3522" s="17">
        <v>-0.9532407467183559</v>
      </c>
      <c r="I3522" s="17">
        <v>-0.46048037416966781</v>
      </c>
      <c r="J3522" s="17">
        <v>-0.17745198210502283</v>
      </c>
      <c r="K3522" s="17">
        <v>-1.7242601396739825E-2</v>
      </c>
      <c r="L3522" s="18">
        <v>-0.72268165280171348</v>
      </c>
      <c r="N3522" s="8">
        <v>42177</v>
      </c>
      <c r="O3522" s="9">
        <v>0.5304981444713055</v>
      </c>
      <c r="P3522" s="9">
        <v>-0.28862440356800106</v>
      </c>
      <c r="Q3522" s="9">
        <v>-0.50919466780432754</v>
      </c>
      <c r="R3522" s="9">
        <v>0.16912272141896614</v>
      </c>
      <c r="S3522" s="9">
        <v>4.4821882905715947E-2</v>
      </c>
      <c r="T3522" s="9">
        <v>-2.7245368145105493E-2</v>
      </c>
    </row>
    <row r="3523" spans="6:20" x14ac:dyDescent="0.25">
      <c r="F3523" s="14">
        <v>42178</v>
      </c>
      <c r="G3523" s="17">
        <v>-1.376956305286654</v>
      </c>
      <c r="H3523" s="17">
        <v>-0.9402110569654214</v>
      </c>
      <c r="I3523" s="17">
        <v>-0.4488377210224983</v>
      </c>
      <c r="J3523" s="17">
        <v>-0.17832715786598818</v>
      </c>
      <c r="K3523" s="17">
        <v>-1.775387663551023E-2</v>
      </c>
      <c r="L3523" s="18">
        <v>-0.71558689925090047</v>
      </c>
      <c r="N3523" s="8">
        <v>42178</v>
      </c>
      <c r="O3523" s="9">
        <v>0.52928385131854583</v>
      </c>
      <c r="P3523" s="9">
        <v>-0.28245634933540253</v>
      </c>
      <c r="Q3523" s="9">
        <v>-0.49315545172845948</v>
      </c>
      <c r="R3523" s="9">
        <v>0.1865007037758005</v>
      </c>
      <c r="S3523" s="9">
        <v>5.0373350785133407E-2</v>
      </c>
      <c r="T3523" s="9">
        <v>-2.5423574854639152E-2</v>
      </c>
    </row>
    <row r="3524" spans="6:20" x14ac:dyDescent="0.25">
      <c r="F3524" s="14">
        <v>42179</v>
      </c>
      <c r="G3524" s="17">
        <v>-1.3803439423282284</v>
      </c>
      <c r="H3524" s="17">
        <v>-0.94265701818139103</v>
      </c>
      <c r="I3524" s="17">
        <v>-0.45008075719156282</v>
      </c>
      <c r="J3524" s="17">
        <v>-0.1787445538471269</v>
      </c>
      <c r="K3524" s="17">
        <v>-1.7789535273186753E-2</v>
      </c>
      <c r="L3524" s="18">
        <v>-0.71740926846001785</v>
      </c>
      <c r="N3524" s="8">
        <v>42179</v>
      </c>
      <c r="O3524" s="9">
        <v>0.53057569548124928</v>
      </c>
      <c r="P3524" s="9">
        <v>-0.28322249096047303</v>
      </c>
      <c r="Q3524" s="9">
        <v>-0.49456636318107422</v>
      </c>
      <c r="R3524" s="9">
        <v>0.18670836771684968</v>
      </c>
      <c r="S3524" s="9">
        <v>5.0417516301859332E-2</v>
      </c>
      <c r="T3524" s="9">
        <v>-2.5510142765964618E-2</v>
      </c>
    </row>
    <row r="3525" spans="6:20" x14ac:dyDescent="0.25">
      <c r="F3525" s="14">
        <v>42180</v>
      </c>
      <c r="G3525" s="17">
        <v>-1.3783078832658844</v>
      </c>
      <c r="H3525" s="17">
        <v>-0.93545590531309031</v>
      </c>
      <c r="I3525" s="17">
        <v>-0.44334507215637253</v>
      </c>
      <c r="J3525" s="17">
        <v>-0.17941408616976989</v>
      </c>
      <c r="K3525" s="17">
        <v>-1.81141594940071E-2</v>
      </c>
      <c r="L3525" s="18">
        <v>-0.71364493808726182</v>
      </c>
      <c r="N3525" s="8">
        <v>42180</v>
      </c>
      <c r="O3525" s="9">
        <v>0.53024450817082203</v>
      </c>
      <c r="P3525" s="9">
        <v>-0.27968843417505823</v>
      </c>
      <c r="Q3525" s="9">
        <v>-0.48519077339098343</v>
      </c>
      <c r="R3525" s="9">
        <v>0.19742128542927034</v>
      </c>
      <c r="S3525" s="9">
        <v>5.3832717404137594E-2</v>
      </c>
      <c r="T3525" s="9">
        <v>-2.4421685114738613E-2</v>
      </c>
    </row>
    <row r="3526" spans="6:20" x14ac:dyDescent="0.25">
      <c r="F3526" s="14">
        <v>42181</v>
      </c>
      <c r="G3526" s="17">
        <v>-1.3747565319901194</v>
      </c>
      <c r="H3526" s="17">
        <v>-0.92761335866003447</v>
      </c>
      <c r="I3526" s="17">
        <v>-0.43652636515019821</v>
      </c>
      <c r="J3526" s="17">
        <v>-0.17982422236954831</v>
      </c>
      <c r="K3526" s="17">
        <v>-1.8395501487814634E-2</v>
      </c>
      <c r="L3526" s="18">
        <v>-0.70927626603377747</v>
      </c>
      <c r="N3526" s="8">
        <v>42181</v>
      </c>
      <c r="O3526" s="9">
        <v>0.5293003119245997</v>
      </c>
      <c r="P3526" s="9">
        <v>-0.27605443879724567</v>
      </c>
      <c r="Q3526" s="9">
        <v>-0.47585760605215444</v>
      </c>
      <c r="R3526" s="9">
        <v>0.20718533251517168</v>
      </c>
      <c r="S3526" s="9">
        <v>5.6956328269824788E-2</v>
      </c>
      <c r="T3526" s="9">
        <v>-2.3376364444333931E-2</v>
      </c>
    </row>
    <row r="3527" spans="6:20" x14ac:dyDescent="0.25">
      <c r="F3527" s="14">
        <v>42184</v>
      </c>
      <c r="G3527" s="17">
        <v>-1.380305278558543</v>
      </c>
      <c r="H3527" s="17">
        <v>-0.94228779817252772</v>
      </c>
      <c r="I3527" s="17">
        <v>-0.44970992764649759</v>
      </c>
      <c r="J3527" s="17">
        <v>-0.1787946031456184</v>
      </c>
      <c r="K3527" s="17">
        <v>-1.7809737208274511E-2</v>
      </c>
      <c r="L3527" s="18">
        <v>-0.71722951829170789</v>
      </c>
      <c r="N3527" s="8">
        <v>42184</v>
      </c>
      <c r="O3527" s="9">
        <v>0.53058746739756268</v>
      </c>
      <c r="P3527" s="9">
        <v>-0.28303070345638387</v>
      </c>
      <c r="Q3527" s="9">
        <v>-0.49404241037206803</v>
      </c>
      <c r="R3527" s="9">
        <v>0.1873514244464351</v>
      </c>
      <c r="S3527" s="9">
        <v>5.0621980914346533E-2</v>
      </c>
      <c r="T3527" s="9">
        <v>-2.5447431627072806E-2</v>
      </c>
    </row>
    <row r="3528" spans="6:20" x14ac:dyDescent="0.25">
      <c r="F3528" s="14">
        <v>42185</v>
      </c>
      <c r="G3528" s="17">
        <v>-1.3793834250547057</v>
      </c>
      <c r="H3528" s="17">
        <v>-0.93900945286833193</v>
      </c>
      <c r="I3528" s="17">
        <v>-0.44664150474040704</v>
      </c>
      <c r="J3528" s="17">
        <v>-0.17910062470796084</v>
      </c>
      <c r="K3528" s="17">
        <v>-1.7957798716981319E-2</v>
      </c>
      <c r="L3528" s="18">
        <v>-0.71551680989709221</v>
      </c>
      <c r="N3528" s="8">
        <v>42185</v>
      </c>
      <c r="O3528" s="9">
        <v>0.53043891184379477</v>
      </c>
      <c r="P3528" s="9">
        <v>-0.2814209879728129</v>
      </c>
      <c r="Q3528" s="9">
        <v>-0.48977078521682471</v>
      </c>
      <c r="R3528" s="9">
        <v>0.1922357758502356</v>
      </c>
      <c r="S3528" s="9">
        <v>5.2179035539035259E-2</v>
      </c>
      <c r="T3528" s="9">
        <v>-2.4951372632421288E-2</v>
      </c>
    </row>
    <row r="3529" spans="6:20" x14ac:dyDescent="0.25">
      <c r="F3529" s="14">
        <v>42186</v>
      </c>
      <c r="G3529" s="17">
        <v>-1.3719392715154721</v>
      </c>
      <c r="H3529" s="17">
        <v>-0.92362024235594409</v>
      </c>
      <c r="I3529" s="17">
        <v>-0.43344559747891265</v>
      </c>
      <c r="J3529" s="17">
        <v>-0.17979171430135807</v>
      </c>
      <c r="K3529" s="17">
        <v>-1.8484135705432028E-2</v>
      </c>
      <c r="L3529" s="18">
        <v>-0.70684839732083637</v>
      </c>
      <c r="N3529" s="8">
        <v>42186</v>
      </c>
      <c r="O3529" s="9">
        <v>0.52837816945974292</v>
      </c>
      <c r="P3529" s="9">
        <v>-0.27436667816501364</v>
      </c>
      <c r="Q3529" s="9">
        <v>-0.47176934371483031</v>
      </c>
      <c r="R3529" s="9">
        <v>0.21071719015991919</v>
      </c>
      <c r="S3529" s="9">
        <v>5.8096057893438385E-2</v>
      </c>
      <c r="T3529" s="9">
        <v>-2.2950099696635921E-2</v>
      </c>
    </row>
    <row r="3530" spans="6:20" x14ac:dyDescent="0.25">
      <c r="F3530" s="14">
        <v>42187</v>
      </c>
      <c r="G3530" s="17">
        <v>-1.3733638787844307</v>
      </c>
      <c r="H3530" s="17">
        <v>-0.92890894180371908</v>
      </c>
      <c r="I3530" s="17">
        <v>-0.43841988512926044</v>
      </c>
      <c r="J3530" s="17">
        <v>-0.17928307419439923</v>
      </c>
      <c r="K3530" s="17">
        <v>-1.8241894275045235E-2</v>
      </c>
      <c r="L3530" s="18">
        <v>-0.7095987615628947</v>
      </c>
      <c r="N3530" s="8">
        <v>42187</v>
      </c>
      <c r="O3530" s="9">
        <v>0.52859046219990613</v>
      </c>
      <c r="P3530" s="9">
        <v>-0.27697358134995081</v>
      </c>
      <c r="Q3530" s="9">
        <v>-0.4787015718989982</v>
      </c>
      <c r="R3530" s="9">
        <v>0.20274841002652758</v>
      </c>
      <c r="S3530" s="9">
        <v>5.5556246236500205E-2</v>
      </c>
      <c r="T3530" s="9">
        <v>-2.3756921845805353E-2</v>
      </c>
    </row>
    <row r="3531" spans="6:20" x14ac:dyDescent="0.25">
      <c r="F3531" s="14">
        <v>42188</v>
      </c>
      <c r="G3531" s="17">
        <v>-1.3758002899193773</v>
      </c>
      <c r="H3531" s="17">
        <v>-0.93903047232297654</v>
      </c>
      <c r="I3531" s="17">
        <v>-0.44805208310343436</v>
      </c>
      <c r="J3531" s="17">
        <v>-0.1782402765924356</v>
      </c>
      <c r="K3531" s="17">
        <v>-1.7762595449724361E-2</v>
      </c>
      <c r="L3531" s="18">
        <v>-0.71480392711078677</v>
      </c>
      <c r="N3531" s="8">
        <v>42188</v>
      </c>
      <c r="O3531" s="9">
        <v>0.5288698894979641</v>
      </c>
      <c r="P3531" s="9">
        <v>-0.28200939239747863</v>
      </c>
      <c r="Q3531" s="9">
        <v>-0.49215927840755486</v>
      </c>
      <c r="R3531" s="9">
        <v>0.18708398026954601</v>
      </c>
      <c r="S3531" s="9">
        <v>5.0566015504324234E-2</v>
      </c>
      <c r="T3531" s="9">
        <v>-2.533147750229725E-2</v>
      </c>
    </row>
    <row r="3532" spans="6:20" x14ac:dyDescent="0.25">
      <c r="F3532" s="14">
        <v>42191</v>
      </c>
      <c r="G3532" s="17">
        <v>-1.3804382868045122</v>
      </c>
      <c r="H3532" s="17">
        <v>-0.95908878140233855</v>
      </c>
      <c r="I3532" s="17">
        <v>-0.46721442866079599</v>
      </c>
      <c r="J3532" s="17">
        <v>-0.17612818961742205</v>
      </c>
      <c r="K3532" s="17">
        <v>-1.6802443941289106E-2</v>
      </c>
      <c r="L3532" s="18">
        <v>-0.72508085476591588</v>
      </c>
      <c r="N3532" s="8">
        <v>42191</v>
      </c>
      <c r="O3532" s="9">
        <v>0.52934037664429245</v>
      </c>
      <c r="P3532" s="9">
        <v>-0.29201975390562535</v>
      </c>
      <c r="Q3532" s="9">
        <v>-0.51895426928730493</v>
      </c>
      <c r="R3532" s="9">
        <v>0.15576947373652317</v>
      </c>
      <c r="S3532" s="9">
        <v>4.0591622051941473E-2</v>
      </c>
      <c r="T3532" s="9">
        <v>-2.8471838866892505E-2</v>
      </c>
    </row>
    <row r="3533" spans="6:20" x14ac:dyDescent="0.25">
      <c r="F3533" s="14">
        <v>42192</v>
      </c>
      <c r="G3533" s="17">
        <v>-1.3848038035917503</v>
      </c>
      <c r="H3533" s="17">
        <v>-0.97299425953953844</v>
      </c>
      <c r="I3533" s="17">
        <v>-0.48005302225692509</v>
      </c>
      <c r="J3533" s="17">
        <v>-0.17493907391659216</v>
      </c>
      <c r="K3533" s="17">
        <v>-1.6199070509840631E-2</v>
      </c>
      <c r="L3533" s="18">
        <v>-0.73243734621204815</v>
      </c>
      <c r="N3533" s="8">
        <v>42192</v>
      </c>
      <c r="O3533" s="9">
        <v>0.53016968662433306</v>
      </c>
      <c r="P3533" s="9">
        <v>-0.29877420119262144</v>
      </c>
      <c r="Q3533" s="9">
        <v>-0.53677328678330205</v>
      </c>
      <c r="R3533" s="9">
        <v>0.13570161003470962</v>
      </c>
      <c r="S3533" s="9">
        <v>3.4190585388606899E-2</v>
      </c>
      <c r="T3533" s="9">
        <v>-3.052810683605536E-2</v>
      </c>
    </row>
    <row r="3534" spans="6:20" x14ac:dyDescent="0.25">
      <c r="F3534" s="14">
        <v>42193</v>
      </c>
      <c r="G3534" s="17">
        <v>-1.3861057436728061</v>
      </c>
      <c r="H3534" s="17">
        <v>-0.9733008718108439</v>
      </c>
      <c r="I3534" s="17">
        <v>-0.47986885812758973</v>
      </c>
      <c r="J3534" s="17">
        <v>-0.17520121504417471</v>
      </c>
      <c r="K3534" s="17">
        <v>-1.6251022736106898E-2</v>
      </c>
      <c r="L3534" s="18">
        <v>-0.73284272532429129</v>
      </c>
      <c r="N3534" s="8">
        <v>42193</v>
      </c>
      <c r="O3534" s="9">
        <v>0.53071538021322473</v>
      </c>
      <c r="P3534" s="9">
        <v>-0.29872893727100247</v>
      </c>
      <c r="Q3534" s="9">
        <v>-0.53637301670126281</v>
      </c>
      <c r="R3534" s="9">
        <v>0.13697926039704753</v>
      </c>
      <c r="S3534" s="9">
        <v>3.4587958303192133E-2</v>
      </c>
      <c r="T3534" s="9">
        <v>-3.0446825422476672E-2</v>
      </c>
    </row>
    <row r="3535" spans="6:20" x14ac:dyDescent="0.25">
      <c r="F3535" s="14">
        <v>42194</v>
      </c>
      <c r="G3535" s="17">
        <v>-1.3782792305821485</v>
      </c>
      <c r="H3535" s="17">
        <v>-0.94622870120768199</v>
      </c>
      <c r="I3535" s="17">
        <v>-0.45461311945846983</v>
      </c>
      <c r="J3535" s="17">
        <v>-0.17767713068325425</v>
      </c>
      <c r="K3535" s="17">
        <v>-1.7462115951013355E-2</v>
      </c>
      <c r="L3535" s="18">
        <v>-0.7186562378403567</v>
      </c>
      <c r="N3535" s="8">
        <v>42194</v>
      </c>
      <c r="O3535" s="9">
        <v>0.52939503285547584</v>
      </c>
      <c r="P3535" s="9">
        <v>-0.2854705680415015</v>
      </c>
      <c r="Q3535" s="9">
        <v>-0.50123922089961526</v>
      </c>
      <c r="R3535" s="9">
        <v>0.17700837399469588</v>
      </c>
      <c r="S3535" s="9">
        <v>4.7350358145458481E-2</v>
      </c>
      <c r="T3535" s="9">
        <v>-2.6372901833313957E-2</v>
      </c>
    </row>
    <row r="3536" spans="6:20" x14ac:dyDescent="0.25">
      <c r="F3536" s="14">
        <v>42195</v>
      </c>
      <c r="G3536" s="17">
        <v>-1.3668857395126572</v>
      </c>
      <c r="H3536" s="17">
        <v>-0.91518979619175989</v>
      </c>
      <c r="I3536" s="17">
        <v>-0.4265947274467079</v>
      </c>
      <c r="J3536" s="17">
        <v>-0.17993699266756988</v>
      </c>
      <c r="K3536" s="17">
        <v>-1.8719672564834752E-2</v>
      </c>
      <c r="L3536" s="18">
        <v>-0.70190295984686069</v>
      </c>
      <c r="N3536" s="8">
        <v>42195</v>
      </c>
      <c r="O3536" s="9">
        <v>0.52682254060986033</v>
      </c>
      <c r="P3536" s="9">
        <v>-0.27065934311311429</v>
      </c>
      <c r="Q3536" s="9">
        <v>-0.46254963064500221</v>
      </c>
      <c r="R3536" s="9">
        <v>0.21944983606212992</v>
      </c>
      <c r="S3536" s="9">
        <v>6.0901784925255331E-2</v>
      </c>
      <c r="T3536" s="9">
        <v>-2.1956220440947864E-2</v>
      </c>
    </row>
    <row r="3537" spans="6:20" x14ac:dyDescent="0.25">
      <c r="F3537" s="14">
        <v>42198</v>
      </c>
      <c r="G3537" s="17">
        <v>-1.3633708426270859</v>
      </c>
      <c r="H3537" s="17">
        <v>-0.90699557596424851</v>
      </c>
      <c r="I3537" s="17">
        <v>-0.41939441447680226</v>
      </c>
      <c r="J3537" s="17">
        <v>-0.18041232610610311</v>
      </c>
      <c r="K3537" s="17">
        <v>-1.9024222693621265E-2</v>
      </c>
      <c r="L3537" s="18">
        <v>-0.69737785966426391</v>
      </c>
      <c r="N3537" s="8">
        <v>42198</v>
      </c>
      <c r="O3537" s="9">
        <v>0.52592161241766888</v>
      </c>
      <c r="P3537" s="9">
        <v>-0.26683087129758265</v>
      </c>
      <c r="Q3537" s="9">
        <v>-0.45266920150699708</v>
      </c>
      <c r="R3537" s="9">
        <v>0.22993092928780551</v>
      </c>
      <c r="S3537" s="9">
        <v>6.4252874266463478E-2</v>
      </c>
      <c r="T3537" s="9">
        <v>-2.0843472851881987E-2</v>
      </c>
    </row>
    <row r="3538" spans="6:20" x14ac:dyDescent="0.25">
      <c r="F3538" s="14">
        <v>42199</v>
      </c>
      <c r="G3538" s="17">
        <v>-1.3667796760808959</v>
      </c>
      <c r="H3538" s="17">
        <v>-0.91729863612248519</v>
      </c>
      <c r="I3538" s="17">
        <v>-0.42883944614023645</v>
      </c>
      <c r="J3538" s="17">
        <v>-0.17957294759624623</v>
      </c>
      <c r="K3538" s="17">
        <v>-1.858659408730412E-2</v>
      </c>
      <c r="L3538" s="18">
        <v>-0.70286369170310259</v>
      </c>
      <c r="N3538" s="8">
        <v>42199</v>
      </c>
      <c r="O3538" s="9">
        <v>0.52661230835108175</v>
      </c>
      <c r="P3538" s="9">
        <v>-0.27180741087030297</v>
      </c>
      <c r="Q3538" s="9">
        <v>-0.46575729670839194</v>
      </c>
      <c r="R3538" s="9">
        <v>0.21531056714781835</v>
      </c>
      <c r="S3538" s="9">
        <v>5.958795619863106E-2</v>
      </c>
      <c r="T3538" s="9">
        <v>-2.2348732719326823E-2</v>
      </c>
    </row>
    <row r="3539" spans="6:20" x14ac:dyDescent="0.25">
      <c r="F3539" s="14">
        <v>42200</v>
      </c>
      <c r="G3539" s="17">
        <v>-1.3671378118510851</v>
      </c>
      <c r="H3539" s="17">
        <v>-0.9259662528349164</v>
      </c>
      <c r="I3539" s="17">
        <v>-0.43775780736691056</v>
      </c>
      <c r="J3539" s="17">
        <v>-0.17826658979934976</v>
      </c>
      <c r="K3539" s="17">
        <v>-1.8082601971192807E-2</v>
      </c>
      <c r="L3539" s="18">
        <v>-0.70697258307252775</v>
      </c>
      <c r="N3539" s="8">
        <v>42200</v>
      </c>
      <c r="O3539" s="9">
        <v>0.52609557988857791</v>
      </c>
      <c r="P3539" s="9">
        <v>-0.27639822419776217</v>
      </c>
      <c r="Q3539" s="9">
        <v>-0.47841884625337372</v>
      </c>
      <c r="R3539" s="9">
        <v>0.19943051133814696</v>
      </c>
      <c r="S3539" s="9">
        <v>5.4542612232170891E-2</v>
      </c>
      <c r="T3539" s="9">
        <v>-2.3878617230599839E-2</v>
      </c>
    </row>
    <row r="3540" spans="6:20" x14ac:dyDescent="0.25">
      <c r="F3540" s="14">
        <v>42201</v>
      </c>
      <c r="G3540" s="17">
        <v>-1.3625005883251442</v>
      </c>
      <c r="H3540" s="17">
        <v>-0.92374424371073316</v>
      </c>
      <c r="I3540" s="17">
        <v>-0.43723305493035602</v>
      </c>
      <c r="J3540" s="17">
        <v>-0.17751436578679464</v>
      </c>
      <c r="K3540" s="17">
        <v>-1.7965787680790407E-2</v>
      </c>
      <c r="L3540" s="18">
        <v>-0.70500248685528843</v>
      </c>
      <c r="N3540" s="8">
        <v>42201</v>
      </c>
      <c r="O3540" s="9">
        <v>0.52423972374304739</v>
      </c>
      <c r="P3540" s="9">
        <v>-0.27595345899450713</v>
      </c>
      <c r="Q3540" s="9">
        <v>-0.4781632272137189</v>
      </c>
      <c r="R3540" s="9">
        <v>0.19701655923987615</v>
      </c>
      <c r="S3540" s="9">
        <v>5.380582897119722E-2</v>
      </c>
      <c r="T3540" s="9">
        <v>-2.3963782495080726E-2</v>
      </c>
    </row>
    <row r="3541" spans="6:20" x14ac:dyDescent="0.25">
      <c r="F3541" s="14">
        <v>42202</v>
      </c>
      <c r="G3541" s="17">
        <v>-1.3578866801913079</v>
      </c>
      <c r="H3541" s="17">
        <v>-0.91870393519927041</v>
      </c>
      <c r="I3541" s="17">
        <v>-0.43375430837561618</v>
      </c>
      <c r="J3541" s="17">
        <v>-0.17722033477493834</v>
      </c>
      <c r="K3541" s="17">
        <v>-1.8020412427708753E-2</v>
      </c>
      <c r="L3541" s="18">
        <v>-0.70172456195249822</v>
      </c>
      <c r="N3541" s="8">
        <v>42202</v>
      </c>
      <c r="O3541" s="9">
        <v>0.52261302106327545</v>
      </c>
      <c r="P3541" s="9">
        <v>-0.27399346655867679</v>
      </c>
      <c r="Q3541" s="9">
        <v>-0.47369872465438523</v>
      </c>
      <c r="R3541" s="9">
        <v>0.19996545204716973</v>
      </c>
      <c r="S3541" s="9">
        <v>5.4771978445303224E-2</v>
      </c>
      <c r="T3541" s="9">
        <v>-2.3536823461633709E-2</v>
      </c>
    </row>
    <row r="3542" spans="6:20" x14ac:dyDescent="0.25">
      <c r="F3542" s="14">
        <v>42205</v>
      </c>
      <c r="G3542" s="17">
        <v>-1.3544685858688941</v>
      </c>
      <c r="H3542" s="17">
        <v>-0.91210129390308492</v>
      </c>
      <c r="I3542" s="17">
        <v>-0.42817958750215634</v>
      </c>
      <c r="J3542" s="17">
        <v>-0.17746321397680659</v>
      </c>
      <c r="K3542" s="17">
        <v>-1.8234097746541712E-2</v>
      </c>
      <c r="L3542" s="18">
        <v>-0.69796021161361743</v>
      </c>
      <c r="N3542" s="8">
        <v>42205</v>
      </c>
      <c r="O3542" s="9">
        <v>0.52163078749031955</v>
      </c>
      <c r="P3542" s="9">
        <v>-0.27100297674512974</v>
      </c>
      <c r="Q3542" s="9">
        <v>-0.46612283438488211</v>
      </c>
      <c r="R3542" s="9">
        <v>0.20757487756464121</v>
      </c>
      <c r="S3542" s="9">
        <v>5.7210487692950535E-2</v>
      </c>
      <c r="T3542" s="9">
        <v>-2.2701738879615456E-2</v>
      </c>
    </row>
    <row r="3543" spans="6:20" x14ac:dyDescent="0.25">
      <c r="F3543" s="14">
        <v>42206</v>
      </c>
      <c r="G3543" s="17">
        <v>-1.3547120340546728</v>
      </c>
      <c r="H3543" s="17">
        <v>-0.91474390419712104</v>
      </c>
      <c r="I3543" s="17">
        <v>-0.43084661475933</v>
      </c>
      <c r="J3543" s="17">
        <v>-0.17709703790485018</v>
      </c>
      <c r="K3543" s="17">
        <v>-1.8087705672594385E-2</v>
      </c>
      <c r="L3543" s="18">
        <v>-0.69924002158516108</v>
      </c>
      <c r="N3543" s="8">
        <v>42206</v>
      </c>
      <c r="O3543" s="9">
        <v>0.52153197513282556</v>
      </c>
      <c r="P3543" s="9">
        <v>-0.27238101349162647</v>
      </c>
      <c r="Q3543" s="9">
        <v>-0.46989480354298074</v>
      </c>
      <c r="R3543" s="9">
        <v>0.20292486242593097</v>
      </c>
      <c r="S3543" s="9">
        <v>5.5732213550691689E-2</v>
      </c>
      <c r="T3543" s="9">
        <v>-2.3154074946134518E-2</v>
      </c>
    </row>
    <row r="3544" spans="6:20" x14ac:dyDescent="0.25">
      <c r="F3544" s="14">
        <v>42207</v>
      </c>
      <c r="G3544" s="17">
        <v>-1.3537329455872789</v>
      </c>
      <c r="H3544" s="17">
        <v>-0.91712611308818492</v>
      </c>
      <c r="I3544" s="17">
        <v>-0.43371532166823501</v>
      </c>
      <c r="J3544" s="17">
        <v>-0.17648029006004501</v>
      </c>
      <c r="K3544" s="17">
        <v>-1.7890868666778421E-2</v>
      </c>
      <c r="L3544" s="18">
        <v>-0.70015198829266467</v>
      </c>
      <c r="N3544" s="8">
        <v>42207</v>
      </c>
      <c r="O3544" s="9">
        <v>0.52091861290296027</v>
      </c>
      <c r="P3544" s="9">
        <v>-0.27381630792064171</v>
      </c>
      <c r="Q3544" s="9">
        <v>-0.47408356648782868</v>
      </c>
      <c r="R3544" s="9">
        <v>0.19702309386957226</v>
      </c>
      <c r="S3544" s="9">
        <v>5.3864280042541339E-2</v>
      </c>
      <c r="T3544" s="9">
        <v>-2.3687710427386353E-2</v>
      </c>
    </row>
    <row r="3545" spans="6:20" x14ac:dyDescent="0.25">
      <c r="F3545" s="14">
        <v>42208</v>
      </c>
      <c r="G3545" s="17">
        <v>-1.3531188537691523</v>
      </c>
      <c r="H3545" s="17">
        <v>-0.92078067840840139</v>
      </c>
      <c r="I3545" s="17">
        <v>-0.43777211539283251</v>
      </c>
      <c r="J3545" s="17">
        <v>-0.17574649839380843</v>
      </c>
      <c r="K3545" s="17">
        <v>-1.7636958203989368E-2</v>
      </c>
      <c r="L3545" s="18">
        <v>-0.70173012863704876</v>
      </c>
      <c r="N3545" s="8">
        <v>42208</v>
      </c>
      <c r="O3545" s="9">
        <v>0.52036606330719393</v>
      </c>
      <c r="P3545" s="9">
        <v>-0.27587518557702378</v>
      </c>
      <c r="Q3545" s="9">
        <v>-0.47992543944179245</v>
      </c>
      <c r="R3545" s="9">
        <v>0.18923595895227324</v>
      </c>
      <c r="S3545" s="9">
        <v>5.1395262409066902E-2</v>
      </c>
      <c r="T3545" s="9">
        <v>-2.4413113134303516E-2</v>
      </c>
    </row>
    <row r="3546" spans="6:20" x14ac:dyDescent="0.25">
      <c r="F3546" s="14">
        <v>42209</v>
      </c>
      <c r="G3546" s="17">
        <v>-1.3527146780970605</v>
      </c>
      <c r="H3546" s="17">
        <v>-0.92101483964980724</v>
      </c>
      <c r="I3546" s="17">
        <v>-0.43817343515296303</v>
      </c>
      <c r="J3546" s="17">
        <v>-0.17561222626378917</v>
      </c>
      <c r="K3546" s="17">
        <v>-1.7600943213014954E-2</v>
      </c>
      <c r="L3546" s="18">
        <v>-0.70175766461032241</v>
      </c>
      <c r="N3546" s="8">
        <v>42209</v>
      </c>
      <c r="O3546" s="9">
        <v>0.52017107059763235</v>
      </c>
      <c r="P3546" s="9">
        <v>-0.27606586785917686</v>
      </c>
      <c r="Q3546" s="9">
        <v>-0.48053975712834462</v>
      </c>
      <c r="R3546" s="9">
        <v>0.18821650932728526</v>
      </c>
      <c r="S3546" s="9">
        <v>5.1074113877950016E-2</v>
      </c>
      <c r="T3546" s="9">
        <v>-2.4497906892177988E-2</v>
      </c>
    </row>
    <row r="3547" spans="6:20" x14ac:dyDescent="0.25">
      <c r="F3547" s="14">
        <v>42212</v>
      </c>
      <c r="G3547" s="17">
        <v>-1.3529436512123874</v>
      </c>
      <c r="H3547" s="17">
        <v>-0.92122510122551249</v>
      </c>
      <c r="I3547" s="17">
        <v>-0.43830440960334593</v>
      </c>
      <c r="J3547" s="17">
        <v>-0.17563322153278305</v>
      </c>
      <c r="K3547" s="17">
        <v>-1.7600639977025264E-2</v>
      </c>
      <c r="L3547" s="18">
        <v>-0.70190176799670112</v>
      </c>
      <c r="N3547" s="8">
        <v>42212</v>
      </c>
      <c r="O3547" s="9">
        <v>0.5202548962094522</v>
      </c>
      <c r="P3547" s="9">
        <v>-0.2761417520338203</v>
      </c>
      <c r="Q3547" s="9">
        <v>-0.480701986811228</v>
      </c>
      <c r="R3547" s="9">
        <v>0.18814556664887319</v>
      </c>
      <c r="S3547" s="9">
        <v>5.1050112263626282E-2</v>
      </c>
      <c r="T3547" s="9">
        <v>-2.4511884740123925E-2</v>
      </c>
    </row>
    <row r="3548" spans="6:20" x14ac:dyDescent="0.25">
      <c r="F3548" s="14">
        <v>42213</v>
      </c>
      <c r="G3548" s="17">
        <v>-1.3488702597268609</v>
      </c>
      <c r="H3548" s="17">
        <v>-0.91463578540911361</v>
      </c>
      <c r="I3548" s="17">
        <v>-0.43299756805131329</v>
      </c>
      <c r="J3548" s="17">
        <v>-0.17571723435191619</v>
      </c>
      <c r="K3548" s="17">
        <v>-1.777805327952775E-2</v>
      </c>
      <c r="L3548" s="18">
        <v>-0.69801145862192249</v>
      </c>
      <c r="N3548" s="8">
        <v>42213</v>
      </c>
      <c r="O3548" s="9">
        <v>0.51898497734811533</v>
      </c>
      <c r="P3548" s="9">
        <v>-0.27326395673879844</v>
      </c>
      <c r="Q3548" s="9">
        <v>-0.47357702109997857</v>
      </c>
      <c r="R3548" s="9">
        <v>0.19479488265778269</v>
      </c>
      <c r="S3548" s="9">
        <v>5.318793237408169E-2</v>
      </c>
      <c r="T3548" s="9">
        <v>-2.374802981751566E-2</v>
      </c>
    </row>
    <row r="3549" spans="6:20" x14ac:dyDescent="0.25">
      <c r="F3549" s="14">
        <v>42214</v>
      </c>
      <c r="G3549" s="17">
        <v>-1.3450944847697184</v>
      </c>
      <c r="H3549" s="17">
        <v>-0.90905551363644155</v>
      </c>
      <c r="I3549" s="17">
        <v>-0.42862977984081202</v>
      </c>
      <c r="J3549" s="17">
        <v>-0.17571037592441197</v>
      </c>
      <c r="K3549" s="17">
        <v>-1.7910645802518554E-2</v>
      </c>
      <c r="L3549" s="18">
        <v>-0.69465110402423558</v>
      </c>
      <c r="N3549" s="8">
        <v>42214</v>
      </c>
      <c r="O3549" s="9">
        <v>0.51776685350128693</v>
      </c>
      <c r="P3549" s="9">
        <v>-0.27087938140815759</v>
      </c>
      <c r="Q3549" s="9">
        <v>-0.46775769142711843</v>
      </c>
      <c r="R3549" s="9">
        <v>0.19996064155777851</v>
      </c>
      <c r="S3549" s="9">
        <v>5.4852704476364145E-2</v>
      </c>
      <c r="T3549" s="9">
        <v>-2.3135399672059544E-2</v>
      </c>
    </row>
    <row r="3550" spans="6:20" x14ac:dyDescent="0.25">
      <c r="F3550" s="14">
        <v>42215</v>
      </c>
      <c r="G3550" s="17">
        <v>-1.3406365478292577</v>
      </c>
      <c r="H3550" s="17">
        <v>-0.90748600486831588</v>
      </c>
      <c r="I3550" s="17">
        <v>-0.42871737118050024</v>
      </c>
      <c r="J3550" s="17">
        <v>-0.17489624053161329</v>
      </c>
      <c r="K3550" s="17">
        <v>-1.7764135372695767E-2</v>
      </c>
      <c r="L3550" s="18">
        <v>-0.69302104836477474</v>
      </c>
      <c r="N3550" s="8">
        <v>42215</v>
      </c>
      <c r="O3550" s="9">
        <v>0.51593873067324836</v>
      </c>
      <c r="P3550" s="9">
        <v>-0.27075567879787871</v>
      </c>
      <c r="Q3550" s="9">
        <v>-0.46835502713882171</v>
      </c>
      <c r="R3550" s="9">
        <v>0.1965685579085914</v>
      </c>
      <c r="S3550" s="9">
        <v>5.3804142438765051E-2</v>
      </c>
      <c r="T3550" s="9">
        <v>-2.3319737628359257E-2</v>
      </c>
    </row>
    <row r="3551" spans="6:20" x14ac:dyDescent="0.25">
      <c r="F3551" s="14">
        <v>42216</v>
      </c>
      <c r="G3551" s="17">
        <v>-1.3468091071786421</v>
      </c>
      <c r="H3551" s="17">
        <v>-0.918130616319213</v>
      </c>
      <c r="I3551" s="17">
        <v>-0.43744824500301616</v>
      </c>
      <c r="J3551" s="17">
        <v>-0.17466300482571745</v>
      </c>
      <c r="K3551" s="17">
        <v>-1.7455467150070399E-2</v>
      </c>
      <c r="L3551" s="18">
        <v>-0.69922335447764794</v>
      </c>
      <c r="N3551" s="8">
        <v>42216</v>
      </c>
      <c r="O3551" s="9">
        <v>0.51781184230377264</v>
      </c>
      <c r="P3551" s="9">
        <v>-0.27547024426614214</v>
      </c>
      <c r="Q3551" s="9">
        <v>-0.48013318369993258</v>
      </c>
      <c r="R3551" s="9">
        <v>0.18524529900307127</v>
      </c>
      <c r="S3551" s="9">
        <v>5.0168517169267866E-2</v>
      </c>
      <c r="T3551" s="9">
        <v>-2.4596516764815484E-2</v>
      </c>
    </row>
    <row r="3552" spans="6:20" x14ac:dyDescent="0.25">
      <c r="F3552" s="14">
        <v>42219</v>
      </c>
      <c r="G3552" s="17">
        <v>-1.3501393010896461</v>
      </c>
      <c r="H3552" s="17">
        <v>-0.92334617807401365</v>
      </c>
      <c r="I3552" s="17">
        <v>-0.44160761375644303</v>
      </c>
      <c r="J3552" s="17">
        <v>-0.17462186652963577</v>
      </c>
      <c r="K3552" s="17">
        <v>-1.7320780194544548E-2</v>
      </c>
      <c r="L3552" s="18">
        <v>-0.70232398934814544</v>
      </c>
      <c r="N3552" s="8">
        <v>42219</v>
      </c>
      <c r="O3552" s="9">
        <v>0.51886338775513019</v>
      </c>
      <c r="P3552" s="9">
        <v>-0.2777309925388442</v>
      </c>
      <c r="Q3552" s="9">
        <v>-0.48570296766550808</v>
      </c>
      <c r="R3552" s="9">
        <v>0.18013352068942562</v>
      </c>
      <c r="S3552" s="9">
        <v>4.8523752804144782E-2</v>
      </c>
      <c r="T3552" s="9">
        <v>-2.5189986146168696E-2</v>
      </c>
    </row>
    <row r="3553" spans="6:20" x14ac:dyDescent="0.25">
      <c r="F3553" s="14">
        <v>42220</v>
      </c>
      <c r="G3553" s="17">
        <v>-1.341163524439404</v>
      </c>
      <c r="H3553" s="17">
        <v>-0.90406292787669362</v>
      </c>
      <c r="I3553" s="17">
        <v>-0.42493623002880915</v>
      </c>
      <c r="J3553" s="17">
        <v>-0.17557202015380929</v>
      </c>
      <c r="K3553" s="17">
        <v>-1.7999352862730019E-2</v>
      </c>
      <c r="L3553" s="18">
        <v>-0.69153314615751149</v>
      </c>
      <c r="N3553" s="8">
        <v>42220</v>
      </c>
      <c r="O3553" s="9">
        <v>0.51643518861783799</v>
      </c>
      <c r="P3553" s="9">
        <v>-0.26883498135017558</v>
      </c>
      <c r="Q3553" s="9">
        <v>-0.46291491188060341</v>
      </c>
      <c r="R3553" s="9">
        <v>0.20379364691146942</v>
      </c>
      <c r="S3553" s="9">
        <v>5.6095230882387777E-2</v>
      </c>
      <c r="T3553" s="9">
        <v>-2.2645347362604783E-2</v>
      </c>
    </row>
    <row r="3554" spans="6:20" x14ac:dyDescent="0.25">
      <c r="F3554" s="14">
        <v>42221</v>
      </c>
      <c r="G3554" s="17">
        <v>-1.3258229723642698</v>
      </c>
      <c r="H3554" s="17">
        <v>-0.8839800926617617</v>
      </c>
      <c r="I3554" s="17">
        <v>-0.40989594245643562</v>
      </c>
      <c r="J3554" s="17">
        <v>-0.17512833387240029</v>
      </c>
      <c r="K3554" s="17">
        <v>-1.8381718903069048E-2</v>
      </c>
      <c r="L3554" s="18">
        <v>-0.67908622959828668</v>
      </c>
      <c r="N3554" s="8">
        <v>42221</v>
      </c>
      <c r="O3554" s="9">
        <v>0.51128493283141585</v>
      </c>
      <c r="P3554" s="9">
        <v>-0.26053531488131665</v>
      </c>
      <c r="Q3554" s="9">
        <v>-0.4431242563716874</v>
      </c>
      <c r="R3554" s="9">
        <v>0.21988523552533995</v>
      </c>
      <c r="S3554" s="9">
        <v>6.1304088281489436E-2</v>
      </c>
      <c r="T3554" s="9">
        <v>-2.0624541132440419E-2</v>
      </c>
    </row>
    <row r="3555" spans="6:20" x14ac:dyDescent="0.25">
      <c r="F3555" s="14">
        <v>42222</v>
      </c>
      <c r="G3555" s="17">
        <v>-1.3230779967901443</v>
      </c>
      <c r="H3555" s="17">
        <v>-0.88361260932940289</v>
      </c>
      <c r="I3555" s="17">
        <v>-0.41057573629748934</v>
      </c>
      <c r="J3555" s="17">
        <v>-0.17453084021678242</v>
      </c>
      <c r="K3555" s="17">
        <v>-1.8255339216069106E-2</v>
      </c>
      <c r="L3555" s="18">
        <v>-0.67836146021862154</v>
      </c>
      <c r="N3555" s="8">
        <v>42222</v>
      </c>
      <c r="O3555" s="9">
        <v>0.51011273385206624</v>
      </c>
      <c r="P3555" s="9">
        <v>-0.26078036137505112</v>
      </c>
      <c r="Q3555" s="9">
        <v>-0.44438327374482622</v>
      </c>
      <c r="R3555" s="9">
        <v>0.21666392242310303</v>
      </c>
      <c r="S3555" s="9">
        <v>6.0298743647523689E-2</v>
      </c>
      <c r="T3555" s="9">
        <v>-2.0846363007376429E-2</v>
      </c>
    </row>
    <row r="3556" spans="6:20" x14ac:dyDescent="0.25">
      <c r="F3556" s="14">
        <v>42223</v>
      </c>
      <c r="G3556" s="17">
        <v>-1.3172928723233501</v>
      </c>
      <c r="H3556" s="17">
        <v>-0.88175104397260184</v>
      </c>
      <c r="I3556" s="17">
        <v>-0.41087248604334448</v>
      </c>
      <c r="J3556" s="17">
        <v>-0.17344618767600231</v>
      </c>
      <c r="K3556" s="17">
        <v>-1.8054631149670819E-2</v>
      </c>
      <c r="L3556" s="18">
        <v>-0.67632771219931087</v>
      </c>
      <c r="N3556" s="8">
        <v>42223</v>
      </c>
      <c r="O3556" s="9">
        <v>0.5077267424793529</v>
      </c>
      <c r="P3556" s="9">
        <v>-0.26071379556906299</v>
      </c>
      <c r="Q3556" s="9">
        <v>-0.44541914735297039</v>
      </c>
      <c r="R3556" s="9">
        <v>0.21193064226009792</v>
      </c>
      <c r="S3556" s="9">
        <v>5.8832790637508334E-2</v>
      </c>
      <c r="T3556" s="9">
        <v>-2.1117266207556065E-2</v>
      </c>
    </row>
    <row r="3557" spans="6:20" x14ac:dyDescent="0.25">
      <c r="F3557" s="14">
        <v>42226</v>
      </c>
      <c r="G3557" s="17">
        <v>-1.3154283669395224</v>
      </c>
      <c r="H3557" s="17">
        <v>-0.87713640980227336</v>
      </c>
      <c r="I3557" s="17">
        <v>-0.40677303614144261</v>
      </c>
      <c r="J3557" s="17">
        <v>-0.17374136372906379</v>
      </c>
      <c r="K3557" s="17">
        <v>-1.8232361458287459E-2</v>
      </c>
      <c r="L3557" s="18">
        <v>-0.67380255014620649</v>
      </c>
      <c r="N3557" s="8">
        <v>42226</v>
      </c>
      <c r="O3557" s="9">
        <v>0.50726965450510531</v>
      </c>
      <c r="P3557" s="9">
        <v>-0.25853925176657561</v>
      </c>
      <c r="Q3557" s="9">
        <v>-0.43977930141907667</v>
      </c>
      <c r="R3557" s="9">
        <v>0.2179971215585399</v>
      </c>
      <c r="S3557" s="9">
        <v>6.077131574170247E-2</v>
      </c>
      <c r="T3557" s="9">
        <v>-2.0478543913863702E-2</v>
      </c>
    </row>
    <row r="3558" spans="6:20" x14ac:dyDescent="0.25">
      <c r="F3558" s="14">
        <v>42227</v>
      </c>
      <c r="G3558" s="17">
        <v>-1.3251851180794543</v>
      </c>
      <c r="H3558" s="17">
        <v>-0.89313801249472913</v>
      </c>
      <c r="I3558" s="17">
        <v>-0.4197126295111801</v>
      </c>
      <c r="J3558" s="17">
        <v>-0.17350502450701691</v>
      </c>
      <c r="K3558" s="17">
        <v>-1.7794213769278311E-2</v>
      </c>
      <c r="L3558" s="18">
        <v>-0.68322258538417591</v>
      </c>
      <c r="N3558" s="8">
        <v>42227</v>
      </c>
      <c r="O3558" s="9">
        <v>0.51029443149574027</v>
      </c>
      <c r="P3558" s="9">
        <v>-0.26554950388531356</v>
      </c>
      <c r="Q3558" s="9">
        <v>-0.4571705886397272</v>
      </c>
      <c r="R3558" s="9">
        <v>0.20165701020292476</v>
      </c>
      <c r="S3558" s="9">
        <v>5.5519438580218967E-2</v>
      </c>
      <c r="T3558" s="9">
        <v>-2.2347694212112267E-2</v>
      </c>
    </row>
    <row r="3559" spans="6:20" x14ac:dyDescent="0.25">
      <c r="F3559" s="14">
        <v>42228</v>
      </c>
      <c r="G3559" s="17">
        <v>-1.3267123093238866</v>
      </c>
      <c r="H3559" s="17">
        <v>-0.89026117256981019</v>
      </c>
      <c r="I3559" s="17">
        <v>-0.41611464935159997</v>
      </c>
      <c r="J3559" s="17">
        <v>-0.17433229853241994</v>
      </c>
      <c r="K3559" s="17">
        <v>-1.8050583618057652E-2</v>
      </c>
      <c r="L3559" s="18">
        <v>-0.68219080561714884</v>
      </c>
      <c r="N3559" s="8">
        <v>42228</v>
      </c>
      <c r="O3559" s="9">
        <v>0.51118598118662539</v>
      </c>
      <c r="P3559" s="9">
        <v>-0.2637606533939324</v>
      </c>
      <c r="Q3559" s="9">
        <v>-0.45188525223985659</v>
      </c>
      <c r="R3559" s="9">
        <v>0.20927613340109227</v>
      </c>
      <c r="S3559" s="9">
        <v>5.7929229385736219E-2</v>
      </c>
      <c r="T3559" s="9">
        <v>-2.1667044946390983E-2</v>
      </c>
    </row>
    <row r="3560" spans="6:20" x14ac:dyDescent="0.25">
      <c r="F3560" s="14">
        <v>42229</v>
      </c>
      <c r="G3560" s="17">
        <v>-1.314209748347831</v>
      </c>
      <c r="H3560" s="17">
        <v>-0.87031925224496698</v>
      </c>
      <c r="I3560" s="17">
        <v>-0.4001217697406006</v>
      </c>
      <c r="J3560" s="17">
        <v>-0.17454473898963105</v>
      </c>
      <c r="K3560" s="17">
        <v>-1.8578044590598256E-2</v>
      </c>
      <c r="L3560" s="18">
        <v>-0.67038190159464994</v>
      </c>
      <c r="N3560" s="8">
        <v>42229</v>
      </c>
      <c r="O3560" s="9">
        <v>0.50726621480951728</v>
      </c>
      <c r="P3560" s="9">
        <v>-0.25507944843148367</v>
      </c>
      <c r="Q3560" s="9">
        <v>-0.43043726069748772</v>
      </c>
      <c r="R3560" s="9">
        <v>0.22915019517975363</v>
      </c>
      <c r="S3560" s="9">
        <v>6.4321041349032645E-2</v>
      </c>
      <c r="T3560" s="9">
        <v>-1.9373674481751844E-2</v>
      </c>
    </row>
    <row r="3561" spans="6:20" x14ac:dyDescent="0.25">
      <c r="F3561" s="14">
        <v>42230</v>
      </c>
      <c r="G3561" s="17">
        <v>-1.3094722634274687</v>
      </c>
      <c r="H3561" s="17">
        <v>-0.86414138054063783</v>
      </c>
      <c r="I3561" s="17">
        <v>-0.39550222717533395</v>
      </c>
      <c r="J3561" s="17">
        <v>-0.17440384409268378</v>
      </c>
      <c r="K3561" s="17">
        <v>-1.8694670225587455E-2</v>
      </c>
      <c r="L3561" s="18">
        <v>-0.66654926986922691</v>
      </c>
      <c r="N3561" s="8">
        <v>42230</v>
      </c>
      <c r="O3561" s="9">
        <v>0.50567383290965728</v>
      </c>
      <c r="P3561" s="9">
        <v>-0.25252927800987213</v>
      </c>
      <c r="Q3561" s="9">
        <v>-0.42436139490974445</v>
      </c>
      <c r="R3561" s="9">
        <v>0.23407398476447427</v>
      </c>
      <c r="S3561" s="9">
        <v>6.591515486199008E-2</v>
      </c>
      <c r="T3561" s="9">
        <v>-1.8753970822535354E-2</v>
      </c>
    </row>
    <row r="3562" spans="6:20" x14ac:dyDescent="0.25">
      <c r="F3562" s="14">
        <v>42233</v>
      </c>
      <c r="G3562" s="17">
        <v>-1.3116656454089777</v>
      </c>
      <c r="H3562" s="17">
        <v>-0.86864817113744974</v>
      </c>
      <c r="I3562" s="17">
        <v>-0.39936153344113112</v>
      </c>
      <c r="J3562" s="17">
        <v>-0.17420464449701223</v>
      </c>
      <c r="K3562" s="17">
        <v>-1.854125198338433E-2</v>
      </c>
      <c r="L3562" s="18">
        <v>-0.66909053743919866</v>
      </c>
      <c r="N3562" s="8">
        <v>42233</v>
      </c>
      <c r="O3562" s="9">
        <v>0.50628316147372177</v>
      </c>
      <c r="P3562" s="9">
        <v>-0.25459301283467251</v>
      </c>
      <c r="Q3562" s="9">
        <v>-0.42962441664375139</v>
      </c>
      <c r="R3562" s="9">
        <v>0.2286806515295145</v>
      </c>
      <c r="S3562" s="9">
        <v>6.4188286581206289E-2</v>
      </c>
      <c r="T3562" s="9">
        <v>-1.9338651259088895E-2</v>
      </c>
    </row>
    <row r="3563" spans="6:20" x14ac:dyDescent="0.25">
      <c r="F3563" s="14">
        <v>42234</v>
      </c>
      <c r="G3563" s="17">
        <v>-1.3097576140466911</v>
      </c>
      <c r="H3563" s="17">
        <v>-0.86348443476096681</v>
      </c>
      <c r="I3563" s="17">
        <v>-0.39470517190148713</v>
      </c>
      <c r="J3563" s="17">
        <v>-0.17457759590375127</v>
      </c>
      <c r="K3563" s="17">
        <v>-1.8749782874435999E-2</v>
      </c>
      <c r="L3563" s="18">
        <v>-0.66630087030184482</v>
      </c>
      <c r="N3563" s="8">
        <v>42234</v>
      </c>
      <c r="O3563" s="9">
        <v>0.50584969361449883</v>
      </c>
      <c r="P3563" s="9">
        <v>-0.2521309927145306</v>
      </c>
      <c r="Q3563" s="9">
        <v>-0.42319615724784049</v>
      </c>
      <c r="R3563" s="9">
        <v>0.23572341917916037</v>
      </c>
      <c r="S3563" s="9">
        <v>6.6437132176234925E-2</v>
      </c>
      <c r="T3563" s="9">
        <v>-1.8605197641425104E-2</v>
      </c>
    </row>
    <row r="3564" spans="6:20" x14ac:dyDescent="0.25">
      <c r="F3564" s="14">
        <v>42235</v>
      </c>
      <c r="G3564" s="17">
        <v>-1.3142954323217262</v>
      </c>
      <c r="H3564" s="17">
        <v>-0.87210462951106571</v>
      </c>
      <c r="I3564" s="17">
        <v>-0.40195417870702033</v>
      </c>
      <c r="J3564" s="17">
        <v>-0.17427850167628076</v>
      </c>
      <c r="K3564" s="17">
        <v>-1.8474875889751143E-2</v>
      </c>
      <c r="L3564" s="18">
        <v>-0.67123066422202216</v>
      </c>
      <c r="N3564" s="8">
        <v>42235</v>
      </c>
      <c r="O3564" s="9">
        <v>0.50716498951814659</v>
      </c>
      <c r="P3564" s="9">
        <v>-0.25602315656910463</v>
      </c>
      <c r="Q3564" s="9">
        <v>-0.43303748021248339</v>
      </c>
      <c r="R3564" s="9">
        <v>0.22589617981193033</v>
      </c>
      <c r="S3564" s="9">
        <v>6.3287110316725195E-2</v>
      </c>
      <c r="T3564" s="9">
        <v>-1.9687552655148918E-2</v>
      </c>
    </row>
    <row r="3565" spans="6:20" x14ac:dyDescent="0.25">
      <c r="F3565" s="14">
        <v>42236</v>
      </c>
      <c r="G3565" s="17">
        <v>-1.324612774377286</v>
      </c>
      <c r="H3565" s="17">
        <v>-0.88376351724584101</v>
      </c>
      <c r="I3565" s="17">
        <v>-0.41013863596010236</v>
      </c>
      <c r="J3565" s="17">
        <v>-0.17487367469804616</v>
      </c>
      <c r="K3565" s="17">
        <v>-1.8329295450166268E-2</v>
      </c>
      <c r="L3565" s="18">
        <v>-0.67874128540856782</v>
      </c>
      <c r="N3565" s="8">
        <v>42236</v>
      </c>
      <c r="O3565" s="9">
        <v>0.51077237547203658</v>
      </c>
      <c r="P3565" s="9">
        <v>-0.26061408934371966</v>
      </c>
      <c r="Q3565" s="9">
        <v>-0.4435981447471069</v>
      </c>
      <c r="R3565" s="9">
        <v>0.21856820794950274</v>
      </c>
      <c r="S3565" s="9">
        <v>6.0893620415029312E-2</v>
      </c>
      <c r="T3565" s="9">
        <v>-2.0712470446963848E-2</v>
      </c>
    </row>
    <row r="3566" spans="6:20" x14ac:dyDescent="0.25">
      <c r="F3566" s="14">
        <v>42237</v>
      </c>
      <c r="G3566" s="17">
        <v>-1.3324142371905145</v>
      </c>
      <c r="H3566" s="17">
        <v>-0.8899470231565435</v>
      </c>
      <c r="I3566" s="17">
        <v>-0.41357664676011463</v>
      </c>
      <c r="J3566" s="17">
        <v>-0.1757464711881899</v>
      </c>
      <c r="K3566" s="17">
        <v>-1.8378164725752783E-2</v>
      </c>
      <c r="L3566" s="18">
        <v>-0.68319450570782791</v>
      </c>
      <c r="N3566" s="8">
        <v>42237</v>
      </c>
      <c r="O3566" s="9">
        <v>0.5137046113488597</v>
      </c>
      <c r="P3566" s="9">
        <v>-0.26267376994303893</v>
      </c>
      <c r="Q3566" s="9">
        <v>-0.44766671223664212</v>
      </c>
      <c r="R3566" s="9">
        <v>0.21800513036294789</v>
      </c>
      <c r="S3566" s="9">
        <v>6.0664640110406398E-2</v>
      </c>
      <c r="T3566" s="9">
        <v>-2.1011411713247663E-2</v>
      </c>
    </row>
    <row r="3567" spans="6:20" x14ac:dyDescent="0.25">
      <c r="F3567" s="14">
        <v>42240</v>
      </c>
      <c r="G3567" s="17">
        <v>-1.3392977651221649</v>
      </c>
      <c r="H3567" s="17">
        <v>-0.88536563065250828</v>
      </c>
      <c r="I3567" s="17">
        <v>-0.40612170481205351</v>
      </c>
      <c r="J3567" s="17">
        <v>-0.17812856107883479</v>
      </c>
      <c r="K3567" s="17">
        <v>-1.9027367448484763E-2</v>
      </c>
      <c r="L3567" s="18">
        <v>-0.68244918980558367</v>
      </c>
      <c r="N3567" s="8">
        <v>42240</v>
      </c>
      <c r="O3567" s="9">
        <v>0.51707163828800728</v>
      </c>
      <c r="P3567" s="9">
        <v>-0.25910801794202398</v>
      </c>
      <c r="Q3567" s="9">
        <v>-0.43632130964579069</v>
      </c>
      <c r="R3567" s="9">
        <v>0.2364895363839348</v>
      </c>
      <c r="S3567" s="9">
        <v>6.6490485681518677E-2</v>
      </c>
      <c r="T3567" s="9">
        <v>-1.9459975834826129E-2</v>
      </c>
    </row>
    <row r="3568" spans="6:20" x14ac:dyDescent="0.25">
      <c r="F3568" s="14">
        <v>42241</v>
      </c>
      <c r="G3568" s="17">
        <v>-1.3311246749276879</v>
      </c>
      <c r="H3568" s="17">
        <v>-0.85608101976002948</v>
      </c>
      <c r="I3568" s="17">
        <v>-0.37868840819885019</v>
      </c>
      <c r="J3568" s="17">
        <v>-0.18087690265049478</v>
      </c>
      <c r="K3568" s="17">
        <v>-2.0353296059212815E-2</v>
      </c>
      <c r="L3568" s="18">
        <v>-0.66716243024556643</v>
      </c>
      <c r="N3568" s="8">
        <v>42241</v>
      </c>
      <c r="O3568" s="9">
        <v>0.51577157103975568</v>
      </c>
      <c r="P3568" s="9">
        <v>-0.24471892572891943</v>
      </c>
      <c r="Q3568" s="9">
        <v>-0.3981234696195568</v>
      </c>
      <c r="R3568" s="9">
        <v>0.28020805298958262</v>
      </c>
      <c r="S3568" s="9">
        <v>8.0426760473901099E-2</v>
      </c>
      <c r="T3568" s="9">
        <v>-1.5022341004466949E-2</v>
      </c>
    </row>
    <row r="3569" spans="6:20" x14ac:dyDescent="0.25">
      <c r="F3569" s="14">
        <v>42242</v>
      </c>
      <c r="G3569" s="17">
        <v>-1.3275090549104374</v>
      </c>
      <c r="H3569" s="17">
        <v>-0.84201169958118161</v>
      </c>
      <c r="I3569" s="17">
        <v>-0.36538799296386215</v>
      </c>
      <c r="J3569" s="17">
        <v>-0.18227168280621509</v>
      </c>
      <c r="K3569" s="17">
        <v>-2.1007150255555225E-2</v>
      </c>
      <c r="L3569" s="18">
        <v>-0.65988087916613336</v>
      </c>
      <c r="N3569" s="8">
        <v>42242</v>
      </c>
      <c r="O3569" s="9">
        <v>0.51528302121866132</v>
      </c>
      <c r="P3569" s="9">
        <v>-0.23775582388339173</v>
      </c>
      <c r="Q3569" s="9">
        <v>-0.37956732971626195</v>
      </c>
      <c r="R3569" s="9">
        <v>0.30165562739056301</v>
      </c>
      <c r="S3569" s="9">
        <v>8.7261131062575034E-2</v>
      </c>
      <c r="T3569" s="9">
        <v>-1.2857688266473424E-2</v>
      </c>
    </row>
    <row r="3570" spans="6:20" x14ac:dyDescent="0.25">
      <c r="F3570" s="14">
        <v>42243</v>
      </c>
      <c r="G3570" s="17">
        <v>-1.318566053667005</v>
      </c>
      <c r="H3570" s="17">
        <v>-0.8379874143911622</v>
      </c>
      <c r="I3570" s="17">
        <v>-0.36464863557824434</v>
      </c>
      <c r="J3570" s="17">
        <v>-0.18077909731408295</v>
      </c>
      <c r="K3570" s="17">
        <v>-2.0766116186311682E-2</v>
      </c>
      <c r="L3570" s="18">
        <v>-0.65620301204884968</v>
      </c>
      <c r="N3570" s="8">
        <v>42243</v>
      </c>
      <c r="O3570" s="9">
        <v>0.5116836857997078</v>
      </c>
      <c r="P3570" s="9">
        <v>-0.23703801337537719</v>
      </c>
      <c r="Q3570" s="9">
        <v>-0.37946259548606781</v>
      </c>
      <c r="R3570" s="9">
        <v>0.2965068542390018</v>
      </c>
      <c r="S3570" s="9">
        <v>8.5683534753909232E-2</v>
      </c>
      <c r="T3570" s="9">
        <v>-1.3069116778352027E-2</v>
      </c>
    </row>
    <row r="3571" spans="6:20" x14ac:dyDescent="0.25">
      <c r="F3571" s="14">
        <v>42244</v>
      </c>
      <c r="G3571" s="17">
        <v>-1.30448947179888</v>
      </c>
      <c r="H3571" s="17">
        <v>-0.82846531913421162</v>
      </c>
      <c r="I3571" s="17">
        <v>-0.36015386396173932</v>
      </c>
      <c r="J3571" s="17">
        <v>-0.17894166600924571</v>
      </c>
      <c r="K3571" s="17">
        <v>-2.0579205319749751E-2</v>
      </c>
      <c r="L3571" s="18">
        <v>-0.64892934238277789</v>
      </c>
      <c r="N3571" s="8">
        <v>42244</v>
      </c>
      <c r="O3571" s="9">
        <v>0.50626586810291174</v>
      </c>
      <c r="P3571" s="9">
        <v>-0.23419855250895977</v>
      </c>
      <c r="Q3571" s="9">
        <v>-0.37455448407818753</v>
      </c>
      <c r="R3571" s="9">
        <v>0.29443072309166374</v>
      </c>
      <c r="S3571" s="9">
        <v>8.5114728533484049E-2</v>
      </c>
      <c r="T3571" s="9">
        <v>-1.2825425736142086E-2</v>
      </c>
    </row>
    <row r="3572" spans="6:20" x14ac:dyDescent="0.25">
      <c r="F3572" s="14">
        <v>42247</v>
      </c>
      <c r="G3572" s="17">
        <v>-1.2972967761384784</v>
      </c>
      <c r="H3572" s="17">
        <v>-0.82223757015701071</v>
      </c>
      <c r="I3572" s="17">
        <v>-0.35643369908500733</v>
      </c>
      <c r="J3572" s="17">
        <v>-0.17822157273795591</v>
      </c>
      <c r="K3572" s="17">
        <v>-2.0565956558221851E-2</v>
      </c>
      <c r="L3572" s="18">
        <v>-0.64457829776098097</v>
      </c>
      <c r="N3572" s="8">
        <v>42247</v>
      </c>
      <c r="O3572" s="9">
        <v>0.50360336564760289</v>
      </c>
      <c r="P3572" s="9">
        <v>-0.23201709062970777</v>
      </c>
      <c r="Q3572" s="9">
        <v>-0.37001959802156936</v>
      </c>
      <c r="R3572" s="9">
        <v>0.29594599307819019</v>
      </c>
      <c r="S3572" s="9">
        <v>8.56421829207729E-2</v>
      </c>
      <c r="T3572" s="9">
        <v>-1.2454550133115075E-2</v>
      </c>
    </row>
    <row r="3573" spans="6:20" x14ac:dyDescent="0.25">
      <c r="F3573" s="14">
        <v>42248</v>
      </c>
      <c r="G3573" s="17">
        <v>-1.3013160578434748</v>
      </c>
      <c r="H3573" s="17">
        <v>-0.82600949882842867</v>
      </c>
      <c r="I3573" s="17">
        <v>-0.35881750524137551</v>
      </c>
      <c r="J3573" s="17">
        <v>-0.17857708876572073</v>
      </c>
      <c r="K3573" s="17">
        <v>-2.0555736639529455E-2</v>
      </c>
      <c r="L3573" s="18">
        <v>-0.64714558764359309</v>
      </c>
      <c r="N3573" s="8">
        <v>42248</v>
      </c>
      <c r="O3573" s="9">
        <v>0.5050684986085332</v>
      </c>
      <c r="P3573" s="9">
        <v>-0.23339261871921246</v>
      </c>
      <c r="Q3573" s="9">
        <v>-0.37298797286334801</v>
      </c>
      <c r="R3573" s="9">
        <v>0.29454733464210159</v>
      </c>
      <c r="S3573" s="9">
        <v>8.5172165973705471E-2</v>
      </c>
      <c r="T3573" s="9">
        <v>-1.2714576983464041E-2</v>
      </c>
    </row>
    <row r="3574" spans="6:20" x14ac:dyDescent="0.25">
      <c r="F3574" s="14">
        <v>42249</v>
      </c>
      <c r="G3574" s="17">
        <v>-1.3047579677131407</v>
      </c>
      <c r="H3574" s="17">
        <v>-0.82823876637606486</v>
      </c>
      <c r="I3574" s="17">
        <v>-0.35981307618586966</v>
      </c>
      <c r="J3574" s="17">
        <v>-0.1790422659231343</v>
      </c>
      <c r="K3574" s="17">
        <v>-2.060741734030232E-2</v>
      </c>
      <c r="L3574" s="18">
        <v>-0.64887798496416116</v>
      </c>
      <c r="N3574" s="8">
        <v>42249</v>
      </c>
      <c r="O3574" s="9">
        <v>0.50640091860885261</v>
      </c>
      <c r="P3574" s="9">
        <v>-0.23403380449109604</v>
      </c>
      <c r="Q3574" s="9">
        <v>-0.37404074646291302</v>
      </c>
      <c r="R3574" s="9">
        <v>0.2952422107575271</v>
      </c>
      <c r="S3574" s="9">
        <v>8.5370706849901862E-2</v>
      </c>
      <c r="T3574" s="9">
        <v>-1.2756257127733281E-2</v>
      </c>
    </row>
    <row r="3575" spans="6:20" x14ac:dyDescent="0.25">
      <c r="F3575" s="14">
        <v>42250</v>
      </c>
      <c r="G3575" s="17">
        <v>-1.3081298136705635</v>
      </c>
      <c r="H3575" s="17">
        <v>-0.83999954672721555</v>
      </c>
      <c r="I3575" s="17">
        <v>-0.37079567460011237</v>
      </c>
      <c r="J3575" s="17">
        <v>-0.17795993244261532</v>
      </c>
      <c r="K3575" s="17">
        <v>-2.0079765434081961E-2</v>
      </c>
      <c r="L3575" s="18">
        <v>-0.65503524278061109</v>
      </c>
      <c r="N3575" s="8">
        <v>42250</v>
      </c>
      <c r="O3575" s="9">
        <v>0.50696218420767791</v>
      </c>
      <c r="P3575" s="9">
        <v>-0.23979808618966303</v>
      </c>
      <c r="Q3575" s="9">
        <v>-0.38932221844632275</v>
      </c>
      <c r="R3575" s="9">
        <v>0.2778124383657829</v>
      </c>
      <c r="S3575" s="9">
        <v>7.9813840104226527E-2</v>
      </c>
      <c r="T3575" s="9">
        <v>-1.4529023037112716E-2</v>
      </c>
    </row>
    <row r="3576" spans="6:20" x14ac:dyDescent="0.25">
      <c r="F3576" s="14">
        <v>42251</v>
      </c>
      <c r="G3576" s="17">
        <v>-1.3083149662625586</v>
      </c>
      <c r="H3576" s="17">
        <v>-0.84927570669863206</v>
      </c>
      <c r="I3576" s="17">
        <v>-0.38041696622204774</v>
      </c>
      <c r="J3576" s="17">
        <v>-0.17651447097395551</v>
      </c>
      <c r="K3576" s="17">
        <v>-1.9529665143413418E-2</v>
      </c>
      <c r="L3576" s="18">
        <v>-0.65939265487708532</v>
      </c>
      <c r="N3576" s="8">
        <v>42251</v>
      </c>
      <c r="O3576" s="9">
        <v>0.50632250891716302</v>
      </c>
      <c r="P3576" s="9">
        <v>-0.2447431273357146</v>
      </c>
      <c r="Q3576" s="9">
        <v>-0.40300306161711758</v>
      </c>
      <c r="R3576" s="9">
        <v>0.26053479458254014</v>
      </c>
      <c r="S3576" s="9">
        <v>7.4325775363854985E-2</v>
      </c>
      <c r="T3576" s="9">
        <v>-1.618712645475661E-2</v>
      </c>
    </row>
    <row r="3577" spans="6:20" x14ac:dyDescent="0.25">
      <c r="F3577" s="14">
        <v>42254</v>
      </c>
      <c r="G3577" s="17">
        <v>-1.3070811272107488</v>
      </c>
      <c r="H3577" s="17">
        <v>-0.84841921797411013</v>
      </c>
      <c r="I3577" s="17">
        <v>-0.38000014955099937</v>
      </c>
      <c r="J3577" s="17">
        <v>-0.17635692718732673</v>
      </c>
      <c r="K3577" s="17">
        <v>-1.9514601964911938E-2</v>
      </c>
      <c r="L3577" s="18">
        <v>-0.6587449238208033</v>
      </c>
      <c r="N3577" s="8">
        <v>42254</v>
      </c>
      <c r="O3577" s="9">
        <v>0.5058493251742171</v>
      </c>
      <c r="P3577" s="9">
        <v>-0.24448252006912524</v>
      </c>
      <c r="Q3577" s="9">
        <v>-0.40254033075167522</v>
      </c>
      <c r="R3577" s="9">
        <v>0.26039415458600534</v>
      </c>
      <c r="S3577" s="9">
        <v>7.4289045789386499E-2</v>
      </c>
      <c r="T3577" s="9">
        <v>-1.6161813371472114E-2</v>
      </c>
    </row>
    <row r="3578" spans="6:20" x14ac:dyDescent="0.25">
      <c r="F3578" s="14">
        <v>42255</v>
      </c>
      <c r="G3578" s="17">
        <v>-1.3080832986949626</v>
      </c>
      <c r="H3578" s="17">
        <v>-0.84160444974568993</v>
      </c>
      <c r="I3578" s="17">
        <v>-0.37249073111197456</v>
      </c>
      <c r="J3578" s="17">
        <v>-0.17769106135303842</v>
      </c>
      <c r="K3578" s="17">
        <v>-1.9980339140719425E-2</v>
      </c>
      <c r="L3578" s="18">
        <v>-0.655773292593825</v>
      </c>
      <c r="N3578" s="8">
        <v>42255</v>
      </c>
      <c r="O3578" s="9">
        <v>0.50681715154235396</v>
      </c>
      <c r="P3578" s="9">
        <v>-0.24066629797938638</v>
      </c>
      <c r="Q3578" s="9">
        <v>-0.39174086665745178</v>
      </c>
      <c r="R3578" s="9">
        <v>0.27471110333742849</v>
      </c>
      <c r="S3578" s="9">
        <v>7.8829245919154564E-2</v>
      </c>
      <c r="T3578" s="9">
        <v>-1.482414695833003E-2</v>
      </c>
    </row>
    <row r="3579" spans="6:20" x14ac:dyDescent="0.25">
      <c r="F3579" s="14">
        <v>42256</v>
      </c>
      <c r="G3579" s="17">
        <v>-1.3099441086922714</v>
      </c>
      <c r="H3579" s="17">
        <v>-0.8411209327378435</v>
      </c>
      <c r="I3579" s="17">
        <v>-0.37126434259051816</v>
      </c>
      <c r="J3579" s="17">
        <v>-0.17821376060900493</v>
      </c>
      <c r="K3579" s="17">
        <v>-2.0110250015240087E-2</v>
      </c>
      <c r="L3579" s="18">
        <v>-0.65592341156080192</v>
      </c>
      <c r="N3579" s="8">
        <v>42256</v>
      </c>
      <c r="O3579" s="9">
        <v>0.50766869986167384</v>
      </c>
      <c r="P3579" s="9">
        <v>-0.24010726615994954</v>
      </c>
      <c r="Q3579" s="9">
        <v>-0.38979724725672998</v>
      </c>
      <c r="R3579" s="9">
        <v>0.27828027549846107</v>
      </c>
      <c r="S3579" s="9">
        <v>7.9950745590357197E-2</v>
      </c>
      <c r="T3579" s="9">
        <v>-1.45412815707236E-2</v>
      </c>
    </row>
    <row r="3580" spans="6:20" x14ac:dyDescent="0.25">
      <c r="F3580" s="14">
        <v>42257</v>
      </c>
      <c r="G3580" s="17">
        <v>-1.3078643142770632</v>
      </c>
      <c r="H3580" s="17">
        <v>-0.83741877337757298</v>
      </c>
      <c r="I3580" s="17">
        <v>-0.36820180910446615</v>
      </c>
      <c r="J3580" s="17">
        <v>-0.1783109035989377</v>
      </c>
      <c r="K3580" s="17">
        <v>-2.0221230111207675E-2</v>
      </c>
      <c r="L3580" s="18">
        <v>-0.65377978390802871</v>
      </c>
      <c r="N3580" s="8">
        <v>42257</v>
      </c>
      <c r="O3580" s="9">
        <v>0.50704654646123881</v>
      </c>
      <c r="P3580" s="9">
        <v>-0.23845676475220706</v>
      </c>
      <c r="Q3580" s="9">
        <v>-0.38565676751455452</v>
      </c>
      <c r="R3580" s="9">
        <v>0.28231405558238437</v>
      </c>
      <c r="S3580" s="9">
        <v>8.1245129196848717E-2</v>
      </c>
      <c r="T3580" s="9">
        <v>-1.4090185715140795E-2</v>
      </c>
    </row>
    <row r="3581" spans="6:20" x14ac:dyDescent="0.25">
      <c r="F3581" s="14">
        <v>42258</v>
      </c>
      <c r="G3581" s="17">
        <v>-1.3053483406170583</v>
      </c>
      <c r="H3581" s="17">
        <v>-0.84023960375120721</v>
      </c>
      <c r="I3581" s="17">
        <v>-0.3721244569627955</v>
      </c>
      <c r="J3581" s="17">
        <v>-0.17725613923578568</v>
      </c>
      <c r="K3581" s="17">
        <v>-1.9914725299630599E-2</v>
      </c>
      <c r="L3581" s="18">
        <v>-0.65458605445510332</v>
      </c>
      <c r="N3581" s="8">
        <v>42258</v>
      </c>
      <c r="O3581" s="9">
        <v>0.50572681996140545</v>
      </c>
      <c r="P3581" s="9">
        <v>-0.24037483904050314</v>
      </c>
      <c r="Q3581" s="9">
        <v>-0.39150924808046045</v>
      </c>
      <c r="R3581" s="9">
        <v>0.27339015751501622</v>
      </c>
      <c r="S3581" s="9">
        <v>7.8427337925911028E-2</v>
      </c>
      <c r="T3581" s="9">
        <v>-1.4864548615449086E-2</v>
      </c>
    </row>
    <row r="3582" spans="6:20" x14ac:dyDescent="0.25">
      <c r="F3582" s="14">
        <v>42261</v>
      </c>
      <c r="G3582" s="17">
        <v>-1.3054305866915836</v>
      </c>
      <c r="H3582" s="17">
        <v>-0.83701295060318426</v>
      </c>
      <c r="I3582" s="17">
        <v>-0.36872091889274233</v>
      </c>
      <c r="J3582" s="17">
        <v>-0.17779400788626423</v>
      </c>
      <c r="K3582" s="17">
        <v>-2.0114011496029122E-2</v>
      </c>
      <c r="L3582" s="18">
        <v>-0.65309993386755472</v>
      </c>
      <c r="N3582" s="8">
        <v>42261</v>
      </c>
      <c r="O3582" s="9">
        <v>0.50601347690201581</v>
      </c>
      <c r="P3582" s="9">
        <v>-0.23863111719538466</v>
      </c>
      <c r="Q3582" s="9">
        <v>-0.38665397798908541</v>
      </c>
      <c r="R3582" s="9">
        <v>0.27960930119602184</v>
      </c>
      <c r="S3582" s="9">
        <v>8.0401827177428692E-2</v>
      </c>
      <c r="T3582" s="9">
        <v>-1.4272386586162214E-2</v>
      </c>
    </row>
    <row r="3583" spans="6:20" x14ac:dyDescent="0.25">
      <c r="F3583" s="14">
        <v>42262</v>
      </c>
      <c r="G3583" s="17">
        <v>-1.2971024670742644</v>
      </c>
      <c r="H3583" s="17">
        <v>-0.8170000499123925</v>
      </c>
      <c r="I3583" s="17">
        <v>-0.35103609886593157</v>
      </c>
      <c r="J3583" s="17">
        <v>-0.1790162418581604</v>
      </c>
      <c r="K3583" s="17">
        <v>-2.0871696452466851E-2</v>
      </c>
      <c r="L3583" s="18">
        <v>-0.64209990376580151</v>
      </c>
      <c r="N3583" s="8">
        <v>42262</v>
      </c>
      <c r="O3583" s="9">
        <v>0.50392527248858265</v>
      </c>
      <c r="P3583" s="9">
        <v>-0.22923947242419715</v>
      </c>
      <c r="Q3583" s="9">
        <v>-0.36235415362993573</v>
      </c>
      <c r="R3583" s="9">
        <v>0.3055732523110602</v>
      </c>
      <c r="S3583" s="9">
        <v>8.8700768214750356E-2</v>
      </c>
      <c r="T3583" s="9">
        <v>-1.1527776630779226E-2</v>
      </c>
    </row>
    <row r="3584" spans="6:20" x14ac:dyDescent="0.25">
      <c r="F3584" s="14">
        <v>42263</v>
      </c>
      <c r="G3584" s="17">
        <v>-1.292385506329687</v>
      </c>
      <c r="H3584" s="17">
        <v>-0.81151470344010468</v>
      </c>
      <c r="I3584" s="17">
        <v>-0.34713225079029547</v>
      </c>
      <c r="J3584" s="17">
        <v>-0.17876903667824193</v>
      </c>
      <c r="K3584" s="17">
        <v>-2.0947616253240972E-2</v>
      </c>
      <c r="L3584" s="18">
        <v>-0.63859393255966734</v>
      </c>
      <c r="N3584" s="8">
        <v>42263</v>
      </c>
      <c r="O3584" s="9">
        <v>0.5022880660998682</v>
      </c>
      <c r="P3584" s="9">
        <v>-0.22705740187385737</v>
      </c>
      <c r="Q3584" s="9">
        <v>-0.35729524254097794</v>
      </c>
      <c r="R3584" s="9">
        <v>0.3092167150144321</v>
      </c>
      <c r="S3584" s="9">
        <v>8.9888155395682456E-2</v>
      </c>
      <c r="T3584" s="9">
        <v>-1.1031157317183989E-2</v>
      </c>
    </row>
    <row r="3585" spans="6:20" x14ac:dyDescent="0.25">
      <c r="F3585" s="14">
        <v>42264</v>
      </c>
      <c r="G3585" s="17">
        <v>-1.3065492611407741</v>
      </c>
      <c r="H3585" s="17">
        <v>-0.83933850685192801</v>
      </c>
      <c r="I3585" s="17">
        <v>-0.37071745650194032</v>
      </c>
      <c r="J3585" s="17">
        <v>-0.17768807684252713</v>
      </c>
      <c r="K3585" s="17">
        <v>-2.0034134922351388E-2</v>
      </c>
      <c r="L3585" s="18">
        <v>-0.65440860804222367</v>
      </c>
      <c r="N3585" s="8">
        <v>42264</v>
      </c>
      <c r="O3585" s="9">
        <v>0.50632215131692726</v>
      </c>
      <c r="P3585" s="9">
        <v>-0.23969814413244486</v>
      </c>
      <c r="Q3585" s="9">
        <v>-0.38937840005724844</v>
      </c>
      <c r="R3585" s="9">
        <v>0.27680753741915187</v>
      </c>
      <c r="S3585" s="9">
        <v>7.9504875900374555E-2</v>
      </c>
      <c r="T3585" s="9">
        <v>-1.4575468040642633E-2</v>
      </c>
    </row>
    <row r="3586" spans="6:20" x14ac:dyDescent="0.25">
      <c r="F3586" s="14">
        <v>42265</v>
      </c>
      <c r="G3586" s="17">
        <v>-1.3444774858872512</v>
      </c>
      <c r="H3586" s="17">
        <v>-0.8767330833164777</v>
      </c>
      <c r="I3586" s="17">
        <v>-0.39509383873626819</v>
      </c>
      <c r="J3586" s="17">
        <v>-0.18075376659997647</v>
      </c>
      <c r="K3586" s="17">
        <v>-1.9828973609169215E-2</v>
      </c>
      <c r="L3586" s="18">
        <v>-0.67947354473706489</v>
      </c>
      <c r="N3586" s="8">
        <v>42265</v>
      </c>
      <c r="O3586" s="9">
        <v>0.5200080954329015</v>
      </c>
      <c r="P3586" s="9">
        <v>-0.25364403620231735</v>
      </c>
      <c r="Q3586" s="9">
        <v>-0.42006878388666391</v>
      </c>
      <c r="R3586" s="9">
        <v>0.2602041145202405</v>
      </c>
      <c r="S3586" s="9">
        <v>7.398823637340253E-2</v>
      </c>
      <c r="T3586" s="9">
        <v>-1.7354843502395426E-2</v>
      </c>
    </row>
    <row r="3587" spans="6:20" x14ac:dyDescent="0.25">
      <c r="F3587" s="14">
        <v>42268</v>
      </c>
      <c r="G3587" s="17">
        <v>-1.3488897814195506</v>
      </c>
      <c r="H3587" s="17">
        <v>-0.87164508883765124</v>
      </c>
      <c r="I3587" s="17">
        <v>-0.38806723287091588</v>
      </c>
      <c r="J3587" s="17">
        <v>-0.18262617587614222</v>
      </c>
      <c r="K3587" s="17">
        <v>-2.0375013142683744E-2</v>
      </c>
      <c r="L3587" s="18">
        <v>-0.67799387993109261</v>
      </c>
      <c r="N3587" s="8">
        <v>42268</v>
      </c>
      <c r="O3587" s="9">
        <v>0.52233347645325534</v>
      </c>
      <c r="P3587" s="9">
        <v>-0.2502046289779894</v>
      </c>
      <c r="Q3587" s="9">
        <v>-0.4095953084158751</v>
      </c>
      <c r="R3587" s="9">
        <v>0.27612083795619746</v>
      </c>
      <c r="S3587" s="9">
        <v>7.9014551074801112E-2</v>
      </c>
      <c r="T3587" s="9">
        <v>-1.597132185252647E-2</v>
      </c>
    </row>
    <row r="3588" spans="6:20" x14ac:dyDescent="0.25">
      <c r="F3588" s="14">
        <v>42269</v>
      </c>
      <c r="G3588" s="17">
        <v>-1.3515931947642128</v>
      </c>
      <c r="H3588" s="17">
        <v>-0.87628737943411783</v>
      </c>
      <c r="I3588" s="17">
        <v>-0.39187047031253508</v>
      </c>
      <c r="J3588" s="17">
        <v>-0.18252719842934151</v>
      </c>
      <c r="K3588" s="17">
        <v>-2.0241018017388979E-2</v>
      </c>
      <c r="L3588" s="18">
        <v>-0.68070111892522001</v>
      </c>
      <c r="N3588" s="8">
        <v>42269</v>
      </c>
      <c r="O3588" s="9">
        <v>0.52315538364087233</v>
      </c>
      <c r="P3588" s="9">
        <v>-0.25225888313293393</v>
      </c>
      <c r="Q3588" s="9">
        <v>-0.41472441864287807</v>
      </c>
      <c r="R3588" s="9">
        <v>0.27119892570012705</v>
      </c>
      <c r="S3588" s="9">
        <v>7.7434112808479685E-2</v>
      </c>
      <c r="T3588" s="9">
        <v>-1.6526942917596738E-2</v>
      </c>
    </row>
    <row r="3589" spans="6:20" x14ac:dyDescent="0.25">
      <c r="F3589" s="14">
        <v>42270</v>
      </c>
      <c r="G3589" s="17">
        <v>-1.3499092274451985</v>
      </c>
      <c r="H3589" s="17">
        <v>-0.87490578511656036</v>
      </c>
      <c r="I3589" s="17">
        <v>-0.39107939240408013</v>
      </c>
      <c r="J3589" s="17">
        <v>-0.18234632977298107</v>
      </c>
      <c r="K3589" s="17">
        <v>-2.0233299443225758E-2</v>
      </c>
      <c r="L3589" s="18">
        <v>-0.6797180520139795</v>
      </c>
      <c r="N3589" s="8">
        <v>42270</v>
      </c>
      <c r="O3589" s="9">
        <v>0.52252609356656987</v>
      </c>
      <c r="P3589" s="9">
        <v>-0.25178916005924756</v>
      </c>
      <c r="Q3589" s="9">
        <v>-0.41377646970856963</v>
      </c>
      <c r="R3589" s="9">
        <v>0.27140909687870973</v>
      </c>
      <c r="S3589" s="9">
        <v>7.7511684921022547E-2</v>
      </c>
      <c r="T3589" s="9">
        <v>-1.6453939865441639E-2</v>
      </c>
    </row>
    <row r="3590" spans="6:20" x14ac:dyDescent="0.25">
      <c r="F3590" s="14">
        <v>42271</v>
      </c>
      <c r="G3590" s="17">
        <v>-1.3494899228467954</v>
      </c>
      <c r="H3590" s="17">
        <v>-0.86743742220052966</v>
      </c>
      <c r="I3590" s="17">
        <v>-0.38343788689785879</v>
      </c>
      <c r="J3590" s="17">
        <v>-0.18344545869371084</v>
      </c>
      <c r="K3590" s="17">
        <v>-2.0661566418622102E-2</v>
      </c>
      <c r="L3590" s="18">
        <v>-0.67615533705960507</v>
      </c>
      <c r="N3590" s="8">
        <v>42271</v>
      </c>
      <c r="O3590" s="9">
        <v>0.52292289425838823</v>
      </c>
      <c r="P3590" s="9">
        <v>-0.247851366548754</v>
      </c>
      <c r="Q3590" s="9">
        <v>-0.40293961471803136</v>
      </c>
      <c r="R3590" s="9">
        <v>0.28493401918221772</v>
      </c>
      <c r="S3590" s="9">
        <v>8.1809500699993778E-2</v>
      </c>
      <c r="T3590" s="9">
        <v>-1.5147358551041181E-2</v>
      </c>
    </row>
    <row r="3591" spans="6:20" x14ac:dyDescent="0.25">
      <c r="F3591" s="14">
        <v>42272</v>
      </c>
      <c r="G3591" s="17">
        <v>-1.3453478241204417</v>
      </c>
      <c r="H3591" s="17">
        <v>-0.8538076148313829</v>
      </c>
      <c r="I3591" s="17">
        <v>-0.37080076935715472</v>
      </c>
      <c r="J3591" s="17">
        <v>-0.18464373640489873</v>
      </c>
      <c r="K3591" s="17">
        <v>-2.1260386354390912E-2</v>
      </c>
      <c r="L3591" s="18">
        <v>-0.66897229081718035</v>
      </c>
      <c r="N3591" s="8">
        <v>42272</v>
      </c>
      <c r="O3591" s="9">
        <v>0.52216989825492532</v>
      </c>
      <c r="P3591" s="9">
        <v>-0.24120877754778433</v>
      </c>
      <c r="Q3591" s="9">
        <v>-0.38538380829813451</v>
      </c>
      <c r="R3591" s="9">
        <v>0.30479932194324783</v>
      </c>
      <c r="S3591" s="9">
        <v>8.8144773358296749E-2</v>
      </c>
      <c r="T3591" s="9">
        <v>-1.3117480759302195E-2</v>
      </c>
    </row>
    <row r="3592" spans="6:20" x14ac:dyDescent="0.25">
      <c r="F3592" s="14">
        <v>42275</v>
      </c>
      <c r="G3592" s="17">
        <v>-1.3446919502423986</v>
      </c>
      <c r="H3592" s="17">
        <v>-0.84726987328638259</v>
      </c>
      <c r="I3592" s="17">
        <v>-0.3642233893477283</v>
      </c>
      <c r="J3592" s="17">
        <v>-0.18553682837766416</v>
      </c>
      <c r="K3592" s="17">
        <v>-2.1619655600217551E-2</v>
      </c>
      <c r="L3592" s="18">
        <v>-0.66579526948231627</v>
      </c>
      <c r="N3592" s="8">
        <v>42275</v>
      </c>
      <c r="O3592" s="9">
        <v>0.52239091497991264</v>
      </c>
      <c r="P3592" s="9">
        <v>-0.23780818613357857</v>
      </c>
      <c r="Q3592" s="9">
        <v>-0.3760873205557449</v>
      </c>
      <c r="R3592" s="9">
        <v>0.31622686829080732</v>
      </c>
      <c r="S3592" s="9">
        <v>9.177804503040024E-2</v>
      </c>
      <c r="T3592" s="9">
        <v>-1.2004042468067829E-2</v>
      </c>
    </row>
    <row r="3593" spans="6:20" x14ac:dyDescent="0.25">
      <c r="F3593" s="14">
        <v>42276</v>
      </c>
      <c r="G3593" s="17">
        <v>-1.3445258100034303</v>
      </c>
      <c r="H3593" s="17">
        <v>-0.84288994757634506</v>
      </c>
      <c r="I3593" s="17">
        <v>-0.35971100878839646</v>
      </c>
      <c r="J3593" s="17">
        <v>-0.18620050557079146</v>
      </c>
      <c r="K3593" s="17">
        <v>-2.1875136055724317E-2</v>
      </c>
      <c r="L3593" s="18">
        <v>-0.66372195348157237</v>
      </c>
      <c r="N3593" s="8">
        <v>42276</v>
      </c>
      <c r="O3593" s="9">
        <v>0.52265851708882083</v>
      </c>
      <c r="P3593" s="9">
        <v>-0.2354859641988345</v>
      </c>
      <c r="Q3593" s="9">
        <v>-0.369679419903236</v>
      </c>
      <c r="R3593" s="9">
        <v>0.32427255083229117</v>
      </c>
      <c r="S3593" s="9">
        <v>9.4334186710671772E-2</v>
      </c>
      <c r="T3593" s="9">
        <v>-1.1229402442610826E-2</v>
      </c>
    </row>
    <row r="3594" spans="6:20" x14ac:dyDescent="0.25">
      <c r="F3594" s="14">
        <v>42277</v>
      </c>
      <c r="G3594" s="17">
        <v>-1.3416768874492577</v>
      </c>
      <c r="H3594" s="17">
        <v>-0.8360618164005631</v>
      </c>
      <c r="I3594" s="17">
        <v>-0.35368008635542036</v>
      </c>
      <c r="J3594" s="17">
        <v>-0.18661572612766508</v>
      </c>
      <c r="K3594" s="17">
        <v>-2.2133243032708562E-2</v>
      </c>
      <c r="L3594" s="18">
        <v>-0.65996738314752157</v>
      </c>
      <c r="N3594" s="8">
        <v>42277</v>
      </c>
      <c r="O3594" s="9">
        <v>0.5219427776407114</v>
      </c>
      <c r="P3594" s="9">
        <v>-0.23228286687334551</v>
      </c>
      <c r="Q3594" s="9">
        <v>-0.36139356962432384</v>
      </c>
      <c r="R3594" s="9">
        <v>0.3331204272439407</v>
      </c>
      <c r="S3594" s="9">
        <v>9.7162331962266271E-2</v>
      </c>
      <c r="T3594" s="9">
        <v>-1.0293764259458559E-2</v>
      </c>
    </row>
    <row r="3595" spans="6:20" x14ac:dyDescent="0.25">
      <c r="F3595" s="14">
        <v>42278</v>
      </c>
      <c r="G3595" s="17">
        <v>-1.3429495235615376</v>
      </c>
      <c r="H3595" s="17">
        <v>-0.83776981745371815</v>
      </c>
      <c r="I3595" s="17">
        <v>-0.35497164825157124</v>
      </c>
      <c r="J3595" s="17">
        <v>-0.18664579672193199</v>
      </c>
      <c r="K3595" s="17">
        <v>-2.2098989277677381E-2</v>
      </c>
      <c r="L3595" s="18">
        <v>-0.66101950318630576</v>
      </c>
      <c r="N3595" s="8">
        <v>42278</v>
      </c>
      <c r="O3595" s="9">
        <v>0.5223667783438376</v>
      </c>
      <c r="P3595" s="9">
        <v>-0.23299389660712136</v>
      </c>
      <c r="Q3595" s="9">
        <v>-0.363097802151372</v>
      </c>
      <c r="R3595" s="9">
        <v>0.33170615564837946</v>
      </c>
      <c r="S3595" s="9">
        <v>9.6705017639023061E-2</v>
      </c>
      <c r="T3595" s="9">
        <v>-1.0468994696916549E-2</v>
      </c>
    </row>
    <row r="3596" spans="6:20" x14ac:dyDescent="0.25">
      <c r="F3596" s="14">
        <v>42279</v>
      </c>
      <c r="G3596" s="17">
        <v>-1.3517117648456565</v>
      </c>
      <c r="H3596" s="17">
        <v>-0.84946832859519716</v>
      </c>
      <c r="I3596" s="17">
        <v>-0.36380017603981835</v>
      </c>
      <c r="J3596" s="17">
        <v>-0.18686267541776153</v>
      </c>
      <c r="K3596" s="17">
        <v>-2.1866847794118002E-2</v>
      </c>
      <c r="L3596" s="18">
        <v>-0.66823493401484912</v>
      </c>
      <c r="N3596" s="8">
        <v>42279</v>
      </c>
      <c r="O3596" s="9">
        <v>0.52529083016860378</v>
      </c>
      <c r="P3596" s="9">
        <v>-0.23785655800343128</v>
      </c>
      <c r="Q3596" s="9">
        <v>-0.3747404704896054</v>
      </c>
      <c r="R3596" s="9">
        <v>0.32208459656002303</v>
      </c>
      <c r="S3596" s="9">
        <v>9.3593150816902379E-2</v>
      </c>
      <c r="T3596" s="9">
        <v>-1.1664396066016028E-2</v>
      </c>
    </row>
    <row r="3597" spans="6:20" x14ac:dyDescent="0.25">
      <c r="F3597" s="14">
        <v>42282</v>
      </c>
      <c r="G3597" s="17">
        <v>-1.3512165431475742</v>
      </c>
      <c r="H3597" s="17">
        <v>-0.84877777971604917</v>
      </c>
      <c r="I3597" s="17">
        <v>-0.36327051180546266</v>
      </c>
      <c r="J3597" s="17">
        <v>-0.18685513569150428</v>
      </c>
      <c r="K3597" s="17">
        <v>-2.188174170269459E-2</v>
      </c>
      <c r="L3597" s="18">
        <v>-0.66781345358027977</v>
      </c>
      <c r="N3597" s="8">
        <v>42282</v>
      </c>
      <c r="O3597" s="9">
        <v>0.52512785172117293</v>
      </c>
      <c r="P3597" s="9">
        <v>-0.23756597706029933</v>
      </c>
      <c r="Q3597" s="9">
        <v>-0.37403874312232566</v>
      </c>
      <c r="R3597" s="9">
        <v>0.32268393672497381</v>
      </c>
      <c r="S3597" s="9">
        <v>9.3786667990765057E-2</v>
      </c>
      <c r="T3597" s="9">
        <v>-1.1591522232570629E-2</v>
      </c>
    </row>
    <row r="3598" spans="6:20" x14ac:dyDescent="0.25">
      <c r="F3598" s="14">
        <v>42283</v>
      </c>
      <c r="G3598" s="17">
        <v>-1.3522863605116628</v>
      </c>
      <c r="H3598" s="17">
        <v>-0.85589702924114897</v>
      </c>
      <c r="I3598" s="17">
        <v>-0.37029511336747056</v>
      </c>
      <c r="J3598" s="17">
        <v>-0.18596765615553051</v>
      </c>
      <c r="K3598" s="17">
        <v>-2.150976364279682E-2</v>
      </c>
      <c r="L3598" s="18">
        <v>-0.6713447803425231</v>
      </c>
      <c r="N3598" s="8">
        <v>42283</v>
      </c>
      <c r="O3598" s="9">
        <v>0.52504273091379372</v>
      </c>
      <c r="P3598" s="9">
        <v>-0.24121176148187765</v>
      </c>
      <c r="Q3598" s="9">
        <v>-0.38392817867534723</v>
      </c>
      <c r="R3598" s="9">
        <v>0.31074729404875934</v>
      </c>
      <c r="S3598" s="9">
        <v>8.9989060565311557E-2</v>
      </c>
      <c r="T3598" s="9">
        <v>-1.2766650742775529E-2</v>
      </c>
    </row>
    <row r="3599" spans="6:20" x14ac:dyDescent="0.25">
      <c r="F3599" s="14">
        <v>42284</v>
      </c>
      <c r="G3599" s="17">
        <v>-1.3484909021236873</v>
      </c>
      <c r="H3599" s="17">
        <v>-0.85482075557911974</v>
      </c>
      <c r="I3599" s="17">
        <v>-0.37064136855590907</v>
      </c>
      <c r="J3599" s="17">
        <v>-0.18523275146875748</v>
      </c>
      <c r="K3599" s="17">
        <v>-2.1369326314547764E-2</v>
      </c>
      <c r="L3599" s="18">
        <v>-0.67007804619737699</v>
      </c>
      <c r="N3599" s="8">
        <v>42284</v>
      </c>
      <c r="O3599" s="9">
        <v>0.523466079928254</v>
      </c>
      <c r="P3599" s="9">
        <v>-0.24124587931197763</v>
      </c>
      <c r="Q3599" s="9">
        <v>-0.38482361244237212</v>
      </c>
      <c r="R3599" s="9">
        <v>0.3073676277300168</v>
      </c>
      <c r="S3599" s="9">
        <v>8.8940182177447327E-2</v>
      </c>
      <c r="T3599" s="9">
        <v>-1.2970613855774487E-2</v>
      </c>
    </row>
    <row r="3600" spans="6:20" x14ac:dyDescent="0.25">
      <c r="F3600" s="14">
        <v>42285</v>
      </c>
      <c r="G3600" s="17">
        <v>-1.3432600889223607</v>
      </c>
      <c r="H3600" s="17">
        <v>-0.84756997624747299</v>
      </c>
      <c r="I3600" s="17">
        <v>-0.36509188539433307</v>
      </c>
      <c r="J3600" s="17">
        <v>-0.18514617620959009</v>
      </c>
      <c r="K3600" s="17">
        <v>-2.1524036270705819E-2</v>
      </c>
      <c r="L3600" s="18">
        <v>-0.66564624478828083</v>
      </c>
      <c r="N3600" s="8">
        <v>42285</v>
      </c>
      <c r="O3600" s="9">
        <v>0.52174125338975852</v>
      </c>
      <c r="P3600" s="9">
        <v>-0.23819976155327321</v>
      </c>
      <c r="Q3600" s="9">
        <v>-0.37747583530003043</v>
      </c>
      <c r="R3600" s="9">
        <v>0.31361652318720223</v>
      </c>
      <c r="S3600" s="9">
        <v>9.095828264615971E-2</v>
      </c>
      <c r="T3600" s="9">
        <v>-1.2208689800394263E-2</v>
      </c>
    </row>
    <row r="3601" spans="6:20" x14ac:dyDescent="0.25">
      <c r="F3601" s="14">
        <v>42286</v>
      </c>
      <c r="G3601" s="17">
        <v>-1.3436911465810568</v>
      </c>
      <c r="H3601" s="17">
        <v>-0.8509368659416191</v>
      </c>
      <c r="I3601" s="17">
        <v>-0.36844303587508442</v>
      </c>
      <c r="J3601" s="17">
        <v>-0.18470855166953884</v>
      </c>
      <c r="K3601" s="17">
        <v>-2.1344064298931178E-2</v>
      </c>
      <c r="L3601" s="18">
        <v>-0.6673012026867764</v>
      </c>
      <c r="N3601" s="8">
        <v>42286</v>
      </c>
      <c r="O3601" s="9">
        <v>0.5216682385388054</v>
      </c>
      <c r="P3601" s="9">
        <v>-0.2399360158914918</v>
      </c>
      <c r="Q3601" s="9">
        <v>-0.38220208894819946</v>
      </c>
      <c r="R3601" s="9">
        <v>0.30786451205764886</v>
      </c>
      <c r="S3601" s="9">
        <v>8.9128840488697458E-2</v>
      </c>
      <c r="T3601" s="9">
        <v>-1.2772305372705477E-2</v>
      </c>
    </row>
    <row r="3602" spans="6:20" x14ac:dyDescent="0.25">
      <c r="F3602" s="14">
        <v>42289</v>
      </c>
      <c r="G3602" s="17">
        <v>-1.344348256877365</v>
      </c>
      <c r="H3602" s="17">
        <v>-0.85745087659169461</v>
      </c>
      <c r="I3602" s="17">
        <v>-0.37499513932021755</v>
      </c>
      <c r="J3602" s="17">
        <v>-0.18381956657218623</v>
      </c>
      <c r="K3602" s="17">
        <v>-2.0986294913601385E-2</v>
      </c>
      <c r="L3602" s="18">
        <v>-0.67046742150020044</v>
      </c>
      <c r="N3602" s="8">
        <v>42289</v>
      </c>
      <c r="O3602" s="9">
        <v>0.52144960632673487</v>
      </c>
      <c r="P3602" s="9">
        <v>-0.24332368112763131</v>
      </c>
      <c r="Q3602" s="9">
        <v>-0.39146245243355687</v>
      </c>
      <c r="R3602" s="9">
        <v>0.29648360631454179</v>
      </c>
      <c r="S3602" s="9">
        <v>8.5510372557946301E-2</v>
      </c>
      <c r="T3602" s="9">
        <v>-1.3881322197747589E-2</v>
      </c>
    </row>
    <row r="3603" spans="6:20" x14ac:dyDescent="0.25">
      <c r="F3603" s="14">
        <v>42290</v>
      </c>
      <c r="G3603" s="17">
        <v>-1.3495434887983611</v>
      </c>
      <c r="H3603" s="17">
        <v>-0.8726391636753299</v>
      </c>
      <c r="I3603" s="17">
        <v>-0.38885264421417459</v>
      </c>
      <c r="J3603" s="17">
        <v>-0.18262287432253646</v>
      </c>
      <c r="K3603" s="17">
        <v>-2.0350369352813317E-2</v>
      </c>
      <c r="L3603" s="18">
        <v>-0.67858868219717294</v>
      </c>
      <c r="N3603" s="8">
        <v>42290</v>
      </c>
      <c r="O3603" s="9">
        <v>0.52254220109251603</v>
      </c>
      <c r="P3603" s="9">
        <v>-0.2506324657082411</v>
      </c>
      <c r="Q3603" s="9">
        <v>-0.41064441124730183</v>
      </c>
      <c r="R3603" s="9">
        <v>0.2751736221364553</v>
      </c>
      <c r="S3603" s="9">
        <v>7.8709539708518253E-2</v>
      </c>
      <c r="T3603" s="9">
        <v>-1.6082442587162998E-2</v>
      </c>
    </row>
    <row r="3604" spans="6:20" x14ac:dyDescent="0.25">
      <c r="F3604" s="14">
        <v>42291</v>
      </c>
      <c r="G3604" s="17">
        <v>-1.3583582954127416</v>
      </c>
      <c r="H3604" s="17">
        <v>-0.89099368240797161</v>
      </c>
      <c r="I3604" s="17">
        <v>-0.40461594034654852</v>
      </c>
      <c r="J3604" s="17">
        <v>-0.18178337531896988</v>
      </c>
      <c r="K3604" s="17">
        <v>-1.9719163828828323E-2</v>
      </c>
      <c r="L3604" s="18">
        <v>-0.68891453340354558</v>
      </c>
      <c r="N3604" s="8">
        <v>42291</v>
      </c>
      <c r="O3604" s="9">
        <v>0.52497213968996004</v>
      </c>
      <c r="P3604" s="9">
        <v>-0.25905631958109793</v>
      </c>
      <c r="Q3604" s="9">
        <v>-0.4321564388520408</v>
      </c>
      <c r="R3604" s="9">
        <v>0.25304012997589331</v>
      </c>
      <c r="S3604" s="9">
        <v>7.162391098265386E-2</v>
      </c>
      <c r="T3604" s="9">
        <v>-1.8476030012160381E-2</v>
      </c>
    </row>
    <row r="3605" spans="6:20" x14ac:dyDescent="0.25">
      <c r="F3605" s="14">
        <v>42292</v>
      </c>
      <c r="G3605" s="17">
        <v>-1.3559724023991284</v>
      </c>
      <c r="H3605" s="17">
        <v>-0.88840898239547661</v>
      </c>
      <c r="I3605" s="17">
        <v>-0.40283971265225899</v>
      </c>
      <c r="J3605" s="17">
        <v>-0.18162784611636626</v>
      </c>
      <c r="K3605" s="17">
        <v>-1.9746101161405585E-2</v>
      </c>
      <c r="L3605" s="18">
        <v>-0.68722958990698613</v>
      </c>
      <c r="N3605" s="8">
        <v>42292</v>
      </c>
      <c r="O3605" s="9">
        <v>0.52412927225673889</v>
      </c>
      <c r="P3605" s="9">
        <v>-0.25805442167178644</v>
      </c>
      <c r="Q3605" s="9">
        <v>-0.4298800765367114</v>
      </c>
      <c r="R3605" s="9">
        <v>0.25452401453261148</v>
      </c>
      <c r="S3605" s="9">
        <v>7.2110490577729516E-2</v>
      </c>
      <c r="T3605" s="9">
        <v>-1.8259167938970047E-2</v>
      </c>
    </row>
    <row r="3606" spans="6:20" x14ac:dyDescent="0.25">
      <c r="F3606" s="14">
        <v>42293</v>
      </c>
      <c r="G3606" s="17">
        <v>-1.3549660340069298</v>
      </c>
      <c r="H3606" s="17">
        <v>-0.88772808014433058</v>
      </c>
      <c r="I3606" s="17">
        <v>-0.40251821923694203</v>
      </c>
      <c r="J3606" s="17">
        <v>-0.18149650705348602</v>
      </c>
      <c r="K3606" s="17">
        <v>-1.9732747211322448E-2</v>
      </c>
      <c r="L3606" s="18">
        <v>-0.68670951041230921</v>
      </c>
      <c r="N3606" s="8">
        <v>42293</v>
      </c>
      <c r="O3606" s="9">
        <v>0.52374195081734898</v>
      </c>
      <c r="P3606" s="9">
        <v>-0.25785134410124333</v>
      </c>
      <c r="Q3606" s="9">
        <v>-0.42952896825154796</v>
      </c>
      <c r="R3606" s="9">
        <v>0.25437586110277205</v>
      </c>
      <c r="S3606" s="9">
        <v>7.2069912322347829E-2</v>
      </c>
      <c r="T3606" s="9">
        <v>-1.8241719669561136E-2</v>
      </c>
    </row>
    <row r="3607" spans="6:20" x14ac:dyDescent="0.25">
      <c r="F3607" s="14">
        <v>42296</v>
      </c>
      <c r="G3607" s="17">
        <v>-1.3533914768242161</v>
      </c>
      <c r="H3607" s="17">
        <v>-0.88544216747980309</v>
      </c>
      <c r="I3607" s="17">
        <v>-0.40073978042702291</v>
      </c>
      <c r="J3607" s="17">
        <v>-0.18148703866123952</v>
      </c>
      <c r="K3607" s="17">
        <v>-1.978555573637086E-2</v>
      </c>
      <c r="L3607" s="18">
        <v>-0.68532735330688188</v>
      </c>
      <c r="N3607" s="8">
        <v>42296</v>
      </c>
      <c r="O3607" s="9">
        <v>0.52323077733845946</v>
      </c>
      <c r="P3607" s="9">
        <v>-0.25687900679062003</v>
      </c>
      <c r="Q3607" s="9">
        <v>-0.42716344364914655</v>
      </c>
      <c r="R3607" s="9">
        <v>0.25645225006007727</v>
      </c>
      <c r="S3607" s="9">
        <v>7.2739437099317295E-2</v>
      </c>
      <c r="T3607" s="9">
        <v>-1.799368471874593E-2</v>
      </c>
    </row>
    <row r="3608" spans="6:20" x14ac:dyDescent="0.25">
      <c r="F3608" s="14">
        <v>42297</v>
      </c>
      <c r="G3608" s="17">
        <v>-1.3504080708176995</v>
      </c>
      <c r="H3608" s="17">
        <v>-0.88004345958144103</v>
      </c>
      <c r="I3608" s="17">
        <v>-0.39625463986699638</v>
      </c>
      <c r="J3608" s="17">
        <v>-0.18164053076624614</v>
      </c>
      <c r="K3608" s="17">
        <v>-1.9950071180252639E-2</v>
      </c>
      <c r="L3608" s="18">
        <v>-0.68221136671360294</v>
      </c>
      <c r="N3608" s="8">
        <v>42297</v>
      </c>
      <c r="O3608" s="9">
        <v>0.52234515779092272</v>
      </c>
      <c r="P3608" s="9">
        <v>-0.25446417933988774</v>
      </c>
      <c r="Q3608" s="9">
        <v>-0.42109300430255614</v>
      </c>
      <c r="R3608" s="9">
        <v>0.26240513031975637</v>
      </c>
      <c r="S3608" s="9">
        <v>7.464908099308469E-2</v>
      </c>
      <c r="T3608" s="9">
        <v>-1.7330674318562118E-2</v>
      </c>
    </row>
    <row r="3609" spans="6:20" x14ac:dyDescent="0.25">
      <c r="F3609" s="14">
        <v>42298</v>
      </c>
      <c r="G3609" s="17">
        <v>-1.3515904809809272</v>
      </c>
      <c r="H3609" s="17">
        <v>-0.88669045483520781</v>
      </c>
      <c r="I3609" s="17">
        <v>-0.4027421288641152</v>
      </c>
      <c r="J3609" s="17">
        <v>-0.18085582353078763</v>
      </c>
      <c r="K3609" s="17">
        <v>-1.9612703193149599E-2</v>
      </c>
      <c r="L3609" s="18">
        <v>-0.68554546494678337</v>
      </c>
      <c r="N3609" s="8">
        <v>42298</v>
      </c>
      <c r="O3609" s="9">
        <v>0.52234597860483223</v>
      </c>
      <c r="P3609" s="9">
        <v>-0.25783855560257374</v>
      </c>
      <c r="Q3609" s="9">
        <v>-0.43020566884266143</v>
      </c>
      <c r="R3609" s="9">
        <v>0.25152218584846298</v>
      </c>
      <c r="S3609" s="9">
        <v>7.1185373321054415E-2</v>
      </c>
      <c r="T3609" s="9">
        <v>-1.8408573365037317E-2</v>
      </c>
    </row>
    <row r="3610" spans="6:20" x14ac:dyDescent="0.25">
      <c r="F3610" s="14">
        <v>42299</v>
      </c>
      <c r="G3610" s="17">
        <v>-1.3524415542480446</v>
      </c>
      <c r="H3610" s="17">
        <v>-0.89255975778383845</v>
      </c>
      <c r="I3610" s="17">
        <v>-0.408545381637195</v>
      </c>
      <c r="J3610" s="17">
        <v>-0.18011676778836652</v>
      </c>
      <c r="K3610" s="17">
        <v>-1.9304361209476189E-2</v>
      </c>
      <c r="L3610" s="18">
        <v>-0.68845055197482752</v>
      </c>
      <c r="N3610" s="8">
        <v>42299</v>
      </c>
      <c r="O3610" s="9">
        <v>0.5222622801459651</v>
      </c>
      <c r="P3610" s="9">
        <v>-0.26084921860843474</v>
      </c>
      <c r="Q3610" s="9">
        <v>-0.43837912523634159</v>
      </c>
      <c r="R3610" s="9">
        <v>0.24163718910537754</v>
      </c>
      <c r="S3610" s="9">
        <v>6.8040715145971237E-2</v>
      </c>
      <c r="T3610" s="9">
        <v>-1.9380627806752367E-2</v>
      </c>
    </row>
    <row r="3611" spans="6:20" x14ac:dyDescent="0.25">
      <c r="F3611" s="14">
        <v>42300</v>
      </c>
      <c r="G3611" s="17">
        <v>-1.3462996044008377</v>
      </c>
      <c r="H3611" s="17">
        <v>-0.88897666524809493</v>
      </c>
      <c r="I3611" s="17">
        <v>-0.40718152063242852</v>
      </c>
      <c r="J3611" s="17">
        <v>-0.17922324985198673</v>
      </c>
      <c r="K3611" s="17">
        <v>-1.9188291098806841E-2</v>
      </c>
      <c r="L3611" s="18">
        <v>-0.68554309171834471</v>
      </c>
      <c r="N3611" s="8">
        <v>42300</v>
      </c>
      <c r="O3611" s="9">
        <v>0.51985394674480756</v>
      </c>
      <c r="P3611" s="9">
        <v>-0.25991686031407046</v>
      </c>
      <c r="Q3611" s="9">
        <v>-0.43708816061404121</v>
      </c>
      <c r="R3611" s="9">
        <v>0.23965034328591533</v>
      </c>
      <c r="S3611" s="9">
        <v>6.7449243720963725E-2</v>
      </c>
      <c r="T3611" s="9">
        <v>-1.9377675289128836E-2</v>
      </c>
    </row>
    <row r="3612" spans="6:20" x14ac:dyDescent="0.25">
      <c r="F3612" s="14">
        <v>42303</v>
      </c>
      <c r="G3612" s="17">
        <v>-1.3483879295126249</v>
      </c>
      <c r="H3612" s="17">
        <v>-0.89630758965632784</v>
      </c>
      <c r="I3612" s="17">
        <v>-0.41403259587992552</v>
      </c>
      <c r="J3612" s="17">
        <v>-0.17854537027981876</v>
      </c>
      <c r="K3612" s="17">
        <v>-1.8858657333892428E-2</v>
      </c>
      <c r="L3612" s="18">
        <v>-0.68937841897027574</v>
      </c>
      <c r="N3612" s="8">
        <v>42303</v>
      </c>
      <c r="O3612" s="9">
        <v>0.52019791196760246</v>
      </c>
      <c r="P3612" s="9">
        <v>-0.26351211741826885</v>
      </c>
      <c r="Q3612" s="9">
        <v>-0.44662252212040343</v>
      </c>
      <c r="R3612" s="9">
        <v>0.22876651160069245</v>
      </c>
      <c r="S3612" s="9">
        <v>6.3979429270755409E-2</v>
      </c>
      <c r="T3612" s="9">
        <v>-2.0484119703520983E-2</v>
      </c>
    </row>
    <row r="3613" spans="6:20" x14ac:dyDescent="0.25">
      <c r="F3613" s="14">
        <v>42304</v>
      </c>
      <c r="G3613" s="17">
        <v>-1.3510209618317375</v>
      </c>
      <c r="H3613" s="17">
        <v>-0.89785950948980731</v>
      </c>
      <c r="I3613" s="17">
        <v>-0.4146338517576037</v>
      </c>
      <c r="J3613" s="17">
        <v>-0.17892587107109875</v>
      </c>
      <c r="K3613" s="17">
        <v>-1.8907458470164996E-2</v>
      </c>
      <c r="L3613" s="18">
        <v>-0.6906322235488267</v>
      </c>
      <c r="N3613" s="8">
        <v>42304</v>
      </c>
      <c r="O3613" s="9">
        <v>0.52122912381603714</v>
      </c>
      <c r="P3613" s="9">
        <v>-0.26392032231198015</v>
      </c>
      <c r="Q3613" s="9">
        <v>-0.44719955429506558</v>
      </c>
      <c r="R3613" s="9">
        <v>0.22958827193287967</v>
      </c>
      <c r="S3613" s="9">
        <v>6.4223465937609026E-2</v>
      </c>
      <c r="T3613" s="9">
        <v>-2.0488253759180668E-2</v>
      </c>
    </row>
    <row r="3614" spans="6:20" x14ac:dyDescent="0.25">
      <c r="F3614" s="14">
        <v>42305</v>
      </c>
      <c r="G3614" s="17">
        <v>-1.3417350587362542</v>
      </c>
      <c r="H3614" s="17">
        <v>-0.8758255645106886</v>
      </c>
      <c r="I3614" s="17">
        <v>-0.39520833939466637</v>
      </c>
      <c r="J3614" s="17">
        <v>-0.18024361172496775</v>
      </c>
      <c r="K3614" s="17">
        <v>-1.9735340765556685E-2</v>
      </c>
      <c r="L3614" s="18">
        <v>-0.6784977854180384</v>
      </c>
      <c r="N3614" s="8">
        <v>42305</v>
      </c>
      <c r="O3614" s="9">
        <v>0.51887896673532918</v>
      </c>
      <c r="P3614" s="9">
        <v>-0.25359904777251085</v>
      </c>
      <c r="Q3614" s="9">
        <v>-0.42052256811846001</v>
      </c>
      <c r="R3614" s="9">
        <v>0.25800767819791232</v>
      </c>
      <c r="S3614" s="9">
        <v>7.3308346235792493E-2</v>
      </c>
      <c r="T3614" s="9">
        <v>-1.7478734958705586E-2</v>
      </c>
    </row>
    <row r="3615" spans="6:20" x14ac:dyDescent="0.25">
      <c r="F3615" s="14">
        <v>42306</v>
      </c>
      <c r="G3615" s="17">
        <v>-1.3254924582324101</v>
      </c>
      <c r="H3615" s="17">
        <v>-0.85032173858877313</v>
      </c>
      <c r="I3615" s="17">
        <v>-0.37485301418631112</v>
      </c>
      <c r="J3615" s="17">
        <v>-0.18045479094367681</v>
      </c>
      <c r="K3615" s="17">
        <v>-2.0396219406820099E-2</v>
      </c>
      <c r="L3615" s="18">
        <v>-0.66334428761852759</v>
      </c>
      <c r="N3615" s="8">
        <v>42306</v>
      </c>
      <c r="O3615" s="9">
        <v>0.51375528157163408</v>
      </c>
      <c r="P3615" s="9">
        <v>-0.24253736151043295</v>
      </c>
      <c r="Q3615" s="9">
        <v>-0.39325906615789186</v>
      </c>
      <c r="R3615" s="9">
        <v>0.2830637508996609</v>
      </c>
      <c r="S3615" s="9">
        <v>8.1369861689964837E-2</v>
      </c>
      <c r="T3615" s="9">
        <v>-1.4572302819645699E-2</v>
      </c>
    </row>
    <row r="3616" spans="6:20" x14ac:dyDescent="0.25">
      <c r="F3616" s="14">
        <v>42307</v>
      </c>
      <c r="G3616" s="17">
        <v>-1.3237726689904279</v>
      </c>
      <c r="H3616" s="17">
        <v>-0.84747065088238971</v>
      </c>
      <c r="I3616" s="17">
        <v>-0.37254028390990046</v>
      </c>
      <c r="J3616" s="17">
        <v>-0.18050135431767722</v>
      </c>
      <c r="K3616" s="17">
        <v>-2.0475294286300027E-2</v>
      </c>
      <c r="L3616" s="18">
        <v>-0.66166962723120959</v>
      </c>
      <c r="N3616" s="8">
        <v>42307</v>
      </c>
      <c r="O3616" s="9">
        <v>0.51322448709394697</v>
      </c>
      <c r="P3616" s="9">
        <v>-0.24128530960272959</v>
      </c>
      <c r="Q3616" s="9">
        <v>-0.39014812099977647</v>
      </c>
      <c r="R3616" s="9">
        <v>0.2860017192357967</v>
      </c>
      <c r="S3616" s="9">
        <v>8.2313932713122484E-2</v>
      </c>
      <c r="T3616" s="9">
        <v>-1.4237311101644454E-2</v>
      </c>
    </row>
    <row r="3617" spans="6:20" x14ac:dyDescent="0.25">
      <c r="F3617" s="14">
        <v>42310</v>
      </c>
      <c r="G3617" s="17">
        <v>-1.3205742556212832</v>
      </c>
      <c r="H3617" s="17">
        <v>-0.83928276235911237</v>
      </c>
      <c r="I3617" s="17">
        <v>-0.36522393664351038</v>
      </c>
      <c r="J3617" s="17">
        <v>-0.18105136372006148</v>
      </c>
      <c r="K3617" s="17">
        <v>-2.0796591481556791E-2</v>
      </c>
      <c r="L3617" s="18">
        <v>-0.65721130645654025</v>
      </c>
      <c r="N3617" s="8">
        <v>42310</v>
      </c>
      <c r="O3617" s="9">
        <v>0.51246150801163137</v>
      </c>
      <c r="P3617" s="9">
        <v>-0.23740925787531239</v>
      </c>
      <c r="Q3617" s="9">
        <v>-0.38006891002499238</v>
      </c>
      <c r="R3617" s="9">
        <v>0.29692236474713729</v>
      </c>
      <c r="S3617" s="9">
        <v>8.5802576015055879E-2</v>
      </c>
      <c r="T3617" s="9">
        <v>-1.3092471228427336E-2</v>
      </c>
    </row>
    <row r="3618" spans="6:20" x14ac:dyDescent="0.25">
      <c r="F3618" s="14">
        <v>42311</v>
      </c>
      <c r="G3618" s="17">
        <v>-1.3137017517581884</v>
      </c>
      <c r="H3618" s="17">
        <v>-0.82860962044775777</v>
      </c>
      <c r="I3618" s="17">
        <v>-0.35673450783673971</v>
      </c>
      <c r="J3618" s="17">
        <v>-0.18112177684299513</v>
      </c>
      <c r="K3618" s="17">
        <v>-2.1069098572480009E-2</v>
      </c>
      <c r="L3618" s="18">
        <v>-0.65085454347568805</v>
      </c>
      <c r="N3618" s="8">
        <v>42311</v>
      </c>
      <c r="O3618" s="9">
        <v>0.51028443257127043</v>
      </c>
      <c r="P3618" s="9">
        <v>-0.23279213061785922</v>
      </c>
      <c r="Q3618" s="9">
        <v>-0.36870876953587095</v>
      </c>
      <c r="R3618" s="9">
        <v>0.30730096813218266</v>
      </c>
      <c r="S3618" s="9">
        <v>8.9142706963937432E-2</v>
      </c>
      <c r="T3618" s="9">
        <v>-1.1884041207798356E-2</v>
      </c>
    </row>
    <row r="3619" spans="6:20" x14ac:dyDescent="0.25">
      <c r="F3619" s="14">
        <v>42312</v>
      </c>
      <c r="G3619" s="17">
        <v>-1.306325107301243</v>
      </c>
      <c r="H3619" s="17">
        <v>-0.82218799979157198</v>
      </c>
      <c r="I3619" s="17">
        <v>-0.35288304619470062</v>
      </c>
      <c r="J3619" s="17">
        <v>-0.18038882448864124</v>
      </c>
      <c r="K3619" s="17">
        <v>-2.1057600279145348E-2</v>
      </c>
      <c r="L3619" s="18">
        <v>-0.64637610934929723</v>
      </c>
      <c r="N3619" s="8">
        <v>42312</v>
      </c>
      <c r="O3619" s="9">
        <v>0.50755652638901561</v>
      </c>
      <c r="P3619" s="9">
        <v>-0.2305363225530665</v>
      </c>
      <c r="Q3619" s="9">
        <v>-0.36400642157797675</v>
      </c>
      <c r="R3619" s="9">
        <v>0.30892042251387486</v>
      </c>
      <c r="S3619" s="9">
        <v>8.9704430056344209E-2</v>
      </c>
      <c r="T3619" s="9">
        <v>-1.1497423301162589E-2</v>
      </c>
    </row>
    <row r="3620" spans="6:20" x14ac:dyDescent="0.25">
      <c r="F3620" s="14">
        <v>42313</v>
      </c>
      <c r="G3620" s="17">
        <v>-1.3003568289424099</v>
      </c>
      <c r="H3620" s="17">
        <v>-0.81206945890138926</v>
      </c>
      <c r="I3620" s="17">
        <v>-0.34462271801451311</v>
      </c>
      <c r="J3620" s="17">
        <v>-0.18058643121129681</v>
      </c>
      <c r="K3620" s="17">
        <v>-2.1345559361316543E-2</v>
      </c>
      <c r="L3620" s="18">
        <v>-0.64046000428459493</v>
      </c>
      <c r="N3620" s="8">
        <v>42313</v>
      </c>
      <c r="O3620" s="9">
        <v>0.50573190387519995</v>
      </c>
      <c r="P3620" s="9">
        <v>-0.2260709887553215</v>
      </c>
      <c r="Q3620" s="9">
        <v>-0.35287665308792138</v>
      </c>
      <c r="R3620" s="9">
        <v>0.319540295972712</v>
      </c>
      <c r="S3620" s="9">
        <v>9.3115367160467047E-2</v>
      </c>
      <c r="T3620" s="9">
        <v>-1.0294327713098156E-2</v>
      </c>
    </row>
    <row r="3621" spans="6:20" x14ac:dyDescent="0.25">
      <c r="F3621" s="14">
        <v>42314</v>
      </c>
      <c r="G3621" s="17">
        <v>-1.2850620353121847</v>
      </c>
      <c r="H3621" s="17">
        <v>-0.78683091306492037</v>
      </c>
      <c r="I3621" s="17">
        <v>-0.32417728033706533</v>
      </c>
      <c r="J3621" s="17">
        <v>-0.18098169203064948</v>
      </c>
      <c r="K3621" s="17">
        <v>-2.2041718836675685E-2</v>
      </c>
      <c r="L3621" s="18">
        <v>-0.62562121240100288</v>
      </c>
      <c r="N3621" s="8">
        <v>42314</v>
      </c>
      <c r="O3621" s="9">
        <v>0.50100221308893833</v>
      </c>
      <c r="P3621" s="9">
        <v>-0.214998911696581</v>
      </c>
      <c r="Q3621" s="9">
        <v>-0.32538435160232909</v>
      </c>
      <c r="R3621" s="9">
        <v>0.34544694017363936</v>
      </c>
      <c r="S3621" s="9">
        <v>0.10144090484975452</v>
      </c>
      <c r="T3621" s="9">
        <v>-7.3363307776963616E-3</v>
      </c>
    </row>
    <row r="3622" spans="6:20" x14ac:dyDescent="0.25">
      <c r="F3622" s="14">
        <v>42317</v>
      </c>
      <c r="G3622" s="17">
        <v>-1.2776359372361374</v>
      </c>
      <c r="H3622" s="17">
        <v>-0.77712917380471824</v>
      </c>
      <c r="I3622" s="17">
        <v>-0.31691745146512973</v>
      </c>
      <c r="J3622" s="17">
        <v>-0.18076369644322385</v>
      </c>
      <c r="K3622" s="17">
        <v>-2.2225607008852153E-2</v>
      </c>
      <c r="L3622" s="18">
        <v>-0.61960519577212891</v>
      </c>
      <c r="N3622" s="8">
        <v>42317</v>
      </c>
      <c r="O3622" s="9">
        <v>0.49850750751572298</v>
      </c>
      <c r="P3622" s="9">
        <v>-0.21099192064523753</v>
      </c>
      <c r="Q3622" s="9">
        <v>-0.31583381908793129</v>
      </c>
      <c r="R3622" s="9">
        <v>0.35319874927094369</v>
      </c>
      <c r="S3622" s="9">
        <v>0.10395040238511528</v>
      </c>
      <c r="T3622" s="9">
        <v>-6.3617130778225303E-3</v>
      </c>
    </row>
    <row r="3623" spans="6:20" x14ac:dyDescent="0.25">
      <c r="F3623" s="14">
        <v>42318</v>
      </c>
      <c r="G3623" s="17">
        <v>-1.2773203653480754</v>
      </c>
      <c r="H3623" s="17">
        <v>-0.78089510991468725</v>
      </c>
      <c r="I3623" s="17">
        <v>-0.32097493224799772</v>
      </c>
      <c r="J3623" s="17">
        <v>-0.18008341522434884</v>
      </c>
      <c r="K3623" s="17">
        <v>-2.1981128783732679E-2</v>
      </c>
      <c r="L3623" s="18">
        <v>-0.62129541103301988</v>
      </c>
      <c r="N3623" s="8">
        <v>42318</v>
      </c>
      <c r="O3623" s="9">
        <v>0.49807688860843813</v>
      </c>
      <c r="P3623" s="9">
        <v>-0.21306244489266637</v>
      </c>
      <c r="Q3623" s="9">
        <v>-0.32164502282429941</v>
      </c>
      <c r="R3623" s="9">
        <v>0.34562690255374112</v>
      </c>
      <c r="S3623" s="9">
        <v>0.10154783450529845</v>
      </c>
      <c r="T3623" s="9">
        <v>-7.0759058564988288E-3</v>
      </c>
    </row>
    <row r="3624" spans="6:20" x14ac:dyDescent="0.25">
      <c r="F3624" s="14">
        <v>42319</v>
      </c>
      <c r="G3624" s="17">
        <v>-1.2774681615983923</v>
      </c>
      <c r="H3624" s="17">
        <v>-0.78102551132942943</v>
      </c>
      <c r="I3624" s="17">
        <v>-0.32105391690921531</v>
      </c>
      <c r="J3624" s="17">
        <v>-0.18009782103895214</v>
      </c>
      <c r="K3624" s="17">
        <v>-2.1981254109749267E-2</v>
      </c>
      <c r="L3624" s="18">
        <v>-0.62138594983042239</v>
      </c>
      <c r="N3624" s="8">
        <v>42319</v>
      </c>
      <c r="O3624" s="9">
        <v>0.49813140896322144</v>
      </c>
      <c r="P3624" s="9">
        <v>-0.21310857462273741</v>
      </c>
      <c r="Q3624" s="9">
        <v>-0.32174182634301524</v>
      </c>
      <c r="R3624" s="9">
        <v>0.34559116569702258</v>
      </c>
      <c r="S3624" s="9">
        <v>0.10153553519651747</v>
      </c>
      <c r="T3624" s="9">
        <v>-7.0839666405769454E-3</v>
      </c>
    </row>
    <row r="3625" spans="6:20" x14ac:dyDescent="0.25">
      <c r="F3625" s="14">
        <v>42320</v>
      </c>
      <c r="G3625" s="17">
        <v>-1.2754876377754818</v>
      </c>
      <c r="H3625" s="17">
        <v>-0.77656613110347339</v>
      </c>
      <c r="I3625" s="17">
        <v>-0.31716166030358828</v>
      </c>
      <c r="J3625" s="17">
        <v>-0.180340315493802</v>
      </c>
      <c r="K3625" s="17">
        <v>-2.2143330337334018E-2</v>
      </c>
      <c r="L3625" s="18">
        <v>-0.61890969282721497</v>
      </c>
      <c r="N3625" s="8">
        <v>42320</v>
      </c>
      <c r="O3625" s="9">
        <v>0.49761150871921761</v>
      </c>
      <c r="P3625" s="9">
        <v>-0.21103598145584676</v>
      </c>
      <c r="Q3625" s="9">
        <v>-0.31640931802773714</v>
      </c>
      <c r="R3625" s="9">
        <v>0.35119852694373871</v>
      </c>
      <c r="S3625" s="9">
        <v>0.10332900383643043</v>
      </c>
      <c r="T3625" s="9">
        <v>-6.4855056110349526E-3</v>
      </c>
    </row>
    <row r="3626" spans="6:20" x14ac:dyDescent="0.25">
      <c r="F3626" s="14">
        <v>42321</v>
      </c>
      <c r="G3626" s="17">
        <v>-1.2767118019117165</v>
      </c>
      <c r="H3626" s="17">
        <v>-0.77926994000907612</v>
      </c>
      <c r="I3626" s="17">
        <v>-0.31951256821881568</v>
      </c>
      <c r="J3626" s="17">
        <v>-0.18019886715763167</v>
      </c>
      <c r="K3626" s="17">
        <v>-2.2046323305275038E-2</v>
      </c>
      <c r="L3626" s="18">
        <v>-0.6204158017529815</v>
      </c>
      <c r="N3626" s="8">
        <v>42321</v>
      </c>
      <c r="O3626" s="9">
        <v>0.49793694147551532</v>
      </c>
      <c r="P3626" s="9">
        <v>-0.21228887658788118</v>
      </c>
      <c r="Q3626" s="9">
        <v>-0.31962717082606457</v>
      </c>
      <c r="R3626" s="9">
        <v>0.34783196543794531</v>
      </c>
      <c r="S3626" s="9">
        <v>0.10225201102599597</v>
      </c>
      <c r="T3626" s="9">
        <v>-6.845913605570803E-3</v>
      </c>
    </row>
    <row r="3627" spans="6:20" x14ac:dyDescent="0.25">
      <c r="F3627" s="14">
        <v>42324</v>
      </c>
      <c r="G3627" s="17">
        <v>-1.2749548738131764</v>
      </c>
      <c r="H3627" s="17">
        <v>-0.78211437402489625</v>
      </c>
      <c r="I3627" s="17">
        <v>-0.32316571870360222</v>
      </c>
      <c r="J3627" s="17">
        <v>-0.1793218517188864</v>
      </c>
      <c r="K3627" s="17">
        <v>-2.1779475913468928E-2</v>
      </c>
      <c r="L3627" s="18">
        <v>-0.62138615457824453</v>
      </c>
      <c r="N3627" s="8">
        <v>42324</v>
      </c>
      <c r="O3627" s="9">
        <v>0.49694741442851043</v>
      </c>
      <c r="P3627" s="9">
        <v>-0.21409735104197891</v>
      </c>
      <c r="Q3627" s="9">
        <v>-0.3250154238893827</v>
      </c>
      <c r="R3627" s="9">
        <v>0.3399463590733402</v>
      </c>
      <c r="S3627" s="9">
        <v>9.9759070168650543E-2</v>
      </c>
      <c r="T3627" s="9">
        <v>-7.5448295615693902E-3</v>
      </c>
    </row>
    <row r="3628" spans="6:20" x14ac:dyDescent="0.25">
      <c r="F3628" s="14">
        <v>42325</v>
      </c>
      <c r="G3628" s="17">
        <v>-1.2702604847504368</v>
      </c>
      <c r="H3628" s="17">
        <v>-0.78219816788671115</v>
      </c>
      <c r="I3628" s="17">
        <v>-0.32507254988888418</v>
      </c>
      <c r="J3628" s="17">
        <v>-0.17818564534831249</v>
      </c>
      <c r="K3628" s="17">
        <v>-2.1520336499268589E-2</v>
      </c>
      <c r="L3628" s="18">
        <v>-0.62047838141328238</v>
      </c>
      <c r="N3628" s="8">
        <v>42325</v>
      </c>
      <c r="O3628" s="9">
        <v>0.49488741356671379</v>
      </c>
      <c r="P3628" s="9">
        <v>-0.21489841020343362</v>
      </c>
      <c r="Q3628" s="9">
        <v>-0.32822837786355702</v>
      </c>
      <c r="R3628" s="9">
        <v>0.33309043102611341</v>
      </c>
      <c r="S3628" s="9">
        <v>9.7612012869469342E-2</v>
      </c>
      <c r="T3628" s="9">
        <v>-8.0529916177742838E-3</v>
      </c>
    </row>
    <row r="3629" spans="6:20" x14ac:dyDescent="0.25">
      <c r="F3629" s="14">
        <v>42326</v>
      </c>
      <c r="G3629" s="17">
        <v>-1.2654361180849945</v>
      </c>
      <c r="H3629" s="17">
        <v>-0.77975035695189687</v>
      </c>
      <c r="I3629" s="17">
        <v>-0.32438437350343252</v>
      </c>
      <c r="J3629" s="17">
        <v>-0.17742492622145561</v>
      </c>
      <c r="K3629" s="17">
        <v>-2.1407027820240308E-2</v>
      </c>
      <c r="L3629" s="18">
        <v>-0.61836538101559269</v>
      </c>
      <c r="N3629" s="8">
        <v>42326</v>
      </c>
      <c r="O3629" s="9">
        <v>0.4929672370374199</v>
      </c>
      <c r="P3629" s="9">
        <v>-0.21436268899162023</v>
      </c>
      <c r="Q3629" s="9">
        <v>-0.3277598872865613</v>
      </c>
      <c r="R3629" s="9">
        <v>0.33083648784671654</v>
      </c>
      <c r="S3629" s="9">
        <v>9.6927247088802362E-2</v>
      </c>
      <c r="T3629" s="9">
        <v>-8.1169756424327964E-3</v>
      </c>
    </row>
    <row r="3630" spans="6:20" x14ac:dyDescent="0.25">
      <c r="F3630" s="14">
        <v>42327</v>
      </c>
      <c r="G3630" s="17">
        <v>-1.262299428158798</v>
      </c>
      <c r="H3630" s="17">
        <v>-0.77932797415353994</v>
      </c>
      <c r="I3630" s="17">
        <v>-0.32515860624898391</v>
      </c>
      <c r="J3630" s="17">
        <v>-0.1767425637143836</v>
      </c>
      <c r="K3630" s="17">
        <v>-2.1262761926352326E-2</v>
      </c>
      <c r="L3630" s="18">
        <v>-0.61753604029125653</v>
      </c>
      <c r="N3630" s="8">
        <v>42327</v>
      </c>
      <c r="O3630" s="9">
        <v>0.49162795357801375</v>
      </c>
      <c r="P3630" s="9">
        <v>-0.21464138554468259</v>
      </c>
      <c r="Q3630" s="9">
        <v>-0.32919491080518437</v>
      </c>
      <c r="R3630" s="9">
        <v>0.3271601355703167</v>
      </c>
      <c r="S3630" s="9">
        <v>9.5779914044988868E-2</v>
      </c>
      <c r="T3630" s="9">
        <v>-8.3700073588433236E-3</v>
      </c>
    </row>
    <row r="3631" spans="6:20" x14ac:dyDescent="0.25">
      <c r="F3631" s="14">
        <v>42328</v>
      </c>
      <c r="G3631" s="17">
        <v>-1.2580013195147082</v>
      </c>
      <c r="H3631" s="17">
        <v>-0.77615244477006806</v>
      </c>
      <c r="I3631" s="17">
        <v>-0.32350605961702766</v>
      </c>
      <c r="J3631" s="17">
        <v>-0.1762245798528127</v>
      </c>
      <c r="K3631" s="17">
        <v>-2.1221878257899691E-2</v>
      </c>
      <c r="L3631" s="18">
        <v>-0.6151902681622945</v>
      </c>
      <c r="N3631" s="8">
        <v>42328</v>
      </c>
      <c r="O3631" s="9">
        <v>0.48999451747381345</v>
      </c>
      <c r="P3631" s="9">
        <v>-0.2136306205208901</v>
      </c>
      <c r="Q3631" s="9">
        <v>-0.32729739056080087</v>
      </c>
      <c r="R3631" s="9">
        <v>0.3270331641171127</v>
      </c>
      <c r="S3631" s="9">
        <v>9.5767228425990253E-2</v>
      </c>
      <c r="T3631" s="9">
        <v>-8.2471190300022548E-3</v>
      </c>
    </row>
    <row r="3632" spans="6:20" x14ac:dyDescent="0.25">
      <c r="F3632" s="14">
        <v>42331</v>
      </c>
      <c r="G3632" s="17">
        <v>-1.2509988380102057</v>
      </c>
      <c r="H3632" s="17">
        <v>-0.77232307478185358</v>
      </c>
      <c r="I3632" s="17">
        <v>-0.32221834493898627</v>
      </c>
      <c r="J3632" s="17">
        <v>-0.17516480197444592</v>
      </c>
      <c r="K3632" s="17">
        <v>-2.1074103573556106E-2</v>
      </c>
      <c r="L3632" s="18">
        <v>-0.6119945541268248</v>
      </c>
      <c r="N3632" s="8">
        <v>42331</v>
      </c>
      <c r="O3632" s="9">
        <v>0.48722889062454339</v>
      </c>
      <c r="P3632" s="9">
        <v>-0.21270478693464531</v>
      </c>
      <c r="Q3632" s="9">
        <v>-0.32620608555919783</v>
      </c>
      <c r="R3632" s="9">
        <v>0.32428432687610642</v>
      </c>
      <c r="S3632" s="9">
        <v>9.4939304028270777E-2</v>
      </c>
      <c r="T3632" s="9">
        <v>-8.2900021319540478E-3</v>
      </c>
    </row>
    <row r="3633" spans="6:20" x14ac:dyDescent="0.25">
      <c r="F3633" s="14">
        <v>42332</v>
      </c>
      <c r="G3633" s="17">
        <v>-1.2435084466674522</v>
      </c>
      <c r="H3633" s="17">
        <v>-0.76878982577400845</v>
      </c>
      <c r="I3633" s="17">
        <v>-0.32142914481395207</v>
      </c>
      <c r="J3633" s="17">
        <v>-0.17394077472022715</v>
      </c>
      <c r="K3633" s="17">
        <v>-2.0882040550613365E-2</v>
      </c>
      <c r="L3633" s="18">
        <v>-0.60883834369797474</v>
      </c>
      <c r="N3633" s="8">
        <v>42332</v>
      </c>
      <c r="O3633" s="9">
        <v>0.48422682912622877</v>
      </c>
      <c r="P3633" s="9">
        <v>-0.21201635200003896</v>
      </c>
      <c r="Q3633" s="9">
        <v>-0.3258763782045575</v>
      </c>
      <c r="R3633" s="9">
        <v>0.3202794070128448</v>
      </c>
      <c r="S3633" s="9">
        <v>9.3715621792099538E-2</v>
      </c>
      <c r="T3633" s="9">
        <v>-8.4376779347987135E-3</v>
      </c>
    </row>
    <row r="3634" spans="6:20" x14ac:dyDescent="0.25">
      <c r="F3634" s="14">
        <v>42333</v>
      </c>
      <c r="G3634" s="17">
        <v>-1.2385878281942631</v>
      </c>
      <c r="H3634" s="17">
        <v>-0.76682035889274225</v>
      </c>
      <c r="I3634" s="17">
        <v>-0.32127811164502657</v>
      </c>
      <c r="J3634" s="17">
        <v>-0.17308021352599404</v>
      </c>
      <c r="K3634" s="17">
        <v>-2.0734638521881503E-2</v>
      </c>
      <c r="L3634" s="18">
        <v>-0.60692870371311536</v>
      </c>
      <c r="N3634" s="8">
        <v>42333</v>
      </c>
      <c r="O3634" s="9">
        <v>0.48222738598310644</v>
      </c>
      <c r="P3634" s="9">
        <v>-0.21175267291081332</v>
      </c>
      <c r="Q3634" s="9">
        <v>-0.32618296989848472</v>
      </c>
      <c r="R3634" s="9">
        <v>0.31698356310414111</v>
      </c>
      <c r="S3634" s="9">
        <v>9.2700597718703051E-2</v>
      </c>
      <c r="T3634" s="9">
        <v>-8.59827658712972E-3</v>
      </c>
    </row>
    <row r="3635" spans="6:20" x14ac:dyDescent="0.25">
      <c r="F3635" s="14">
        <v>42334</v>
      </c>
      <c r="G3635" s="17">
        <v>-1.2389483298732458</v>
      </c>
      <c r="H3635" s="17">
        <v>-0.76753870629889986</v>
      </c>
      <c r="I3635" s="17">
        <v>-0.32188903334264041</v>
      </c>
      <c r="J3635" s="17">
        <v>-0.17305106806983986</v>
      </c>
      <c r="K3635" s="17">
        <v>-2.0710774454350656E-2</v>
      </c>
      <c r="L3635" s="18">
        <v>-0.60733595912413463</v>
      </c>
      <c r="N3635" s="8">
        <v>42334</v>
      </c>
      <c r="O3635" s="9">
        <v>0.48232927348006621</v>
      </c>
      <c r="P3635" s="9">
        <v>-0.21207986158279829</v>
      </c>
      <c r="Q3635" s="9">
        <v>-0.32701468814008366</v>
      </c>
      <c r="R3635" s="9">
        <v>0.31613944959685392</v>
      </c>
      <c r="S3635" s="9">
        <v>9.2430213940632971E-2</v>
      </c>
      <c r="T3635" s="9">
        <v>-8.6903260484744796E-3</v>
      </c>
    </row>
    <row r="3636" spans="6:20" x14ac:dyDescent="0.25">
      <c r="F3636" s="14">
        <v>42335</v>
      </c>
      <c r="G3636" s="17">
        <v>-1.237813573714333</v>
      </c>
      <c r="H3636" s="17">
        <v>-0.76721466557356688</v>
      </c>
      <c r="I3636" s="17">
        <v>-0.32199019501399129</v>
      </c>
      <c r="J3636" s="17">
        <v>-0.17283171103610623</v>
      </c>
      <c r="K3636" s="17">
        <v>-2.0668923292201338E-2</v>
      </c>
      <c r="L3636" s="18">
        <v>-0.60695618210744462</v>
      </c>
      <c r="N3636" s="8">
        <v>42335</v>
      </c>
      <c r="O3636" s="9">
        <v>0.48185806604073028</v>
      </c>
      <c r="P3636" s="9">
        <v>-0.21208885038706635</v>
      </c>
      <c r="Q3636" s="9">
        <v>-0.32727904086157572</v>
      </c>
      <c r="R3636" s="9">
        <v>0.31513327825629872</v>
      </c>
      <c r="S3636" s="9">
        <v>9.2117979830171753E-2</v>
      </c>
      <c r="T3636" s="9">
        <v>-8.7508978272387711E-3</v>
      </c>
    </row>
    <row r="3637" spans="6:20" x14ac:dyDescent="0.25">
      <c r="F3637" s="14">
        <v>42338</v>
      </c>
      <c r="G3637" s="17">
        <v>-1.2360647592005278</v>
      </c>
      <c r="H3637" s="17">
        <v>-0.77066649762876382</v>
      </c>
      <c r="I3637" s="17">
        <v>-0.32627489666012649</v>
      </c>
      <c r="J3637" s="17">
        <v>-0.17185908845536207</v>
      </c>
      <c r="K3637" s="17">
        <v>-2.036583858123597E-2</v>
      </c>
      <c r="L3637" s="18">
        <v>-0.60821104718075736</v>
      </c>
      <c r="N3637" s="8">
        <v>42338</v>
      </c>
      <c r="O3637" s="9">
        <v>0.48082489923200444</v>
      </c>
      <c r="P3637" s="9">
        <v>-0.21422176941870832</v>
      </c>
      <c r="Q3637" s="9">
        <v>-0.3335657463937432</v>
      </c>
      <c r="R3637" s="9">
        <v>0.30611061972397652</v>
      </c>
      <c r="S3637" s="9">
        <v>8.9263892298360709E-2</v>
      </c>
      <c r="T3637" s="9">
        <v>-9.5588066610892957E-3</v>
      </c>
    </row>
    <row r="3638" spans="6:20" x14ac:dyDescent="0.25">
      <c r="F3638" s="14">
        <v>42339</v>
      </c>
      <c r="G3638" s="17">
        <v>-1.240736582379073</v>
      </c>
      <c r="H3638" s="17">
        <v>-0.78191635413008664</v>
      </c>
      <c r="I3638" s="17">
        <v>-0.33621981408603085</v>
      </c>
      <c r="J3638" s="17">
        <v>-0.17116972231602032</v>
      </c>
      <c r="K3638" s="17">
        <v>-1.9939397871457151E-2</v>
      </c>
      <c r="L3638" s="18">
        <v>-0.61439254741919225</v>
      </c>
      <c r="N3638" s="8">
        <v>42339</v>
      </c>
      <c r="O3638" s="9">
        <v>0.48199451441305935</v>
      </c>
      <c r="P3638" s="9">
        <v>-0.21950265354082088</v>
      </c>
      <c r="Q3638" s="9">
        <v>-0.34723177030613511</v>
      </c>
      <c r="R3638" s="9">
        <v>0.29150170937334674</v>
      </c>
      <c r="S3638" s="9">
        <v>8.4594489971212147E-2</v>
      </c>
      <c r="T3638" s="9">
        <v>-1.1102649878087439E-2</v>
      </c>
    </row>
    <row r="3639" spans="6:20" x14ac:dyDescent="0.25">
      <c r="F3639" s="14">
        <v>42340</v>
      </c>
      <c r="G3639" s="17">
        <v>-1.2332051853196953</v>
      </c>
      <c r="H3639" s="17">
        <v>-0.76632144730007923</v>
      </c>
      <c r="I3639" s="17">
        <v>-0.32284277667513123</v>
      </c>
      <c r="J3639" s="17">
        <v>-0.17187298069255846</v>
      </c>
      <c r="K3639" s="17">
        <v>-2.0473433422566658E-2</v>
      </c>
      <c r="L3639" s="18">
        <v>-0.60561074259899472</v>
      </c>
      <c r="N3639" s="8">
        <v>42340</v>
      </c>
      <c r="O3639" s="9">
        <v>0.47991158925097754</v>
      </c>
      <c r="P3639" s="9">
        <v>-0.21235207970831885</v>
      </c>
      <c r="Q3639" s="9">
        <v>-0.32898165324049328</v>
      </c>
      <c r="R3639" s="9">
        <v>0.31024763829406998</v>
      </c>
      <c r="S3639" s="9">
        <v>9.0596075402800624E-2</v>
      </c>
      <c r="T3639" s="9">
        <v>-9.0733401480681698E-3</v>
      </c>
    </row>
    <row r="3640" spans="6:20" x14ac:dyDescent="0.25">
      <c r="F3640" s="14">
        <v>42341</v>
      </c>
      <c r="G3640" s="17">
        <v>-1.2164773703188372</v>
      </c>
      <c r="H3640" s="17">
        <v>-0.7345292750425686</v>
      </c>
      <c r="I3640" s="17">
        <v>-0.29610453727513314</v>
      </c>
      <c r="J3640" s="17">
        <v>-0.17297801552396908</v>
      </c>
      <c r="K3640" s="17">
        <v>-2.1487758891266438E-2</v>
      </c>
      <c r="L3640" s="18">
        <v>-0.58743079094127426</v>
      </c>
      <c r="N3640" s="8">
        <v>42341</v>
      </c>
      <c r="O3640" s="9">
        <v>0.47506419764232805</v>
      </c>
      <c r="P3640" s="9">
        <v>-0.19799606635058847</v>
      </c>
      <c r="Q3640" s="9">
        <v>-0.29268048542332403</v>
      </c>
      <c r="R3640" s="9">
        <v>0.34650311450649179</v>
      </c>
      <c r="S3640" s="9">
        <v>0.10221731370007489</v>
      </c>
      <c r="T3640" s="9">
        <v>-5.0806488456599987E-3</v>
      </c>
    </row>
    <row r="3641" spans="6:20" x14ac:dyDescent="0.25">
      <c r="F3641" s="14">
        <v>42342</v>
      </c>
      <c r="G3641" s="17">
        <v>-1.2124837533494306</v>
      </c>
      <c r="H3641" s="17">
        <v>-0.73440351966170303</v>
      </c>
      <c r="I3641" s="17">
        <v>-0.29752082332356822</v>
      </c>
      <c r="J3641" s="17">
        <v>-0.17204306508300921</v>
      </c>
      <c r="K3641" s="17">
        <v>-2.127920134556149E-2</v>
      </c>
      <c r="L3641" s="18">
        <v>-0.58656676369309069</v>
      </c>
      <c r="N3641" s="8">
        <v>42342</v>
      </c>
      <c r="O3641" s="9">
        <v>0.4733270190836858</v>
      </c>
      <c r="P3641" s="9">
        <v>-0.19857187034807941</v>
      </c>
      <c r="Q3641" s="9">
        <v>-0.29512062341632911</v>
      </c>
      <c r="R3641" s="9">
        <v>0.34104324633667504</v>
      </c>
      <c r="S3641" s="9">
        <v>0.10050909821818059</v>
      </c>
      <c r="T3641" s="9">
        <v>-5.4773193199444395E-3</v>
      </c>
    </row>
    <row r="3642" spans="6:20" x14ac:dyDescent="0.25">
      <c r="F3642" s="14">
        <v>42345</v>
      </c>
      <c r="G3642" s="17">
        <v>-1.2103670609541803</v>
      </c>
      <c r="H3642" s="17">
        <v>-0.73723292713055177</v>
      </c>
      <c r="I3642" s="17">
        <v>-0.30129769560835978</v>
      </c>
      <c r="J3642" s="17">
        <v>-0.17108241867394905</v>
      </c>
      <c r="K3642" s="17">
        <v>-2.0993789372840667E-2</v>
      </c>
      <c r="L3642" s="18">
        <v>-0.58745755859838644</v>
      </c>
      <c r="N3642" s="8">
        <v>42345</v>
      </c>
      <c r="O3642" s="9">
        <v>0.47218128589603053</v>
      </c>
      <c r="P3642" s="9">
        <v>-0.200430232801459</v>
      </c>
      <c r="Q3642" s="9">
        <v>-0.30072319353305726</v>
      </c>
      <c r="R3642" s="9">
        <v>0.33267278164023667</v>
      </c>
      <c r="S3642" s="9">
        <v>9.7864493820296716E-2</v>
      </c>
      <c r="T3642" s="9">
        <v>-6.2113005209838259E-3</v>
      </c>
    </row>
    <row r="3643" spans="6:20" x14ac:dyDescent="0.25">
      <c r="F3643" s="14">
        <v>42346</v>
      </c>
      <c r="G3643" s="17">
        <v>-1.2037676238467483</v>
      </c>
      <c r="H3643" s="17">
        <v>-0.72722191682869064</v>
      </c>
      <c r="I3643" s="17">
        <v>-0.29339433094976386</v>
      </c>
      <c r="J3643" s="17">
        <v>-0.17111180289046787</v>
      </c>
      <c r="K3643" s="17">
        <v>-2.124109453084325E-2</v>
      </c>
      <c r="L3643" s="18">
        <v>-0.58146423586249141</v>
      </c>
      <c r="N3643" s="8">
        <v>42346</v>
      </c>
      <c r="O3643" s="9">
        <v>0.47007221826328272</v>
      </c>
      <c r="P3643" s="9">
        <v>-0.19612422837249099</v>
      </c>
      <c r="Q3643" s="9">
        <v>-0.29016864418138782</v>
      </c>
      <c r="R3643" s="9">
        <v>0.34218883601363687</v>
      </c>
      <c r="S3643" s="9">
        <v>0.10092894862002405</v>
      </c>
      <c r="T3643" s="9">
        <v>-5.0939360918769968E-3</v>
      </c>
    </row>
    <row r="3644" spans="6:20" x14ac:dyDescent="0.25">
      <c r="F3644" s="14">
        <v>42347</v>
      </c>
      <c r="G3644" s="17">
        <v>-1.1991594648675359</v>
      </c>
      <c r="H3644" s="17">
        <v>-0.72442518641622577</v>
      </c>
      <c r="I3644" s="17">
        <v>-0.29225776457425739</v>
      </c>
      <c r="J3644" s="17">
        <v>-0.17045882999021764</v>
      </c>
      <c r="K3644" s="17">
        <v>-2.1160556676159268E-2</v>
      </c>
      <c r="L3644" s="18">
        <v>-0.57923234387638167</v>
      </c>
      <c r="N3644" s="8">
        <v>42347</v>
      </c>
      <c r="O3644" s="9">
        <v>0.46827372623561903</v>
      </c>
      <c r="P3644" s="9">
        <v>-0.19536655510075668</v>
      </c>
      <c r="Q3644" s="9">
        <v>-0.28903873653336898</v>
      </c>
      <c r="R3644" s="9">
        <v>0.34090318420839266</v>
      </c>
      <c r="S3644" s="9">
        <v>0.10055029363909729</v>
      </c>
      <c r="T3644" s="9">
        <v>-5.0721134336341742E-3</v>
      </c>
    </row>
    <row r="3645" spans="6:20" x14ac:dyDescent="0.25">
      <c r="F3645" s="14">
        <v>42348</v>
      </c>
      <c r="G3645" s="17">
        <v>-1.1951719636321061</v>
      </c>
      <c r="H3645" s="17">
        <v>-0.71824786957640363</v>
      </c>
      <c r="I3645" s="17">
        <v>-0.28734815186248824</v>
      </c>
      <c r="J3645" s="17">
        <v>-0.17049721831973277</v>
      </c>
      <c r="K3645" s="17">
        <v>-2.1317741017005749E-2</v>
      </c>
      <c r="L3645" s="18">
        <v>-0.57555123254901142</v>
      </c>
      <c r="N3645" s="8">
        <v>42348</v>
      </c>
      <c r="O3645" s="9">
        <v>0.46700937047125074</v>
      </c>
      <c r="P3645" s="9">
        <v>-0.1926958832254822</v>
      </c>
      <c r="Q3645" s="9">
        <v>-0.28247030883708169</v>
      </c>
      <c r="R3645" s="9">
        <v>0.3468959236323525</v>
      </c>
      <c r="S3645" s="9">
        <v>0.1024790519606778</v>
      </c>
      <c r="T3645" s="9">
        <v>-4.3737462563219962E-3</v>
      </c>
    </row>
    <row r="3646" spans="6:20" x14ac:dyDescent="0.25">
      <c r="F3646" s="14">
        <v>42349</v>
      </c>
      <c r="G3646" s="17">
        <v>-1.2007063629360502</v>
      </c>
      <c r="H3646" s="17">
        <v>-0.71896615676003317</v>
      </c>
      <c r="I3646" s="17">
        <v>-0.2859539095822341</v>
      </c>
      <c r="J3646" s="17">
        <v>-0.17170551493338937</v>
      </c>
      <c r="K3646" s="17">
        <v>-2.1573913264078641E-2</v>
      </c>
      <c r="L3646" s="18">
        <v>-0.5770019680004379</v>
      </c>
      <c r="N3646" s="8">
        <v>42349</v>
      </c>
      <c r="O3646" s="9">
        <v>0.4693745074503336</v>
      </c>
      <c r="P3646" s="9">
        <v>-0.19218968571185635</v>
      </c>
      <c r="Q3646" s="9">
        <v>-0.27989821466494796</v>
      </c>
      <c r="R3646" s="9">
        <v>0.35343350581137734</v>
      </c>
      <c r="S3646" s="9">
        <v>0.10451961066696268</v>
      </c>
      <c r="T3646" s="9">
        <v>-3.9224181242013502E-3</v>
      </c>
    </row>
    <row r="3647" spans="6:20" x14ac:dyDescent="0.25">
      <c r="F3647" s="14">
        <v>42352</v>
      </c>
      <c r="G3647" s="17">
        <v>-1.1920722582515755</v>
      </c>
      <c r="H3647" s="17">
        <v>-0.6894057388902135</v>
      </c>
      <c r="I3647" s="17">
        <v>-0.2584110731054135</v>
      </c>
      <c r="J3647" s="17">
        <v>-0.17438789083122394</v>
      </c>
      <c r="K3647" s="17">
        <v>-2.2891543896535575E-2</v>
      </c>
      <c r="L3647" s="18">
        <v>-0.56149377968164005</v>
      </c>
      <c r="N3647" s="8">
        <v>42352</v>
      </c>
      <c r="O3647" s="9">
        <v>0.46789420377253493</v>
      </c>
      <c r="P3647" s="9">
        <v>-0.17772693155319111</v>
      </c>
      <c r="Q3647" s="9">
        <v>-0.24159326710796464</v>
      </c>
      <c r="R3647" s="9">
        <v>0.39701586293653279</v>
      </c>
      <c r="S3647" s="9">
        <v>0.11841560951069795</v>
      </c>
      <c r="T3647" s="9">
        <v>5.1667895688961563E-4</v>
      </c>
    </row>
    <row r="3648" spans="6:20" x14ac:dyDescent="0.25">
      <c r="F3648" s="14">
        <v>42353</v>
      </c>
      <c r="G3648" s="17">
        <v>-1.1856753325386384</v>
      </c>
      <c r="H3648" s="17">
        <v>-0.66987688735045892</v>
      </c>
      <c r="I3648" s="17">
        <v>-0.24048363804389819</v>
      </c>
      <c r="J3648" s="17">
        <v>-0.17599426728452983</v>
      </c>
      <c r="K3648" s="17">
        <v>-2.3724524736637869E-2</v>
      </c>
      <c r="L3648" s="18">
        <v>-0.55110867647641826</v>
      </c>
      <c r="N3648" s="8">
        <v>42353</v>
      </c>
      <c r="O3648" s="9">
        <v>0.46661316558073251</v>
      </c>
      <c r="P3648" s="9">
        <v>-0.16828383017752696</v>
      </c>
      <c r="Q3648" s="9">
        <v>-0.21674322977600574</v>
      </c>
      <c r="R3648" s="9">
        <v>0.42481967439266333</v>
      </c>
      <c r="S3648" s="9">
        <v>0.12728641880805766</v>
      </c>
      <c r="T3648" s="9">
        <v>3.3765664514648235E-3</v>
      </c>
    </row>
    <row r="3649" spans="6:20" x14ac:dyDescent="0.25">
      <c r="F3649" s="14">
        <v>42354</v>
      </c>
      <c r="G3649" s="17">
        <v>-1.1799439396214328</v>
      </c>
      <c r="H3649" s="17">
        <v>-0.66238878286381908</v>
      </c>
      <c r="I3649" s="17">
        <v>-0.23488015945256399</v>
      </c>
      <c r="J3649" s="17">
        <v>-0.175826083452121</v>
      </c>
      <c r="K3649" s="17">
        <v>-2.3866471636989132E-2</v>
      </c>
      <c r="L3649" s="18">
        <v>-0.54646538817005141</v>
      </c>
      <c r="N3649" s="8">
        <v>42354</v>
      </c>
      <c r="O3649" s="9">
        <v>0.46468780572736668</v>
      </c>
      <c r="P3649" s="9">
        <v>-0.16519106124538238</v>
      </c>
      <c r="Q3649" s="9">
        <v>-0.20937163345470564</v>
      </c>
      <c r="R3649" s="9">
        <v>0.43080319125898442</v>
      </c>
      <c r="S3649" s="9">
        <v>0.12922346152300035</v>
      </c>
      <c r="T3649" s="9">
        <v>4.128838337294655E-3</v>
      </c>
    </row>
    <row r="3650" spans="6:20" x14ac:dyDescent="0.25">
      <c r="F3650" s="14">
        <v>42355</v>
      </c>
      <c r="G3650" s="17">
        <v>-1.1658077948006669</v>
      </c>
      <c r="H3650" s="17">
        <v>-0.65866283885071808</v>
      </c>
      <c r="I3650" s="17">
        <v>-0.23646511084852398</v>
      </c>
      <c r="J3650" s="17">
        <v>-0.17304354917797707</v>
      </c>
      <c r="K3650" s="17">
        <v>-2.3326348511446774E-2</v>
      </c>
      <c r="L3650" s="18">
        <v>-0.54187907398747015</v>
      </c>
      <c r="N3650" s="8">
        <v>42355</v>
      </c>
      <c r="O3650" s="9">
        <v>0.45879362843630689</v>
      </c>
      <c r="P3650" s="9">
        <v>-0.16546970681590539</v>
      </c>
      <c r="Q3650" s="9">
        <v>-0.21312720599868445</v>
      </c>
      <c r="R3650" s="9">
        <v>0.41768119629345268</v>
      </c>
      <c r="S3650" s="9">
        <v>0.12514719508813807</v>
      </c>
      <c r="T3650" s="9">
        <v>3.3180683515555316E-3</v>
      </c>
    </row>
    <row r="3651" spans="6:20" x14ac:dyDescent="0.25">
      <c r="F3651" s="14">
        <v>42356</v>
      </c>
      <c r="G3651" s="17">
        <v>-1.1597652042203459</v>
      </c>
      <c r="H3651" s="17">
        <v>-0.66154307451918049</v>
      </c>
      <c r="I3651" s="17">
        <v>-0.24181654486855378</v>
      </c>
      <c r="J3651" s="17">
        <v>-0.17113578932959586</v>
      </c>
      <c r="K3651" s="17">
        <v>-2.2825381582857743E-2</v>
      </c>
      <c r="L3651" s="18">
        <v>-0.54200173769378202</v>
      </c>
      <c r="N3651" s="8">
        <v>42356</v>
      </c>
      <c r="O3651" s="9">
        <v>0.45592662043880494</v>
      </c>
      <c r="P3651" s="9">
        <v>-0.16798766877307766</v>
      </c>
      <c r="Q3651" s="9">
        <v>-0.22138811541801595</v>
      </c>
      <c r="R3651" s="9">
        <v>0.40361354695528073</v>
      </c>
      <c r="S3651" s="9">
        <v>0.12071857500835878</v>
      </c>
      <c r="T3651" s="9">
        <v>2.1625942757571531E-3</v>
      </c>
    </row>
    <row r="3652" spans="6:20" x14ac:dyDescent="0.25">
      <c r="F3652" s="14">
        <v>42359</v>
      </c>
      <c r="G3652" s="17">
        <v>-1.15908781272523</v>
      </c>
      <c r="H3652" s="17">
        <v>-0.65967097977142786</v>
      </c>
      <c r="I3652" s="17">
        <v>-0.24012283252814007</v>
      </c>
      <c r="J3652" s="17">
        <v>-0.17127443571005332</v>
      </c>
      <c r="K3652" s="17">
        <v>-2.2901760885976348E-2</v>
      </c>
      <c r="L3652" s="18">
        <v>-0.54099324948790728</v>
      </c>
      <c r="N3652" s="8">
        <v>42359</v>
      </c>
      <c r="O3652" s="9">
        <v>0.45577574915436753</v>
      </c>
      <c r="P3652" s="9">
        <v>-0.16709275916650773</v>
      </c>
      <c r="Q3652" s="9">
        <v>-0.21904812616979588</v>
      </c>
      <c r="R3652" s="9">
        <v>0.40618736345132389</v>
      </c>
      <c r="S3652" s="9">
        <v>0.12154029945214882</v>
      </c>
      <c r="T3652" s="9">
        <v>2.4300133043803521E-3</v>
      </c>
    </row>
    <row r="3653" spans="6:20" x14ac:dyDescent="0.25">
      <c r="F3653" s="14">
        <v>42360</v>
      </c>
      <c r="G3653" s="17">
        <v>-1.1554998718576481</v>
      </c>
      <c r="H3653" s="17">
        <v>-0.64858147105714914</v>
      </c>
      <c r="I3653" s="17">
        <v>-0.22992541959791338</v>
      </c>
      <c r="J3653" s="17">
        <v>-0.1721972804294645</v>
      </c>
      <c r="K3653" s="17">
        <v>-2.3377183511039373E-2</v>
      </c>
      <c r="L3653" s="18">
        <v>-0.53510503101881313</v>
      </c>
      <c r="N3653" s="8">
        <v>42360</v>
      </c>
      <c r="O3653" s="9">
        <v>0.45506780475380393</v>
      </c>
      <c r="P3653" s="9">
        <v>-0.16172329087203402</v>
      </c>
      <c r="Q3653" s="9">
        <v>-0.20490764743300993</v>
      </c>
      <c r="R3653" s="9">
        <v>0.42203941721382582</v>
      </c>
      <c r="S3653" s="9">
        <v>0.12659751840541472</v>
      </c>
      <c r="T3653" s="9">
        <v>4.0586885590105726E-3</v>
      </c>
    </row>
    <row r="3654" spans="6:20" x14ac:dyDescent="0.25">
      <c r="F3654" s="14">
        <v>42361</v>
      </c>
      <c r="G3654" s="17">
        <v>-1.150534100384057</v>
      </c>
      <c r="H3654" s="17">
        <v>-0.64064044640708462</v>
      </c>
      <c r="I3654" s="17">
        <v>-0.2235519556295002</v>
      </c>
      <c r="J3654" s="17">
        <v>-0.17228494761804242</v>
      </c>
      <c r="K3654" s="17">
        <v>-2.35879176380576E-2</v>
      </c>
      <c r="L3654" s="18">
        <v>-0.53040522582714689</v>
      </c>
      <c r="N3654" s="8">
        <v>42361</v>
      </c>
      <c r="O3654" s="9">
        <v>0.4535125421474665</v>
      </c>
      <c r="P3654" s="9">
        <v>-0.15826430019438853</v>
      </c>
      <c r="Q3654" s="9">
        <v>-0.19635844440727604</v>
      </c>
      <c r="R3654" s="9">
        <v>0.42997174397708371</v>
      </c>
      <c r="S3654" s="9">
        <v>0.1291485231924927</v>
      </c>
      <c r="T3654" s="9">
        <v>4.9732749992775467E-3</v>
      </c>
    </row>
    <row r="3655" spans="6:20" x14ac:dyDescent="0.25">
      <c r="F3655" s="14">
        <v>42362</v>
      </c>
      <c r="G3655" s="17">
        <v>-1.1501162762356658</v>
      </c>
      <c r="H3655" s="17">
        <v>-0.64430655661050096</v>
      </c>
      <c r="I3655" s="17">
        <v>-0.22754475117832176</v>
      </c>
      <c r="J3655" s="17">
        <v>-0.17159624286117345</v>
      </c>
      <c r="K3655" s="17">
        <v>-2.3343932877404099E-2</v>
      </c>
      <c r="L3655" s="18">
        <v>-0.53202832746963225</v>
      </c>
      <c r="N3655" s="8">
        <v>42362</v>
      </c>
      <c r="O3655" s="9">
        <v>0.45304495000848444</v>
      </c>
      <c r="P3655" s="9">
        <v>-0.16029775683145489</v>
      </c>
      <c r="Q3655" s="9">
        <v>-0.20208837829875656</v>
      </c>
      <c r="R3655" s="9">
        <v>0.42244279136539131</v>
      </c>
      <c r="S3655" s="9">
        <v>0.12676023470684206</v>
      </c>
      <c r="T3655" s="9">
        <v>4.2663966379693757E-3</v>
      </c>
    </row>
    <row r="3656" spans="6:20" x14ac:dyDescent="0.25">
      <c r="F3656" s="14">
        <v>42363</v>
      </c>
      <c r="G3656" s="17">
        <v>-1.1502757643860189</v>
      </c>
      <c r="H3656" s="17">
        <v>-0.64680759796094234</v>
      </c>
      <c r="I3656" s="17">
        <v>-0.23009638516333311</v>
      </c>
      <c r="J3656" s="17">
        <v>-0.17123272207130597</v>
      </c>
      <c r="K3656" s="17">
        <v>-2.3201544884535463E-2</v>
      </c>
      <c r="L3656" s="18">
        <v>-0.53322527266823472</v>
      </c>
      <c r="N3656" s="8">
        <v>42363</v>
      </c>
      <c r="O3656" s="9">
        <v>0.45292040911046222</v>
      </c>
      <c r="P3656" s="9">
        <v>-0.16161339260373944</v>
      </c>
      <c r="Q3656" s="9">
        <v>-0.2057049314192857</v>
      </c>
      <c r="R3656" s="9">
        <v>0.41794070648737403</v>
      </c>
      <c r="S3656" s="9">
        <v>0.12532947874997755</v>
      </c>
      <c r="T3656" s="9">
        <v>3.8308450769690828E-3</v>
      </c>
    </row>
    <row r="3657" spans="6:20" x14ac:dyDescent="0.25">
      <c r="F3657" s="14">
        <v>42366</v>
      </c>
      <c r="G3657" s="17">
        <v>-1.1478928086662772</v>
      </c>
      <c r="H3657" s="17">
        <v>-0.64261397915887197</v>
      </c>
      <c r="I3657" s="17">
        <v>-0.22663779287926006</v>
      </c>
      <c r="J3657" s="17">
        <v>-0.17133628648711685</v>
      </c>
      <c r="K3657" s="17">
        <v>-2.3325792390548689E-2</v>
      </c>
      <c r="L3657" s="18">
        <v>-0.53079162009038316</v>
      </c>
      <c r="N3657" s="8">
        <v>42366</v>
      </c>
      <c r="O3657" s="9">
        <v>0.45220382391822861</v>
      </c>
      <c r="P3657" s="9">
        <v>-0.1597481482294994</v>
      </c>
      <c r="Q3657" s="9">
        <v>-0.20103261374891504</v>
      </c>
      <c r="R3657" s="9">
        <v>0.42247134802006009</v>
      </c>
      <c r="S3657" s="9">
        <v>0.12678360034146186</v>
      </c>
      <c r="T3657" s="9">
        <v>4.3389807423866765E-3</v>
      </c>
    </row>
    <row r="3658" spans="6:20" x14ac:dyDescent="0.25">
      <c r="F3658" s="14">
        <v>42367</v>
      </c>
      <c r="G3658" s="17">
        <v>-1.1421728029808704</v>
      </c>
      <c r="H3658" s="17">
        <v>-0.62801433409791241</v>
      </c>
      <c r="I3658" s="17">
        <v>-0.2135987562693448</v>
      </c>
      <c r="J3658" s="17">
        <v>-0.17231293402495426</v>
      </c>
      <c r="K3658" s="17">
        <v>-2.3897771113879772E-2</v>
      </c>
      <c r="L3658" s="18">
        <v>-0.52283866016683944</v>
      </c>
      <c r="N3658" s="8">
        <v>42367</v>
      </c>
      <c r="O3658" s="9">
        <v>0.45083594288123896</v>
      </c>
      <c r="P3658" s="9">
        <v>-0.15283958082332649</v>
      </c>
      <c r="Q3658" s="9">
        <v>-0.18307176660264562</v>
      </c>
      <c r="R3658" s="9">
        <v>0.4419194803011543</v>
      </c>
      <c r="S3658" s="9">
        <v>0.13299653778717888</v>
      </c>
      <c r="T3658" s="9">
        <v>6.3785359493806933E-3</v>
      </c>
    </row>
    <row r="3659" spans="6:20" x14ac:dyDescent="0.25">
      <c r="F3659" s="14">
        <v>42368</v>
      </c>
      <c r="G3659" s="17">
        <v>-1.1365741799233908</v>
      </c>
      <c r="H3659" s="17">
        <v>-0.62237990719936975</v>
      </c>
      <c r="I3659" s="17">
        <v>-0.20988080875212625</v>
      </c>
      <c r="J3659" s="17">
        <v>-0.17187880535257846</v>
      </c>
      <c r="K3659" s="17">
        <v>-2.3934973623673587E-2</v>
      </c>
      <c r="L3659" s="18">
        <v>-0.5190854397499165</v>
      </c>
      <c r="N3659" s="8">
        <v>42368</v>
      </c>
      <c r="O3659" s="9">
        <v>0.44882464848738562</v>
      </c>
      <c r="P3659" s="9">
        <v>-0.15071956585415405</v>
      </c>
      <c r="Q3659" s="9">
        <v>-0.17837104250594354</v>
      </c>
      <c r="R3659" s="9">
        <v>0.44458699887673064</v>
      </c>
      <c r="S3659" s="9">
        <v>0.1338796627449714</v>
      </c>
      <c r="T3659" s="9">
        <v>6.8095228776197851E-3</v>
      </c>
    </row>
    <row r="3660" spans="6:20" x14ac:dyDescent="0.25">
      <c r="F3660" s="14">
        <v>42369</v>
      </c>
      <c r="G3660" s="17">
        <v>-1.1372198732411098</v>
      </c>
      <c r="H3660" s="17">
        <v>-0.6252767251422614</v>
      </c>
      <c r="I3660" s="17">
        <v>-0.21265758141138177</v>
      </c>
      <c r="J3660" s="17">
        <v>-0.17156800802128314</v>
      </c>
      <c r="K3660" s="17">
        <v>-2.3795002918217702E-2</v>
      </c>
      <c r="L3660" s="18">
        <v>-0.52056476627911563</v>
      </c>
      <c r="N3660" s="8">
        <v>42369</v>
      </c>
      <c r="O3660" s="9">
        <v>0.44888204283318778</v>
      </c>
      <c r="P3660" s="9">
        <v>-0.15216914660385075</v>
      </c>
      <c r="Q3660" s="9">
        <v>-0.18225664230594804</v>
      </c>
      <c r="R3660" s="9">
        <v>0.44003014286411007</v>
      </c>
      <c r="S3660" s="9">
        <v>0.13242838678321486</v>
      </c>
      <c r="T3660" s="9">
        <v>6.3534586904492596E-3</v>
      </c>
    </row>
    <row r="3661" spans="6:20" x14ac:dyDescent="0.25">
      <c r="F3661" s="14">
        <v>42370</v>
      </c>
      <c r="G3661" s="17">
        <v>-1.138981828719686</v>
      </c>
      <c r="H3661" s="17">
        <v>-0.63088771400102051</v>
      </c>
      <c r="I3661" s="17">
        <v>-0.21783790619633656</v>
      </c>
      <c r="J3661" s="17">
        <v>-0.17108829148892118</v>
      </c>
      <c r="K3661" s="17">
        <v>-2.3551559392464057E-2</v>
      </c>
      <c r="L3661" s="18">
        <v>-0.52353326507287623</v>
      </c>
      <c r="N3661" s="8">
        <v>42370</v>
      </c>
      <c r="O3661" s="9">
        <v>0.44921686478843609</v>
      </c>
      <c r="P3661" s="9">
        <v>-0.15489455934761326</v>
      </c>
      <c r="Q3661" s="9">
        <v>-0.18944649812851308</v>
      </c>
      <c r="R3661" s="9">
        <v>0.43193318676020315</v>
      </c>
      <c r="S3661" s="9">
        <v>0.12984570104184798</v>
      </c>
      <c r="T3661" s="9">
        <v>5.5237806413977204E-3</v>
      </c>
    </row>
    <row r="3662" spans="6:20" x14ac:dyDescent="0.25">
      <c r="F3662" s="14">
        <v>42373</v>
      </c>
      <c r="G3662" s="17">
        <v>-1.1400534920983838</v>
      </c>
      <c r="H3662" s="17">
        <v>-0.6360083101178583</v>
      </c>
      <c r="I3662" s="17">
        <v>-0.22277331614653792</v>
      </c>
      <c r="J3662" s="17">
        <v>-0.17052223564967184</v>
      </c>
      <c r="K3662" s="17">
        <v>-2.330036575102621E-2</v>
      </c>
      <c r="L3662" s="18">
        <v>-0.52613415645881989</v>
      </c>
      <c r="N3662" s="8">
        <v>42373</v>
      </c>
      <c r="O3662" s="9">
        <v>0.44928782745317214</v>
      </c>
      <c r="P3662" s="9">
        <v>-0.15746815592582947</v>
      </c>
      <c r="Q3662" s="9">
        <v>-0.19636078278990668</v>
      </c>
      <c r="R3662" s="9">
        <v>0.42377875674528581</v>
      </c>
      <c r="S3662" s="9">
        <v>0.1272492018397417</v>
      </c>
      <c r="T3662" s="9">
        <v>4.7102927212382658E-3</v>
      </c>
    </row>
    <row r="3663" spans="6:20" x14ac:dyDescent="0.25">
      <c r="F3663" s="14">
        <v>42374</v>
      </c>
      <c r="G3663" s="17">
        <v>-1.1385022757643182</v>
      </c>
      <c r="H3663" s="17">
        <v>-0.6406479615823113</v>
      </c>
      <c r="I3663" s="17">
        <v>-0.22822264224112898</v>
      </c>
      <c r="J3663" s="17">
        <v>-0.16940610941680423</v>
      </c>
      <c r="K3663" s="17">
        <v>-2.2936251878595305E-2</v>
      </c>
      <c r="L3663" s="18">
        <v>-0.52798206270536652</v>
      </c>
      <c r="N3663" s="8">
        <v>42374</v>
      </c>
      <c r="O3663" s="9">
        <v>0.44824881500552849</v>
      </c>
      <c r="P3663" s="9">
        <v>-0.16020628312827814</v>
      </c>
      <c r="Q3663" s="9">
        <v>-0.20428493526079688</v>
      </c>
      <c r="R3663" s="9">
        <v>0.41279176984310856</v>
      </c>
      <c r="S3663" s="9">
        <v>0.12377003052925292</v>
      </c>
      <c r="T3663" s="9">
        <v>3.7083244535851484E-3</v>
      </c>
    </row>
    <row r="3664" spans="6:20" x14ac:dyDescent="0.25">
      <c r="F3664" s="14">
        <v>42375</v>
      </c>
      <c r="G3664" s="17">
        <v>-1.1408663524489495</v>
      </c>
      <c r="H3664" s="17">
        <v>-0.65354270552477944</v>
      </c>
      <c r="I3664" s="17">
        <v>-0.24078071906033152</v>
      </c>
      <c r="J3664" s="17">
        <v>-0.16790063577927616</v>
      </c>
      <c r="K3664" s="17">
        <v>-2.2285583323966629E-2</v>
      </c>
      <c r="L3664" s="18">
        <v>-0.5344641731116313</v>
      </c>
      <c r="N3664" s="8">
        <v>42375</v>
      </c>
      <c r="O3664" s="9">
        <v>0.44828114891917897</v>
      </c>
      <c r="P3664" s="9">
        <v>-0.16674103696443107</v>
      </c>
      <c r="Q3664" s="9">
        <v>-0.22191668661456346</v>
      </c>
      <c r="R3664" s="9">
        <v>0.39177982024620928</v>
      </c>
      <c r="S3664" s="9">
        <v>0.11708204904661873</v>
      </c>
      <c r="T3664" s="9">
        <v>1.6246500567105337E-3</v>
      </c>
    </row>
    <row r="3665" spans="6:20" x14ac:dyDescent="0.25">
      <c r="F3665" s="14">
        <v>42376</v>
      </c>
      <c r="G3665" s="17">
        <v>-1.1425154996902456</v>
      </c>
      <c r="H3665" s="17">
        <v>-0.6593113411125312</v>
      </c>
      <c r="I3665" s="17">
        <v>-0.24616949337484295</v>
      </c>
      <c r="J3665" s="17">
        <v>-0.16736862114791598</v>
      </c>
      <c r="K3665" s="17">
        <v>-2.2026514983249344E-2</v>
      </c>
      <c r="L3665" s="18">
        <v>-0.53748333877284382</v>
      </c>
      <c r="N3665" s="8">
        <v>42376</v>
      </c>
      <c r="O3665" s="9">
        <v>0.44855437696372458</v>
      </c>
      <c r="P3665" s="9">
        <v>-0.16956916654576457</v>
      </c>
      <c r="Q3665" s="9">
        <v>-0.22941532857033167</v>
      </c>
      <c r="R3665" s="9">
        <v>0.38322380116855587</v>
      </c>
      <c r="S3665" s="9">
        <v>0.11435430369055684</v>
      </c>
      <c r="T3665" s="9">
        <v>7.5461515794021932E-4</v>
      </c>
    </row>
    <row r="3666" spans="6:20" x14ac:dyDescent="0.25">
      <c r="F3666" s="14">
        <v>42377</v>
      </c>
      <c r="G3666" s="17">
        <v>-1.1425042035432813</v>
      </c>
      <c r="H3666" s="17">
        <v>-0.65936691094219546</v>
      </c>
      <c r="I3666" s="17">
        <v>-0.24623193833265827</v>
      </c>
      <c r="J3666" s="17">
        <v>-0.16735699499585402</v>
      </c>
      <c r="K3666" s="17">
        <v>-2.2022548121284135E-2</v>
      </c>
      <c r="L3666" s="18">
        <v>-0.53750694032369839</v>
      </c>
      <c r="N3666" s="8">
        <v>42377</v>
      </c>
      <c r="O3666" s="9">
        <v>0.44854511839560918</v>
      </c>
      <c r="P3666" s="9">
        <v>-0.16960078845582563</v>
      </c>
      <c r="Q3666" s="9">
        <v>-0.22950544614641225</v>
      </c>
      <c r="R3666" s="9">
        <v>0.38310259896139026</v>
      </c>
      <c r="S3666" s="9">
        <v>0.11431588604943574</v>
      </c>
      <c r="T3666" s="9">
        <v>7.4337929526458368E-4</v>
      </c>
    </row>
    <row r="3667" spans="6:20" x14ac:dyDescent="0.25">
      <c r="F3667" s="14">
        <v>42380</v>
      </c>
      <c r="G3667" s="17">
        <v>-1.1392277012871475</v>
      </c>
      <c r="H3667" s="17">
        <v>-0.65380599900045067</v>
      </c>
      <c r="I3667" s="17">
        <v>-0.24169089102777583</v>
      </c>
      <c r="J3667" s="17">
        <v>-0.16746643760717483</v>
      </c>
      <c r="K3667" s="17">
        <v>-2.2180994339119697E-2</v>
      </c>
      <c r="L3667" s="18">
        <v>-0.53425629876861414</v>
      </c>
      <c r="N3667" s="8">
        <v>42380</v>
      </c>
      <c r="O3667" s="9">
        <v>0.44754388991833893</v>
      </c>
      <c r="P3667" s="9">
        <v>-0.16714617863137035</v>
      </c>
      <c r="Q3667" s="9">
        <v>-0.22338646961111508</v>
      </c>
      <c r="R3667" s="9">
        <v>0.38894405783814323</v>
      </c>
      <c r="S3667" s="9">
        <v>0.11619203037785517</v>
      </c>
      <c r="T3667" s="9">
        <v>1.4049423122665784E-3</v>
      </c>
    </row>
    <row r="3668" spans="6:20" x14ac:dyDescent="0.25">
      <c r="F3668" s="14">
        <v>42381</v>
      </c>
      <c r="G3668" s="17">
        <v>-1.1391063952769183</v>
      </c>
      <c r="H3668" s="17">
        <v>-0.6572703288602999</v>
      </c>
      <c r="I3668" s="17">
        <v>-0.24535792474855311</v>
      </c>
      <c r="J3668" s="17">
        <v>-0.16688105636179804</v>
      </c>
      <c r="K3668" s="17">
        <v>-2.1965242446922197E-2</v>
      </c>
      <c r="L3668" s="18">
        <v>-0.53584523165663689</v>
      </c>
      <c r="N3668" s="8">
        <v>42381</v>
      </c>
      <c r="O3668" s="9">
        <v>0.44722168161562031</v>
      </c>
      <c r="P3668" s="9">
        <v>-0.16902365934556041</v>
      </c>
      <c r="Q3668" s="9">
        <v>-0.22862109167678676</v>
      </c>
      <c r="R3668" s="9">
        <v>0.38221972591219461</v>
      </c>
      <c r="S3668" s="9">
        <v>0.11405735927398053</v>
      </c>
      <c r="T3668" s="9">
        <v>7.6569550449862175E-4</v>
      </c>
    </row>
    <row r="3669" spans="6:20" x14ac:dyDescent="0.25">
      <c r="F3669" s="14">
        <v>42382</v>
      </c>
      <c r="G3669" s="17">
        <v>-1.1403873452535125</v>
      </c>
      <c r="H3669" s="17">
        <v>-0.65856973257488161</v>
      </c>
      <c r="I3669" s="17">
        <v>-0.24621930429563546</v>
      </c>
      <c r="J3669" s="17">
        <v>-0.16697873578495104</v>
      </c>
      <c r="K3669" s="17">
        <v>-2.1956110967951387E-2</v>
      </c>
      <c r="L3669" s="18">
        <v>-0.53670873759886795</v>
      </c>
      <c r="N3669" s="8">
        <v>42382</v>
      </c>
      <c r="O3669" s="9">
        <v>0.44768106314063777</v>
      </c>
      <c r="P3669" s="9">
        <v>-0.16951421662858188</v>
      </c>
      <c r="Q3669" s="9">
        <v>-0.22971187419582115</v>
      </c>
      <c r="R3669" s="9">
        <v>0.38158999887414463</v>
      </c>
      <c r="S3669" s="9">
        <v>0.11384913989240507</v>
      </c>
      <c r="T3669" s="9">
        <v>6.6523103114705516E-4</v>
      </c>
    </row>
    <row r="3670" spans="6:20" x14ac:dyDescent="0.25">
      <c r="F3670" s="14">
        <v>42383</v>
      </c>
      <c r="G3670" s="17">
        <v>-1.1386580651697453</v>
      </c>
      <c r="H3670" s="17">
        <v>-0.64615210389009881</v>
      </c>
      <c r="I3670" s="17">
        <v>-0.23391377493449167</v>
      </c>
      <c r="J3670" s="17">
        <v>-0.16855940831782901</v>
      </c>
      <c r="K3670" s="17">
        <v>-2.2612327726084087E-2</v>
      </c>
      <c r="L3670" s="18">
        <v>-0.53057685832199875</v>
      </c>
      <c r="N3670" s="8">
        <v>42383</v>
      </c>
      <c r="O3670" s="9">
        <v>0.44788934436586336</v>
      </c>
      <c r="P3670" s="9">
        <v>-0.16313309675669802</v>
      </c>
      <c r="Q3670" s="9">
        <v>-0.21237244601445016</v>
      </c>
      <c r="R3670" s="9">
        <v>0.40260535570154099</v>
      </c>
      <c r="S3670" s="9">
        <v>0.12053412167532036</v>
      </c>
      <c r="T3670" s="9">
        <v>2.7292882874596766E-3</v>
      </c>
    </row>
    <row r="3671" spans="6:20" x14ac:dyDescent="0.25">
      <c r="F3671" s="14">
        <v>42384</v>
      </c>
      <c r="G3671" s="17">
        <v>-1.1420651235552635</v>
      </c>
      <c r="H3671" s="17">
        <v>-0.64341036358712789</v>
      </c>
      <c r="I3671" s="17">
        <v>-0.22972843910185708</v>
      </c>
      <c r="J3671" s="17">
        <v>-0.16981459011289346</v>
      </c>
      <c r="K3671" s="17">
        <v>-2.2962286029663583E-2</v>
      </c>
      <c r="L3671" s="18">
        <v>-0.52998714163690674</v>
      </c>
      <c r="N3671" s="8">
        <v>42384</v>
      </c>
      <c r="O3671" s="9">
        <v>0.44959271813646307</v>
      </c>
      <c r="P3671" s="9">
        <v>-0.1611139129578856</v>
      </c>
      <c r="Q3671" s="9">
        <v>-0.20605143623217781</v>
      </c>
      <c r="R3671" s="9">
        <v>0.41265099697260843</v>
      </c>
      <c r="S3671" s="9">
        <v>0.12370241610454759</v>
      </c>
      <c r="T3671" s="9">
        <v>3.5829305365547071E-3</v>
      </c>
    </row>
    <row r="3672" spans="6:20" x14ac:dyDescent="0.25">
      <c r="F3672" s="14">
        <v>42387</v>
      </c>
      <c r="G3672" s="17">
        <v>-1.1417251110801203</v>
      </c>
      <c r="H3672" s="17">
        <v>-0.63933489109848862</v>
      </c>
      <c r="I3672" s="17">
        <v>-0.22560157713707157</v>
      </c>
      <c r="J3672" s="17">
        <v>-0.17038778762413695</v>
      </c>
      <c r="K3672" s="17">
        <v>-2.3189972031840197E-2</v>
      </c>
      <c r="L3672" s="18">
        <v>-0.52802054702630874</v>
      </c>
      <c r="N3672" s="8">
        <v>42387</v>
      </c>
      <c r="O3672" s="9">
        <v>0.44976060935495404</v>
      </c>
      <c r="P3672" s="9">
        <v>-0.15898297662415595</v>
      </c>
      <c r="Q3672" s="9">
        <v>-0.20021093720859745</v>
      </c>
      <c r="R3672" s="9">
        <v>0.41987287645941768</v>
      </c>
      <c r="S3672" s="9">
        <v>0.12599806003179864</v>
      </c>
      <c r="T3672" s="9">
        <v>4.2842514861448676E-3</v>
      </c>
    </row>
    <row r="3673" spans="6:20" x14ac:dyDescent="0.25">
      <c r="F3673" s="14">
        <v>42388</v>
      </c>
      <c r="G3673" s="17">
        <v>-1.1377114877372623</v>
      </c>
      <c r="H3673" s="17">
        <v>-0.62703669805406637</v>
      </c>
      <c r="I3673" s="17">
        <v>-0.2143061293075926</v>
      </c>
      <c r="J3673" s="17">
        <v>-0.1714029363482221</v>
      </c>
      <c r="K3673" s="17">
        <v>-2.3715338840200075E-2</v>
      </c>
      <c r="L3673" s="18">
        <v>-0.52148356858102629</v>
      </c>
      <c r="N3673" s="8">
        <v>42388</v>
      </c>
      <c r="O3673" s="9">
        <v>0.44896035950172675</v>
      </c>
      <c r="P3673" s="9">
        <v>-0.1530338474510623</v>
      </c>
      <c r="Q3673" s="9">
        <v>-0.18455201368227392</v>
      </c>
      <c r="R3673" s="9">
        <v>0.43740330839231534</v>
      </c>
      <c r="S3673" s="9">
        <v>0.13159101992579456</v>
      </c>
      <c r="T3673" s="9">
        <v>6.0868059058455165E-3</v>
      </c>
    </row>
    <row r="3674" spans="6:20" x14ac:dyDescent="0.25">
      <c r="F3674" s="14">
        <v>42389</v>
      </c>
      <c r="G3674" s="17">
        <v>-1.138628071358621</v>
      </c>
      <c r="H3674" s="17">
        <v>-0.61566988337176565</v>
      </c>
      <c r="I3674" s="17">
        <v>-0.2020732567696886</v>
      </c>
      <c r="J3674" s="17">
        <v>-0.17344765574153134</v>
      </c>
      <c r="K3674" s="17">
        <v>-2.4451309449343244E-2</v>
      </c>
      <c r="L3674" s="18">
        <v>-0.5163747080960116</v>
      </c>
      <c r="N3674" s="8">
        <v>42389</v>
      </c>
      <c r="O3674" s="9">
        <v>0.45024439653165288</v>
      </c>
      <c r="P3674" s="9">
        <v>-0.14679011949836401</v>
      </c>
      <c r="Q3674" s="9">
        <v>-0.16703554588253769</v>
      </c>
      <c r="R3674" s="9">
        <v>0.46020635460363457</v>
      </c>
      <c r="S3674" s="9">
        <v>0.13882670667859867</v>
      </c>
      <c r="T3674" s="9">
        <v>8.2386992138352433E-3</v>
      </c>
    </row>
    <row r="3675" spans="6:20" x14ac:dyDescent="0.25">
      <c r="F3675" s="14">
        <v>42390</v>
      </c>
      <c r="G3675" s="17">
        <v>-1.1339487809948177</v>
      </c>
      <c r="H3675" s="17">
        <v>-0.60391454356349805</v>
      </c>
      <c r="I3675" s="17">
        <v>-0.1916030326250667</v>
      </c>
      <c r="J3675" s="17">
        <v>-0.17421641619409844</v>
      </c>
      <c r="K3675" s="17">
        <v>-2.4907868556191946E-2</v>
      </c>
      <c r="L3675" s="18">
        <v>-0.50995628944539351</v>
      </c>
      <c r="N3675" s="8">
        <v>42390</v>
      </c>
      <c r="O3675" s="9">
        <v>0.44911078608519567</v>
      </c>
      <c r="P3675" s="9">
        <v>-0.14123934420170184</v>
      </c>
      <c r="Q3675" s="9">
        <v>-0.15262229033031885</v>
      </c>
      <c r="R3675" s="9">
        <v>0.47576051218634025</v>
      </c>
      <c r="S3675" s="9">
        <v>0.14379633988753293</v>
      </c>
      <c r="T3675" s="9">
        <v>9.8731724117978228E-3</v>
      </c>
    </row>
    <row r="3676" spans="6:20" x14ac:dyDescent="0.25">
      <c r="F3676" s="14">
        <v>42391</v>
      </c>
      <c r="G3676" s="17">
        <v>-1.1275927432446329</v>
      </c>
      <c r="H3676" s="17">
        <v>-0.59642640154886095</v>
      </c>
      <c r="I3676" s="17">
        <v>-0.1862415907357268</v>
      </c>
      <c r="J3676" s="17">
        <v>-0.1738988431339232</v>
      </c>
      <c r="K3676" s="17">
        <v>-2.5016009368006433E-2</v>
      </c>
      <c r="L3676" s="18">
        <v>-0.50518700089539614</v>
      </c>
      <c r="N3676" s="8">
        <v>42391</v>
      </c>
      <c r="O3676" s="9">
        <v>0.44691218752672113</v>
      </c>
      <c r="P3676" s="9">
        <v>-0.13824716598575826</v>
      </c>
      <c r="Q3676" s="9">
        <v>-0.14566156973628369</v>
      </c>
      <c r="R3676" s="9">
        <v>0.48085292140311836</v>
      </c>
      <c r="S3676" s="9">
        <v>0.14545440934286222</v>
      </c>
      <c r="T3676" s="9">
        <v>1.0559850404249307E-2</v>
      </c>
    </row>
    <row r="3677" spans="6:20" x14ac:dyDescent="0.25">
      <c r="F3677" s="14">
        <v>42394</v>
      </c>
      <c r="G3677" s="17">
        <v>-1.124213149001787</v>
      </c>
      <c r="H3677" s="17">
        <v>-0.59582333582105163</v>
      </c>
      <c r="I3677" s="17">
        <v>-0.18692115591187852</v>
      </c>
      <c r="J3677" s="17">
        <v>-0.17318740314818787</v>
      </c>
      <c r="K3677" s="17">
        <v>-2.4869506651365628E-2</v>
      </c>
      <c r="L3677" s="18">
        <v>-0.50422452233254433</v>
      </c>
      <c r="N3677" s="8">
        <v>42394</v>
      </c>
      <c r="O3677" s="9">
        <v>0.44548068648446426</v>
      </c>
      <c r="P3677" s="9">
        <v>-0.13846808546286457</v>
      </c>
      <c r="Q3677" s="9">
        <v>-0.14698754055326538</v>
      </c>
      <c r="R3677" s="9">
        <v>0.47717170113315222</v>
      </c>
      <c r="S3677" s="9">
        <v>0.14430709223928062</v>
      </c>
      <c r="T3677" s="9">
        <v>1.0313984316420792E-2</v>
      </c>
    </row>
    <row r="3678" spans="6:20" x14ac:dyDescent="0.25">
      <c r="F3678" s="14">
        <v>42395</v>
      </c>
      <c r="G3678" s="17">
        <v>-1.1234908474838774</v>
      </c>
      <c r="H3678" s="17">
        <v>-0.59770330771651037</v>
      </c>
      <c r="I3678" s="17">
        <v>-0.18916553881305948</v>
      </c>
      <c r="J3678" s="17">
        <v>-0.17271272947874208</v>
      </c>
      <c r="K3678" s="17">
        <v>-2.4716894544537914E-2</v>
      </c>
      <c r="L3678" s="18">
        <v>-0.50495437912530694</v>
      </c>
      <c r="N3678" s="8">
        <v>42395</v>
      </c>
      <c r="O3678" s="9">
        <v>0.44501867083551699</v>
      </c>
      <c r="P3678" s="9">
        <v>-0.13959266661758551</v>
      </c>
      <c r="Q3678" s="9">
        <v>-0.15026005889750438</v>
      </c>
      <c r="R3678" s="9">
        <v>0.47258605128827469</v>
      </c>
      <c r="S3678" s="9">
        <v>0.1428554683932747</v>
      </c>
      <c r="T3678" s="9">
        <v>9.8981439087596403E-3</v>
      </c>
    </row>
    <row r="3679" spans="6:20" x14ac:dyDescent="0.25">
      <c r="F3679" s="14">
        <v>42396</v>
      </c>
      <c r="G3679" s="17">
        <v>-1.1220584674393173</v>
      </c>
      <c r="H3679" s="17">
        <v>-0.59782029688655591</v>
      </c>
      <c r="I3679" s="17">
        <v>-0.18984289265881185</v>
      </c>
      <c r="J3679" s="17">
        <v>-0.17235136118113403</v>
      </c>
      <c r="K3679" s="17">
        <v>-2.4632304082682792E-2</v>
      </c>
      <c r="L3679" s="18">
        <v>-0.50471997053032458</v>
      </c>
      <c r="N3679" s="8">
        <v>42396</v>
      </c>
      <c r="O3679" s="9">
        <v>0.44438300850031193</v>
      </c>
      <c r="P3679" s="9">
        <v>-0.1398861204993373</v>
      </c>
      <c r="Q3679" s="9">
        <v>-0.15137644705052511</v>
      </c>
      <c r="R3679" s="9">
        <v>0.47032124578669671</v>
      </c>
      <c r="S3679" s="9">
        <v>0.1421454426133264</v>
      </c>
      <c r="T3679" s="9">
        <v>9.7265573355328604E-3</v>
      </c>
    </row>
    <row r="3680" spans="6:20" x14ac:dyDescent="0.25">
      <c r="F3680" s="14">
        <v>42397</v>
      </c>
      <c r="G3680" s="17">
        <v>-1.1261776982212728</v>
      </c>
      <c r="H3680" s="17">
        <v>-0.60323882975806009</v>
      </c>
      <c r="I3680" s="17">
        <v>-0.1939085697018523</v>
      </c>
      <c r="J3680" s="17">
        <v>-0.17246633850312973</v>
      </c>
      <c r="K3680" s="17">
        <v>-2.4528067070609099E-2</v>
      </c>
      <c r="L3680" s="18">
        <v>-0.50807427109348335</v>
      </c>
      <c r="N3680" s="8">
        <v>42397</v>
      </c>
      <c r="O3680" s="9">
        <v>0.44576393754726923</v>
      </c>
      <c r="P3680" s="9">
        <v>-0.14212863418624661</v>
      </c>
      <c r="Q3680" s="9">
        <v>-0.15672916673490137</v>
      </c>
      <c r="R3680" s="9">
        <v>0.46595135252810199</v>
      </c>
      <c r="S3680" s="9">
        <v>0.14073120573796022</v>
      </c>
      <c r="T3680" s="9">
        <v>9.1792468759706453E-3</v>
      </c>
    </row>
    <row r="3681" spans="6:20" x14ac:dyDescent="0.25">
      <c r="F3681" s="14">
        <v>42398</v>
      </c>
      <c r="G3681" s="17">
        <v>-1.1280702254129737</v>
      </c>
      <c r="H3681" s="17">
        <v>-0.60826520701445241</v>
      </c>
      <c r="I3681" s="17">
        <v>-0.19842740748747484</v>
      </c>
      <c r="J3681" s="17">
        <v>-0.17211173875821306</v>
      </c>
      <c r="K3681" s="17">
        <v>-2.432699117298949E-2</v>
      </c>
      <c r="L3681" s="18">
        <v>-0.51079684070662057</v>
      </c>
      <c r="N3681" s="8">
        <v>42398</v>
      </c>
      <c r="O3681" s="9">
        <v>0.44620129480664955</v>
      </c>
      <c r="P3681" s="9">
        <v>-0.14451948497786432</v>
      </c>
      <c r="Q3681" s="9">
        <v>-0.16296323951153174</v>
      </c>
      <c r="R3681" s="9">
        <v>0.4591462198438514</v>
      </c>
      <c r="S3681" s="9">
        <v>0.13855792574764622</v>
      </c>
      <c r="T3681" s="9">
        <v>8.4690057252836941E-3</v>
      </c>
    </row>
    <row r="3682" spans="6:20" x14ac:dyDescent="0.25">
      <c r="F3682" s="14">
        <v>42401</v>
      </c>
      <c r="G3682" s="17">
        <v>-1.121493439442089</v>
      </c>
      <c r="H3682" s="17">
        <v>-0.60112474269879079</v>
      </c>
      <c r="I3682" s="17">
        <v>-0.19351481764834214</v>
      </c>
      <c r="J3682" s="17">
        <v>-0.17168553294812719</v>
      </c>
      <c r="K3682" s="17">
        <v>-2.440219039021493E-2</v>
      </c>
      <c r="L3682" s="18">
        <v>-0.50614494966014334</v>
      </c>
      <c r="N3682" s="8">
        <v>42401</v>
      </c>
      <c r="O3682" s="9">
        <v>0.44387912203120683</v>
      </c>
      <c r="P3682" s="9">
        <v>-0.1417493241868516</v>
      </c>
      <c r="Q3682" s="9">
        <v>-0.15666507531477278</v>
      </c>
      <c r="R3682" s="9">
        <v>0.46326620800305679</v>
      </c>
      <c r="S3682" s="9">
        <v>0.13990860213219017</v>
      </c>
      <c r="T3682" s="9">
        <v>9.0696247540328276E-3</v>
      </c>
    </row>
    <row r="3683" spans="6:20" x14ac:dyDescent="0.25">
      <c r="F3683" s="14">
        <v>42402</v>
      </c>
      <c r="G3683" s="17">
        <v>-1.1273367149336713</v>
      </c>
      <c r="H3683" s="17">
        <v>-0.61160718276345916</v>
      </c>
      <c r="I3683" s="17">
        <v>-0.2022038430577916</v>
      </c>
      <c r="J3683" s="17">
        <v>-0.17139958757441018</v>
      </c>
      <c r="K3683" s="17">
        <v>-2.4085492347005723E-2</v>
      </c>
      <c r="L3683" s="18">
        <v>-0.51220531744870845</v>
      </c>
      <c r="N3683" s="8">
        <v>42402</v>
      </c>
      <c r="O3683" s="9">
        <v>0.44562079246220171</v>
      </c>
      <c r="P3683" s="9">
        <v>-0.14642995349309684</v>
      </c>
      <c r="Q3683" s="9">
        <v>-0.16841854981742665</v>
      </c>
      <c r="R3683" s="9">
        <v>0.45177983722276155</v>
      </c>
      <c r="S3683" s="9">
        <v>0.13622329459532664</v>
      </c>
      <c r="T3683" s="9">
        <v>7.7875918781013442E-3</v>
      </c>
    </row>
    <row r="3684" spans="6:20" x14ac:dyDescent="0.25">
      <c r="F3684" s="14">
        <v>42403</v>
      </c>
      <c r="G3684" s="17">
        <v>-1.1294770472066444</v>
      </c>
      <c r="H3684" s="17">
        <v>-0.61258426381428133</v>
      </c>
      <c r="I3684" s="17">
        <v>-0.20239536775580663</v>
      </c>
      <c r="J3684" s="17">
        <v>-0.1717545687868624</v>
      </c>
      <c r="K3684" s="17">
        <v>-2.4142336961966646E-2</v>
      </c>
      <c r="L3684" s="18">
        <v>-0.51309203838392392</v>
      </c>
      <c r="N3684" s="8">
        <v>42403</v>
      </c>
      <c r="O3684" s="9">
        <v>0.44648113937165218</v>
      </c>
      <c r="P3684" s="9">
        <v>-0.14660922734315995</v>
      </c>
      <c r="Q3684" s="9">
        <v>-0.16846436888099578</v>
      </c>
      <c r="R3684" s="9">
        <v>0.45298572030171314</v>
      </c>
      <c r="S3684" s="9">
        <v>0.13659248546597855</v>
      </c>
      <c r="T3684" s="9">
        <v>7.8356708751527154E-3</v>
      </c>
    </row>
    <row r="3685" spans="6:20" x14ac:dyDescent="0.25">
      <c r="F3685" s="14">
        <v>42404</v>
      </c>
      <c r="G3685" s="17">
        <v>-1.1303945343232507</v>
      </c>
      <c r="H3685" s="17">
        <v>-0.61356192147605548</v>
      </c>
      <c r="I3685" s="17">
        <v>-0.20306139846171153</v>
      </c>
      <c r="J3685" s="17">
        <v>-0.17181699157548366</v>
      </c>
      <c r="K3685" s="17">
        <v>-2.4132961336233168E-2</v>
      </c>
      <c r="L3685" s="18">
        <v>-0.51373239583933394</v>
      </c>
      <c r="N3685" s="8">
        <v>42404</v>
      </c>
      <c r="O3685" s="9">
        <v>0.44680652600132459</v>
      </c>
      <c r="P3685" s="9">
        <v>-0.14698577273124219</v>
      </c>
      <c r="Q3685" s="9">
        <v>-0.16931551215986432</v>
      </c>
      <c r="R3685" s="9">
        <v>0.45244588402865032</v>
      </c>
      <c r="S3685" s="9">
        <v>0.13641514982455108</v>
      </c>
      <c r="T3685" s="9">
        <v>7.7552214573673927E-3</v>
      </c>
    </row>
    <row r="3686" spans="6:20" x14ac:dyDescent="0.25">
      <c r="F3686" s="14">
        <v>42405</v>
      </c>
      <c r="G3686" s="17">
        <v>-1.1331138652335377</v>
      </c>
      <c r="H3686" s="17">
        <v>-0.61906773462369846</v>
      </c>
      <c r="I3686" s="17">
        <v>-0.20776079786846244</v>
      </c>
      <c r="J3686" s="17">
        <v>-0.1715831400535642</v>
      </c>
      <c r="K3686" s="17">
        <v>-2.3947685732621887E-2</v>
      </c>
      <c r="L3686" s="18">
        <v>-0.51684500268818123</v>
      </c>
      <c r="N3686" s="8">
        <v>42405</v>
      </c>
      <c r="O3686" s="9">
        <v>0.44756830877567549</v>
      </c>
      <c r="P3686" s="9">
        <v>-0.14950057568652439</v>
      </c>
      <c r="Q3686" s="9">
        <v>-0.17571904650425996</v>
      </c>
      <c r="R3686" s="9">
        <v>0.4459137060003614</v>
      </c>
      <c r="S3686" s="9">
        <v>0.13432323590723519</v>
      </c>
      <c r="T3686" s="9">
        <v>7.0451082258364741E-3</v>
      </c>
    </row>
    <row r="3687" spans="6:20" x14ac:dyDescent="0.25">
      <c r="F3687" s="14">
        <v>42408</v>
      </c>
      <c r="G3687" s="17">
        <v>-1.1434311843422766</v>
      </c>
      <c r="H3687" s="17">
        <v>-0.63270206169897081</v>
      </c>
      <c r="I3687" s="17">
        <v>-0.21800948287213712</v>
      </c>
      <c r="J3687" s="17">
        <v>-0.17186105355995701</v>
      </c>
      <c r="K3687" s="17">
        <v>-2.3682821279438868E-2</v>
      </c>
      <c r="L3687" s="18">
        <v>-0.5252756157445988</v>
      </c>
      <c r="N3687" s="8">
        <v>42408</v>
      </c>
      <c r="O3687" s="9">
        <v>0.45102221223905148</v>
      </c>
      <c r="P3687" s="9">
        <v>-0.15515095281314073</v>
      </c>
      <c r="Q3687" s="9">
        <v>-0.18921912076102027</v>
      </c>
      <c r="R3687" s="9">
        <v>0.43485002169935205</v>
      </c>
      <c r="S3687" s="9">
        <v>0.13074339317026046</v>
      </c>
      <c r="T3687" s="9">
        <v>5.6629394548808366E-3</v>
      </c>
    </row>
    <row r="3688" spans="6:20" x14ac:dyDescent="0.25">
      <c r="F3688" s="14">
        <v>42409</v>
      </c>
      <c r="G3688" s="17">
        <v>-1.1436088190211608</v>
      </c>
      <c r="H3688" s="17">
        <v>-0.62722161319653824</v>
      </c>
      <c r="I3688" s="17">
        <v>-0.21221389308863306</v>
      </c>
      <c r="J3688" s="17">
        <v>-0.17278369392994342</v>
      </c>
      <c r="K3688" s="17">
        <v>-2.4023361017670587E-2</v>
      </c>
      <c r="L3688" s="18">
        <v>-0.52275910206166076</v>
      </c>
      <c r="N3688" s="8">
        <v>42409</v>
      </c>
      <c r="O3688" s="9">
        <v>0.45152569352218896</v>
      </c>
      <c r="P3688" s="9">
        <v>-0.15218314207958961</v>
      </c>
      <c r="Q3688" s="9">
        <v>-0.1809475178618169</v>
      </c>
      <c r="R3688" s="9">
        <v>0.44546732435380554</v>
      </c>
      <c r="S3688" s="9">
        <v>0.1341139956964415</v>
      </c>
      <c r="T3688" s="9">
        <v>6.6727071653068038E-3</v>
      </c>
    </row>
    <row r="3689" spans="6:20" x14ac:dyDescent="0.25">
      <c r="F3689" s="14">
        <v>42410</v>
      </c>
      <c r="G3689" s="17">
        <v>-1.1426054185019492</v>
      </c>
      <c r="H3689" s="17">
        <v>-0.62172509423843947</v>
      </c>
      <c r="I3689" s="17">
        <v>-0.2068592109975991</v>
      </c>
      <c r="J3689" s="17">
        <v>-0.17342644899953813</v>
      </c>
      <c r="K3689" s="17">
        <v>-2.4300948640875789E-2</v>
      </c>
      <c r="L3689" s="18">
        <v>-0.51999690459677239</v>
      </c>
      <c r="N3689" s="8">
        <v>42410</v>
      </c>
      <c r="O3689" s="9">
        <v>0.45151379698729616</v>
      </c>
      <c r="P3689" s="9">
        <v>-0.14939694067348652</v>
      </c>
      <c r="Q3689" s="9">
        <v>-0.17342896355985335</v>
      </c>
      <c r="R3689" s="9">
        <v>0.45443003842588581</v>
      </c>
      <c r="S3689" s="9">
        <v>0.13696674333930867</v>
      </c>
      <c r="T3689" s="9">
        <v>7.5613479156263902E-3</v>
      </c>
    </row>
    <row r="3690" spans="6:20" x14ac:dyDescent="0.25">
      <c r="F3690" s="14">
        <v>42411</v>
      </c>
      <c r="G3690" s="17">
        <v>-1.1443962284111837</v>
      </c>
      <c r="H3690" s="17">
        <v>-0.61447722625526036</v>
      </c>
      <c r="I3690" s="17">
        <v>-0.19859159831220954</v>
      </c>
      <c r="J3690" s="17">
        <v>-0.17501875597671818</v>
      </c>
      <c r="K3690" s="17">
        <v>-2.4835522003403384E-2</v>
      </c>
      <c r="L3690" s="18">
        <v>-0.51698262942073503</v>
      </c>
      <c r="N3690" s="8">
        <v>42411</v>
      </c>
      <c r="O3690" s="9">
        <v>0.45286024918643603</v>
      </c>
      <c r="P3690" s="9">
        <v>-0.14522141932982857</v>
      </c>
      <c r="Q3690" s="9">
        <v>-0.16146624288465072</v>
      </c>
      <c r="R3690" s="9">
        <v>0.470691153685807</v>
      </c>
      <c r="S3690" s="9">
        <v>0.14211928293790152</v>
      </c>
      <c r="T3690" s="9">
        <v>9.0601617200413032E-3</v>
      </c>
    </row>
    <row r="3691" spans="6:20" x14ac:dyDescent="0.25">
      <c r="F3691" s="14">
        <v>42412</v>
      </c>
      <c r="G3691" s="17">
        <v>-1.1375424643855916</v>
      </c>
      <c r="H3691" s="17">
        <v>-0.59295794277176161</v>
      </c>
      <c r="I3691" s="17">
        <v>-0.17876132189072608</v>
      </c>
      <c r="J3691" s="17">
        <v>-0.17683553300637217</v>
      </c>
      <c r="K3691" s="17">
        <v>-2.576396493848598E-2</v>
      </c>
      <c r="L3691" s="18">
        <v>-0.50557840903503437</v>
      </c>
      <c r="N3691" s="8">
        <v>42412</v>
      </c>
      <c r="O3691" s="9">
        <v>0.4515340110806802</v>
      </c>
      <c r="P3691" s="9">
        <v>-0.1347844191045775</v>
      </c>
      <c r="Q3691" s="9">
        <v>-0.13395504002162834</v>
      </c>
      <c r="R3691" s="9">
        <v>0.50160722715886641</v>
      </c>
      <c r="S3691" s="9">
        <v>0.15198139306936354</v>
      </c>
      <c r="T3691" s="9">
        <v>1.223203161255198E-2</v>
      </c>
    </row>
    <row r="3692" spans="6:20" x14ac:dyDescent="0.25">
      <c r="F3692" s="14">
        <v>42415</v>
      </c>
      <c r="G3692" s="17">
        <v>-1.1347177714520298</v>
      </c>
      <c r="H3692" s="17">
        <v>-0.5860014491696327</v>
      </c>
      <c r="I3692" s="17">
        <v>-0.17258687822305729</v>
      </c>
      <c r="J3692" s="17">
        <v>-0.17727716342707664</v>
      </c>
      <c r="K3692" s="17">
        <v>-2.6031134219027002E-2</v>
      </c>
      <c r="L3692" s="18">
        <v>-0.50176894488435353</v>
      </c>
      <c r="N3692" s="8">
        <v>42415</v>
      </c>
      <c r="O3692" s="9">
        <v>0.45083884303482524</v>
      </c>
      <c r="P3692" s="9">
        <v>-0.13150857755733283</v>
      </c>
      <c r="Q3692" s="9">
        <v>-0.12546225048974435</v>
      </c>
      <c r="R3692" s="9">
        <v>0.51073241328586183</v>
      </c>
      <c r="S3692" s="9">
        <v>0.15489744797765756</v>
      </c>
      <c r="T3692" s="9">
        <v>1.3193428127770178E-2</v>
      </c>
    </row>
    <row r="3693" spans="6:20" x14ac:dyDescent="0.25">
      <c r="F3693" s="14">
        <v>42416</v>
      </c>
      <c r="G3693" s="17">
        <v>-1.131148599273883</v>
      </c>
      <c r="H3693" s="17">
        <v>-0.5824647479520968</v>
      </c>
      <c r="I3693" s="17">
        <v>-0.17027443482371216</v>
      </c>
      <c r="J3693" s="17">
        <v>-0.17699152199145179</v>
      </c>
      <c r="K3693" s="17">
        <v>-2.6051512204034361E-2</v>
      </c>
      <c r="L3693" s="18">
        <v>-0.49940198578014428</v>
      </c>
      <c r="N3693" s="8">
        <v>42416</v>
      </c>
      <c r="O3693" s="9">
        <v>0.44955232892389368</v>
      </c>
      <c r="P3693" s="9">
        <v>-0.13018670480759295</v>
      </c>
      <c r="Q3693" s="9">
        <v>-0.12254777604860397</v>
      </c>
      <c r="R3693" s="9">
        <v>0.51232841155350328</v>
      </c>
      <c r="S3693" s="9">
        <v>0.1554272400818629</v>
      </c>
      <c r="T3693" s="9">
        <v>1.3458186088666951E-2</v>
      </c>
    </row>
    <row r="3694" spans="6:20" x14ac:dyDescent="0.25">
      <c r="F3694" s="14">
        <v>42417</v>
      </c>
      <c r="G3694" s="17">
        <v>-1.1267626453533992</v>
      </c>
      <c r="H3694" s="17">
        <v>-0.58313333776283527</v>
      </c>
      <c r="I3694" s="17">
        <v>-0.17267281217942329</v>
      </c>
      <c r="J3694" s="17">
        <v>-0.17583516575918989</v>
      </c>
      <c r="K3694" s="17">
        <v>-2.5773754891929995E-2</v>
      </c>
      <c r="L3694" s="18">
        <v>-0.49882876964154693</v>
      </c>
      <c r="N3694" s="8">
        <v>42417</v>
      </c>
      <c r="O3694" s="9">
        <v>0.44758181547582371</v>
      </c>
      <c r="P3694" s="9">
        <v>-0.13125171444557437</v>
      </c>
      <c r="Q3694" s="9">
        <v>-0.12642798041076972</v>
      </c>
      <c r="R3694" s="9">
        <v>0.50480664103409179</v>
      </c>
      <c r="S3694" s="9">
        <v>0.15306674745743359</v>
      </c>
      <c r="T3694" s="9">
        <v>1.287665863306406E-2</v>
      </c>
    </row>
    <row r="3695" spans="6:20" x14ac:dyDescent="0.25">
      <c r="F3695" s="14">
        <v>42418</v>
      </c>
      <c r="G3695" s="17">
        <v>-1.1296735230915309</v>
      </c>
      <c r="H3695" s="17">
        <v>-0.59897838685182003</v>
      </c>
      <c r="I3695" s="17">
        <v>-0.18810187754063837</v>
      </c>
      <c r="J3695" s="17">
        <v>-0.17398665289030979</v>
      </c>
      <c r="K3695" s="17">
        <v>-2.4974533461757539E-2</v>
      </c>
      <c r="L3695" s="18">
        <v>-0.50679517121122275</v>
      </c>
      <c r="N3695" s="8">
        <v>42418</v>
      </c>
      <c r="O3695" s="9">
        <v>0.44762412934426116</v>
      </c>
      <c r="P3695" s="9">
        <v>-0.13928066302428865</v>
      </c>
      <c r="Q3695" s="9">
        <v>-0.14808997661824302</v>
      </c>
      <c r="R3695" s="9">
        <v>0.47899559851711859</v>
      </c>
      <c r="S3695" s="9">
        <v>0.14485119853420886</v>
      </c>
      <c r="T3695" s="9">
        <v>1.031686140758978E-2</v>
      </c>
    </row>
    <row r="3696" spans="6:20" x14ac:dyDescent="0.25">
      <c r="F3696" s="14">
        <v>42419</v>
      </c>
      <c r="G3696" s="17">
        <v>-1.1284566927263113</v>
      </c>
      <c r="H3696" s="17">
        <v>-0.60325793594255128</v>
      </c>
      <c r="I3696" s="17">
        <v>-0.19304532915941536</v>
      </c>
      <c r="J3696" s="17">
        <v>-0.17300833334969823</v>
      </c>
      <c r="K3696" s="17">
        <v>-2.4650261965512052E-2</v>
      </c>
      <c r="L3696" s="18">
        <v>-0.50854281282770952</v>
      </c>
      <c r="N3696" s="8">
        <v>42419</v>
      </c>
      <c r="O3696" s="9">
        <v>0.44675936553819084</v>
      </c>
      <c r="P3696" s="9">
        <v>-0.14177180586523508</v>
      </c>
      <c r="Q3696" s="9">
        <v>-0.15525832692416636</v>
      </c>
      <c r="R3696" s="9">
        <v>0.46916665509304167</v>
      </c>
      <c r="S3696" s="9">
        <v>0.14173763785521015</v>
      </c>
      <c r="T3696" s="9">
        <v>9.415133369056413E-3</v>
      </c>
    </row>
    <row r="3697" spans="6:20" x14ac:dyDescent="0.25">
      <c r="F3697" s="14">
        <v>42422</v>
      </c>
      <c r="G3697" s="17">
        <v>-1.125663364277639</v>
      </c>
      <c r="H3697" s="17">
        <v>-0.60519518613377477</v>
      </c>
      <c r="I3697" s="17">
        <v>-0.19615217382242137</v>
      </c>
      <c r="J3697" s="17">
        <v>-0.17202913680051424</v>
      </c>
      <c r="K3697" s="17">
        <v>-2.4382098709591848E-2</v>
      </c>
      <c r="L3697" s="18">
        <v>-0.50888164583279938</v>
      </c>
      <c r="N3697" s="8">
        <v>42422</v>
      </c>
      <c r="O3697" s="9">
        <v>0.44538695989785726</v>
      </c>
      <c r="P3697" s="9">
        <v>-0.14326068371857276</v>
      </c>
      <c r="Q3697" s="9">
        <v>-0.159978528446727</v>
      </c>
      <c r="R3697" s="9">
        <v>0.46151796145703633</v>
      </c>
      <c r="S3697" s="9">
        <v>0.13932659759457469</v>
      </c>
      <c r="T3697" s="9">
        <v>8.7714336220163069E-3</v>
      </c>
    </row>
    <row r="3698" spans="6:20" x14ac:dyDescent="0.25">
      <c r="F3698" s="14">
        <v>42423</v>
      </c>
      <c r="G3698" s="17">
        <v>-1.1235230918330148</v>
      </c>
      <c r="H3698" s="17">
        <v>-0.60981738279551811</v>
      </c>
      <c r="I3698" s="17">
        <v>-0.20181154446934305</v>
      </c>
      <c r="J3698" s="17">
        <v>-0.17077493023562174</v>
      </c>
      <c r="K3698" s="17">
        <v>-2.3987156662753934E-2</v>
      </c>
      <c r="L3698" s="18">
        <v>-0.51060261809161822</v>
      </c>
      <c r="N3698" s="8">
        <v>42423</v>
      </c>
      <c r="O3698" s="9">
        <v>0.44409162965716092</v>
      </c>
      <c r="P3698" s="9">
        <v>-0.14608432840664318</v>
      </c>
      <c r="Q3698" s="9">
        <v>-0.16826422770951197</v>
      </c>
      <c r="R3698" s="9">
        <v>0.44972357837115851</v>
      </c>
      <c r="S3698" s="9">
        <v>0.13559480850189276</v>
      </c>
      <c r="T3698" s="9">
        <v>7.7107588451248883E-3</v>
      </c>
    </row>
    <row r="3699" spans="6:20" x14ac:dyDescent="0.25">
      <c r="F3699" s="14">
        <v>42424</v>
      </c>
      <c r="G3699" s="17">
        <v>-1.1249479332791388</v>
      </c>
      <c r="H3699" s="17">
        <v>-0.61591544748716909</v>
      </c>
      <c r="I3699" s="17">
        <v>-0.20763148082532176</v>
      </c>
      <c r="J3699" s="17">
        <v>-0.17013636270547181</v>
      </c>
      <c r="K3699" s="17">
        <v>-2.3696056080079152E-2</v>
      </c>
      <c r="L3699" s="18">
        <v>-0.51372996505121482</v>
      </c>
      <c r="N3699" s="8">
        <v>42424</v>
      </c>
      <c r="O3699" s="9">
        <v>0.44424114501515366</v>
      </c>
      <c r="P3699" s="9">
        <v>-0.14912526159007886</v>
      </c>
      <c r="Q3699" s="9">
        <v>-0.17640061310057048</v>
      </c>
      <c r="R3699" s="9">
        <v>0.44022457189468256</v>
      </c>
      <c r="S3699" s="9">
        <v>0.13256904021915966</v>
      </c>
      <c r="T3699" s="9">
        <v>6.7575915328581043E-3</v>
      </c>
    </row>
    <row r="3700" spans="6:20" x14ac:dyDescent="0.25">
      <c r="F3700" s="14">
        <v>42425</v>
      </c>
      <c r="G3700" s="17">
        <v>-1.1245379963874234</v>
      </c>
      <c r="H3700" s="17">
        <v>-0.62227701075043962</v>
      </c>
      <c r="I3700" s="17">
        <v>-0.21443781092003572</v>
      </c>
      <c r="J3700" s="17">
        <v>-0.1690166566579491</v>
      </c>
      <c r="K3700" s="17">
        <v>-2.3289738916612356E-2</v>
      </c>
      <c r="L3700" s="18">
        <v>-0.51660997687533516</v>
      </c>
      <c r="N3700" s="8">
        <v>42425</v>
      </c>
      <c r="O3700" s="9">
        <v>0.44356759251313432</v>
      </c>
      <c r="P3700" s="9">
        <v>-0.15260303641899872</v>
      </c>
      <c r="Q3700" s="9">
        <v>-0.18613611174223815</v>
      </c>
      <c r="R3700" s="9">
        <v>0.42760960119883068</v>
      </c>
      <c r="S3700" s="9">
        <v>0.12856553046563166</v>
      </c>
      <c r="T3700" s="9">
        <v>5.5640819588776971E-3</v>
      </c>
    </row>
    <row r="3701" spans="6:20" x14ac:dyDescent="0.25">
      <c r="F3701" s="14">
        <v>42426</v>
      </c>
      <c r="G3701" s="17">
        <v>-1.1199808958940713</v>
      </c>
      <c r="H3701" s="17">
        <v>-0.62133344419881076</v>
      </c>
      <c r="I3701" s="17">
        <v>-0.21521790536785529</v>
      </c>
      <c r="J3701" s="17">
        <v>-0.16807827864999378</v>
      </c>
      <c r="K3701" s="17">
        <v>-2.3100065135160608E-2</v>
      </c>
      <c r="L3701" s="18">
        <v>-0.51525143340196966</v>
      </c>
      <c r="N3701" s="8">
        <v>42426</v>
      </c>
      <c r="O3701" s="9">
        <v>0.44164746242762765</v>
      </c>
      <c r="P3701" s="9">
        <v>-0.15283100275439448</v>
      </c>
      <c r="Q3701" s="9">
        <v>-0.18773006690798186</v>
      </c>
      <c r="R3701" s="9">
        <v>0.42289234525954522</v>
      </c>
      <c r="S3701" s="9">
        <v>0.12709677009715484</v>
      </c>
      <c r="T3701" s="9">
        <v>5.2561311733553681E-3</v>
      </c>
    </row>
    <row r="3702" spans="6:20" x14ac:dyDescent="0.25">
      <c r="F3702" s="14">
        <v>42429</v>
      </c>
      <c r="G3702" s="17">
        <v>-1.123728697509401</v>
      </c>
      <c r="H3702" s="17">
        <v>-0.63808360955889254</v>
      </c>
      <c r="I3702" s="17">
        <v>-0.23126842152825455</v>
      </c>
      <c r="J3702" s="17">
        <v>-0.16628457048631196</v>
      </c>
      <c r="K3702" s="17">
        <v>-2.2291487924577708E-2</v>
      </c>
      <c r="L3702" s="18">
        <v>-0.52380816007716879</v>
      </c>
      <c r="N3702" s="8">
        <v>42429</v>
      </c>
      <c r="O3702" s="9">
        <v>0.44198555749274554</v>
      </c>
      <c r="P3702" s="9">
        <v>-0.16121056854358592</v>
      </c>
      <c r="Q3702" s="9">
        <v>-0.21018826665892837</v>
      </c>
      <c r="R3702" s="9">
        <v>0.39656370749504793</v>
      </c>
      <c r="S3702" s="9">
        <v>0.11871146665246253</v>
      </c>
      <c r="T3702" s="9">
        <v>2.6205424734877174E-3</v>
      </c>
    </row>
    <row r="3703" spans="6:20" x14ac:dyDescent="0.25">
      <c r="F3703" s="14">
        <v>42430</v>
      </c>
      <c r="G3703" s="17">
        <v>-1.1188705413945521</v>
      </c>
      <c r="H3703" s="17">
        <v>-0.63555843107151155</v>
      </c>
      <c r="I3703" s="17">
        <v>-0.23051249538468033</v>
      </c>
      <c r="J3703" s="17">
        <v>-0.16552819516262376</v>
      </c>
      <c r="K3703" s="17">
        <v>-2.2181022098985263E-2</v>
      </c>
      <c r="L3703" s="18">
        <v>-0.52165231336912865</v>
      </c>
      <c r="N3703" s="8">
        <v>42430</v>
      </c>
      <c r="O3703" s="9">
        <v>0.44005661097729859</v>
      </c>
      <c r="P3703" s="9">
        <v>-0.16063879705101719</v>
      </c>
      <c r="Q3703" s="9">
        <v>-0.20962688435304799</v>
      </c>
      <c r="R3703" s="9">
        <v>0.39440786392005284</v>
      </c>
      <c r="S3703" s="9">
        <v>0.11805807170212185</v>
      </c>
      <c r="T3703" s="9">
        <v>2.5670013994103739E-3</v>
      </c>
    </row>
    <row r="3704" spans="6:20" x14ac:dyDescent="0.25">
      <c r="F3704" s="14">
        <v>42431</v>
      </c>
      <c r="G3704" s="17">
        <v>-1.1184141794440305</v>
      </c>
      <c r="H3704" s="17">
        <v>-0.6421674633901775</v>
      </c>
      <c r="I3704" s="17">
        <v>-0.23759540785011474</v>
      </c>
      <c r="J3704" s="17">
        <v>-0.16435764237330192</v>
      </c>
      <c r="K3704" s="17">
        <v>-2.1757249318702019E-2</v>
      </c>
      <c r="L3704" s="18">
        <v>-0.52463821250876774</v>
      </c>
      <c r="N3704" s="8">
        <v>42431</v>
      </c>
      <c r="O3704" s="9">
        <v>0.43934352457927223</v>
      </c>
      <c r="P3704" s="9">
        <v>-0.16425676873713244</v>
      </c>
      <c r="Q3704" s="9">
        <v>-0.21976115093515117</v>
      </c>
      <c r="R3704" s="9">
        <v>0.38125867924776147</v>
      </c>
      <c r="S3704" s="9">
        <v>0.11388520973073225</v>
      </c>
      <c r="T3704" s="9">
        <v>1.3238626584928229E-3</v>
      </c>
    </row>
    <row r="3705" spans="6:20" x14ac:dyDescent="0.25">
      <c r="F3705" s="14">
        <v>42432</v>
      </c>
      <c r="G3705" s="17">
        <v>-1.1280031900164396</v>
      </c>
      <c r="H3705" s="17">
        <v>-0.65801350832646088</v>
      </c>
      <c r="I3705" s="17">
        <v>-0.25043745890400726</v>
      </c>
      <c r="J3705" s="17">
        <v>-0.16410616737676892</v>
      </c>
      <c r="K3705" s="17">
        <v>-2.1319415848018598E-2</v>
      </c>
      <c r="L3705" s="18">
        <v>-0.53395197069283618</v>
      </c>
      <c r="N3705" s="8">
        <v>42432</v>
      </c>
      <c r="O3705" s="9">
        <v>0.44230701127270322</v>
      </c>
      <c r="P3705" s="9">
        <v>-0.1712106120290332</v>
      </c>
      <c r="Q3705" s="9">
        <v>-0.2370313234091074</v>
      </c>
      <c r="R3705" s="9">
        <v>0.3649734224802138</v>
      </c>
      <c r="S3705" s="9">
        <v>0.10865183135200066</v>
      </c>
      <c r="T3705" s="9">
        <v>-5.3477202154519963E-4</v>
      </c>
    </row>
    <row r="3706" spans="6:20" x14ac:dyDescent="0.25">
      <c r="F3706" s="14">
        <v>42433</v>
      </c>
      <c r="G3706" s="17">
        <v>-1.1282111280652127</v>
      </c>
      <c r="H3706" s="17">
        <v>-0.65996607600267421</v>
      </c>
      <c r="I3706" s="17">
        <v>-0.2523971935433596</v>
      </c>
      <c r="J3706" s="17">
        <v>-0.16384231871470903</v>
      </c>
      <c r="K3706" s="17">
        <v>-2.1212768598792873E-2</v>
      </c>
      <c r="L3706" s="18">
        <v>-0.53490325386763016</v>
      </c>
      <c r="N3706" s="8">
        <v>42433</v>
      </c>
      <c r="O3706" s="9">
        <v>0.44224627514250692</v>
      </c>
      <c r="P3706" s="9">
        <v>-0.17222429411798726</v>
      </c>
      <c r="Q3706" s="9">
        <v>-0.2397998906537451</v>
      </c>
      <c r="R3706" s="9">
        <v>0.36157765902473349</v>
      </c>
      <c r="S3706" s="9">
        <v>0.10757209918126652</v>
      </c>
      <c r="T3706" s="9">
        <v>-8.6604654827296087E-4</v>
      </c>
    </row>
    <row r="3707" spans="6:20" x14ac:dyDescent="0.25">
      <c r="F3707" s="14">
        <v>42436</v>
      </c>
      <c r="G3707" s="17">
        <v>-1.1273285407672806</v>
      </c>
      <c r="H3707" s="17">
        <v>-0.66586617653863589</v>
      </c>
      <c r="I3707" s="17">
        <v>-0.25890449375013458</v>
      </c>
      <c r="J3707" s="17">
        <v>-0.16268368022040891</v>
      </c>
      <c r="K3707" s="17">
        <v>-2.0808734107317598E-2</v>
      </c>
      <c r="L3707" s="18">
        <v>-0.53747302700402622</v>
      </c>
      <c r="N3707" s="8">
        <v>42436</v>
      </c>
      <c r="O3707" s="9">
        <v>0.4414018199007374</v>
      </c>
      <c r="P3707" s="9">
        <v>-0.17553071282829841</v>
      </c>
      <c r="Q3707" s="9">
        <v>-0.24915968641868877</v>
      </c>
      <c r="R3707" s="9">
        <v>0.34916101459533538</v>
      </c>
      <c r="S3707" s="9">
        <v>0.10363461118583157</v>
      </c>
      <c r="T3707" s="9">
        <v>-2.0257409475602211E-3</v>
      </c>
    </row>
    <row r="3708" spans="6:20" x14ac:dyDescent="0.25">
      <c r="F3708" s="14">
        <v>42437</v>
      </c>
      <c r="G3708" s="17">
        <v>-1.1347131631658749</v>
      </c>
      <c r="H3708" s="17">
        <v>-0.68523273143797858</v>
      </c>
      <c r="I3708" s="17">
        <v>-0.27627956464482811</v>
      </c>
      <c r="J3708" s="17">
        <v>-0.16133959423786365</v>
      </c>
      <c r="K3708" s="17">
        <v>-2.0039011428484178E-2</v>
      </c>
      <c r="L3708" s="18">
        <v>-0.54798175145684902</v>
      </c>
      <c r="N3708" s="8">
        <v>42437</v>
      </c>
      <c r="O3708" s="9">
        <v>0.44312752023610313</v>
      </c>
      <c r="P3708" s="9">
        <v>-0.18472768628819949</v>
      </c>
      <c r="Q3708" s="9">
        <v>-0.27311846076689866</v>
      </c>
      <c r="R3708" s="9">
        <v>0.32307325970284723</v>
      </c>
      <c r="S3708" s="9">
        <v>9.5302420369300783E-2</v>
      </c>
      <c r="T3708" s="9">
        <v>-4.7525492217885277E-3</v>
      </c>
    </row>
    <row r="3709" spans="6:20" x14ac:dyDescent="0.25">
      <c r="F3709" s="14">
        <v>42438</v>
      </c>
      <c r="G3709" s="17">
        <v>-1.1355451836426482</v>
      </c>
      <c r="H3709" s="17">
        <v>-0.68665766453910693</v>
      </c>
      <c r="I3709" s="17">
        <v>-0.27744609397582209</v>
      </c>
      <c r="J3709" s="17">
        <v>-0.16130974402495282</v>
      </c>
      <c r="K3709" s="17">
        <v>-1.9998002204083237E-2</v>
      </c>
      <c r="L3709" s="18">
        <v>-0.54881317535905227</v>
      </c>
      <c r="N3709" s="8">
        <v>42438</v>
      </c>
      <c r="O3709" s="9">
        <v>0.4433807717933485</v>
      </c>
      <c r="P3709" s="9">
        <v>-0.18535787434899137</v>
      </c>
      <c r="Q3709" s="9">
        <v>-0.274691361970964</v>
      </c>
      <c r="R3709" s="9">
        <v>0.32156566256033448</v>
      </c>
      <c r="S3709" s="9">
        <v>9.4818301737151792E-2</v>
      </c>
      <c r="T3709" s="9">
        <v>-4.9228619932927065E-3</v>
      </c>
    </row>
    <row r="3710" spans="6:20" x14ac:dyDescent="0.25">
      <c r="F3710" s="14">
        <v>42439</v>
      </c>
      <c r="G3710" s="17">
        <v>-1.1318180612613955</v>
      </c>
      <c r="H3710" s="17">
        <v>-0.68354920009889342</v>
      </c>
      <c r="I3710" s="17">
        <v>-0.27564234531339549</v>
      </c>
      <c r="J3710" s="17">
        <v>-0.16091755141017422</v>
      </c>
      <c r="K3710" s="17">
        <v>-1.9983973090809168E-2</v>
      </c>
      <c r="L3710" s="18">
        <v>-0.54661379707003721</v>
      </c>
      <c r="N3710" s="8">
        <v>42439</v>
      </c>
      <c r="O3710" s="9">
        <v>0.44199189486909013</v>
      </c>
      <c r="P3710" s="9">
        <v>-0.18429110856292502</v>
      </c>
      <c r="Q3710" s="9">
        <v>-0.27251800084795247</v>
      </c>
      <c r="R3710" s="9">
        <v>0.32212649121421499</v>
      </c>
      <c r="S3710" s="9">
        <v>9.5020369874135771E-2</v>
      </c>
      <c r="T3710" s="9">
        <v>-4.75213661643789E-3</v>
      </c>
    </row>
    <row r="3711" spans="6:20" x14ac:dyDescent="0.25">
      <c r="F3711" s="14">
        <v>42440</v>
      </c>
      <c r="G3711" s="17">
        <v>-1.1280599950691781</v>
      </c>
      <c r="H3711" s="17">
        <v>-0.68654881532157774</v>
      </c>
      <c r="I3711" s="17">
        <v>-0.28023317555185762</v>
      </c>
      <c r="J3711" s="17">
        <v>-0.15953700515572697</v>
      </c>
      <c r="K3711" s="17">
        <v>-1.9599445559559222E-2</v>
      </c>
      <c r="L3711" s="18">
        <v>-0.54725281687059191</v>
      </c>
      <c r="N3711" s="8">
        <v>42440</v>
      </c>
      <c r="O3711" s="9">
        <v>0.44011494356081771</v>
      </c>
      <c r="P3711" s="9">
        <v>-0.18650512875162165</v>
      </c>
      <c r="Q3711" s="9">
        <v>-0.27945363631722486</v>
      </c>
      <c r="R3711" s="9">
        <v>0.31109241067426535</v>
      </c>
      <c r="S3711" s="9">
        <v>9.1540433026790588E-2</v>
      </c>
      <c r="T3711" s="9">
        <v>-5.6892773964020869E-3</v>
      </c>
    </row>
    <row r="3712" spans="6:20" x14ac:dyDescent="0.25">
      <c r="F3712" s="14">
        <v>42443</v>
      </c>
      <c r="G3712" s="17">
        <v>-1.1288214204107099</v>
      </c>
      <c r="H3712" s="17">
        <v>-0.70288978025521553</v>
      </c>
      <c r="I3712" s="17">
        <v>-0.29701344645991445</v>
      </c>
      <c r="J3712" s="17">
        <v>-0.15709476766984035</v>
      </c>
      <c r="K3712" s="17">
        <v>-1.8653942059947217E-2</v>
      </c>
      <c r="L3712" s="18">
        <v>-0.55501665839691983</v>
      </c>
      <c r="N3712" s="8">
        <v>42443</v>
      </c>
      <c r="O3712" s="9">
        <v>0.4391784835028123</v>
      </c>
      <c r="P3712" s="9">
        <v>-0.19514625003218397</v>
      </c>
      <c r="Q3712" s="9">
        <v>-0.30326758856831854</v>
      </c>
      <c r="R3712" s="9">
        <v>0.28127694390791363</v>
      </c>
      <c r="S3712" s="9">
        <v>8.2067017070371479E-2</v>
      </c>
      <c r="T3712" s="9">
        <v>-8.5644957251147982E-3</v>
      </c>
    </row>
    <row r="3713" spans="6:20" x14ac:dyDescent="0.25">
      <c r="F3713" s="14">
        <v>42444</v>
      </c>
      <c r="G3713" s="17">
        <v>-1.1298338159280279</v>
      </c>
      <c r="H3713" s="17">
        <v>-0.71542306591440874</v>
      </c>
      <c r="I3713" s="17">
        <v>-0.30971765327064249</v>
      </c>
      <c r="J3713" s="17">
        <v>-0.15532406463975915</v>
      </c>
      <c r="K3713" s="17">
        <v>-1.7951940848002255E-2</v>
      </c>
      <c r="L3713" s="18">
        <v>-0.56105781481581196</v>
      </c>
      <c r="N3713" s="8">
        <v>42444</v>
      </c>
      <c r="O3713" s="9">
        <v>0.43864762632939819</v>
      </c>
      <c r="P3713" s="9">
        <v>-0.20170486526661968</v>
      </c>
      <c r="Q3713" s="9">
        <v>-0.32125072366694879</v>
      </c>
      <c r="R3713" s="9">
        <v>0.25902009576218177</v>
      </c>
      <c r="S3713" s="9">
        <v>7.4992383525710582E-2</v>
      </c>
      <c r="T3713" s="9">
        <v>-1.0724756748906116E-2</v>
      </c>
    </row>
    <row r="3714" spans="6:20" x14ac:dyDescent="0.25">
      <c r="F3714" s="14">
        <v>42445</v>
      </c>
      <c r="G3714" s="17">
        <v>-1.1328550623433933</v>
      </c>
      <c r="H3714" s="17">
        <v>-0.7321957821980557</v>
      </c>
      <c r="I3714" s="17">
        <v>-0.32607330426327191</v>
      </c>
      <c r="J3714" s="17">
        <v>-0.15335296582932506</v>
      </c>
      <c r="K3714" s="17">
        <v>-1.7102677783123247E-2</v>
      </c>
      <c r="L3714" s="18">
        <v>-0.56947850708252912</v>
      </c>
      <c r="N3714" s="8">
        <v>42445</v>
      </c>
      <c r="O3714" s="9">
        <v>0.43866614860705594</v>
      </c>
      <c r="P3714" s="9">
        <v>-0.21021355069046593</v>
      </c>
      <c r="Q3714" s="9">
        <v>-0.34422045328261625</v>
      </c>
      <c r="R3714" s="9">
        <v>0.23161223900218136</v>
      </c>
      <c r="S3714" s="9">
        <v>6.6269023443840266E-2</v>
      </c>
      <c r="T3714" s="9">
        <v>-1.3440727058454385E-2</v>
      </c>
    </row>
    <row r="3715" spans="6:20" x14ac:dyDescent="0.25">
      <c r="F3715" s="14">
        <v>42446</v>
      </c>
      <c r="G3715" s="17">
        <v>-1.1573125916610656</v>
      </c>
      <c r="H3715" s="17">
        <v>-0.76778059378932062</v>
      </c>
      <c r="I3715" s="17">
        <v>-0.35377904391454734</v>
      </c>
      <c r="J3715" s="17">
        <v>-0.15348753884023275</v>
      </c>
      <c r="K3715" s="17">
        <v>-1.6277705741621767E-2</v>
      </c>
      <c r="L3715" s="18">
        <v>-0.59098374010224819</v>
      </c>
      <c r="N3715" s="8">
        <v>42446</v>
      </c>
      <c r="O3715" s="9">
        <v>0.44660013789129771</v>
      </c>
      <c r="P3715" s="9">
        <v>-0.22535856417785091</v>
      </c>
      <c r="Q3715" s="9">
        <v>-0.38107985144439843</v>
      </c>
      <c r="R3715" s="9">
        <v>0.19921260053398782</v>
      </c>
      <c r="S3715" s="9">
        <v>5.5822584418530205E-2</v>
      </c>
      <c r="T3715" s="9">
        <v>-1.7307518150692203E-2</v>
      </c>
    </row>
    <row r="3716" spans="6:20" x14ac:dyDescent="0.25">
      <c r="F3716" s="14">
        <v>42447</v>
      </c>
      <c r="G3716" s="17">
        <v>-1.1653170683505227</v>
      </c>
      <c r="H3716" s="17">
        <v>-0.7857956953736801</v>
      </c>
      <c r="I3716" s="17">
        <v>-0.36950170556118145</v>
      </c>
      <c r="J3716" s="17">
        <v>-0.15250874472159509</v>
      </c>
      <c r="K3716" s="17">
        <v>-1.5623136814433261E-2</v>
      </c>
      <c r="L3716" s="18">
        <v>-0.60098808579021823</v>
      </c>
      <c r="N3716" s="8">
        <v>42447</v>
      </c>
      <c r="O3716" s="9">
        <v>0.44870197909398318</v>
      </c>
      <c r="P3716" s="9">
        <v>-0.23373090541209512</v>
      </c>
      <c r="Q3716" s="9">
        <v>-0.40261992365945226</v>
      </c>
      <c r="R3716" s="9">
        <v>0.1765648725962673</v>
      </c>
      <c r="S3716" s="9">
        <v>4.8578859867870465E-2</v>
      </c>
      <c r="T3716" s="9">
        <v>-1.9724825111086888E-2</v>
      </c>
    </row>
    <row r="3717" spans="6:20" x14ac:dyDescent="0.25">
      <c r="F3717" s="14">
        <v>42450</v>
      </c>
      <c r="G3717" s="17">
        <v>-1.1596284151173901</v>
      </c>
      <c r="H3717" s="17">
        <v>-0.78373244544318854</v>
      </c>
      <c r="I3717" s="17">
        <v>-0.36955032006912414</v>
      </c>
      <c r="J3717" s="17">
        <v>-0.15147955542985014</v>
      </c>
      <c r="K3717" s="17">
        <v>-1.5439828470101434E-2</v>
      </c>
      <c r="L3717" s="18">
        <v>-0.59887986675050664</v>
      </c>
      <c r="N3717" s="8">
        <v>42450</v>
      </c>
      <c r="O3717" s="9">
        <v>0.44637385656483641</v>
      </c>
      <c r="P3717" s="9">
        <v>-0.23354063637577699</v>
      </c>
      <c r="Q3717" s="9">
        <v>-0.40329223167154404</v>
      </c>
      <c r="R3717" s="9">
        <v>0.17235062578714783</v>
      </c>
      <c r="S3717" s="9">
        <v>4.7277116357645144E-2</v>
      </c>
      <c r="T3717" s="9">
        <v>-1.9949123156802952E-2</v>
      </c>
    </row>
    <row r="3718" spans="6:20" x14ac:dyDescent="0.25">
      <c r="F3718" s="14">
        <v>42451</v>
      </c>
      <c r="G3718" s="17">
        <v>-1.1573575443999222</v>
      </c>
      <c r="H3718" s="17">
        <v>-0.78810859806939892</v>
      </c>
      <c r="I3718" s="17">
        <v>-0.37500320132972159</v>
      </c>
      <c r="J3718" s="17">
        <v>-0.15023362837700027</v>
      </c>
      <c r="K3718" s="17">
        <v>-1.5052674760429942E-2</v>
      </c>
      <c r="L3718" s="18">
        <v>-0.60045991203894566</v>
      </c>
      <c r="N3718" s="8">
        <v>42451</v>
      </c>
      <c r="O3718" s="9">
        <v>0.44504051327821137</v>
      </c>
      <c r="P3718" s="9">
        <v>-0.23625336140334444</v>
      </c>
      <c r="Q3718" s="9">
        <v>-0.41129774072003672</v>
      </c>
      <c r="R3718" s="9">
        <v>0.16083520330230636</v>
      </c>
      <c r="S3718" s="9">
        <v>4.3634756736627221E-2</v>
      </c>
      <c r="T3718" s="9">
        <v>-2.0979017600905713E-2</v>
      </c>
    </row>
    <row r="3719" spans="6:20" x14ac:dyDescent="0.25">
      <c r="F3719" s="14">
        <v>42452</v>
      </c>
      <c r="G3719" s="17">
        <v>-1.161422975856345</v>
      </c>
      <c r="H3719" s="17">
        <v>-0.80180011535595197</v>
      </c>
      <c r="I3719" s="17">
        <v>-0.3877345138974167</v>
      </c>
      <c r="J3719" s="17">
        <v>-0.14900710371882017</v>
      </c>
      <c r="K3719" s="17">
        <v>-1.4445979051558349E-2</v>
      </c>
      <c r="L3719" s="18">
        <v>-0.60765623486983555</v>
      </c>
      <c r="N3719" s="8">
        <v>42452</v>
      </c>
      <c r="O3719" s="9">
        <v>0.44575517805987552</v>
      </c>
      <c r="P3719" s="9">
        <v>-0.242941394535863</v>
      </c>
      <c r="Q3719" s="9">
        <v>-0.42899580631424034</v>
      </c>
      <c r="R3719" s="9">
        <v>0.14074382228858831</v>
      </c>
      <c r="S3719" s="9">
        <v>3.7228181209011099E-2</v>
      </c>
      <c r="T3719" s="9">
        <v>-2.3028106985783236E-2</v>
      </c>
    </row>
    <row r="3720" spans="6:20" x14ac:dyDescent="0.25">
      <c r="F3720" s="14">
        <v>42453</v>
      </c>
      <c r="G3720" s="17">
        <v>-1.1595401139521144</v>
      </c>
      <c r="H3720" s="17">
        <v>-0.80138265513376139</v>
      </c>
      <c r="I3720" s="17">
        <v>-0.38802797981256676</v>
      </c>
      <c r="J3720" s="17">
        <v>-0.14862382659027532</v>
      </c>
      <c r="K3720" s="17">
        <v>-1.4369278261924806E-2</v>
      </c>
      <c r="L3720" s="18">
        <v>-0.60708206753489236</v>
      </c>
      <c r="N3720" s="8">
        <v>42453</v>
      </c>
      <c r="O3720" s="9">
        <v>0.44496398064199005</v>
      </c>
      <c r="P3720" s="9">
        <v>-0.24302077842444561</v>
      </c>
      <c r="Q3720" s="9">
        <v>-0.42961330572066392</v>
      </c>
      <c r="R3720" s="9">
        <v>0.1388469932033512</v>
      </c>
      <c r="S3720" s="9">
        <v>3.6637910568116827E-2</v>
      </c>
      <c r="T3720" s="9">
        <v>-2.3150350944182097E-2</v>
      </c>
    </row>
    <row r="3721" spans="6:20" x14ac:dyDescent="0.25">
      <c r="F3721" s="14">
        <v>42454</v>
      </c>
      <c r="G3721" s="17">
        <v>-1.1584756099948461</v>
      </c>
      <c r="H3721" s="17">
        <v>-0.80278112219658615</v>
      </c>
      <c r="I3721" s="17">
        <v>-0.38990183596903893</v>
      </c>
      <c r="J3721" s="17">
        <v>-0.14814463824159838</v>
      </c>
      <c r="K3721" s="17">
        <v>-1.4227219409660713E-2</v>
      </c>
      <c r="L3721" s="18">
        <v>-0.60751866134655386</v>
      </c>
      <c r="N3721" s="8">
        <v>42454</v>
      </c>
      <c r="O3721" s="9">
        <v>0.44438968185921174</v>
      </c>
      <c r="P3721" s="9">
        <v>-0.24394224364454567</v>
      </c>
      <c r="Q3721" s="9">
        <v>-0.43239448206810122</v>
      </c>
      <c r="R3721" s="9">
        <v>0.13468368016522533</v>
      </c>
      <c r="S3721" s="9">
        <v>3.5322608895153866E-2</v>
      </c>
      <c r="T3721" s="9">
        <v>-2.3515051914486936E-2</v>
      </c>
    </row>
    <row r="3722" spans="6:20" x14ac:dyDescent="0.25">
      <c r="F3722" s="14">
        <v>42457</v>
      </c>
      <c r="G3722" s="17">
        <v>-1.1627308780024381</v>
      </c>
      <c r="H3722" s="17">
        <v>-0.81194119293762357</v>
      </c>
      <c r="I3722" s="17">
        <v>-0.39782448169632562</v>
      </c>
      <c r="J3722" s="17">
        <v>-0.1476912632758357</v>
      </c>
      <c r="K3722" s="17">
        <v>-1.3904420356977861E-2</v>
      </c>
      <c r="L3722" s="18">
        <v>-0.6126428981896942</v>
      </c>
      <c r="N3722" s="8">
        <v>42457</v>
      </c>
      <c r="O3722" s="9">
        <v>0.44553943721607375</v>
      </c>
      <c r="P3722" s="9">
        <v>-0.24816945647422764</v>
      </c>
      <c r="Q3722" s="9">
        <v>-0.4432250041005667</v>
      </c>
      <c r="R3722" s="9">
        <v>0.12343238794906722</v>
      </c>
      <c r="S3722" s="9">
        <v>3.1722166306945764E-2</v>
      </c>
      <c r="T3722" s="9">
        <v>-2.4724714513958204E-2</v>
      </c>
    </row>
    <row r="3723" spans="6:20" x14ac:dyDescent="0.25">
      <c r="F3723" s="14">
        <v>42458</v>
      </c>
      <c r="G3723" s="17">
        <v>-1.1717486273560096</v>
      </c>
      <c r="H3723" s="17">
        <v>-0.83018385798378158</v>
      </c>
      <c r="I3723" s="17">
        <v>-0.41339224847932554</v>
      </c>
      <c r="J3723" s="17">
        <v>-0.14691826536144195</v>
      </c>
      <c r="K3723" s="17">
        <v>-1.3290952981876962E-2</v>
      </c>
      <c r="L3723" s="18">
        <v>-0.62295758810659208</v>
      </c>
      <c r="N3723" s="8">
        <v>42458</v>
      </c>
      <c r="O3723" s="9">
        <v>0.44806684005097502</v>
      </c>
      <c r="P3723" s="9">
        <v>-0.25650063474571305</v>
      </c>
      <c r="Q3723" s="9">
        <v>-0.46443708797343591</v>
      </c>
      <c r="R3723" s="9">
        <v>0.10179995582788888</v>
      </c>
      <c r="S3723" s="9">
        <v>2.479435467116696E-2</v>
      </c>
      <c r="T3723" s="9">
        <v>-2.70767605429919E-2</v>
      </c>
    </row>
    <row r="3724" spans="6:20" x14ac:dyDescent="0.25">
      <c r="F3724" s="14">
        <v>42459</v>
      </c>
      <c r="G3724" s="17">
        <v>-1.176436956786431</v>
      </c>
      <c r="H3724" s="17">
        <v>-0.84428235154290698</v>
      </c>
      <c r="I3724" s="17">
        <v>-0.4263074285717644</v>
      </c>
      <c r="J3724" s="17">
        <v>-0.14577535809067993</v>
      </c>
      <c r="K3724" s="17">
        <v>-1.2693396669623278E-2</v>
      </c>
      <c r="L3724" s="18">
        <v>-0.63046907732141544</v>
      </c>
      <c r="N3724" s="8">
        <v>42459</v>
      </c>
      <c r="O3724" s="9">
        <v>0.44902236421161823</v>
      </c>
      <c r="P3724" s="9">
        <v>-0.26330660235811298</v>
      </c>
      <c r="Q3724" s="9">
        <v>-0.48233093971144692</v>
      </c>
      <c r="R3724" s="9">
        <v>8.1827643535225911E-2</v>
      </c>
      <c r="S3724" s="9">
        <v>1.8421586657638826E-2</v>
      </c>
      <c r="T3724" s="9">
        <v>-2.9134032378018856E-2</v>
      </c>
    </row>
    <row r="3725" spans="6:20" x14ac:dyDescent="0.25">
      <c r="F3725" s="14">
        <v>42460</v>
      </c>
      <c r="G3725" s="17">
        <v>-1.1818514859095888</v>
      </c>
      <c r="H3725" s="17">
        <v>-0.86370746851324576</v>
      </c>
      <c r="I3725" s="17">
        <v>-0.4445071866987596</v>
      </c>
      <c r="J3725" s="17">
        <v>-0.14395068318777335</v>
      </c>
      <c r="K3725" s="17">
        <v>-1.1813508269323252E-2</v>
      </c>
      <c r="L3725" s="18">
        <v>-0.6406077328730253</v>
      </c>
      <c r="N3725" s="8">
        <v>42460</v>
      </c>
      <c r="O3725" s="9">
        <v>0.44988172674972299</v>
      </c>
      <c r="P3725" s="9">
        <v>-0.27285230374276975</v>
      </c>
      <c r="Q3725" s="9">
        <v>-0.50767290680342847</v>
      </c>
      <c r="R3725" s="9">
        <v>5.2818418848203236E-2</v>
      </c>
      <c r="S3725" s="9">
        <v>9.1742901835741089E-3</v>
      </c>
      <c r="T3725" s="9">
        <v>-3.207833202610795E-2</v>
      </c>
    </row>
    <row r="3726" spans="6:20" x14ac:dyDescent="0.25">
      <c r="F3726" s="14">
        <v>42461</v>
      </c>
      <c r="G3726" s="17">
        <v>-1.1817190754383564</v>
      </c>
      <c r="H3726" s="17">
        <v>-0.87073818323913643</v>
      </c>
      <c r="I3726" s="17">
        <v>-0.45190518797254814</v>
      </c>
      <c r="J3726" s="17">
        <v>-0.14278988746140253</v>
      </c>
      <c r="K3726" s="17">
        <v>-1.1381806669244602E-2</v>
      </c>
      <c r="L3726" s="18">
        <v>-0.64385535366652435</v>
      </c>
      <c r="N3726" s="8">
        <v>42461</v>
      </c>
      <c r="O3726" s="9">
        <v>0.44927758749515323</v>
      </c>
      <c r="P3726" s="9">
        <v>-0.27664424787874897</v>
      </c>
      <c r="Q3726" s="9">
        <v>-0.51822150805943679</v>
      </c>
      <c r="R3726" s="9">
        <v>3.9333986746466022E-2</v>
      </c>
      <c r="S3726" s="9">
        <v>4.8928804310974976E-3</v>
      </c>
      <c r="T3726" s="9">
        <v>-3.3363708340383338E-2</v>
      </c>
    </row>
    <row r="3727" spans="6:20" x14ac:dyDescent="0.25">
      <c r="F3727" s="14">
        <v>42464</v>
      </c>
      <c r="G3727" s="17">
        <v>-1.1837501281312857</v>
      </c>
      <c r="H3727" s="17">
        <v>-0.87877704254284528</v>
      </c>
      <c r="I3727" s="17">
        <v>-0.4595182093329741</v>
      </c>
      <c r="J3727" s="17">
        <v>-0.14198461634548556</v>
      </c>
      <c r="K3727" s="17">
        <v>-1.1006325917269322E-2</v>
      </c>
      <c r="L3727" s="18">
        <v>-0.64800882742158161</v>
      </c>
      <c r="N3727" s="8">
        <v>42464</v>
      </c>
      <c r="O3727" s="9">
        <v>0.44954150008104421</v>
      </c>
      <c r="P3727" s="9">
        <v>-0.28062839976477044</v>
      </c>
      <c r="Q3727" s="9">
        <v>-0.52884693298892449</v>
      </c>
      <c r="R3727" s="9">
        <v>2.7029695407955443E-2</v>
      </c>
      <c r="S3727" s="9">
        <v>9.7233781146308779E-4</v>
      </c>
      <c r="T3727" s="9">
        <v>-3.4604194120989071E-2</v>
      </c>
    </row>
    <row r="3728" spans="6:20" x14ac:dyDescent="0.25">
      <c r="F3728" s="14">
        <v>42465</v>
      </c>
      <c r="G3728" s="17">
        <v>-1.1883870725872925</v>
      </c>
      <c r="H3728" s="17">
        <v>-0.88904595610763959</v>
      </c>
      <c r="I3728" s="17">
        <v>-0.46845161558057774</v>
      </c>
      <c r="J3728" s="17">
        <v>-0.14144444699612832</v>
      </c>
      <c r="K3728" s="17">
        <v>-1.0637229614099422E-2</v>
      </c>
      <c r="L3728" s="18">
        <v>-0.6537264508676951</v>
      </c>
      <c r="N3728" s="8">
        <v>42465</v>
      </c>
      <c r="O3728" s="9">
        <v>0.45077206782205059</v>
      </c>
      <c r="P3728" s="9">
        <v>-0.28538881584091869</v>
      </c>
      <c r="Q3728" s="9">
        <v>-0.54107628863336099</v>
      </c>
      <c r="R3728" s="9">
        <v>1.4226048326504573E-2</v>
      </c>
      <c r="S3728" s="9">
        <v>-3.1235414442080602E-3</v>
      </c>
      <c r="T3728" s="9">
        <v>-3.5974301582832484E-2</v>
      </c>
    </row>
    <row r="3729" spans="6:20" x14ac:dyDescent="0.25">
      <c r="F3729" s="14">
        <v>42466</v>
      </c>
      <c r="G3729" s="17">
        <v>-1.1889786391129666</v>
      </c>
      <c r="H3729" s="17">
        <v>-0.89333194313582565</v>
      </c>
      <c r="I3729" s="17">
        <v>-0.47270096527432659</v>
      </c>
      <c r="J3729" s="17">
        <v>-0.14089760477239802</v>
      </c>
      <c r="K3729" s="17">
        <v>-1.0410447274584678E-2</v>
      </c>
      <c r="L3729" s="18">
        <v>-0.65584182095627486</v>
      </c>
      <c r="N3729" s="8">
        <v>42466</v>
      </c>
      <c r="O3729" s="9">
        <v>0.45069786025784631</v>
      </c>
      <c r="P3729" s="9">
        <v>-0.28759213492949703</v>
      </c>
      <c r="Q3729" s="9">
        <v>-0.54706453855016313</v>
      </c>
      <c r="R3729" s="9">
        <v>6.9649639327508325E-3</v>
      </c>
      <c r="S3729" s="9">
        <v>-5.4332531932588576E-3</v>
      </c>
      <c r="T3729" s="9">
        <v>-3.6687274660486512E-2</v>
      </c>
    </row>
    <row r="3730" spans="6:20" x14ac:dyDescent="0.25">
      <c r="F3730" s="14">
        <v>42467</v>
      </c>
      <c r="G3730" s="17">
        <v>-1.1922023944355069</v>
      </c>
      <c r="H3730" s="17">
        <v>-0.90406474267957981</v>
      </c>
      <c r="I3730" s="17">
        <v>-0.48266677501580435</v>
      </c>
      <c r="J3730" s="17">
        <v>-0.13994494562469642</v>
      </c>
      <c r="K3730" s="17">
        <v>-9.9368525627779192E-3</v>
      </c>
      <c r="L3730" s="18">
        <v>-0.66149046224962849</v>
      </c>
      <c r="N3730" s="8">
        <v>42467</v>
      </c>
      <c r="O3730" s="9">
        <v>0.4512742099299144</v>
      </c>
      <c r="P3730" s="9">
        <v>-0.29282895678916759</v>
      </c>
      <c r="Q3730" s="9">
        <v>-0.56091382940257872</v>
      </c>
      <c r="R3730" s="9">
        <v>-8.7321126683916773E-3</v>
      </c>
      <c r="S3730" s="9">
        <v>-1.0438914224122619E-2</v>
      </c>
      <c r="T3730" s="9">
        <v>-3.8289687847188135E-2</v>
      </c>
    </row>
    <row r="3731" spans="6:20" x14ac:dyDescent="0.25">
      <c r="F3731" s="14">
        <v>42468</v>
      </c>
      <c r="G3731" s="17">
        <v>-1.1910742722973542</v>
      </c>
      <c r="H3731" s="17">
        <v>-0.90351295822413402</v>
      </c>
      <c r="I3731" s="17">
        <v>-0.4825273868168003</v>
      </c>
      <c r="J3731" s="17">
        <v>-0.1397637507051232</v>
      </c>
      <c r="K3731" s="17">
        <v>-9.9091122898571828E-3</v>
      </c>
      <c r="L3731" s="18">
        <v>-0.66100595900826431</v>
      </c>
      <c r="N3731" s="8">
        <v>42468</v>
      </c>
      <c r="O3731" s="9">
        <v>0.45082359792075133</v>
      </c>
      <c r="P3731" s="9">
        <v>-0.29271473665125358</v>
      </c>
      <c r="Q3731" s="9">
        <v>-0.56083494198283046</v>
      </c>
      <c r="R3731" s="9">
        <v>-9.2981415958793417E-3</v>
      </c>
      <c r="S3731" s="9">
        <v>-1.0611414637183063E-2</v>
      </c>
      <c r="T3731" s="9">
        <v>-3.8308376573257696E-2</v>
      </c>
    </row>
    <row r="3732" spans="6:20" x14ac:dyDescent="0.25">
      <c r="F3732" s="14">
        <v>42471</v>
      </c>
      <c r="G3732" s="17">
        <v>-1.1908690671327251</v>
      </c>
      <c r="H3732" s="17">
        <v>-0.90208955964293169</v>
      </c>
      <c r="I3732" s="17">
        <v>-0.48111954390186679</v>
      </c>
      <c r="J3732" s="17">
        <v>-0.13994326883991018</v>
      </c>
      <c r="K3732" s="17">
        <v>-9.9839546853533502E-3</v>
      </c>
      <c r="L3732" s="18">
        <v>-0.66030167028241293</v>
      </c>
      <c r="N3732" s="8">
        <v>42471</v>
      </c>
      <c r="O3732" s="9">
        <v>0.4508444182108084</v>
      </c>
      <c r="P3732" s="9">
        <v>-0.29198441112388834</v>
      </c>
      <c r="Q3732" s="9">
        <v>-0.558851964649827</v>
      </c>
      <c r="R3732" s="9">
        <v>-6.8991710943600197E-3</v>
      </c>
      <c r="S3732" s="9">
        <v>-9.8482523200298672E-3</v>
      </c>
      <c r="T3732" s="9">
        <v>-3.8072512686674727E-2</v>
      </c>
    </row>
    <row r="3733" spans="6:20" x14ac:dyDescent="0.25">
      <c r="F3733" s="14">
        <v>42472</v>
      </c>
      <c r="G3733" s="17">
        <v>-1.1885247507830479</v>
      </c>
      <c r="H3733" s="17">
        <v>-0.8970717867198913</v>
      </c>
      <c r="I3733" s="17">
        <v>-0.47678478427809207</v>
      </c>
      <c r="J3733" s="17">
        <v>-0.14018843308206091</v>
      </c>
      <c r="K3733" s="17">
        <v>-1.0160058335759467E-2</v>
      </c>
      <c r="L3733" s="18">
        <v>-0.65749198784004992</v>
      </c>
      <c r="N3733" s="8">
        <v>42472</v>
      </c>
      <c r="O3733" s="9">
        <v>0.45020876400974036</v>
      </c>
      <c r="P3733" s="9">
        <v>-0.2896709440638473</v>
      </c>
      <c r="Q3733" s="9">
        <v>-0.5529279108450591</v>
      </c>
      <c r="R3733" s="9">
        <v>-7.5487576934316026E-4</v>
      </c>
      <c r="S3733" s="9">
        <v>-7.8819299420863544E-3</v>
      </c>
      <c r="T3733" s="9">
        <v>-3.7411274832084292E-2</v>
      </c>
    </row>
    <row r="3734" spans="6:20" x14ac:dyDescent="0.25">
      <c r="F3734" s="14">
        <v>42473</v>
      </c>
      <c r="G3734" s="17">
        <v>-1.1896350063655059</v>
      </c>
      <c r="H3734" s="17">
        <v>-0.90304054098294462</v>
      </c>
      <c r="I3734" s="17">
        <v>-0.4825915139189787</v>
      </c>
      <c r="J3734" s="17">
        <v>-0.13949539373431175</v>
      </c>
      <c r="K3734" s="17">
        <v>-9.8597392083867152E-3</v>
      </c>
      <c r="L3734" s="18">
        <v>-0.66049566479039645</v>
      </c>
      <c r="N3734" s="8">
        <v>42473</v>
      </c>
      <c r="O3734" s="9">
        <v>0.45023071461052699</v>
      </c>
      <c r="P3734" s="9">
        <v>-0.29269319723597159</v>
      </c>
      <c r="Q3734" s="9">
        <v>-0.56107884101291683</v>
      </c>
      <c r="R3734" s="9">
        <v>-1.0458166675374064E-2</v>
      </c>
      <c r="S3734" s="9">
        <v>-1.0970550199057804E-2</v>
      </c>
      <c r="T3734" s="9">
        <v>-3.8374095033096488E-2</v>
      </c>
    </row>
    <row r="3735" spans="6:20" x14ac:dyDescent="0.25">
      <c r="F3735" s="14">
        <v>42474</v>
      </c>
      <c r="G3735" s="17">
        <v>-1.1914849693673153</v>
      </c>
      <c r="H3735" s="17">
        <v>-0.91081827247072056</v>
      </c>
      <c r="I3735" s="17">
        <v>-0.49000185175235383</v>
      </c>
      <c r="J3735" s="17">
        <v>-0.13868874862624289</v>
      </c>
      <c r="K3735" s="17">
        <v>-9.4902247923003991E-3</v>
      </c>
      <c r="L3735" s="18">
        <v>-0.66449100333129874</v>
      </c>
      <c r="N3735" s="8">
        <v>42474</v>
      </c>
      <c r="O3735" s="9">
        <v>0.45043569929144783</v>
      </c>
      <c r="P3735" s="9">
        <v>-0.29656647253044333</v>
      </c>
      <c r="Q3735" s="9">
        <v>-0.5714348480183663</v>
      </c>
      <c r="R3735" s="9">
        <v>-2.2527008969378065E-2</v>
      </c>
      <c r="S3735" s="9">
        <v>-1.4815156685092109E-2</v>
      </c>
      <c r="T3735" s="9">
        <v>-3.9586375300329962E-2</v>
      </c>
    </row>
    <row r="3736" spans="6:20" x14ac:dyDescent="0.25">
      <c r="F3736" s="14">
        <v>42475</v>
      </c>
      <c r="G3736" s="17">
        <v>-1.1936709911604619</v>
      </c>
      <c r="H3736" s="17">
        <v>-0.91926077730793276</v>
      </c>
      <c r="I3736" s="17">
        <v>-0.49797660215781919</v>
      </c>
      <c r="J3736" s="17">
        <v>-0.13785571604966015</v>
      </c>
      <c r="K3736" s="17">
        <v>-9.0987583161230151E-3</v>
      </c>
      <c r="L3736" s="18">
        <v>-0.66886371709854364</v>
      </c>
      <c r="N3736" s="8">
        <v>42475</v>
      </c>
      <c r="O3736" s="9">
        <v>0.45073604147447494</v>
      </c>
      <c r="P3736" s="9">
        <v>-0.30074214137875804</v>
      </c>
      <c r="Q3736" s="9">
        <v>-0.58255893677657011</v>
      </c>
      <c r="R3736" s="9">
        <v>-3.5373525452079717E-2</v>
      </c>
      <c r="S3736" s="9">
        <v>-1.8908890597735845E-2</v>
      </c>
      <c r="T3736" s="9">
        <v>-4.0883583432899662E-2</v>
      </c>
    </row>
    <row r="3737" spans="6:20" x14ac:dyDescent="0.25">
      <c r="F3737" s="14">
        <v>42478</v>
      </c>
      <c r="G3737" s="17">
        <v>-1.1937121115316887</v>
      </c>
      <c r="H3737" s="17">
        <v>-0.92094966810068424</v>
      </c>
      <c r="I3737" s="17">
        <v>-0.4997254586429597</v>
      </c>
      <c r="J3737" s="17">
        <v>-0.13759431618721449</v>
      </c>
      <c r="K3737" s="17">
        <v>-8.9990037831326215E-3</v>
      </c>
      <c r="L3737" s="18">
        <v>-0.66965855639419347</v>
      </c>
      <c r="N3737" s="8">
        <v>42478</v>
      </c>
      <c r="O3737" s="9">
        <v>0.45062281855782949</v>
      </c>
      <c r="P3737" s="9">
        <v>-0.30164128101784798</v>
      </c>
      <c r="Q3737" s="9">
        <v>-0.5850449041120136</v>
      </c>
      <c r="R3737" s="9">
        <v>-3.8508657584189615E-2</v>
      </c>
      <c r="S3737" s="9">
        <v>-1.9904781248725398E-2</v>
      </c>
      <c r="T3737" s="9">
        <v>-4.1184692601998529E-2</v>
      </c>
    </row>
    <row r="3738" spans="6:20" x14ac:dyDescent="0.25">
      <c r="F3738" s="14">
        <v>42479</v>
      </c>
      <c r="G3738" s="17">
        <v>-1.1922376445464409</v>
      </c>
      <c r="H3738" s="17">
        <v>-0.92162523461261692</v>
      </c>
      <c r="I3738" s="17">
        <v>-0.50100280366617966</v>
      </c>
      <c r="J3738" s="17">
        <v>-0.13713317493850799</v>
      </c>
      <c r="K3738" s="17">
        <v>-8.8784068783168586E-3</v>
      </c>
      <c r="L3738" s="18">
        <v>-0.66967579860307547</v>
      </c>
      <c r="N3738" s="8">
        <v>42479</v>
      </c>
      <c r="O3738" s="9">
        <v>0.44992534987945809</v>
      </c>
      <c r="P3738" s="9">
        <v>-0.30224108236955577</v>
      </c>
      <c r="Q3738" s="9">
        <v>-0.58702012613300292</v>
      </c>
      <c r="R3738" s="9">
        <v>-4.1889813167856685E-2</v>
      </c>
      <c r="S3738" s="9">
        <v>-2.0969056537451992E-2</v>
      </c>
      <c r="T3738" s="9">
        <v>-4.1461715165803638E-2</v>
      </c>
    </row>
    <row r="3739" spans="6:20" x14ac:dyDescent="0.25">
      <c r="F3739" s="14">
        <v>42480</v>
      </c>
      <c r="G3739" s="17">
        <v>-1.1878318722149204</v>
      </c>
      <c r="H3739" s="17">
        <v>-0.91587877328381739</v>
      </c>
      <c r="I3739" s="17">
        <v>-0.49670550731504548</v>
      </c>
      <c r="J3739" s="17">
        <v>-0.13700233101186673</v>
      </c>
      <c r="K3739" s="17">
        <v>-8.9869363537552899E-3</v>
      </c>
      <c r="L3739" s="18">
        <v>-0.66611098433093652</v>
      </c>
      <c r="N3739" s="8">
        <v>42480</v>
      </c>
      <c r="O3739" s="9">
        <v>0.44844455433668928</v>
      </c>
      <c r="P3739" s="9">
        <v>-0.29986885149573989</v>
      </c>
      <c r="Q3739" s="9">
        <v>-0.58136796418760506</v>
      </c>
      <c r="R3739" s="9">
        <v>-3.7308594462735739E-2</v>
      </c>
      <c r="S3739" s="9">
        <v>-1.9485866422968786E-2</v>
      </c>
      <c r="T3739" s="9">
        <v>-4.0885193257877081E-2</v>
      </c>
    </row>
    <row r="3740" spans="6:20" x14ac:dyDescent="0.25">
      <c r="F3740" s="14">
        <v>42481</v>
      </c>
      <c r="G3740" s="17">
        <v>-1.1856756159197746</v>
      </c>
      <c r="H3740" s="17">
        <v>-0.91705417098600561</v>
      </c>
      <c r="I3740" s="17">
        <v>-0.49876936855436127</v>
      </c>
      <c r="J3740" s="17">
        <v>-0.13629785485812501</v>
      </c>
      <c r="K3740" s="17">
        <v>-8.7992569388891991E-3</v>
      </c>
      <c r="L3740" s="18">
        <v>-0.66622349856188667</v>
      </c>
      <c r="N3740" s="8">
        <v>42481</v>
      </c>
      <c r="O3740" s="9">
        <v>0.44741001500399691</v>
      </c>
      <c r="P3740" s="9">
        <v>-0.30084653052661242</v>
      </c>
      <c r="Q3740" s="9">
        <v>-0.58453544494494158</v>
      </c>
      <c r="R3740" s="9">
        <v>-4.2607668623029657E-2</v>
      </c>
      <c r="S3740" s="9">
        <v>-2.1154832644088281E-2</v>
      </c>
      <c r="T3740" s="9">
        <v>-4.1324209891434364E-2</v>
      </c>
    </row>
    <row r="3741" spans="6:20" x14ac:dyDescent="0.25">
      <c r="F3741" s="14">
        <v>42482</v>
      </c>
      <c r="G3741" s="17">
        <v>-1.185859106084598</v>
      </c>
      <c r="H3741" s="17">
        <v>-0.91851869195293634</v>
      </c>
      <c r="I3741" s="17">
        <v>-0.50022859743098158</v>
      </c>
      <c r="J3741" s="17">
        <v>-0.1361065389600552</v>
      </c>
      <c r="K3741" s="17">
        <v>-8.7207561488170764E-3</v>
      </c>
      <c r="L3741" s="18">
        <v>-0.66694255906481836</v>
      </c>
      <c r="N3741" s="8">
        <v>42482</v>
      </c>
      <c r="O3741" s="9">
        <v>0.44737650099921872</v>
      </c>
      <c r="P3741" s="9">
        <v>-0.30160240786110354</v>
      </c>
      <c r="Q3741" s="9">
        <v>-0.58659389668163475</v>
      </c>
      <c r="R3741" s="9">
        <v>-4.511538485025271E-2</v>
      </c>
      <c r="S3741" s="9">
        <v>-2.1952389795132386E-2</v>
      </c>
      <c r="T3741" s="9">
        <v>-4.1569791086854463E-2</v>
      </c>
    </row>
    <row r="3742" spans="6:20" x14ac:dyDescent="0.25">
      <c r="F3742" s="14">
        <v>42485</v>
      </c>
      <c r="G3742" s="17">
        <v>-1.185110221450429</v>
      </c>
      <c r="H3742" s="17">
        <v>-0.91785703454951428</v>
      </c>
      <c r="I3742" s="17">
        <v>-0.49982742806703528</v>
      </c>
      <c r="J3742" s="17">
        <v>-0.13603369114714578</v>
      </c>
      <c r="K3742" s="17">
        <v>-8.7201762217935953E-3</v>
      </c>
      <c r="L3742" s="18">
        <v>-0.66648337336732444</v>
      </c>
      <c r="N3742" s="8">
        <v>42485</v>
      </c>
      <c r="O3742" s="9">
        <v>0.44710031687432827</v>
      </c>
      <c r="P3742" s="9">
        <v>-0.30136817880440181</v>
      </c>
      <c r="Q3742" s="9">
        <v>-0.58610203476857781</v>
      </c>
      <c r="R3742" s="9">
        <v>-4.4932580309462927E-2</v>
      </c>
      <c r="S3742" s="9">
        <v>-2.1889521099417903E-2</v>
      </c>
      <c r="T3742" s="9">
        <v>-4.1528782012251915E-2</v>
      </c>
    </row>
    <row r="3743" spans="6:20" x14ac:dyDescent="0.25">
      <c r="F3743" s="14">
        <v>42486</v>
      </c>
      <c r="G3743" s="17">
        <v>-1.1830573104177977</v>
      </c>
      <c r="H3743" s="17">
        <v>-0.9185150364027308</v>
      </c>
      <c r="I3743" s="17">
        <v>-0.50131059023253133</v>
      </c>
      <c r="J3743" s="17">
        <v>-0.13543702527851564</v>
      </c>
      <c r="K3743" s="17">
        <v>-8.5693321446223738E-3</v>
      </c>
      <c r="L3743" s="18">
        <v>-0.66637577074221288</v>
      </c>
      <c r="N3743" s="8">
        <v>42486</v>
      </c>
      <c r="O3743" s="9">
        <v>0.44615118102734164</v>
      </c>
      <c r="P3743" s="9">
        <v>-0.3020517294521437</v>
      </c>
      <c r="Q3743" s="9">
        <v>-0.58843165882095538</v>
      </c>
      <c r="R3743" s="9">
        <v>-4.9105784138495284E-2</v>
      </c>
      <c r="S3743" s="9">
        <v>-2.320160834959481E-2</v>
      </c>
      <c r="T3743" s="9">
        <v>-4.1863376731346873E-2</v>
      </c>
    </row>
    <row r="3744" spans="6:20" x14ac:dyDescent="0.25">
      <c r="F3744" s="14">
        <v>42487</v>
      </c>
      <c r="G3744" s="17">
        <v>-1.1854300262611601</v>
      </c>
      <c r="H3744" s="17">
        <v>-0.93367758586125527</v>
      </c>
      <c r="I3744" s="17">
        <v>-0.51623504347120619</v>
      </c>
      <c r="J3744" s="17">
        <v>-0.13356941004561357</v>
      </c>
      <c r="K3744" s="17">
        <v>-7.7821944854417086E-3</v>
      </c>
      <c r="L3744" s="18">
        <v>-0.67391578007150721</v>
      </c>
      <c r="N3744" s="8">
        <v>42487</v>
      </c>
      <c r="O3744" s="9">
        <v>0.44601110754752055</v>
      </c>
      <c r="P3744" s="9">
        <v>-0.30980133028020673</v>
      </c>
      <c r="Q3744" s="9">
        <v>-0.60943215352696911</v>
      </c>
      <c r="R3744" s="9">
        <v>-7.4393970754392386E-2</v>
      </c>
      <c r="S3744" s="9">
        <v>-3.1247653158549271E-2</v>
      </c>
      <c r="T3744" s="9">
        <v>-4.4356265403177032E-2</v>
      </c>
    </row>
    <row r="3745" spans="6:20" x14ac:dyDescent="0.25">
      <c r="F3745" s="14">
        <v>42488</v>
      </c>
      <c r="G3745" s="17">
        <v>-1.1930318829646751</v>
      </c>
      <c r="H3745" s="17">
        <v>-0.95233946256266921</v>
      </c>
      <c r="I3745" s="17">
        <v>-0.53278957941164273</v>
      </c>
      <c r="J3745" s="17">
        <v>-0.13239045039912345</v>
      </c>
      <c r="K3745" s="17">
        <v>-7.0667799418065525E-3</v>
      </c>
      <c r="L3745" s="18">
        <v>-0.68414013696095721</v>
      </c>
      <c r="N3745" s="8">
        <v>42488</v>
      </c>
      <c r="O3745" s="9">
        <v>0.44788658046134411</v>
      </c>
      <c r="P3745" s="9">
        <v>-0.31858539066425928</v>
      </c>
      <c r="Q3745" s="9">
        <v>-0.63219947709815416</v>
      </c>
      <c r="R3745" s="9">
        <v>-9.8839207544729052E-2</v>
      </c>
      <c r="S3745" s="9">
        <v>-3.9059625092070949E-2</v>
      </c>
      <c r="T3745" s="9">
        <v>-4.693282194892115E-2</v>
      </c>
    </row>
    <row r="3746" spans="6:20" x14ac:dyDescent="0.25">
      <c r="F3746" s="14">
        <v>42489</v>
      </c>
      <c r="G3746" s="17">
        <v>-1.1964376227404148</v>
      </c>
      <c r="H3746" s="17">
        <v>-0.95824124805524902</v>
      </c>
      <c r="I3746" s="17">
        <v>-0.53763673476231544</v>
      </c>
      <c r="J3746" s="17">
        <v>-0.13225717328002587</v>
      </c>
      <c r="K3746" s="17">
        <v>-6.8947456553450984E-3</v>
      </c>
      <c r="L3746" s="18">
        <v>-0.6875755947966139</v>
      </c>
      <c r="N3746" s="8">
        <v>42489</v>
      </c>
      <c r="O3746" s="9">
        <v>0.44891785941078921</v>
      </c>
      <c r="P3746" s="9">
        <v>-0.32120199699513391</v>
      </c>
      <c r="Q3746" s="9">
        <v>-0.63874064251991103</v>
      </c>
      <c r="R3746" s="9">
        <v>-0.10514089696597188</v>
      </c>
      <c r="S3746" s="9">
        <v>-4.1082756173541041E-2</v>
      </c>
      <c r="T3746" s="9">
        <v>-4.7642457661360244E-2</v>
      </c>
    </row>
    <row r="3747" spans="6:20" x14ac:dyDescent="0.25">
      <c r="F3747" s="14">
        <v>42492</v>
      </c>
      <c r="G3747" s="17">
        <v>-1.1930665033225754</v>
      </c>
      <c r="H3747" s="17">
        <v>-0.9497395502569268</v>
      </c>
      <c r="I3747" s="17">
        <v>-0.5300594059067123</v>
      </c>
      <c r="J3747" s="17">
        <v>-0.13281627439343291</v>
      </c>
      <c r="K3747" s="17">
        <v>-7.2256440034854826E-3</v>
      </c>
      <c r="L3747" s="18">
        <v>-0.68293629500698116</v>
      </c>
      <c r="N3747" s="8">
        <v>42492</v>
      </c>
      <c r="O3747" s="9">
        <v>0.44810371256134957</v>
      </c>
      <c r="P3747" s="9">
        <v>-0.3171854649314047</v>
      </c>
      <c r="Q3747" s="9">
        <v>-0.62830810988686858</v>
      </c>
      <c r="R3747" s="9">
        <v>-9.3873217552971303E-2</v>
      </c>
      <c r="S3747" s="9">
        <v>-3.7482794558518183E-2</v>
      </c>
      <c r="T3747" s="9">
        <v>-4.6459004633284923E-2</v>
      </c>
    </row>
    <row r="3748" spans="6:20" x14ac:dyDescent="0.25">
      <c r="F3748" s="14">
        <v>42493</v>
      </c>
      <c r="G3748" s="17">
        <v>-1.1950297781436163</v>
      </c>
      <c r="H3748" s="17">
        <v>-0.95624498181401263</v>
      </c>
      <c r="I3748" s="17">
        <v>-0.53609635148797707</v>
      </c>
      <c r="J3748" s="17">
        <v>-0.13224106026560489</v>
      </c>
      <c r="K3748" s="17">
        <v>-6.9390876598357789E-3</v>
      </c>
      <c r="L3748" s="18">
        <v>-0.68636195484160045</v>
      </c>
      <c r="N3748" s="8">
        <v>42493</v>
      </c>
      <c r="O3748" s="9">
        <v>0.44845710916652498</v>
      </c>
      <c r="P3748" s="9">
        <v>-0.32035814669039908</v>
      </c>
      <c r="Q3748" s="9">
        <v>-0.63669642886090294</v>
      </c>
      <c r="R3748" s="9">
        <v>-0.10337439929463413</v>
      </c>
      <c r="S3748" s="9">
        <v>-4.0512715763606391E-2</v>
      </c>
      <c r="T3748" s="9">
        <v>-4.7429295569585778E-2</v>
      </c>
    </row>
    <row r="3749" spans="6:20" x14ac:dyDescent="0.25">
      <c r="F3749" s="14">
        <v>42494</v>
      </c>
      <c r="G3749" s="17">
        <v>-1.1956334702504721</v>
      </c>
      <c r="H3749" s="17">
        <v>-0.96159129923605924</v>
      </c>
      <c r="I3749" s="17">
        <v>-0.54144898541217479</v>
      </c>
      <c r="J3749" s="17">
        <v>-0.13152682985719122</v>
      </c>
      <c r="K3749" s="17">
        <v>-6.6489357743420409E-3</v>
      </c>
      <c r="L3749" s="18">
        <v>-0.68897358483001803</v>
      </c>
      <c r="N3749" s="8">
        <v>42494</v>
      </c>
      <c r="O3749" s="9">
        <v>0.44830582838355693</v>
      </c>
      <c r="P3749" s="9">
        <v>-0.32312817464512389</v>
      </c>
      <c r="Q3749" s="9">
        <v>-0.64425444168718282</v>
      </c>
      <c r="R3749" s="9">
        <v>-0.11262333544676459</v>
      </c>
      <c r="S3749" s="9">
        <v>-4.3453789044212189E-2</v>
      </c>
      <c r="T3749" s="9">
        <v>-4.833275078921101E-2</v>
      </c>
    </row>
    <row r="3750" spans="6:20" x14ac:dyDescent="0.25">
      <c r="F3750" s="14">
        <v>42495</v>
      </c>
      <c r="G3750" s="17">
        <v>-1.1969730237108491</v>
      </c>
      <c r="H3750" s="17">
        <v>-0.9665903171370317</v>
      </c>
      <c r="I3750" s="17">
        <v>-0.54615353464404437</v>
      </c>
      <c r="J3750" s="17">
        <v>-0.13104437020572982</v>
      </c>
      <c r="K3750" s="17">
        <v>-6.4195826951877312E-3</v>
      </c>
      <c r="L3750" s="18">
        <v>-0.69157188508096168</v>
      </c>
      <c r="N3750" s="8">
        <v>42495</v>
      </c>
      <c r="O3750" s="9">
        <v>0.44850342103925267</v>
      </c>
      <c r="P3750" s="9">
        <v>-0.32559341929952623</v>
      </c>
      <c r="Q3750" s="9">
        <v>-0.65081158626664948</v>
      </c>
      <c r="R3750" s="9">
        <v>-0.12016565557894371</v>
      </c>
      <c r="S3750" s="9">
        <v>-4.5857622585558165E-2</v>
      </c>
      <c r="T3750" s="9">
        <v>-4.9096117859908243E-2</v>
      </c>
    </row>
    <row r="3751" spans="6:20" x14ac:dyDescent="0.25">
      <c r="F3751" s="14">
        <v>42496</v>
      </c>
      <c r="G3751" s="17">
        <v>-1.1971013166944264</v>
      </c>
      <c r="H3751" s="17">
        <v>-0.96313957494389191</v>
      </c>
      <c r="I3751" s="17">
        <v>-0.54249799149874767</v>
      </c>
      <c r="J3751" s="17">
        <v>-0.13162924034503404</v>
      </c>
      <c r="K3751" s="17">
        <v>-6.6348922883726971E-3</v>
      </c>
      <c r="L3751" s="18">
        <v>-0.68999068938787866</v>
      </c>
      <c r="N3751" s="8">
        <v>42496</v>
      </c>
      <c r="O3751" s="9">
        <v>0.44882763006011756</v>
      </c>
      <c r="P3751" s="9">
        <v>-0.32372210035326915</v>
      </c>
      <c r="Q3751" s="9">
        <v>-0.64559258576175993</v>
      </c>
      <c r="R3751" s="9">
        <v>-0.11345705049236696</v>
      </c>
      <c r="S3751" s="9">
        <v>-4.3727990791957806E-2</v>
      </c>
      <c r="T3751" s="9">
        <v>-4.8458594538081462E-2</v>
      </c>
    </row>
    <row r="3752" spans="6:20" x14ac:dyDescent="0.25">
      <c r="F3752" s="14">
        <v>42499</v>
      </c>
      <c r="G3752" s="17">
        <v>-1.1994615940304336</v>
      </c>
      <c r="H3752" s="17">
        <v>-0.96470670417989146</v>
      </c>
      <c r="I3752" s="17">
        <v>-0.54322084424282713</v>
      </c>
      <c r="J3752" s="17">
        <v>-0.13194206416722232</v>
      </c>
      <c r="K3752" s="17">
        <v>-6.6680124120844387E-3</v>
      </c>
      <c r="L3752" s="18">
        <v>-0.6911965661053624</v>
      </c>
      <c r="N3752" s="8">
        <v>42499</v>
      </c>
      <c r="O3752" s="9">
        <v>0.44973834766241733</v>
      </c>
      <c r="P3752" s="9">
        <v>-0.32418239448531472</v>
      </c>
      <c r="Q3752" s="9">
        <v>-0.64637168485225827</v>
      </c>
      <c r="R3752" s="9">
        <v>-0.11305319068299614</v>
      </c>
      <c r="S3752" s="9">
        <v>-4.3614913293444413E-2</v>
      </c>
      <c r="T3752" s="9">
        <v>-4.8494124077822984E-2</v>
      </c>
    </row>
    <row r="3753" spans="6:20" x14ac:dyDescent="0.25">
      <c r="F3753" s="14">
        <v>42500</v>
      </c>
      <c r="G3753" s="17">
        <v>-1.2002684629561575</v>
      </c>
      <c r="H3753" s="17">
        <v>-0.96605865404475799</v>
      </c>
      <c r="I3753" s="17">
        <v>-0.54432085762468319</v>
      </c>
      <c r="J3753" s="17">
        <v>-0.13191791955130985</v>
      </c>
      <c r="K3753" s="17">
        <v>-6.6300488220364133E-3</v>
      </c>
      <c r="L3753" s="18">
        <v>-0.69198892770179443</v>
      </c>
      <c r="N3753" s="8">
        <v>42500</v>
      </c>
      <c r="O3753" s="9">
        <v>0.44998626713527357</v>
      </c>
      <c r="P3753" s="9">
        <v>-0.32477749230541086</v>
      </c>
      <c r="Q3753" s="9">
        <v>-0.64785253549350685</v>
      </c>
      <c r="R3753" s="9">
        <v>-0.11445865557860604</v>
      </c>
      <c r="S3753" s="9">
        <v>-4.4066435987591974E-2</v>
      </c>
      <c r="T3753" s="9">
        <v>-4.8653879622244579E-2</v>
      </c>
    </row>
    <row r="3754" spans="6:20" x14ac:dyDescent="0.25">
      <c r="F3754" s="14">
        <v>42501</v>
      </c>
      <c r="G3754" s="17">
        <v>-1.2003721970587398</v>
      </c>
      <c r="H3754" s="17">
        <v>-0.96630392028572543</v>
      </c>
      <c r="I3754" s="17">
        <v>-0.54453694524710972</v>
      </c>
      <c r="J3754" s="17">
        <v>-0.13190333989402633</v>
      </c>
      <c r="K3754" s="17">
        <v>-6.6208534506769692E-3</v>
      </c>
      <c r="L3754" s="18">
        <v>-0.69212407428477241</v>
      </c>
      <c r="N3754" s="8">
        <v>42501</v>
      </c>
      <c r="O3754" s="9">
        <v>0.45001258927531684</v>
      </c>
      <c r="P3754" s="9">
        <v>-0.32489232181152761</v>
      </c>
      <c r="Q3754" s="9">
        <v>-0.64814924135270113</v>
      </c>
      <c r="R3754" s="9">
        <v>-0.11477447233989718</v>
      </c>
      <c r="S3754" s="9">
        <v>-4.4167397161158133E-2</v>
      </c>
      <c r="T3754" s="9">
        <v>-4.8687340590474498E-2</v>
      </c>
    </row>
    <row r="3755" spans="6:20" x14ac:dyDescent="0.25">
      <c r="F3755" s="14">
        <v>42502</v>
      </c>
      <c r="G3755" s="17">
        <v>-1.1979841501291142</v>
      </c>
      <c r="H3755" s="17">
        <v>-0.96124851352105556</v>
      </c>
      <c r="I3755" s="17">
        <v>-0.5401798078775254</v>
      </c>
      <c r="J3755" s="17">
        <v>-0.1321440891326793</v>
      </c>
      <c r="K3755" s="17">
        <v>-6.7968626625284643E-3</v>
      </c>
      <c r="L3755" s="18">
        <v>-0.68928804521592668</v>
      </c>
      <c r="N3755" s="8">
        <v>42502</v>
      </c>
      <c r="O3755" s="9">
        <v>0.44936072956446016</v>
      </c>
      <c r="P3755" s="9">
        <v>-0.32256571511883519</v>
      </c>
      <c r="Q3755" s="9">
        <v>-0.6421979583073385</v>
      </c>
      <c r="R3755" s="9">
        <v>-0.10862139932659434</v>
      </c>
      <c r="S3755" s="9">
        <v>-4.2198006058968229E-2</v>
      </c>
      <c r="T3755" s="9">
        <v>-4.8023889458284216E-2</v>
      </c>
    </row>
    <row r="3756" spans="6:20" x14ac:dyDescent="0.25">
      <c r="F3756" s="14">
        <v>42503</v>
      </c>
      <c r="G3756" s="17">
        <v>-1.199066769814118</v>
      </c>
      <c r="H3756" s="17">
        <v>-0.96428052357294958</v>
      </c>
      <c r="I3756" s="17">
        <v>-0.54292852121875457</v>
      </c>
      <c r="J3756" s="17">
        <v>-0.1319160789982759</v>
      </c>
      <c r="K3756" s="17">
        <v>-6.6723769214301672E-3</v>
      </c>
      <c r="L3756" s="18">
        <v>-0.69091845544916131</v>
      </c>
      <c r="N3756" s="8">
        <v>42503</v>
      </c>
      <c r="O3756" s="9">
        <v>0.44959874775740311</v>
      </c>
      <c r="P3756" s="9">
        <v>-0.3240174250146618</v>
      </c>
      <c r="Q3756" s="9">
        <v>-0.64599728163894066</v>
      </c>
      <c r="R3756" s="9">
        <v>-0.11281055076391315</v>
      </c>
      <c r="S3756" s="9">
        <v>-4.3535319237367802E-2</v>
      </c>
      <c r="T3756" s="9">
        <v>-4.8458516136264992E-2</v>
      </c>
    </row>
    <row r="3757" spans="6:20" x14ac:dyDescent="0.25">
      <c r="F3757" s="14">
        <v>42506</v>
      </c>
      <c r="G3757" s="17">
        <v>-1.1950147385192638</v>
      </c>
      <c r="H3757" s="17">
        <v>-0.9567634926630495</v>
      </c>
      <c r="I3757" s="17">
        <v>-0.53664399355523196</v>
      </c>
      <c r="J3757" s="17">
        <v>-0.13215419082339258</v>
      </c>
      <c r="K3757" s="17">
        <v>-6.9069644605314244E-3</v>
      </c>
      <c r="L3757" s="18">
        <v>-0.68660040107521025</v>
      </c>
      <c r="N3757" s="8">
        <v>42506</v>
      </c>
      <c r="O3757" s="9">
        <v>0.44841024704826149</v>
      </c>
      <c r="P3757" s="9">
        <v>-0.32063864976503792</v>
      </c>
      <c r="Q3757" s="9">
        <v>-0.63747785152123371</v>
      </c>
      <c r="R3757" s="9">
        <v>-0.10437639281317825</v>
      </c>
      <c r="S3757" s="9">
        <v>-4.0830822887287073E-2</v>
      </c>
      <c r="T3757" s="9">
        <v>-4.7524645200426159E-2</v>
      </c>
    </row>
    <row r="3758" spans="6:20" x14ac:dyDescent="0.25">
      <c r="F3758" s="14">
        <v>42507</v>
      </c>
      <c r="G3758" s="17">
        <v>-1.1836483343480797</v>
      </c>
      <c r="H3758" s="17">
        <v>-0.93972210071478524</v>
      </c>
      <c r="I3758" s="17">
        <v>-0.52324168873968235</v>
      </c>
      <c r="J3758" s="17">
        <v>-0.13217254138433218</v>
      </c>
      <c r="K3758" s="17">
        <v>-7.3207765875862854E-3</v>
      </c>
      <c r="L3758" s="18">
        <v>-0.67637147172347545</v>
      </c>
      <c r="N3758" s="8">
        <v>42507</v>
      </c>
      <c r="O3758" s="9">
        <v>0.44476213273271564</v>
      </c>
      <c r="P3758" s="9">
        <v>-0.31333001707760449</v>
      </c>
      <c r="Q3758" s="9">
        <v>-0.61959832234938506</v>
      </c>
      <c r="R3758" s="9">
        <v>-8.8366461153469411E-2</v>
      </c>
      <c r="S3758" s="9">
        <v>-3.5673451083323815E-2</v>
      </c>
      <c r="T3758" s="9">
        <v>-4.5636501084658186E-2</v>
      </c>
    </row>
    <row r="3759" spans="6:20" x14ac:dyDescent="0.25">
      <c r="F3759" s="14">
        <v>42508</v>
      </c>
      <c r="G3759" s="17">
        <v>-1.1647992116612793</v>
      </c>
      <c r="H3759" s="17">
        <v>-0.9103965794445994</v>
      </c>
      <c r="I3759" s="17">
        <v>-0.49990305088316012</v>
      </c>
      <c r="J3759" s="17">
        <v>-0.13237408438518078</v>
      </c>
      <c r="K3759" s="17">
        <v>-8.0713445761868181E-3</v>
      </c>
      <c r="L3759" s="18">
        <v>-0.65891244211684585</v>
      </c>
      <c r="N3759" s="8">
        <v>42508</v>
      </c>
      <c r="O3759" s="9">
        <v>0.43879517170172283</v>
      </c>
      <c r="P3759" s="9">
        <v>-0.30063856094957347</v>
      </c>
      <c r="Q3759" s="9">
        <v>-0.58836299009466286</v>
      </c>
      <c r="R3759" s="9">
        <v>-5.9802038996596883E-2</v>
      </c>
      <c r="S3759" s="9">
        <v>-2.6481026564158391E-2</v>
      </c>
      <c r="T3759" s="9">
        <v>-4.231267294437456E-2</v>
      </c>
    </row>
    <row r="3760" spans="6:20" x14ac:dyDescent="0.25">
      <c r="F3760" s="14">
        <v>42509</v>
      </c>
      <c r="G3760" s="17">
        <v>-1.1483194978660802</v>
      </c>
      <c r="H3760" s="17">
        <v>-0.8973874560471824</v>
      </c>
      <c r="I3760" s="17">
        <v>-0.49269585212089517</v>
      </c>
      <c r="J3760" s="17">
        <v>-0.13052191407387895</v>
      </c>
      <c r="K3760" s="17">
        <v>-7.9649231972911006E-3</v>
      </c>
      <c r="L3760" s="18">
        <v>-0.64953012216795325</v>
      </c>
      <c r="N3760" s="8">
        <v>42509</v>
      </c>
      <c r="O3760" s="9">
        <v>0.43259704779741892</v>
      </c>
      <c r="P3760" s="9">
        <v>-0.29631605452439519</v>
      </c>
      <c r="Q3760" s="9">
        <v>-0.57984721998463151</v>
      </c>
      <c r="R3760" s="9">
        <v>-5.871252119761091E-2</v>
      </c>
      <c r="S3760" s="9">
        <v>-2.6029063173057119E-2</v>
      </c>
      <c r="T3760" s="9">
        <v>-4.1690748632194401E-2</v>
      </c>
    </row>
    <row r="3761" spans="6:20" x14ac:dyDescent="0.25">
      <c r="F3761" s="14">
        <v>42510</v>
      </c>
      <c r="G3761" s="17">
        <v>-1.1410048431355289</v>
      </c>
      <c r="H3761" s="17">
        <v>-0.89574433036330037</v>
      </c>
      <c r="I3761" s="17">
        <v>-0.49381361532957302</v>
      </c>
      <c r="J3761" s="17">
        <v>-0.12903636510872341</v>
      </c>
      <c r="K3761" s="17">
        <v>-7.668240622133316E-3</v>
      </c>
      <c r="L3761" s="18">
        <v>-0.64728961887938752</v>
      </c>
      <c r="N3761" s="8">
        <v>42510</v>
      </c>
      <c r="O3761" s="9">
        <v>0.42952501544768296</v>
      </c>
      <c r="P3761" s="9">
        <v>-0.29661299902558502</v>
      </c>
      <c r="Q3761" s="9">
        <v>-0.58221434872422417</v>
      </c>
      <c r="R3761" s="9">
        <v>-6.6041060007386895E-2</v>
      </c>
      <c r="S3761" s="9">
        <v>-2.8309359539542743E-2</v>
      </c>
      <c r="T3761" s="9">
        <v>-4.2161788024845229E-2</v>
      </c>
    </row>
    <row r="3762" spans="6:20" x14ac:dyDescent="0.25">
      <c r="F3762" s="14">
        <v>42513</v>
      </c>
      <c r="G3762" s="17">
        <v>-1.1321607583231483</v>
      </c>
      <c r="H3762" s="17">
        <v>-0.89132237561934624</v>
      </c>
      <c r="I3762" s="17">
        <v>-0.49262038222010318</v>
      </c>
      <c r="J3762" s="17">
        <v>-0.12763130271532505</v>
      </c>
      <c r="K3762" s="17">
        <v>-7.4565727621219271E-3</v>
      </c>
      <c r="L3762" s="18">
        <v>-0.64344650028845951</v>
      </c>
      <c r="N3762" s="8">
        <v>42513</v>
      </c>
      <c r="O3762" s="9">
        <v>0.42599984461734508</v>
      </c>
      <c r="P3762" s="9">
        <v>-0.29566598345326123</v>
      </c>
      <c r="Q3762" s="9">
        <v>-0.58145282050377189</v>
      </c>
      <c r="R3762" s="9">
        <v>-7.0296691359811522E-2</v>
      </c>
      <c r="S3762" s="9">
        <v>-2.9603956173286431E-2</v>
      </c>
      <c r="T3762" s="9">
        <v>-4.2290911658019195E-2</v>
      </c>
    </row>
    <row r="3763" spans="6:20" x14ac:dyDescent="0.25">
      <c r="F3763" s="14">
        <v>42514</v>
      </c>
      <c r="G3763" s="17">
        <v>-1.1221915663666884</v>
      </c>
      <c r="H3763" s="17">
        <v>-0.88404861215215202</v>
      </c>
      <c r="I3763" s="17">
        <v>-0.48888320130621271</v>
      </c>
      <c r="J3763" s="17">
        <v>-0.12641514860842545</v>
      </c>
      <c r="K3763" s="17">
        <v>-7.356209966473448E-3</v>
      </c>
      <c r="L3763" s="18">
        <v>-0.63804832519100863</v>
      </c>
      <c r="N3763" s="8">
        <v>42514</v>
      </c>
      <c r="O3763" s="9">
        <v>0.42220407019179113</v>
      </c>
      <c r="P3763" s="9">
        <v>-0.29337074450874895</v>
      </c>
      <c r="Q3763" s="9">
        <v>-0.57718805412116791</v>
      </c>
      <c r="R3763" s="9">
        <v>-7.0764560000902019E-2</v>
      </c>
      <c r="S3763" s="9">
        <v>-2.9688435751460074E-2</v>
      </c>
      <c r="T3763" s="9">
        <v>-4.2022459210128031E-2</v>
      </c>
    </row>
    <row r="3764" spans="6:20" x14ac:dyDescent="0.25">
      <c r="F3764" s="14">
        <v>42515</v>
      </c>
      <c r="G3764" s="17">
        <v>-1.1200585918280128</v>
      </c>
      <c r="H3764" s="17">
        <v>-0.88783824542493661</v>
      </c>
      <c r="I3764" s="17">
        <v>-0.49366976354309439</v>
      </c>
      <c r="J3764" s="17">
        <v>-0.12529639650650454</v>
      </c>
      <c r="K3764" s="17">
        <v>-7.0119355107826232E-3</v>
      </c>
      <c r="L3764" s="18">
        <v>-0.63938303007572295</v>
      </c>
      <c r="N3764" s="8">
        <v>42515</v>
      </c>
      <c r="O3764" s="9">
        <v>0.4209766144019364</v>
      </c>
      <c r="P3764" s="9">
        <v>-0.29574670470169978</v>
      </c>
      <c r="Q3764" s="9">
        <v>-0.58423012294238197</v>
      </c>
      <c r="R3764" s="9">
        <v>-8.0974101599400744E-2</v>
      </c>
      <c r="S3764" s="9">
        <v>-3.2916972477503074E-2</v>
      </c>
      <c r="T3764" s="9">
        <v>-4.2931802527382303E-2</v>
      </c>
    </row>
    <row r="3765" spans="6:20" x14ac:dyDescent="0.25">
      <c r="F3765" s="14">
        <v>42516</v>
      </c>
      <c r="G3765" s="17">
        <v>-1.123775482003059</v>
      </c>
      <c r="H3765" s="17">
        <v>-0.90163569099348129</v>
      </c>
      <c r="I3765" s="17">
        <v>-0.5066468392638207</v>
      </c>
      <c r="J3765" s="17">
        <v>-0.12396949981592437</v>
      </c>
      <c r="K3765" s="17">
        <v>-6.3799790525844273E-3</v>
      </c>
      <c r="L3765" s="18">
        <v>-0.64655838929332421</v>
      </c>
      <c r="N3765" s="8">
        <v>42516</v>
      </c>
      <c r="O3765" s="9">
        <v>0.42153058536901844</v>
      </c>
      <c r="P3765" s="9">
        <v>-0.30254768699745338</v>
      </c>
      <c r="Q3765" s="9">
        <v>-0.60231509953437701</v>
      </c>
      <c r="R3765" s="9">
        <v>-0.10176306227623506</v>
      </c>
      <c r="S3765" s="9">
        <v>-3.9542837781232631E-2</v>
      </c>
      <c r="T3765" s="9">
        <v>-4.5036652598454067E-2</v>
      </c>
    </row>
    <row r="3766" spans="6:20" x14ac:dyDescent="0.25">
      <c r="F3766" s="14">
        <v>42517</v>
      </c>
      <c r="G3766" s="17">
        <v>-1.1181495391104137</v>
      </c>
      <c r="H3766" s="17">
        <v>-0.90138157947658171</v>
      </c>
      <c r="I3766" s="17">
        <v>-0.50856159499181919</v>
      </c>
      <c r="J3766" s="17">
        <v>-0.12266476262366974</v>
      </c>
      <c r="K3766" s="17">
        <v>-6.09082381243615E-3</v>
      </c>
      <c r="L3766" s="18">
        <v>-0.64530536537703553</v>
      </c>
      <c r="N3766" s="8">
        <v>42517</v>
      </c>
      <c r="O3766" s="9">
        <v>0.41908934206278348</v>
      </c>
      <c r="P3766" s="9">
        <v>-0.30331756969033158</v>
      </c>
      <c r="Q3766" s="9">
        <v>-0.60563809647235112</v>
      </c>
      <c r="R3766" s="9">
        <v>-0.10930903467660844</v>
      </c>
      <c r="S3766" s="9">
        <v>-4.1903043097070186E-2</v>
      </c>
      <c r="T3766" s="9">
        <v>-4.5581538613819049E-2</v>
      </c>
    </row>
    <row r="3767" spans="6:20" x14ac:dyDescent="0.25">
      <c r="F3767" s="14">
        <v>42520</v>
      </c>
      <c r="G3767" s="17">
        <v>-1.119583760015924</v>
      </c>
      <c r="H3767" s="17">
        <v>-0.90296100062452145</v>
      </c>
      <c r="I3767" s="17">
        <v>-0.50965617754430681</v>
      </c>
      <c r="J3767" s="17">
        <v>-0.1227541290144592</v>
      </c>
      <c r="K3767" s="17">
        <v>-6.0730797214049431E-3</v>
      </c>
      <c r="L3767" s="18">
        <v>-0.64633019307341866</v>
      </c>
      <c r="N3767" s="8">
        <v>42520</v>
      </c>
      <c r="O3767" s="9">
        <v>0.41959401504787763</v>
      </c>
      <c r="P3767" s="9">
        <v>-0.30393361492344528</v>
      </c>
      <c r="Q3767" s="9">
        <v>-0.60704470507285468</v>
      </c>
      <c r="R3767" s="9">
        <v>-0.11024962114212718</v>
      </c>
      <c r="S3767" s="9">
        <v>-4.2210967869364589E-2</v>
      </c>
      <c r="T3767" s="9">
        <v>-4.5716546243490988E-2</v>
      </c>
    </row>
    <row r="3768" spans="6:20" x14ac:dyDescent="0.25">
      <c r="F3768" s="14">
        <v>42521</v>
      </c>
      <c r="G3768" s="17">
        <v>-1.128951515947811</v>
      </c>
      <c r="H3768" s="17">
        <v>-0.9078967044524815</v>
      </c>
      <c r="I3768" s="17">
        <v>-0.51118330408027635</v>
      </c>
      <c r="J3768" s="17">
        <v>-0.12420192924450499</v>
      </c>
      <c r="K3768" s="17">
        <v>-6.2820691585957654E-3</v>
      </c>
      <c r="L3768" s="18">
        <v>-0.6505181912353557</v>
      </c>
      <c r="N3768" s="8">
        <v>42521</v>
      </c>
      <c r="O3768" s="9">
        <v>0.42330834473036805</v>
      </c>
      <c r="P3768" s="9">
        <v>-0.30507181027025487</v>
      </c>
      <c r="Q3768" s="9">
        <v>-0.60822617199574791</v>
      </c>
      <c r="R3768" s="9">
        <v>-0.10621840176153992</v>
      </c>
      <c r="S3768" s="9">
        <v>-4.0991005113339203E-2</v>
      </c>
      <c r="T3768" s="9">
        <v>-4.562533528308739E-2</v>
      </c>
    </row>
    <row r="3769" spans="6:20" x14ac:dyDescent="0.25">
      <c r="F3769" s="14">
        <v>42522</v>
      </c>
      <c r="G3769" s="17">
        <v>-1.1300457337933423</v>
      </c>
      <c r="H3769" s="17">
        <v>-0.9051693171246622</v>
      </c>
      <c r="I3769" s="17">
        <v>-0.50790928840950766</v>
      </c>
      <c r="J3769" s="17">
        <v>-0.12490164777860488</v>
      </c>
      <c r="K3769" s="17">
        <v>-6.5059803189167452E-3</v>
      </c>
      <c r="L3769" s="18">
        <v>-0.64946868902274835</v>
      </c>
      <c r="N3769" s="8">
        <v>42522</v>
      </c>
      <c r="O3769" s="9">
        <v>0.42399888561211424</v>
      </c>
      <c r="P3769" s="9">
        <v>-0.3034328506950188</v>
      </c>
      <c r="Q3769" s="9">
        <v>-0.60344805435236093</v>
      </c>
      <c r="R3769" s="9">
        <v>-9.9499624445694948E-2</v>
      </c>
      <c r="S3769" s="9">
        <v>-3.8864353805504175E-2</v>
      </c>
      <c r="T3769" s="9">
        <v>-4.5017184989484357E-2</v>
      </c>
    </row>
    <row r="3770" spans="6:20" x14ac:dyDescent="0.25">
      <c r="F3770" s="14">
        <v>42523</v>
      </c>
      <c r="G3770" s="17">
        <v>-1.1400718724311218</v>
      </c>
      <c r="H3770" s="17">
        <v>-0.92013483454046552</v>
      </c>
      <c r="I3770" s="17">
        <v>-0.51966183422628709</v>
      </c>
      <c r="J3770" s="17">
        <v>-0.12489613200412041</v>
      </c>
      <c r="K3770" s="17">
        <v>-6.1449748340916231E-3</v>
      </c>
      <c r="L3770" s="18">
        <v>-0.65846053327320675</v>
      </c>
      <c r="N3770" s="8">
        <v>42523</v>
      </c>
      <c r="O3770" s="9">
        <v>0.42722199593382465</v>
      </c>
      <c r="P3770" s="9">
        <v>-0.30984405376192709</v>
      </c>
      <c r="Q3770" s="9">
        <v>-0.61912045725333564</v>
      </c>
      <c r="R3770" s="9">
        <v>-0.11349609934658329</v>
      </c>
      <c r="S3770" s="9">
        <v>-4.3373692750867818E-2</v>
      </c>
      <c r="T3770" s="9">
        <v>-4.6670673037167029E-2</v>
      </c>
    </row>
    <row r="3771" spans="6:20" x14ac:dyDescent="0.25">
      <c r="F3771" s="14">
        <v>42524</v>
      </c>
      <c r="G3771" s="17">
        <v>-1.1728109140525005</v>
      </c>
      <c r="H3771" s="17">
        <v>-0.9604622459515465</v>
      </c>
      <c r="I3771" s="17">
        <v>-0.5491138826867753</v>
      </c>
      <c r="J3771" s="17">
        <v>-0.12624972253645911</v>
      </c>
      <c r="K3771" s="17">
        <v>-5.4818604261497291E-3</v>
      </c>
      <c r="L3771" s="18">
        <v>-0.68384475129591737</v>
      </c>
      <c r="N3771" s="8">
        <v>42524</v>
      </c>
      <c r="O3771" s="9">
        <v>0.43841015603713573</v>
      </c>
      <c r="P3771" s="9">
        <v>-0.32619865973392642</v>
      </c>
      <c r="Q3771" s="9">
        <v>-0.65758859031201422</v>
      </c>
      <c r="R3771" s="9">
        <v>-0.14304908666044472</v>
      </c>
      <c r="S3771" s="9">
        <v>-5.2969368697677016E-2</v>
      </c>
      <c r="T3771" s="9">
        <v>-5.0525409391168258E-2</v>
      </c>
    </row>
    <row r="3772" spans="6:20" x14ac:dyDescent="0.25">
      <c r="F3772" s="14">
        <v>42527</v>
      </c>
      <c r="G3772" s="17">
        <v>-1.1850987157019564</v>
      </c>
      <c r="H3772" s="17">
        <v>-0.9731679633289082</v>
      </c>
      <c r="I3772" s="17">
        <v>-0.55762858059269382</v>
      </c>
      <c r="J3772" s="17">
        <v>-0.1271480470377763</v>
      </c>
      <c r="K3772" s="17">
        <v>-5.3797187687396626E-3</v>
      </c>
      <c r="L3772" s="18">
        <v>-0.69224031543386477</v>
      </c>
      <c r="N3772" s="8">
        <v>42527</v>
      </c>
      <c r="O3772" s="9">
        <v>0.44279816182745735</v>
      </c>
      <c r="P3772" s="9">
        <v>-0.33103363417295195</v>
      </c>
      <c r="Q3772" s="9">
        <v>-0.66841061090743137</v>
      </c>
      <c r="R3772" s="9">
        <v>-0.14954543116808944</v>
      </c>
      <c r="S3772" s="9">
        <v>-5.5111428118123959E-2</v>
      </c>
      <c r="T3772" s="9">
        <v>-5.1532702037775546E-2</v>
      </c>
    </row>
    <row r="3773" spans="6:20" x14ac:dyDescent="0.25">
      <c r="F3773" s="14">
        <v>42528</v>
      </c>
      <c r="G3773" s="17">
        <v>-1.1916965213615252</v>
      </c>
      <c r="H3773" s="17">
        <v>-0.98132902833128399</v>
      </c>
      <c r="I3773" s="17">
        <v>-0.56359949259877229</v>
      </c>
      <c r="J3773" s="17">
        <v>-0.1274153724120993</v>
      </c>
      <c r="K3773" s="17">
        <v>-5.2440303865600238E-3</v>
      </c>
      <c r="L3773" s="18">
        <v>-0.69737175738997181</v>
      </c>
      <c r="N3773" s="8">
        <v>42528</v>
      </c>
      <c r="O3773" s="9">
        <v>0.44505023859201182</v>
      </c>
      <c r="P3773" s="9">
        <v>-0.33434776397209237</v>
      </c>
      <c r="Q3773" s="9">
        <v>-0.67621357028203133</v>
      </c>
      <c r="R3773" s="9">
        <v>-0.15556545052511486</v>
      </c>
      <c r="S3773" s="9">
        <v>-5.7065633982397918E-2</v>
      </c>
      <c r="T3773" s="9">
        <v>-5.2315684218744413E-2</v>
      </c>
    </row>
    <row r="3774" spans="6:20" x14ac:dyDescent="0.25">
      <c r="F3774" s="14">
        <v>42529</v>
      </c>
      <c r="G3774" s="17">
        <v>-1.1932173053531816</v>
      </c>
      <c r="H3774" s="17">
        <v>-0.98871098072770769</v>
      </c>
      <c r="I3774" s="17">
        <v>-0.57072383496376766</v>
      </c>
      <c r="J3774" s="17">
        <v>-0.12659355992885432</v>
      </c>
      <c r="K3774" s="17">
        <v>-4.8805977372040153E-3</v>
      </c>
      <c r="L3774" s="18">
        <v>-0.70111638357703798</v>
      </c>
      <c r="N3774" s="8">
        <v>42529</v>
      </c>
      <c r="O3774" s="9">
        <v>0.44514197698751784</v>
      </c>
      <c r="P3774" s="9">
        <v>-0.33806180092193866</v>
      </c>
      <c r="Q3774" s="9">
        <v>-0.68619722497867153</v>
      </c>
      <c r="R3774" s="9">
        <v>-0.16735548828490626</v>
      </c>
      <c r="S3774" s="9">
        <v>-6.0819583686666963E-2</v>
      </c>
      <c r="T3774" s="9">
        <v>-5.3490960400255007E-2</v>
      </c>
    </row>
    <row r="3775" spans="6:20" x14ac:dyDescent="0.25">
      <c r="F3775" s="14">
        <v>42530</v>
      </c>
      <c r="G3775" s="17">
        <v>-1.1957803081545235</v>
      </c>
      <c r="H3775" s="17">
        <v>-0.99869877062625945</v>
      </c>
      <c r="I3775" s="17">
        <v>-0.58016722224332573</v>
      </c>
      <c r="J3775" s="17">
        <v>-0.12560251768299671</v>
      </c>
      <c r="K3775" s="17">
        <v>-4.4162262225442683E-3</v>
      </c>
      <c r="L3775" s="18">
        <v>-0.70628479568736169</v>
      </c>
      <c r="N3775" s="8">
        <v>42530</v>
      </c>
      <c r="O3775" s="9">
        <v>0.44548717028052431</v>
      </c>
      <c r="P3775" s="9">
        <v>-0.34300549604802727</v>
      </c>
      <c r="Q3775" s="9">
        <v>-0.69937264930114473</v>
      </c>
      <c r="R3775" s="9">
        <v>-0.18258639824787409</v>
      </c>
      <c r="S3775" s="9">
        <v>-6.5672955198094865E-2</v>
      </c>
      <c r="T3775" s="9">
        <v>-5.5028034963794138E-2</v>
      </c>
    </row>
    <row r="3776" spans="6:20" x14ac:dyDescent="0.25">
      <c r="F3776" s="14">
        <v>42531</v>
      </c>
      <c r="G3776" s="17">
        <v>-1.2005536579739731</v>
      </c>
      <c r="H3776" s="17">
        <v>-1.0088175577429459</v>
      </c>
      <c r="I3776" s="17">
        <v>-0.58889089234590097</v>
      </c>
      <c r="J3776" s="17">
        <v>-0.12511908236635522</v>
      </c>
      <c r="K3776" s="17">
        <v>-4.0635778117001382E-3</v>
      </c>
      <c r="L3776" s="18">
        <v>-0.71196001382625962</v>
      </c>
      <c r="N3776" s="8">
        <v>42531</v>
      </c>
      <c r="O3776" s="9">
        <v>0.44678906989240863</v>
      </c>
      <c r="P3776" s="9">
        <v>-0.34766342769832603</v>
      </c>
      <c r="Q3776" s="9">
        <v>-0.71128888505720622</v>
      </c>
      <c r="R3776" s="9">
        <v>-0.19491153774035799</v>
      </c>
      <c r="S3776" s="9">
        <v>-6.9617751527435517E-2</v>
      </c>
      <c r="T3776" s="9">
        <v>-5.6356667393721617E-2</v>
      </c>
    </row>
    <row r="3777" spans="6:20" x14ac:dyDescent="0.25">
      <c r="F3777" s="14">
        <v>42534</v>
      </c>
      <c r="G3777" s="17">
        <v>-1.203067667261227</v>
      </c>
      <c r="H3777" s="17">
        <v>-1.0125064739900935</v>
      </c>
      <c r="I3777" s="17">
        <v>-0.59177131118442083</v>
      </c>
      <c r="J3777" s="17">
        <v>-0.12512791665119941</v>
      </c>
      <c r="K3777" s="17">
        <v>-3.9768988731211131E-3</v>
      </c>
      <c r="L3777" s="18">
        <v>-0.71418504944207228</v>
      </c>
      <c r="N3777" s="8">
        <v>42534</v>
      </c>
      <c r="O3777" s="9">
        <v>0.44760219301186227</v>
      </c>
      <c r="P3777" s="9">
        <v>-0.34923688823798454</v>
      </c>
      <c r="Q3777" s="9">
        <v>-0.7151240049582418</v>
      </c>
      <c r="R3777" s="9">
        <v>-0.19830078141433893</v>
      </c>
      <c r="S3777" s="9">
        <v>-7.0710241223668938E-2</v>
      </c>
      <c r="T3777" s="9">
        <v>-5.6759766717519471E-2</v>
      </c>
    </row>
    <row r="3778" spans="6:20" x14ac:dyDescent="0.25">
      <c r="F3778" s="14">
        <v>42535</v>
      </c>
      <c r="G3778" s="17">
        <v>-1.2008039488572613</v>
      </c>
      <c r="H3778" s="17">
        <v>-1.0087536414175218</v>
      </c>
      <c r="I3778" s="17">
        <v>-0.58872710536206496</v>
      </c>
      <c r="J3778" s="17">
        <v>-0.12518920892852678</v>
      </c>
      <c r="K3778" s="17">
        <v>-4.080984040166471E-3</v>
      </c>
      <c r="L3778" s="18">
        <v>-0.71198072730747308</v>
      </c>
      <c r="N3778" s="8">
        <v>42535</v>
      </c>
      <c r="O3778" s="9">
        <v>0.44690352160605473</v>
      </c>
      <c r="P3778" s="9">
        <v>-0.34758883489547021</v>
      </c>
      <c r="Q3778" s="9">
        <v>-0.7110291220280317</v>
      </c>
      <c r="R3778" s="9">
        <v>-0.19443357882455281</v>
      </c>
      <c r="S3778" s="9">
        <v>-6.9467575126520437E-2</v>
      </c>
      <c r="T3778" s="9">
        <v>-5.6318822697224311E-2</v>
      </c>
    </row>
    <row r="3779" spans="6:20" x14ac:dyDescent="0.25">
      <c r="F3779" s="14">
        <v>42536</v>
      </c>
      <c r="G3779" s="17">
        <v>-1.2033211005549687</v>
      </c>
      <c r="H3779" s="17">
        <v>-1.0127847109943195</v>
      </c>
      <c r="I3779" s="17">
        <v>-0.59196383665274477</v>
      </c>
      <c r="J3779" s="17">
        <v>-0.12514384521880639</v>
      </c>
      <c r="K3779" s="17">
        <v>-3.9738149688333469E-3</v>
      </c>
      <c r="L3779" s="18">
        <v>-0.71436574347006032</v>
      </c>
      <c r="N3779" s="8">
        <v>42536</v>
      </c>
      <c r="O3779" s="9">
        <v>0.44769143733539257</v>
      </c>
      <c r="P3779" s="9">
        <v>-0.34934528829286371</v>
      </c>
      <c r="Q3779" s="9">
        <v>-0.71537128856528509</v>
      </c>
      <c r="R3779" s="9">
        <v>-0.19846537264004618</v>
      </c>
      <c r="S3779" s="9">
        <v>-7.0764140155668134E-2</v>
      </c>
      <c r="T3779" s="9">
        <v>-5.6783468763429379E-2</v>
      </c>
    </row>
    <row r="3780" spans="6:20" x14ac:dyDescent="0.25">
      <c r="F3780" s="14">
        <v>42537</v>
      </c>
      <c r="G3780" s="17">
        <v>-1.210428731246</v>
      </c>
      <c r="H3780" s="17">
        <v>-1.0161643885091867</v>
      </c>
      <c r="I3780" s="17">
        <v>-0.59274089923870732</v>
      </c>
      <c r="J3780" s="17">
        <v>-0.12630099171410025</v>
      </c>
      <c r="K3780" s="17">
        <v>-4.1544344999892412E-3</v>
      </c>
      <c r="L3780" s="18">
        <v>-0.71737323511846418</v>
      </c>
      <c r="N3780" s="8">
        <v>42537</v>
      </c>
      <c r="O3780" s="9">
        <v>0.45053799687538026</v>
      </c>
      <c r="P3780" s="9">
        <v>-0.35001301269000573</v>
      </c>
      <c r="Q3780" s="9">
        <v>-0.71572429072162302</v>
      </c>
      <c r="R3780" s="9">
        <v>-0.19471612274557812</v>
      </c>
      <c r="S3780" s="9">
        <v>-6.9619190074446238E-2</v>
      </c>
      <c r="T3780" s="9">
        <v>-5.664821812277878E-2</v>
      </c>
    </row>
    <row r="3781" spans="6:20" x14ac:dyDescent="0.25">
      <c r="F3781" s="14">
        <v>42538</v>
      </c>
      <c r="G3781" s="17">
        <v>-1.2069782820439825</v>
      </c>
      <c r="H3781" s="17">
        <v>-1.0059053580113901</v>
      </c>
      <c r="I3781" s="17">
        <v>-0.58335800383915726</v>
      </c>
      <c r="J3781" s="17">
        <v>-0.12712334592606456</v>
      </c>
      <c r="K3781" s="17">
        <v>-4.5871520514492144E-3</v>
      </c>
      <c r="L3781" s="18">
        <v>-0.71189951510216143</v>
      </c>
      <c r="N3781" s="8">
        <v>42538</v>
      </c>
      <c r="O3781" s="9">
        <v>0.44982567607291152</v>
      </c>
      <c r="P3781" s="9">
        <v>-0.34506678950551734</v>
      </c>
      <c r="Q3781" s="9">
        <v>-0.70272908785462962</v>
      </c>
      <c r="R3781" s="9">
        <v>-0.1802383964988728</v>
      </c>
      <c r="S3781" s="9">
        <v>-6.4999301404642496E-2</v>
      </c>
      <c r="T3781" s="9">
        <v>-5.5155291322504539E-2</v>
      </c>
    </row>
    <row r="3782" spans="6:20" x14ac:dyDescent="0.25">
      <c r="F3782" s="14">
        <v>42541</v>
      </c>
      <c r="G3782" s="17">
        <v>-1.2029201622828405</v>
      </c>
      <c r="H3782" s="17">
        <v>-0.99821362592520546</v>
      </c>
      <c r="I3782" s="17">
        <v>-0.57689328317354693</v>
      </c>
      <c r="J3782" s="17">
        <v>-0.12738805845646023</v>
      </c>
      <c r="K3782" s="17">
        <v>-4.8319590226697327E-3</v>
      </c>
      <c r="L3782" s="18">
        <v>-0.70749887138372147</v>
      </c>
      <c r="N3782" s="8">
        <v>42541</v>
      </c>
      <c r="O3782" s="9">
        <v>0.4486480846392954</v>
      </c>
      <c r="P3782" s="9">
        <v>-0.34159530156869922</v>
      </c>
      <c r="Q3782" s="9">
        <v>-0.6939537129992378</v>
      </c>
      <c r="R3782" s="9">
        <v>-0.17148255405956025</v>
      </c>
      <c r="S3782" s="9">
        <v>-6.2192608323033909E-2</v>
      </c>
      <c r="T3782" s="9">
        <v>-5.4190465946469923E-2</v>
      </c>
    </row>
    <row r="3783" spans="6:20" x14ac:dyDescent="0.25">
      <c r="F3783" s="14">
        <v>42542</v>
      </c>
      <c r="G3783" s="17">
        <v>-1.2007767979158432</v>
      </c>
      <c r="H3783" s="17">
        <v>-0.99605298354185901</v>
      </c>
      <c r="I3783" s="17">
        <v>-0.57546618099842806</v>
      </c>
      <c r="J3783" s="17">
        <v>-0.12722243109598122</v>
      </c>
      <c r="K3783" s="17">
        <v>-4.8464171731282535E-3</v>
      </c>
      <c r="L3783" s="18">
        <v>-0.70606033379327993</v>
      </c>
      <c r="N3783" s="8">
        <v>42542</v>
      </c>
      <c r="O3783" s="9">
        <v>0.44787836260694541</v>
      </c>
      <c r="P3783" s="9">
        <v>-0.34078176464018684</v>
      </c>
      <c r="Q3783" s="9">
        <v>-0.69214878479595332</v>
      </c>
      <c r="R3783" s="9">
        <v>-0.17045457429898156</v>
      </c>
      <c r="S3783" s="9">
        <v>-6.1852370210811865E-2</v>
      </c>
      <c r="T3783" s="9">
        <v>-5.4024822082363082E-2</v>
      </c>
    </row>
    <row r="3784" spans="6:20" x14ac:dyDescent="0.25">
      <c r="F3784" s="14">
        <v>42543</v>
      </c>
      <c r="G3784" s="17">
        <v>-1.2017264270121315</v>
      </c>
      <c r="H3784" s="17">
        <v>-0.99764784908300597</v>
      </c>
      <c r="I3784" s="17">
        <v>-0.5767647015712658</v>
      </c>
      <c r="J3784" s="17">
        <v>-0.12719341812073251</v>
      </c>
      <c r="K3784" s="17">
        <v>-4.8015123974062086E-3</v>
      </c>
      <c r="L3784" s="18">
        <v>-0.70699461832584387</v>
      </c>
      <c r="N3784" s="8">
        <v>42543</v>
      </c>
      <c r="O3784" s="9">
        <v>0.4481698582106991</v>
      </c>
      <c r="P3784" s="9">
        <v>-0.34148414545863776</v>
      </c>
      <c r="Q3784" s="9">
        <v>-0.6938971698675851</v>
      </c>
      <c r="R3784" s="9">
        <v>-0.17211573253475021</v>
      </c>
      <c r="S3784" s="9">
        <v>-6.2386011576141862E-2</v>
      </c>
      <c r="T3784" s="9">
        <v>-5.4213514959221727E-2</v>
      </c>
    </row>
    <row r="3785" spans="6:20" x14ac:dyDescent="0.25">
      <c r="F3785" s="14">
        <v>42544</v>
      </c>
      <c r="G3785" s="17">
        <v>-1.2039309156630633</v>
      </c>
      <c r="H3785" s="17">
        <v>-1.0009691391738649</v>
      </c>
      <c r="I3785" s="17">
        <v>-0.5793809246765298</v>
      </c>
      <c r="J3785" s="17">
        <v>-0.12718726535107158</v>
      </c>
      <c r="K3785" s="17">
        <v>-4.7202792617432304E-3</v>
      </c>
      <c r="L3785" s="18">
        <v>-0.70898601773907921</v>
      </c>
      <c r="N3785" s="8">
        <v>42544</v>
      </c>
      <c r="O3785" s="9">
        <v>0.44887614709924412</v>
      </c>
      <c r="P3785" s="9">
        <v>-0.34291029989919991</v>
      </c>
      <c r="Q3785" s="9">
        <v>-0.69738889564139994</v>
      </c>
      <c r="R3785" s="9">
        <v>-0.17525136410680836</v>
      </c>
      <c r="S3785" s="9">
        <v>-6.3395971273271998E-2</v>
      </c>
      <c r="T3785" s="9">
        <v>-5.4582636980764251E-2</v>
      </c>
    </row>
    <row r="3786" spans="6:20" x14ac:dyDescent="0.25">
      <c r="F3786" s="14">
        <v>42545</v>
      </c>
      <c r="G3786" s="17">
        <v>-1.2287458382675498</v>
      </c>
      <c r="H3786" s="17">
        <v>-1.0346964131220957</v>
      </c>
      <c r="I3786" s="17">
        <v>-0.60500714106546649</v>
      </c>
      <c r="J3786" s="17">
        <v>-0.12770563461961687</v>
      </c>
      <c r="K3786" s="17">
        <v>-4.0268143432134994E-3</v>
      </c>
      <c r="L3786" s="18">
        <v>-0.72969824472773848</v>
      </c>
      <c r="N3786" s="8">
        <v>42545</v>
      </c>
      <c r="O3786" s="9">
        <v>0.4571107854136327</v>
      </c>
      <c r="P3786" s="9">
        <v>-0.35700153922335981</v>
      </c>
      <c r="Q3786" s="9">
        <v>-0.73124921707194634</v>
      </c>
      <c r="R3786" s="9">
        <v>-0.20362839061665997</v>
      </c>
      <c r="S3786" s="9">
        <v>-7.2567244457105773E-2</v>
      </c>
      <c r="T3786" s="9">
        <v>-5.8075967733172279E-2</v>
      </c>
    </row>
    <row r="3787" spans="6:20" x14ac:dyDescent="0.25">
      <c r="F3787" s="14">
        <v>42548</v>
      </c>
      <c r="G3787" s="17">
        <v>-1.2370013978250085</v>
      </c>
      <c r="H3787" s="17">
        <v>-1.0568092097828359</v>
      </c>
      <c r="I3787" s="17">
        <v>-0.62491434991511874</v>
      </c>
      <c r="J3787" s="17">
        <v>-0.1261288049147081</v>
      </c>
      <c r="K3787" s="17">
        <v>-3.1384043122697543E-3</v>
      </c>
      <c r="L3787" s="18">
        <v>-0.74166159852330715</v>
      </c>
      <c r="N3787" s="8">
        <v>42548</v>
      </c>
      <c r="O3787" s="9">
        <v>0.45900410798047087</v>
      </c>
      <c r="P3787" s="9">
        <v>-0.36753105869826819</v>
      </c>
      <c r="Q3787" s="9">
        <v>-0.75872135847446609</v>
      </c>
      <c r="R3787" s="9">
        <v>-0.2336668979106569</v>
      </c>
      <c r="S3787" s="9">
        <v>-8.2159678775844916E-2</v>
      </c>
      <c r="T3787" s="9">
        <v>-6.1207953945402981E-2</v>
      </c>
    </row>
    <row r="3788" spans="6:20" x14ac:dyDescent="0.25">
      <c r="F3788" s="14">
        <v>42549</v>
      </c>
      <c r="G3788" s="17">
        <v>-1.2297998690633432</v>
      </c>
      <c r="H3788" s="17">
        <v>-1.0575436090739705</v>
      </c>
      <c r="I3788" s="17">
        <v>-0.62847264698113747</v>
      </c>
      <c r="J3788" s="17">
        <v>-0.12428848342884863</v>
      </c>
      <c r="K3788" s="17">
        <v>-2.7042827096834172E-3</v>
      </c>
      <c r="L3788" s="18">
        <v>-0.74055116605553872</v>
      </c>
      <c r="N3788" s="8">
        <v>42549</v>
      </c>
      <c r="O3788" s="9">
        <v>0.45579685030670725</v>
      </c>
      <c r="P3788" s="9">
        <v>-0.36908486386024458</v>
      </c>
      <c r="Q3788" s="9">
        <v>-0.76455175169045297</v>
      </c>
      <c r="R3788" s="9">
        <v>-0.24533008914861879</v>
      </c>
      <c r="S3788" s="9">
        <v>-8.5817261342927165E-2</v>
      </c>
      <c r="T3788" s="9">
        <v>-6.2097076556934153E-2</v>
      </c>
    </row>
    <row r="3789" spans="6:20" x14ac:dyDescent="0.25">
      <c r="F3789" s="14">
        <v>42550</v>
      </c>
      <c r="G3789" s="17">
        <v>-1.2228282150506122</v>
      </c>
      <c r="H3789" s="17">
        <v>-1.0566401064619526</v>
      </c>
      <c r="I3789" s="17">
        <v>-0.63023034606893746</v>
      </c>
      <c r="J3789" s="17">
        <v>-0.12276618647665022</v>
      </c>
      <c r="K3789" s="17">
        <v>-2.3815041562359734E-3</v>
      </c>
      <c r="L3789" s="18">
        <v>-0.73872429690895181</v>
      </c>
      <c r="N3789" s="8">
        <v>42550</v>
      </c>
      <c r="O3789" s="9">
        <v>0.45281739700534268</v>
      </c>
      <c r="P3789" s="9">
        <v>-0.36972322616815678</v>
      </c>
      <c r="Q3789" s="9">
        <v>-0.76779376948403111</v>
      </c>
      <c r="R3789" s="9">
        <v>-0.25356794364463742</v>
      </c>
      <c r="S3789" s="9">
        <v>-8.8388535261016685E-2</v>
      </c>
      <c r="T3789" s="9">
        <v>-6.2665850975681114E-2</v>
      </c>
    </row>
    <row r="3790" spans="6:20" x14ac:dyDescent="0.25">
      <c r="F3790" s="14">
        <v>42551</v>
      </c>
      <c r="G3790" s="17">
        <v>-1.2228459543905206</v>
      </c>
      <c r="H3790" s="17">
        <v>-1.0569121023629493</v>
      </c>
      <c r="I3790" s="17">
        <v>-0.63050769118258565</v>
      </c>
      <c r="J3790" s="17">
        <v>-0.12272674683384066</v>
      </c>
      <c r="K3790" s="17">
        <v>-2.366040379054152E-3</v>
      </c>
      <c r="L3790" s="18">
        <v>-0.73885454793106198</v>
      </c>
      <c r="N3790" s="8">
        <v>42551</v>
      </c>
      <c r="O3790" s="9">
        <v>0.45280402537648029</v>
      </c>
      <c r="P3790" s="9">
        <v>-0.36986624204057467</v>
      </c>
      <c r="Q3790" s="9">
        <v>-0.76818682116625536</v>
      </c>
      <c r="R3790" s="9">
        <v>-0.25405699629936784</v>
      </c>
      <c r="S3790" s="9">
        <v>-8.8543958140798656E-2</v>
      </c>
      <c r="T3790" s="9">
        <v>-6.2713177108576115E-2</v>
      </c>
    </row>
    <row r="3791" spans="6:20" x14ac:dyDescent="0.25">
      <c r="F3791" s="14">
        <v>42552</v>
      </c>
      <c r="G3791" s="17">
        <v>-1.2224703177228717</v>
      </c>
      <c r="H3791" s="17">
        <v>-1.0641200543568219</v>
      </c>
      <c r="I3791" s="17">
        <v>-0.63818515535298215</v>
      </c>
      <c r="J3791" s="17">
        <v>-0.12147931493902535</v>
      </c>
      <c r="K3791" s="17">
        <v>-1.9104722724698662E-3</v>
      </c>
      <c r="L3791" s="18">
        <v>-0.74213565563525263</v>
      </c>
      <c r="N3791" s="8">
        <v>42552</v>
      </c>
      <c r="O3791" s="9">
        <v>0.45207972081404074</v>
      </c>
      <c r="P3791" s="9">
        <v>-0.37379241581893496</v>
      </c>
      <c r="Q3791" s="9">
        <v>-0.77915915601733898</v>
      </c>
      <c r="R3791" s="9">
        <v>-0.2682236051629715</v>
      </c>
      <c r="S3791" s="9">
        <v>-9.304044333361236E-2</v>
      </c>
      <c r="T3791" s="9">
        <v>-6.4056149720230188E-2</v>
      </c>
    </row>
    <row r="3792" spans="6:20" x14ac:dyDescent="0.25">
      <c r="F3792" s="14">
        <v>42555</v>
      </c>
      <c r="G3792" s="17">
        <v>-1.2237765522572139</v>
      </c>
      <c r="H3792" s="17">
        <v>-1.0739640387257259</v>
      </c>
      <c r="I3792" s="17">
        <v>-0.64796532434694332</v>
      </c>
      <c r="J3792" s="17">
        <v>-0.12021078859588011</v>
      </c>
      <c r="K3792" s="17">
        <v>-1.3867626719472482E-3</v>
      </c>
      <c r="L3792" s="18">
        <v>-0.74698362113715389</v>
      </c>
      <c r="N3792" s="8">
        <v>42555</v>
      </c>
      <c r="O3792" s="9">
        <v>0.45188633175568904</v>
      </c>
      <c r="P3792" s="9">
        <v>-0.37886141338206214</v>
      </c>
      <c r="Q3792" s="9">
        <v>-0.7929473850555121</v>
      </c>
      <c r="R3792" s="9">
        <v>-0.28497559677816237</v>
      </c>
      <c r="S3792" s="9">
        <v>-9.836878487010875E-2</v>
      </c>
      <c r="T3792" s="9">
        <v>-6.5699204523856594E-2</v>
      </c>
    </row>
    <row r="3793" spans="6:20" x14ac:dyDescent="0.25">
      <c r="F3793" s="14">
        <v>42556</v>
      </c>
      <c r="G3793" s="17">
        <v>-1.2262944453754683</v>
      </c>
      <c r="H3793" s="17">
        <v>-1.0908329307991358</v>
      </c>
      <c r="I3793" s="17">
        <v>-0.66461654381800439</v>
      </c>
      <c r="J3793" s="17">
        <v>-0.11810385786616158</v>
      </c>
      <c r="K3793" s="17">
        <v>-5.0444867679754271E-4</v>
      </c>
      <c r="L3793" s="18">
        <v>-0.75534758430823112</v>
      </c>
      <c r="N3793" s="8">
        <v>42556</v>
      </c>
      <c r="O3793" s="9">
        <v>0.45167719767179376</v>
      </c>
      <c r="P3793" s="9">
        <v>-0.38750275304341564</v>
      </c>
      <c r="Q3793" s="9">
        <v>-0.81639135955866016</v>
      </c>
      <c r="R3793" s="9">
        <v>-0.31328346039281735</v>
      </c>
      <c r="S3793" s="9">
        <v>-0.10737472424227833</v>
      </c>
      <c r="T3793" s="9">
        <v>-6.8485430305748371E-2</v>
      </c>
    </row>
    <row r="3794" spans="6:20" x14ac:dyDescent="0.25">
      <c r="F3794" s="14">
        <v>42557</v>
      </c>
      <c r="G3794" s="17">
        <v>-1.2256613048513123</v>
      </c>
      <c r="H3794" s="17">
        <v>-1.0958429083216366</v>
      </c>
      <c r="I3794" s="17">
        <v>-0.67009704638296019</v>
      </c>
      <c r="J3794" s="17">
        <v>-0.11714783220361083</v>
      </c>
      <c r="K3794" s="17">
        <v>-1.6766348939292337E-4</v>
      </c>
      <c r="L3794" s="18">
        <v>-0.7575531218390591</v>
      </c>
      <c r="N3794" s="8">
        <v>42557</v>
      </c>
      <c r="O3794" s="9">
        <v>0.45101101313663894</v>
      </c>
      <c r="P3794" s="9">
        <v>-0.39029161502009935</v>
      </c>
      <c r="Q3794" s="9">
        <v>-0.82426257677533377</v>
      </c>
      <c r="R3794" s="9">
        <v>-0.3236609415244196</v>
      </c>
      <c r="S3794" s="9">
        <v>-0.11066623757024455</v>
      </c>
      <c r="T3794" s="9">
        <v>-6.9457953207974654E-2</v>
      </c>
    </row>
    <row r="3795" spans="6:20" x14ac:dyDescent="0.25">
      <c r="F3795" s="14">
        <v>42558</v>
      </c>
      <c r="G3795" s="17">
        <v>-1.2238997852097022</v>
      </c>
      <c r="H3795" s="17">
        <v>-1.100913934745837</v>
      </c>
      <c r="I3795" s="17">
        <v>-0.6760786354427798</v>
      </c>
      <c r="J3795" s="17">
        <v>-0.11591212959793615</v>
      </c>
      <c r="K3795" s="17">
        <v>2.3388053983189951E-4</v>
      </c>
      <c r="L3795" s="18">
        <v>-0.7595595114644319</v>
      </c>
      <c r="N3795" s="8">
        <v>42558</v>
      </c>
      <c r="O3795" s="9">
        <v>0.4498464929800649</v>
      </c>
      <c r="P3795" s="9">
        <v>-0.39329496466919101</v>
      </c>
      <c r="Q3795" s="9">
        <v>-0.83296695332698201</v>
      </c>
      <c r="R3795" s="9">
        <v>-0.33576372453273812</v>
      </c>
      <c r="S3795" s="9">
        <v>-0.11449840083322786</v>
      </c>
      <c r="T3795" s="9">
        <v>-7.0560019747893596E-2</v>
      </c>
    </row>
    <row r="3796" spans="6:20" x14ac:dyDescent="0.25">
      <c r="F3796" s="14">
        <v>42559</v>
      </c>
      <c r="G3796" s="17">
        <v>-1.2221340413339328</v>
      </c>
      <c r="H3796" s="17">
        <v>-1.103990264162577</v>
      </c>
      <c r="I3796" s="17">
        <v>-0.67997751957329122</v>
      </c>
      <c r="J3796" s="17">
        <v>-0.11499576348288873</v>
      </c>
      <c r="K3796" s="17">
        <v>5.1520759648063079E-4</v>
      </c>
      <c r="L3796" s="18">
        <v>-0.7606360839877544</v>
      </c>
      <c r="N3796" s="8">
        <v>42559</v>
      </c>
      <c r="O3796" s="9">
        <v>0.44883509358136442</v>
      </c>
      <c r="P3796" s="9">
        <v>-0.39522922604594196</v>
      </c>
      <c r="Q3796" s="9">
        <v>-0.83870605939327247</v>
      </c>
      <c r="R3796" s="9">
        <v>-0.3441004370847065</v>
      </c>
      <c r="S3796" s="9">
        <v>-0.1171345431332724</v>
      </c>
      <c r="T3796" s="9">
        <v>-7.1301798695742186E-2</v>
      </c>
    </row>
    <row r="3797" spans="6:20" x14ac:dyDescent="0.25">
      <c r="F3797" s="14">
        <v>42562</v>
      </c>
      <c r="G3797" s="17">
        <v>-1.2174320151716336</v>
      </c>
      <c r="H3797" s="17">
        <v>-1.0969619391459724</v>
      </c>
      <c r="I3797" s="17">
        <v>-0.67445556116754468</v>
      </c>
      <c r="J3797" s="17">
        <v>-0.11499993134039845</v>
      </c>
      <c r="K3797" s="17">
        <v>3.4530994329324475E-4</v>
      </c>
      <c r="L3797" s="18">
        <v>-0.75641453291828398</v>
      </c>
      <c r="N3797" s="8">
        <v>42562</v>
      </c>
      <c r="O3797" s="9">
        <v>0.44732429455287476</v>
      </c>
      <c r="P3797" s="9">
        <v>-0.39221724081292519</v>
      </c>
      <c r="Q3797" s="9">
        <v>-0.83134141747268842</v>
      </c>
      <c r="R3797" s="9">
        <v>-0.33751779805541832</v>
      </c>
      <c r="S3797" s="9">
        <v>-0.11501385556559024</v>
      </c>
      <c r="T3797" s="9">
        <v>-7.052457079719858E-2</v>
      </c>
    </row>
    <row r="3798" spans="6:20" x14ac:dyDescent="0.25">
      <c r="F3798" s="14">
        <v>42563</v>
      </c>
      <c r="G3798" s="17">
        <v>-1.213202836069136</v>
      </c>
      <c r="H3798" s="17">
        <v>-1.0900576034935721</v>
      </c>
      <c r="I3798" s="17">
        <v>-0.66887991646304112</v>
      </c>
      <c r="J3798" s="17">
        <v>-0.115097276638583</v>
      </c>
      <c r="K3798" s="17">
        <v>1.5730669541479255E-4</v>
      </c>
      <c r="L3798" s="18">
        <v>-0.75234609297760813</v>
      </c>
      <c r="N3798" s="8">
        <v>42563</v>
      </c>
      <c r="O3798" s="9">
        <v>0.44601070269035459</v>
      </c>
      <c r="P3798" s="9">
        <v>-0.38919559091724332</v>
      </c>
      <c r="Q3798" s="9">
        <v>-0.82385019879159127</v>
      </c>
      <c r="R3798" s="9">
        <v>-0.33049502143026988</v>
      </c>
      <c r="S3798" s="9">
        <v>-0.11275643357596862</v>
      </c>
      <c r="T3798" s="9">
        <v>-6.9720107008993462E-2</v>
      </c>
    </row>
    <row r="3799" spans="6:20" x14ac:dyDescent="0.25">
      <c r="F3799" s="14">
        <v>42564</v>
      </c>
      <c r="G3799" s="17">
        <v>-1.2151824877453881</v>
      </c>
      <c r="H3799" s="17">
        <v>-1.0959971878916035</v>
      </c>
      <c r="I3799" s="17">
        <v>-0.67431923806211369</v>
      </c>
      <c r="J3799" s="17">
        <v>-0.11461685395092955</v>
      </c>
      <c r="K3799" s="17">
        <v>4.0880915926613641E-4</v>
      </c>
      <c r="L3799" s="18">
        <v>-0.75551153093693624</v>
      </c>
      <c r="N3799" s="8">
        <v>42564</v>
      </c>
      <c r="O3799" s="9">
        <v>0.44641522393719912</v>
      </c>
      <c r="P3799" s="9">
        <v>-0.39206216745182876</v>
      </c>
      <c r="Q3799" s="9">
        <v>-0.83138578037595456</v>
      </c>
      <c r="R3799" s="9">
        <v>-0.33890278589939188</v>
      </c>
      <c r="S3799" s="9">
        <v>-0.1154392227460764</v>
      </c>
      <c r="T3799" s="9">
        <v>-7.0586347336664926E-2</v>
      </c>
    </row>
    <row r="3800" spans="6:20" x14ac:dyDescent="0.25">
      <c r="F3800" s="14">
        <v>42565</v>
      </c>
      <c r="G3800" s="17">
        <v>-1.210809500598703</v>
      </c>
      <c r="H3800" s="17">
        <v>-1.0896704658725243</v>
      </c>
      <c r="I3800" s="17">
        <v>-0.66940289751773152</v>
      </c>
      <c r="J3800" s="17">
        <v>-0.11458704061902324</v>
      </c>
      <c r="K3800" s="17">
        <v>2.6346738662963025E-4</v>
      </c>
      <c r="L3800" s="18">
        <v>-0.75168309150444157</v>
      </c>
      <c r="N3800" s="8">
        <v>42565</v>
      </c>
      <c r="O3800" s="9">
        <v>0.44499385040801231</v>
      </c>
      <c r="P3800" s="9">
        <v>-0.38937345841407778</v>
      </c>
      <c r="Q3800" s="9">
        <v>-0.82484863968260502</v>
      </c>
      <c r="R3800" s="9">
        <v>-0.3331774833231263</v>
      </c>
      <c r="S3800" s="9">
        <v>-0.1135929158725517</v>
      </c>
      <c r="T3800" s="9">
        <v>-6.990144498791083E-2</v>
      </c>
    </row>
    <row r="3801" spans="6:20" x14ac:dyDescent="0.25">
      <c r="F3801" s="14">
        <v>42566</v>
      </c>
      <c r="G3801" s="17">
        <v>-1.2048455475064006</v>
      </c>
      <c r="H3801" s="17">
        <v>-1.0795823333485612</v>
      </c>
      <c r="I3801" s="17">
        <v>-0.66117266808501063</v>
      </c>
      <c r="J3801" s="17">
        <v>-0.1147807982483547</v>
      </c>
      <c r="K3801" s="17">
        <v>-2.2889651230227463E-5</v>
      </c>
      <c r="L3801" s="18">
        <v>-0.74578202049556486</v>
      </c>
      <c r="N3801" s="8">
        <v>42566</v>
      </c>
      <c r="O3801" s="9">
        <v>0.44316875748315865</v>
      </c>
      <c r="P3801" s="9">
        <v>-0.38492373615030218</v>
      </c>
      <c r="Q3801" s="9">
        <v>-0.81376127249289376</v>
      </c>
      <c r="R3801" s="9">
        <v>-0.32260894314938388</v>
      </c>
      <c r="S3801" s="9">
        <v>-0.11019830852945288</v>
      </c>
      <c r="T3801" s="9">
        <v>-6.8703394361742942E-2</v>
      </c>
    </row>
    <row r="3802" spans="6:20" x14ac:dyDescent="0.25">
      <c r="F3802" s="14">
        <v>42569</v>
      </c>
      <c r="G3802" s="17">
        <v>-1.2048880762955654</v>
      </c>
      <c r="H3802" s="17">
        <v>-1.0812362430225397</v>
      </c>
      <c r="I3802" s="17">
        <v>-0.66288442552126381</v>
      </c>
      <c r="J3802" s="17">
        <v>-0.11452535317542624</v>
      </c>
      <c r="K3802" s="17">
        <v>7.4676390701940393E-5</v>
      </c>
      <c r="L3802" s="18">
        <v>-0.74656085253474014</v>
      </c>
      <c r="N3802" s="8">
        <v>42569</v>
      </c>
      <c r="O3802" s="9">
        <v>0.443058868351276</v>
      </c>
      <c r="P3802" s="9">
        <v>-0.38580388834107909</v>
      </c>
      <c r="Q3802" s="9">
        <v>-0.81619426242241377</v>
      </c>
      <c r="R3802" s="9">
        <v>-0.32567591440674792</v>
      </c>
      <c r="S3802" s="9">
        <v>-0.11117256233677326</v>
      </c>
      <c r="T3802" s="9">
        <v>-6.8998029453003346E-2</v>
      </c>
    </row>
    <row r="3803" spans="6:20" x14ac:dyDescent="0.25">
      <c r="F3803" s="14">
        <v>42570</v>
      </c>
      <c r="G3803" s="17">
        <v>-1.2052166093695944</v>
      </c>
      <c r="H3803" s="17">
        <v>-1.0859429116760819</v>
      </c>
      <c r="I3803" s="17">
        <v>-0.6676752993990398</v>
      </c>
      <c r="J3803" s="17">
        <v>-0.11384804054017519</v>
      </c>
      <c r="K3803" s="17">
        <v>3.4109716525956206E-4</v>
      </c>
      <c r="L3803" s="18">
        <v>-0.74881909094354493</v>
      </c>
      <c r="N3803" s="8">
        <v>42570</v>
      </c>
      <c r="O3803" s="9">
        <v>0.44283691782666301</v>
      </c>
      <c r="P3803" s="9">
        <v>-0.38827518815837109</v>
      </c>
      <c r="Q3803" s="9">
        <v>-0.8229815143404231</v>
      </c>
      <c r="R3803" s="9">
        <v>-0.33410780305433346</v>
      </c>
      <c r="S3803" s="9">
        <v>-0.11385239596241727</v>
      </c>
      <c r="T3803" s="9">
        <v>-6.9814704725790946E-2</v>
      </c>
    </row>
    <row r="3804" spans="6:20" x14ac:dyDescent="0.25">
      <c r="F3804" s="14">
        <v>42571</v>
      </c>
      <c r="G3804" s="17">
        <v>-1.2015095265946358</v>
      </c>
      <c r="H3804" s="17">
        <v>-1.0850978865374847</v>
      </c>
      <c r="I3804" s="17">
        <v>-0.66822894656797538</v>
      </c>
      <c r="J3804" s="17">
        <v>-0.11309713416655871</v>
      </c>
      <c r="K3804" s="17">
        <v>4.9071469912047002E-4</v>
      </c>
      <c r="L3804" s="18">
        <v>-0.74767787747796965</v>
      </c>
      <c r="N3804" s="8">
        <v>42571</v>
      </c>
      <c r="O3804" s="9">
        <v>0.4412809596781474</v>
      </c>
      <c r="P3804" s="9">
        <v>-0.38841909147839576</v>
      </c>
      <c r="Q3804" s="9">
        <v>-0.82416289982518465</v>
      </c>
      <c r="R3804" s="9">
        <v>-0.33779868965506848</v>
      </c>
      <c r="S3804" s="9">
        <v>-0.11500067706154157</v>
      </c>
      <c r="T3804" s="9">
        <v>-7.005120673154748E-2</v>
      </c>
    </row>
    <row r="3805" spans="6:20" x14ac:dyDescent="0.25">
      <c r="F3805" s="14">
        <v>42572</v>
      </c>
      <c r="G3805" s="17">
        <v>-1.1990807815376301</v>
      </c>
      <c r="H3805" s="17">
        <v>-1.0877582552709888</v>
      </c>
      <c r="I3805" s="17">
        <v>-0.67195011665363458</v>
      </c>
      <c r="J3805" s="17">
        <v>-0.11208900213681816</v>
      </c>
      <c r="K3805" s="17">
        <v>7.828091985196459E-4</v>
      </c>
      <c r="L3805" s="18">
        <v>-0.7484270111237894</v>
      </c>
      <c r="N3805" s="8">
        <v>42572</v>
      </c>
      <c r="O3805" s="9">
        <v>0.44001185634852491</v>
      </c>
      <c r="P3805" s="9">
        <v>-0.39023705935741831</v>
      </c>
      <c r="Q3805" s="9">
        <v>-0.82971923368385891</v>
      </c>
      <c r="R3805" s="9">
        <v>-0.34629469595070206</v>
      </c>
      <c r="S3805" s="9">
        <v>-0.11768314330281587</v>
      </c>
      <c r="T3805" s="9">
        <v>-7.0787390112027199E-2</v>
      </c>
    </row>
    <row r="3806" spans="6:20" x14ac:dyDescent="0.25">
      <c r="F3806" s="14">
        <v>42573</v>
      </c>
      <c r="G3806" s="17">
        <v>-1.1990243799884142</v>
      </c>
      <c r="H3806" s="17">
        <v>-1.0890019089489567</v>
      </c>
      <c r="I3806" s="17">
        <v>-0.67327152014052538</v>
      </c>
      <c r="J3806" s="17">
        <v>-0.11187578285618391</v>
      </c>
      <c r="K3806" s="17">
        <v>8.6095730838989877E-4</v>
      </c>
      <c r="L3806" s="18">
        <v>-0.74899482683517382</v>
      </c>
      <c r="N3806" s="8">
        <v>42573</v>
      </c>
      <c r="O3806" s="9">
        <v>0.43989056451373393</v>
      </c>
      <c r="P3806" s="9">
        <v>-0.39091312325238309</v>
      </c>
      <c r="Q3806" s="9">
        <v>-0.83160685771056175</v>
      </c>
      <c r="R3806" s="9">
        <v>-0.34872699095743342</v>
      </c>
      <c r="S3806" s="9">
        <v>-0.11845520637909907</v>
      </c>
      <c r="T3806" s="9">
        <v>-7.1018222147612636E-2</v>
      </c>
    </row>
    <row r="3807" spans="6:20" x14ac:dyDescent="0.25">
      <c r="F3807" s="14">
        <v>42576</v>
      </c>
      <c r="G3807" s="17">
        <v>-1.1960780426268918</v>
      </c>
      <c r="H3807" s="17">
        <v>-1.0857808163236153</v>
      </c>
      <c r="I3807" s="17">
        <v>-0.67104749484671045</v>
      </c>
      <c r="J3807" s="17">
        <v>-0.11168841728139745</v>
      </c>
      <c r="K3807" s="17">
        <v>8.2592629887929191E-4</v>
      </c>
      <c r="L3807" s="18">
        <v>-0.74690046985719449</v>
      </c>
      <c r="N3807" s="8">
        <v>42576</v>
      </c>
      <c r="O3807" s="9">
        <v>0.43885198053599528</v>
      </c>
      <c r="P3807" s="9">
        <v>-0.38966019408833497</v>
      </c>
      <c r="Q3807" s="9">
        <v>-0.82875225858786927</v>
      </c>
      <c r="R3807" s="9">
        <v>-0.34683923206059886</v>
      </c>
      <c r="S3807" s="9">
        <v>-0.11783676445675376</v>
      </c>
      <c r="T3807" s="9">
        <v>-7.0745129870363591E-2</v>
      </c>
    </row>
    <row r="3808" spans="6:20" x14ac:dyDescent="0.25">
      <c r="F3808" s="14">
        <v>42577</v>
      </c>
      <c r="G3808" s="17">
        <v>-1.1929313044878851</v>
      </c>
      <c r="H3808" s="17">
        <v>-1.0854651754150355</v>
      </c>
      <c r="I3808" s="17">
        <v>-0.67193716074084764</v>
      </c>
      <c r="J3808" s="17">
        <v>-0.11098650889537884</v>
      </c>
      <c r="K3808" s="17">
        <v>9.771814291785275E-4</v>
      </c>
      <c r="L3808" s="18">
        <v>-0.74611881409527736</v>
      </c>
      <c r="N3808" s="8">
        <v>42577</v>
      </c>
      <c r="O3808" s="9">
        <v>0.43750000882664009</v>
      </c>
      <c r="P3808" s="9">
        <v>-0.38999775544872012</v>
      </c>
      <c r="Q3808" s="9">
        <v>-0.83035272120537218</v>
      </c>
      <c r="R3808" s="9">
        <v>-0.35073177569622682</v>
      </c>
      <c r="S3808" s="9">
        <v>-0.11905268894169647</v>
      </c>
      <c r="T3808" s="9">
        <v>-7.1018520607918995E-2</v>
      </c>
    </row>
    <row r="3809" spans="6:20" x14ac:dyDescent="0.25">
      <c r="F3809" s="14">
        <v>42578</v>
      </c>
      <c r="G3809" s="17">
        <v>-1.1925313832192341</v>
      </c>
      <c r="H3809" s="17">
        <v>-1.0921120152013459</v>
      </c>
      <c r="I3809" s="17">
        <v>-0.67903770668672081</v>
      </c>
      <c r="J3809" s="17">
        <v>-0.10982338307906356</v>
      </c>
      <c r="K3809" s="17">
        <v>1.4001823318144353E-3</v>
      </c>
      <c r="L3809" s="18">
        <v>-0.74913370418486724</v>
      </c>
      <c r="N3809" s="8">
        <v>42578</v>
      </c>
      <c r="O3809" s="9">
        <v>0.4368086742949821</v>
      </c>
      <c r="P3809" s="9">
        <v>-0.39362691268235844</v>
      </c>
      <c r="Q3809" s="9">
        <v>-0.84050611385542939</v>
      </c>
      <c r="R3809" s="9">
        <v>-0.36387193293614684</v>
      </c>
      <c r="S3809" s="9">
        <v>-0.12322304697773895</v>
      </c>
      <c r="T3809" s="9">
        <v>-7.2262569201188093E-2</v>
      </c>
    </row>
    <row r="3810" spans="6:20" x14ac:dyDescent="0.25">
      <c r="F3810" s="14">
        <v>42579</v>
      </c>
      <c r="G3810" s="17">
        <v>-1.1973927386848937</v>
      </c>
      <c r="H3810" s="17">
        <v>-1.100642474504492</v>
      </c>
      <c r="I3810" s="17">
        <v>-0.68606756103478017</v>
      </c>
      <c r="J3810" s="17">
        <v>-0.10961608014087898</v>
      </c>
      <c r="K3810" s="17">
        <v>1.6521596621543232E-3</v>
      </c>
      <c r="L3810" s="18">
        <v>-0.75408696000256403</v>
      </c>
      <c r="N3810" s="8">
        <v>42579</v>
      </c>
      <c r="O3810" s="9">
        <v>0.43827246831841488</v>
      </c>
      <c r="P3810" s="9">
        <v>-0.39741883907475628</v>
      </c>
      <c r="Q3810" s="9">
        <v>-0.85000106957621002</v>
      </c>
      <c r="R3810" s="9">
        <v>-0.37306788755657644</v>
      </c>
      <c r="S3810" s="9">
        <v>-0.12617467161103091</v>
      </c>
      <c r="T3810" s="9">
        <v>-7.3294717872767437E-2</v>
      </c>
    </row>
    <row r="3811" spans="6:20" x14ac:dyDescent="0.25">
      <c r="F3811" s="14">
        <v>42580</v>
      </c>
      <c r="G3811" s="17">
        <v>-1.2071060896395387</v>
      </c>
      <c r="H3811" s="17">
        <v>-1.1123030300810621</v>
      </c>
      <c r="I3811" s="17">
        <v>-0.69448783281948645</v>
      </c>
      <c r="J3811" s="17">
        <v>-0.11006652977219182</v>
      </c>
      <c r="K3811" s="17">
        <v>1.8305313003013374E-3</v>
      </c>
      <c r="L3811" s="18">
        <v>-0.76147654075593019</v>
      </c>
      <c r="N3811" s="8">
        <v>42580</v>
      </c>
      <c r="O3811" s="9">
        <v>0.44161551774538654</v>
      </c>
      <c r="P3811" s="9">
        <v>-0.40210795049275505</v>
      </c>
      <c r="Q3811" s="9">
        <v>-0.86096156002327295</v>
      </c>
      <c r="R3811" s="9">
        <v>-0.38126072542186912</v>
      </c>
      <c r="S3811" s="9">
        <v>-0.12883893399636226</v>
      </c>
      <c r="T3811" s="9">
        <v>-7.4383368894964413E-2</v>
      </c>
    </row>
    <row r="3812" spans="6:20" x14ac:dyDescent="0.25">
      <c r="F3812" s="14">
        <v>42583</v>
      </c>
      <c r="G3812" s="17">
        <v>-1.2063794068606366</v>
      </c>
      <c r="H3812" s="17">
        <v>-1.1038329973303787</v>
      </c>
      <c r="I3812" s="17">
        <v>-0.68591876263717677</v>
      </c>
      <c r="J3812" s="17">
        <v>-0.11125301096936854</v>
      </c>
      <c r="K3812" s="17">
        <v>1.3584171624526169E-3</v>
      </c>
      <c r="L3812" s="18">
        <v>-0.75738533652333084</v>
      </c>
      <c r="N3812" s="8">
        <v>42583</v>
      </c>
      <c r="O3812" s="9">
        <v>0.44195568042828121</v>
      </c>
      <c r="P3812" s="9">
        <v>-0.39768246415136765</v>
      </c>
      <c r="Q3812" s="9">
        <v>-0.8488364634397193</v>
      </c>
      <c r="R3812" s="9">
        <v>-0.36628011801657151</v>
      </c>
      <c r="S3812" s="9">
        <v>-0.1240768587759541</v>
      </c>
      <c r="T3812" s="9">
        <v>-7.2927921569356902E-2</v>
      </c>
    </row>
    <row r="3813" spans="6:20" x14ac:dyDescent="0.25">
      <c r="F3813" s="14">
        <v>42584</v>
      </c>
      <c r="G3813" s="17">
        <v>-1.1997095515182952</v>
      </c>
      <c r="H3813" s="17">
        <v>-1.0886025579234291</v>
      </c>
      <c r="I3813" s="17">
        <v>-0.67258868908299396</v>
      </c>
      <c r="J3813" s="17">
        <v>-0.11210378964449892</v>
      </c>
      <c r="K3813" s="17">
        <v>7.9975902317032149E-4</v>
      </c>
      <c r="L3813" s="18">
        <v>-0.74894703232534743</v>
      </c>
      <c r="N3813" s="8">
        <v>42584</v>
      </c>
      <c r="O3813" s="9">
        <v>0.44022130833702761</v>
      </c>
      <c r="P3813" s="9">
        <v>-0.39058858895290771</v>
      </c>
      <c r="Q3813" s="9">
        <v>-0.83056188541063825</v>
      </c>
      <c r="R3813" s="9">
        <v>-0.3469942612733074</v>
      </c>
      <c r="S3813" s="9">
        <v>-0.11790934776893724</v>
      </c>
      <c r="T3813" s="9">
        <v>-7.0874044222205085E-2</v>
      </c>
    </row>
    <row r="3814" spans="6:20" x14ac:dyDescent="0.25">
      <c r="F3814" s="14">
        <v>42585</v>
      </c>
      <c r="G3814" s="17">
        <v>-1.1968574623974473</v>
      </c>
      <c r="H3814" s="17">
        <v>-1.085707800887266</v>
      </c>
      <c r="I3814" s="17">
        <v>-0.67066914031764624</v>
      </c>
      <c r="J3814" s="17">
        <v>-0.11188655602028334</v>
      </c>
      <c r="K3814" s="17">
        <v>7.7933200196904416E-4</v>
      </c>
      <c r="L3814" s="18">
        <v>-0.74702366416202592</v>
      </c>
      <c r="N3814" s="8">
        <v>42585</v>
      </c>
      <c r="O3814" s="9">
        <v>0.43919859874861511</v>
      </c>
      <c r="P3814" s="9">
        <v>-0.3894954951780899</v>
      </c>
      <c r="Q3814" s="9">
        <v>-0.82813086132177394</v>
      </c>
      <c r="R3814" s="9">
        <v>-0.3455891598065205</v>
      </c>
      <c r="S3814" s="9">
        <v>-0.11744478974165135</v>
      </c>
      <c r="T3814" s="9">
        <v>-7.0650070121886163E-2</v>
      </c>
    </row>
    <row r="3815" spans="6:20" x14ac:dyDescent="0.25">
      <c r="F3815" s="14">
        <v>42586</v>
      </c>
      <c r="G3815" s="17">
        <v>-1.2000347450473672</v>
      </c>
      <c r="H3815" s="17">
        <v>-1.0930247740583434</v>
      </c>
      <c r="I3815" s="17">
        <v>-0.67708362088752894</v>
      </c>
      <c r="J3815" s="17">
        <v>-0.11147136114994952</v>
      </c>
      <c r="K3815" s="17">
        <v>1.0491844774599263E-3</v>
      </c>
      <c r="L3815" s="18">
        <v>-0.7510721227003041</v>
      </c>
      <c r="N3815" s="8">
        <v>42586</v>
      </c>
      <c r="O3815" s="9">
        <v>0.44001999617629539</v>
      </c>
      <c r="P3815" s="9">
        <v>-0.39290787297586366</v>
      </c>
      <c r="Q3815" s="9">
        <v>-0.83692807746037268</v>
      </c>
      <c r="R3815" s="9">
        <v>-0.35489299688336517</v>
      </c>
      <c r="S3815" s="9">
        <v>-0.12041984611392476</v>
      </c>
      <c r="T3815" s="9">
        <v>-7.1639628366032063E-2</v>
      </c>
    </row>
    <row r="3816" spans="6:20" x14ac:dyDescent="0.25">
      <c r="F3816" s="14">
        <v>42587</v>
      </c>
      <c r="G3816" s="17">
        <v>-1.1910293872185969</v>
      </c>
      <c r="H3816" s="17">
        <v>-1.0793527162786536</v>
      </c>
      <c r="I3816" s="17">
        <v>-0.66628706980249397</v>
      </c>
      <c r="J3816" s="17">
        <v>-0.11151328673949164</v>
      </c>
      <c r="K3816" s="17">
        <v>7.1103297922991157E-4</v>
      </c>
      <c r="L3816" s="18">
        <v>-0.74288854338243482</v>
      </c>
      <c r="N3816" s="8">
        <v>42587</v>
      </c>
      <c r="O3816" s="9">
        <v>0.43714292203190508</v>
      </c>
      <c r="P3816" s="9">
        <v>-0.3870259445010098</v>
      </c>
      <c r="Q3816" s="9">
        <v>-0.82250876848818555</v>
      </c>
      <c r="R3816" s="9">
        <v>-0.34188619084459859</v>
      </c>
      <c r="S3816" s="9">
        <v>-0.11623136065800876</v>
      </c>
      <c r="T3816" s="9">
        <v>-7.0112852999912295E-2</v>
      </c>
    </row>
    <row r="3817" spans="6:20" x14ac:dyDescent="0.25">
      <c r="F3817" s="14">
        <v>42590</v>
      </c>
      <c r="G3817" s="17">
        <v>-1.1884163010308244</v>
      </c>
      <c r="H3817" s="17">
        <v>-1.0796361939935073</v>
      </c>
      <c r="I3817" s="17">
        <v>-0.66759596732268389</v>
      </c>
      <c r="J3817" s="17">
        <v>-0.11084279300699293</v>
      </c>
      <c r="K3817" s="17">
        <v>8.6958118960336959E-4</v>
      </c>
      <c r="L3817" s="18">
        <v>-0.74249353827691267</v>
      </c>
      <c r="N3817" s="8">
        <v>42590</v>
      </c>
      <c r="O3817" s="9">
        <v>0.43597784275738916</v>
      </c>
      <c r="P3817" s="9">
        <v>-0.38759886226032431</v>
      </c>
      <c r="Q3817" s="9">
        <v>-0.82464963109483724</v>
      </c>
      <c r="R3817" s="9">
        <v>-0.34615034598782535</v>
      </c>
      <c r="S3817" s="9">
        <v>-0.1175687294635873</v>
      </c>
      <c r="T3817" s="9">
        <v>-7.043854688042761E-2</v>
      </c>
    </row>
    <row r="3818" spans="6:20" x14ac:dyDescent="0.25">
      <c r="F3818" s="14">
        <v>42591</v>
      </c>
      <c r="G3818" s="17">
        <v>-1.1935359682030531</v>
      </c>
      <c r="H3818" s="17">
        <v>-1.0948566276932472</v>
      </c>
      <c r="I3818" s="17">
        <v>-0.68151634804566408</v>
      </c>
      <c r="J3818" s="17">
        <v>-0.1096228653417634</v>
      </c>
      <c r="K3818" s="17">
        <v>1.5115377324040407E-3</v>
      </c>
      <c r="L3818" s="18">
        <v>-0.75061452978239462</v>
      </c>
      <c r="N3818" s="8">
        <v>42591</v>
      </c>
      <c r="O3818" s="9">
        <v>0.43703488536432206</v>
      </c>
      <c r="P3818" s="9">
        <v>-0.39493705840451582</v>
      </c>
      <c r="Q3818" s="9">
        <v>-0.8439291344658244</v>
      </c>
      <c r="R3818" s="9">
        <v>-0.36762892939838648</v>
      </c>
      <c r="S3818" s="9">
        <v>-0.1244226186162494</v>
      </c>
      <c r="T3818" s="9">
        <v>-7.265341669652077E-2</v>
      </c>
    </row>
    <row r="3819" spans="6:20" x14ac:dyDescent="0.25">
      <c r="F3819" s="14">
        <v>42592</v>
      </c>
      <c r="G3819" s="17">
        <v>-1.1994456618824116</v>
      </c>
      <c r="H3819" s="17">
        <v>-1.1062859874342204</v>
      </c>
      <c r="I3819" s="17">
        <v>-0.6911691094537219</v>
      </c>
      <c r="J3819" s="17">
        <v>-0.10920073052817339</v>
      </c>
      <c r="K3819" s="17">
        <v>1.8818187128989588E-3</v>
      </c>
      <c r="L3819" s="18">
        <v>-0.75712929023989428</v>
      </c>
      <c r="N3819" s="8">
        <v>42592</v>
      </c>
      <c r="O3819" s="9">
        <v>0.4387320429837136</v>
      </c>
      <c r="P3819" s="9">
        <v>-0.40011482884003524</v>
      </c>
      <c r="Q3819" s="9">
        <v>-0.85704790295348499</v>
      </c>
      <c r="R3819" s="9">
        <v>-0.38081122608300522</v>
      </c>
      <c r="S3819" s="9">
        <v>-0.12864692967463764</v>
      </c>
      <c r="T3819" s="9">
        <v>-7.409972008808477E-2</v>
      </c>
    </row>
    <row r="3820" spans="6:20" x14ac:dyDescent="0.25">
      <c r="F3820" s="14">
        <v>42593</v>
      </c>
      <c r="G3820" s="17">
        <v>-1.1974294789910449</v>
      </c>
      <c r="H3820" s="17">
        <v>-1.1012596467283691</v>
      </c>
      <c r="I3820" s="17">
        <v>-0.68669823160057208</v>
      </c>
      <c r="J3820" s="17">
        <v>-0.10952574987726615</v>
      </c>
      <c r="K3820" s="17">
        <v>1.6874377787669877E-3</v>
      </c>
      <c r="L3820" s="18">
        <v>-0.75438179789717841</v>
      </c>
      <c r="N3820" s="8">
        <v>42593</v>
      </c>
      <c r="O3820" s="9">
        <v>0.4382405915323172</v>
      </c>
      <c r="P3820" s="9">
        <v>-0.39774391473556908</v>
      </c>
      <c r="Q3820" s="9">
        <v>-0.85089523323960348</v>
      </c>
      <c r="R3820" s="9">
        <v>-0.37418258167607432</v>
      </c>
      <c r="S3820" s="9">
        <v>-0.12652890209302495</v>
      </c>
      <c r="T3820" s="9">
        <v>-7.3402471963940674E-2</v>
      </c>
    </row>
    <row r="3821" spans="6:20" x14ac:dyDescent="0.25">
      <c r="F3821" s="14">
        <v>42594</v>
      </c>
      <c r="G3821" s="17">
        <v>-1.2023750931528132</v>
      </c>
      <c r="H3821" s="17">
        <v>-1.1106259276367434</v>
      </c>
      <c r="I3821" s="17">
        <v>-0.69456881700394424</v>
      </c>
      <c r="J3821" s="17">
        <v>-0.1092043666477179</v>
      </c>
      <c r="K3821" s="17">
        <v>1.9853240199160039E-3</v>
      </c>
      <c r="L3821" s="18">
        <v>-0.75974130427691111</v>
      </c>
      <c r="N3821" s="8">
        <v>42594</v>
      </c>
      <c r="O3821" s="9">
        <v>0.43967630805121916</v>
      </c>
      <c r="P3821" s="9">
        <v>-0.40197052610593914</v>
      </c>
      <c r="Q3821" s="9">
        <v>-0.86157843570565218</v>
      </c>
      <c r="R3821" s="9">
        <v>-0.38483891578852236</v>
      </c>
      <c r="S3821" s="9">
        <v>-0.1299448423124745</v>
      </c>
      <c r="T3821" s="9">
        <v>-7.4576925983006692E-2</v>
      </c>
    </row>
    <row r="3822" spans="6:20" x14ac:dyDescent="0.25">
      <c r="F3822" s="14">
        <v>42597</v>
      </c>
      <c r="G3822" s="17">
        <v>-1.2007322772418636</v>
      </c>
      <c r="H3822" s="17">
        <v>-1.1104505285639215</v>
      </c>
      <c r="I3822" s="17">
        <v>-0.69502219486679573</v>
      </c>
      <c r="J3822" s="17">
        <v>-0.10883962608288734</v>
      </c>
      <c r="K3822" s="17">
        <v>2.0636488864420113E-3</v>
      </c>
      <c r="L3822" s="18">
        <v>-0.75932828319946455</v>
      </c>
      <c r="N3822" s="8">
        <v>42597</v>
      </c>
      <c r="O3822" s="9">
        <v>0.43897130939337869</v>
      </c>
      <c r="P3822" s="9">
        <v>-0.40214106498631197</v>
      </c>
      <c r="Q3822" s="9">
        <v>-0.86239819715733856</v>
      </c>
      <c r="R3822" s="9">
        <v>-0.38685102490398388</v>
      </c>
      <c r="S3822" s="9">
        <v>-0.13057326601205188</v>
      </c>
      <c r="T3822" s="9">
        <v>-7.4717735704994126E-2</v>
      </c>
    </row>
    <row r="3823" spans="6:20" x14ac:dyDescent="0.25">
      <c r="F3823" s="14">
        <v>42598</v>
      </c>
      <c r="G3823" s="17">
        <v>-1.1939073093907389</v>
      </c>
      <c r="H3823" s="17">
        <v>-1.1048697887605332</v>
      </c>
      <c r="I3823" s="17">
        <v>-0.69183560697019097</v>
      </c>
      <c r="J3823" s="17">
        <v>-0.10810357248171042</v>
      </c>
      <c r="K3823" s="17">
        <v>2.0960629976180343E-3</v>
      </c>
      <c r="L3823" s="18">
        <v>-0.75535272794853159</v>
      </c>
      <c r="N3823" s="8">
        <v>42598</v>
      </c>
      <c r="O3823" s="9">
        <v>0.43641939768645538</v>
      </c>
      <c r="P3823" s="9">
        <v>-0.40024736872756816</v>
      </c>
      <c r="Q3823" s="9">
        <v>-0.85858412637377468</v>
      </c>
      <c r="R3823" s="9">
        <v>-0.38603465385772273</v>
      </c>
      <c r="S3823" s="9">
        <v>-0.13027012596852877</v>
      </c>
      <c r="T3823" s="9">
        <v>-7.4425249498200771E-2</v>
      </c>
    </row>
    <row r="3824" spans="6:20" x14ac:dyDescent="0.25">
      <c r="F3824" s="14">
        <v>42599</v>
      </c>
      <c r="G3824" s="17">
        <v>-1.1915470464586957</v>
      </c>
      <c r="H3824" s="17">
        <v>-1.1076817184159282</v>
      </c>
      <c r="I3824" s="17">
        <v>-0.69568860969800661</v>
      </c>
      <c r="J3824" s="17">
        <v>-0.10708747864008121</v>
      </c>
      <c r="K3824" s="17">
        <v>2.393602651150315E-3</v>
      </c>
      <c r="L3824" s="18">
        <v>-0.75618625811165296</v>
      </c>
      <c r="N3824" s="8">
        <v>42599</v>
      </c>
      <c r="O3824" s="9">
        <v>0.43516847603523862</v>
      </c>
      <c r="P3824" s="9">
        <v>-0.40213558935185978</v>
      </c>
      <c r="Q3824" s="9">
        <v>-0.86432092640025204</v>
      </c>
      <c r="R3824" s="9">
        <v>-0.39471956815293519</v>
      </c>
      <c r="S3824" s="9">
        <v>-0.13301302420344507</v>
      </c>
      <c r="T3824" s="9">
        <v>-7.5181649886781984E-2</v>
      </c>
    </row>
    <row r="3825" spans="6:20" x14ac:dyDescent="0.25">
      <c r="F3825" s="14">
        <v>42600</v>
      </c>
      <c r="G3825" s="17">
        <v>-1.1955575054030394</v>
      </c>
      <c r="H3825" s="17">
        <v>-1.1167953824321828</v>
      </c>
      <c r="I3825" s="17">
        <v>-0.70365763682441851</v>
      </c>
      <c r="J3825" s="17">
        <v>-0.10658300598620024</v>
      </c>
      <c r="K3825" s="17">
        <v>2.7268496070180048E-3</v>
      </c>
      <c r="L3825" s="18">
        <v>-0.76123950772015947</v>
      </c>
      <c r="N3825" s="8">
        <v>42600</v>
      </c>
      <c r="O3825" s="9">
        <v>0.43621474864897919</v>
      </c>
      <c r="P3825" s="9">
        <v>-0.40637734508176959</v>
      </c>
      <c r="Q3825" s="9">
        <v>-0.87524344777047125</v>
      </c>
      <c r="R3825" s="9">
        <v>-0.40623237058340422</v>
      </c>
      <c r="S3825" s="9">
        <v>-0.13669494066519933</v>
      </c>
      <c r="T3825" s="9">
        <v>-7.6408630092285518E-2</v>
      </c>
    </row>
    <row r="3826" spans="6:20" x14ac:dyDescent="0.25">
      <c r="F3826" s="14">
        <v>42601</v>
      </c>
      <c r="G3826" s="17">
        <v>-1.1917998194598012</v>
      </c>
      <c r="H3826" s="17">
        <v>-1.1148767782688525</v>
      </c>
      <c r="I3826" s="17">
        <v>-0.70310906738588375</v>
      </c>
      <c r="J3826" s="17">
        <v>-0.10599241289728911</v>
      </c>
      <c r="K3826" s="17">
        <v>2.8143801697501289E-3</v>
      </c>
      <c r="L3826" s="18">
        <v>-0.75958810380608643</v>
      </c>
      <c r="N3826" s="8">
        <v>42601</v>
      </c>
      <c r="O3826" s="9">
        <v>0.43472006155921061</v>
      </c>
      <c r="P3826" s="9">
        <v>-0.40595363175262594</v>
      </c>
      <c r="Q3826" s="9">
        <v>-0.87486066981233868</v>
      </c>
      <c r="R3826" s="9">
        <v>-0.40796524727387262</v>
      </c>
      <c r="S3826" s="9">
        <v>-0.13722108972017019</v>
      </c>
      <c r="T3826" s="9">
        <v>-7.6456294951550402E-2</v>
      </c>
    </row>
    <row r="3827" spans="6:20" x14ac:dyDescent="0.25">
      <c r="F3827" s="14">
        <v>42604</v>
      </c>
      <c r="G3827" s="17">
        <v>-1.1887123475110148</v>
      </c>
      <c r="H3827" s="17">
        <v>-1.1184293299297634</v>
      </c>
      <c r="I3827" s="17">
        <v>-0.7080178007134017</v>
      </c>
      <c r="J3827" s="17">
        <v>-0.10468345037735455</v>
      </c>
      <c r="K3827" s="17">
        <v>3.1960002847961351E-3</v>
      </c>
      <c r="L3827" s="18">
        <v>-0.76061988590053897</v>
      </c>
      <c r="N3827" s="8">
        <v>42604</v>
      </c>
      <c r="O3827" s="9">
        <v>0.43309349396837948</v>
      </c>
      <c r="P3827" s="9">
        <v>-0.40835618339979507</v>
      </c>
      <c r="Q3827" s="9">
        <v>-0.88217789810889968</v>
      </c>
      <c r="R3827" s="9">
        <v>-0.41908823081901286</v>
      </c>
      <c r="S3827" s="9">
        <v>-0.14073357147608803</v>
      </c>
      <c r="T3827" s="9">
        <v>-7.7423005266831407E-2</v>
      </c>
    </row>
    <row r="3828" spans="6:20" x14ac:dyDescent="0.25">
      <c r="F3828" s="14">
        <v>42605</v>
      </c>
      <c r="G3828" s="17">
        <v>-1.1874649736932363</v>
      </c>
      <c r="H3828" s="17">
        <v>-1.1211220183294839</v>
      </c>
      <c r="I3828" s="17">
        <v>-0.71131491235363875</v>
      </c>
      <c r="J3828" s="17">
        <v>-0.10395267440777609</v>
      </c>
      <c r="K3828" s="17">
        <v>3.4261056558198008E-3</v>
      </c>
      <c r="L3828" s="18">
        <v>-0.76162233864373985</v>
      </c>
      <c r="N3828" s="8">
        <v>42605</v>
      </c>
      <c r="O3828" s="9">
        <v>0.43233865304713809</v>
      </c>
      <c r="P3828" s="9">
        <v>-0.41000120238034965</v>
      </c>
      <c r="Q3828" s="9">
        <v>-0.88700514063991565</v>
      </c>
      <c r="R3828" s="9">
        <v>-0.4259598973799229</v>
      </c>
      <c r="S3828" s="9">
        <v>-0.14290779114387833</v>
      </c>
      <c r="T3828" s="9">
        <v>-7.804096498637729E-2</v>
      </c>
    </row>
    <row r="3829" spans="6:20" x14ac:dyDescent="0.25">
      <c r="F3829" s="14">
        <v>42606</v>
      </c>
      <c r="G3829" s="17">
        <v>-1.1853000206938129</v>
      </c>
      <c r="H3829" s="17">
        <v>-1.1189741188944549</v>
      </c>
      <c r="I3829" s="17">
        <v>-0.70990949231122591</v>
      </c>
      <c r="J3829" s="17">
        <v>-0.1037798372227435</v>
      </c>
      <c r="K3829" s="17">
        <v>3.4135854274600324E-3</v>
      </c>
      <c r="L3829" s="18">
        <v>-0.76018538151888537</v>
      </c>
      <c r="N3829" s="8">
        <v>42606</v>
      </c>
      <c r="O3829" s="9">
        <v>0.43155849738429036</v>
      </c>
      <c r="P3829" s="9">
        <v>-0.40919797683270959</v>
      </c>
      <c r="Q3829" s="9">
        <v>-0.88523337595407692</v>
      </c>
      <c r="R3829" s="9">
        <v>-0.42498681576092878</v>
      </c>
      <c r="S3829" s="9">
        <v>-0.14258484826067452</v>
      </c>
      <c r="T3829" s="9">
        <v>-7.7879892877077236E-2</v>
      </c>
    </row>
    <row r="3830" spans="6:20" x14ac:dyDescent="0.25">
      <c r="F3830" s="14">
        <v>42607</v>
      </c>
      <c r="G3830" s="17">
        <v>-1.1762396908771888</v>
      </c>
      <c r="H3830" s="17">
        <v>-1.105921602149605</v>
      </c>
      <c r="I3830" s="17">
        <v>-0.69978162939899158</v>
      </c>
      <c r="J3830" s="17">
        <v>-0.10370911744427057</v>
      </c>
      <c r="K3830" s="17">
        <v>3.115818929137708E-3</v>
      </c>
      <c r="L3830" s="18">
        <v>-0.75227924611121311</v>
      </c>
      <c r="N3830" s="8">
        <v>42607</v>
      </c>
      <c r="O3830" s="9">
        <v>0.42860924423698704</v>
      </c>
      <c r="P3830" s="9">
        <v>-0.40365716642336175</v>
      </c>
      <c r="Q3830" s="9">
        <v>-0.87177208961390862</v>
      </c>
      <c r="R3830" s="9">
        <v>-0.41323002902362915</v>
      </c>
      <c r="S3830" s="9">
        <v>-0.13879297889640216</v>
      </c>
      <c r="T3830" s="9">
        <v>-7.647093168559746E-2</v>
      </c>
    </row>
    <row r="3831" spans="6:20" x14ac:dyDescent="0.25">
      <c r="F3831" s="14">
        <v>42608</v>
      </c>
      <c r="G3831" s="17">
        <v>-1.1615126101778126</v>
      </c>
      <c r="H3831" s="17">
        <v>-1.0899757826250747</v>
      </c>
      <c r="I3831" s="17">
        <v>-0.68882653612111566</v>
      </c>
      <c r="J3831" s="17">
        <v>-0.10274775256670879</v>
      </c>
      <c r="K3831" s="17">
        <v>2.9500543249258329E-3</v>
      </c>
      <c r="L3831" s="18">
        <v>-0.74188273901894963</v>
      </c>
      <c r="N3831" s="8">
        <v>42608</v>
      </c>
      <c r="O3831" s="9">
        <v>0.42340593646449742</v>
      </c>
      <c r="P3831" s="9">
        <v>-0.39747739657950282</v>
      </c>
      <c r="Q3831" s="9">
        <v>-0.8577336087089531</v>
      </c>
      <c r="R3831" s="9">
        <v>-0.40408655908601432</v>
      </c>
      <c r="S3831" s="9">
        <v>-0.13579458533822514</v>
      </c>
      <c r="T3831" s="9">
        <v>-7.5133857329096915E-2</v>
      </c>
    </row>
    <row r="3832" spans="6:20" x14ac:dyDescent="0.25">
      <c r="F3832" s="14">
        <v>42611</v>
      </c>
      <c r="G3832" s="17">
        <v>-1.1668091142047456</v>
      </c>
      <c r="H3832" s="17">
        <v>-1.1033735514424305</v>
      </c>
      <c r="I3832" s="17">
        <v>-0.70077380672757106</v>
      </c>
      <c r="J3832" s="17">
        <v>-0.10186283724241191</v>
      </c>
      <c r="K3832" s="17">
        <v>3.4723819222223858E-3</v>
      </c>
      <c r="L3832" s="18">
        <v>-0.74919054945323305</v>
      </c>
      <c r="N3832" s="8">
        <v>42611</v>
      </c>
      <c r="O3832" s="9">
        <v>0.42468193709258995</v>
      </c>
      <c r="P3832" s="9">
        <v>-0.40380960306535996</v>
      </c>
      <c r="Q3832" s="9">
        <v>-0.87418470661310221</v>
      </c>
      <c r="R3832" s="9">
        <v>-0.42186607635161971</v>
      </c>
      <c r="S3832" s="9">
        <v>-0.1414748963582235</v>
      </c>
      <c r="T3832" s="9">
        <v>-7.7000535549208174E-2</v>
      </c>
    </row>
    <row r="3833" spans="6:20" x14ac:dyDescent="0.25">
      <c r="F3833" s="14">
        <v>42612</v>
      </c>
      <c r="G3833" s="17">
        <v>-1.1699955943669378</v>
      </c>
      <c r="H3833" s="17">
        <v>-1.1082237764011102</v>
      </c>
      <c r="I3833" s="17">
        <v>-0.7046071149135289</v>
      </c>
      <c r="J3833" s="17">
        <v>-0.10184599997693627</v>
      </c>
      <c r="K3833" s="17">
        <v>3.5927871604660129E-3</v>
      </c>
      <c r="L3833" s="18">
        <v>-0.75209205541607482</v>
      </c>
      <c r="N3833" s="8">
        <v>42612</v>
      </c>
      <c r="O3833" s="9">
        <v>0.42569900021653367</v>
      </c>
      <c r="P3833" s="9">
        <v>-0.40589756670793614</v>
      </c>
      <c r="Q3833" s="9">
        <v>-0.87930542451039784</v>
      </c>
      <c r="R3833" s="9">
        <v>-0.42649201577551954</v>
      </c>
      <c r="S3833" s="9">
        <v>-0.14296444842698677</v>
      </c>
      <c r="T3833" s="9">
        <v>-7.7543028481247292E-2</v>
      </c>
    </row>
    <row r="3834" spans="6:20" x14ac:dyDescent="0.25">
      <c r="F3834" s="14">
        <v>42613</v>
      </c>
      <c r="G3834" s="17">
        <v>-1.1683855810530006</v>
      </c>
      <c r="H3834" s="17">
        <v>-1.1025805964195001</v>
      </c>
      <c r="I3834" s="17">
        <v>-0.69933426835948609</v>
      </c>
      <c r="J3834" s="17">
        <v>-0.10236722613079763</v>
      </c>
      <c r="K3834" s="17">
        <v>3.3391761045022728E-3</v>
      </c>
      <c r="L3834" s="18">
        <v>-0.74913920942101742</v>
      </c>
      <c r="N3834" s="8">
        <v>42613</v>
      </c>
      <c r="O3834" s="9">
        <v>0.4254331440460119</v>
      </c>
      <c r="P3834" s="9">
        <v>-0.40313041650662451</v>
      </c>
      <c r="Q3834" s="9">
        <v>-0.87196771192674127</v>
      </c>
      <c r="R3834" s="9">
        <v>-0.41811740887969212</v>
      </c>
      <c r="S3834" s="9">
        <v>-0.14029456590349038</v>
      </c>
      <c r="T3834" s="9">
        <v>-7.6691571741811418E-2</v>
      </c>
    </row>
    <row r="3835" spans="6:20" x14ac:dyDescent="0.25">
      <c r="F3835" s="14">
        <v>42614</v>
      </c>
      <c r="G3835" s="17">
        <v>-1.1679894163169176</v>
      </c>
      <c r="H3835" s="17">
        <v>-1.0988417875440504</v>
      </c>
      <c r="I3835" s="17">
        <v>-0.69558096157082761</v>
      </c>
      <c r="J3835" s="17">
        <v>-0.10287292588479763</v>
      </c>
      <c r="K3835" s="17">
        <v>3.1348580222017911E-3</v>
      </c>
      <c r="L3835" s="18">
        <v>-0.7473180797340051</v>
      </c>
      <c r="N3835" s="8">
        <v>42614</v>
      </c>
      <c r="O3835" s="9">
        <v>0.4255503167971964</v>
      </c>
      <c r="P3835" s="9">
        <v>-0.40118907938707188</v>
      </c>
      <c r="Q3835" s="9">
        <v>-0.86666509885608611</v>
      </c>
      <c r="R3835" s="9">
        <v>-0.41161229363831153</v>
      </c>
      <c r="S3835" s="9">
        <v>-0.13822618427323075</v>
      </c>
      <c r="T3835" s="9">
        <v>-7.6057031918115942E-2</v>
      </c>
    </row>
    <row r="3836" spans="6:20" x14ac:dyDescent="0.25">
      <c r="F3836" s="14">
        <v>42615</v>
      </c>
      <c r="G3836" s="17">
        <v>-1.1690853835393442</v>
      </c>
      <c r="H3836" s="17">
        <v>-1.094980613090035</v>
      </c>
      <c r="I3836" s="17">
        <v>-0.69112152654525227</v>
      </c>
      <c r="J3836" s="17">
        <v>-0.10375514814826946</v>
      </c>
      <c r="K3836" s="17">
        <v>2.84239081484801E-3</v>
      </c>
      <c r="L3836" s="18">
        <v>-0.7457409059414527</v>
      </c>
      <c r="N3836" s="8">
        <v>42615</v>
      </c>
      <c r="O3836" s="9">
        <v>0.4263297071671408</v>
      </c>
      <c r="P3836" s="9">
        <v>-0.3989417808099876</v>
      </c>
      <c r="Q3836" s="9">
        <v>-0.86019878904330815</v>
      </c>
      <c r="R3836" s="9">
        <v>-0.40274695792116078</v>
      </c>
      <c r="S3836" s="9">
        <v>-0.13541786006283968</v>
      </c>
      <c r="T3836" s="9">
        <v>-7.5243658032040014E-2</v>
      </c>
    </row>
    <row r="3837" spans="6:20" x14ac:dyDescent="0.25">
      <c r="F3837" s="14">
        <v>42618</v>
      </c>
      <c r="G3837" s="17">
        <v>-1.1738078078262557</v>
      </c>
      <c r="H3837" s="17">
        <v>-1.100403116476306</v>
      </c>
      <c r="I3837" s="17">
        <v>-0.69495758991200585</v>
      </c>
      <c r="J3837" s="17">
        <v>-0.10401375258533838</v>
      </c>
      <c r="K3837" s="17">
        <v>2.9142202579069934E-3</v>
      </c>
      <c r="L3837" s="18">
        <v>-0.74921871195385226</v>
      </c>
      <c r="N3837" s="8">
        <v>42618</v>
      </c>
      <c r="O3837" s="9">
        <v>0.42797418579894064</v>
      </c>
      <c r="P3837" s="9">
        <v>-0.40108926820780916</v>
      </c>
      <c r="Q3837" s="9">
        <v>-0.86516059723103678</v>
      </c>
      <c r="R3837" s="9">
        <v>-0.40626378559019877</v>
      </c>
      <c r="S3837" s="9">
        <v>-0.13656506679208305</v>
      </c>
      <c r="T3837" s="9">
        <v>-7.5728338694642738E-2</v>
      </c>
    </row>
    <row r="3838" spans="6:20" x14ac:dyDescent="0.25">
      <c r="F3838" s="14">
        <v>42619</v>
      </c>
      <c r="G3838" s="17">
        <v>-1.1856918162911203</v>
      </c>
      <c r="H3838" s="17">
        <v>-1.1198051617923117</v>
      </c>
      <c r="I3838" s="17">
        <v>-0.71062604652455985</v>
      </c>
      <c r="J3838" s="17">
        <v>-0.10374007747179914</v>
      </c>
      <c r="K3838" s="17">
        <v>3.4425606205536786E-3</v>
      </c>
      <c r="L3838" s="18">
        <v>-0.76065143276037994</v>
      </c>
      <c r="N3838" s="8">
        <v>42619</v>
      </c>
      <c r="O3838" s="9">
        <v>0.43166531859654017</v>
      </c>
      <c r="P3838" s="9">
        <v>-0.40958056433581802</v>
      </c>
      <c r="Q3838" s="9">
        <v>-0.88621219456178402</v>
      </c>
      <c r="R3838" s="9">
        <v>-0.4259993965869705</v>
      </c>
      <c r="S3838" s="9">
        <v>-0.1429089335503107</v>
      </c>
      <c r="T3838" s="9">
        <v>-7.7989036257069308E-2</v>
      </c>
    </row>
    <row r="3839" spans="6:20" x14ac:dyDescent="0.25">
      <c r="F3839" s="14">
        <v>42620</v>
      </c>
      <c r="G3839" s="17">
        <v>-1.1881512099414062</v>
      </c>
      <c r="H3839" s="17">
        <v>-1.1206070964001407</v>
      </c>
      <c r="I3839" s="17">
        <v>-0.71051090382164528</v>
      </c>
      <c r="J3839" s="17">
        <v>-0.10419949644056591</v>
      </c>
      <c r="K3839" s="17">
        <v>3.3578712364222374E-3</v>
      </c>
      <c r="L3839" s="18">
        <v>-0.76152093549152144</v>
      </c>
      <c r="N3839" s="8">
        <v>42620</v>
      </c>
      <c r="O3839" s="9">
        <v>0.43267884135254925</v>
      </c>
      <c r="P3839" s="9">
        <v>-0.40961451517867437</v>
      </c>
      <c r="Q3839" s="9">
        <v>-0.8857875018532152</v>
      </c>
      <c r="R3839" s="9">
        <v>-0.42400709683771526</v>
      </c>
      <c r="S3839" s="9">
        <v>-0.14229205131345649</v>
      </c>
      <c r="T3839" s="9">
        <v>-7.7875774809195358E-2</v>
      </c>
    </row>
    <row r="3840" spans="6:20" x14ac:dyDescent="0.25">
      <c r="F3840" s="14">
        <v>42621</v>
      </c>
      <c r="G3840" s="17">
        <v>-1.1746624992563794</v>
      </c>
      <c r="H3840" s="17">
        <v>-1.095520573232575</v>
      </c>
      <c r="I3840" s="17">
        <v>-0.68952438852011599</v>
      </c>
      <c r="J3840" s="17">
        <v>-0.1050023003592474</v>
      </c>
      <c r="K3840" s="17">
        <v>2.5731386740373871E-3</v>
      </c>
      <c r="L3840" s="18">
        <v>-0.74711720673157933</v>
      </c>
      <c r="N3840" s="8">
        <v>42621</v>
      </c>
      <c r="O3840" s="9">
        <v>0.4287273840870941</v>
      </c>
      <c r="P3840" s="9">
        <v>-0.39833306508767363</v>
      </c>
      <c r="Q3840" s="9">
        <v>-0.85733324796484989</v>
      </c>
      <c r="R3840" s="9">
        <v>-0.3958112047635986</v>
      </c>
      <c r="S3840" s="9">
        <v>-0.13325112856835211</v>
      </c>
      <c r="T3840" s="9">
        <v>-7.4755594213841134E-2</v>
      </c>
    </row>
    <row r="3841" spans="6:20" x14ac:dyDescent="0.25">
      <c r="F3841" s="14">
        <v>42622</v>
      </c>
      <c r="G3841" s="17">
        <v>-1.1663786686153303</v>
      </c>
      <c r="H3841" s="17">
        <v>-1.0738713396116069</v>
      </c>
      <c r="I3841" s="17">
        <v>-0.67011253222498091</v>
      </c>
      <c r="J3841" s="17">
        <v>-0.10649792065166504</v>
      </c>
      <c r="K3841" s="17">
        <v>1.7142500750401816E-3</v>
      </c>
      <c r="L3841" s="18">
        <v>-0.73536404040425174</v>
      </c>
      <c r="N3841" s="8">
        <v>42622</v>
      </c>
      <c r="O3841" s="9">
        <v>0.42678568040749765</v>
      </c>
      <c r="P3841" s="9">
        <v>-0.38805671100485406</v>
      </c>
      <c r="Q3841" s="9">
        <v>-0.83056947303206263</v>
      </c>
      <c r="R3841" s="9">
        <v>-0.36668965851129282</v>
      </c>
      <c r="S3841" s="9">
        <v>-0.12394971246809239</v>
      </c>
      <c r="T3841" s="9">
        <v>-7.1710410167172722E-2</v>
      </c>
    </row>
    <row r="3842" spans="6:20" x14ac:dyDescent="0.25">
      <c r="F3842" s="14">
        <v>42625</v>
      </c>
      <c r="G3842" s="17">
        <v>-1.1674261292947441</v>
      </c>
      <c r="H3842" s="17">
        <v>-1.0644416246747948</v>
      </c>
      <c r="I3842" s="17">
        <v>-0.6598530955881321</v>
      </c>
      <c r="J3842" s="17">
        <v>-0.10826284497298425</v>
      </c>
      <c r="K3842" s="17">
        <v>1.0881635751281286E-3</v>
      </c>
      <c r="L3842" s="18">
        <v>-0.73118371720639319</v>
      </c>
      <c r="N3842" s="8">
        <v>42625</v>
      </c>
      <c r="O3842" s="9">
        <v>0.42797647382741416</v>
      </c>
      <c r="P3842" s="9">
        <v>-0.38283078171904111</v>
      </c>
      <c r="Q3842" s="9">
        <v>-0.81584925233756767</v>
      </c>
      <c r="R3842" s="9">
        <v>-0.34736306757650115</v>
      </c>
      <c r="S3842" s="9">
        <v>-0.11781888774628192</v>
      </c>
      <c r="T3842" s="9">
        <v>-6.9895087090520017E-2</v>
      </c>
    </row>
    <row r="3843" spans="6:20" x14ac:dyDescent="0.25">
      <c r="F3843" s="14">
        <v>42626</v>
      </c>
      <c r="G3843" s="17">
        <v>-1.1706455041395327</v>
      </c>
      <c r="H3843" s="17">
        <v>-1.0570980551332538</v>
      </c>
      <c r="I3843" s="17">
        <v>-0.65093185188302238</v>
      </c>
      <c r="J3843" s="17">
        <v>-0.11021218902062459</v>
      </c>
      <c r="K3843" s="17">
        <v>4.7049164807372681E-4</v>
      </c>
      <c r="L3843" s="18">
        <v>-0.72841299517873159</v>
      </c>
      <c r="N3843" s="8">
        <v>42626</v>
      </c>
      <c r="O3843" s="9">
        <v>0.42995526565819192</v>
      </c>
      <c r="P3843" s="9">
        <v>-0.37837383767021399</v>
      </c>
      <c r="Q3843" s="9">
        <v>-0.80280432866273721</v>
      </c>
      <c r="R3843" s="9">
        <v>-0.32888284602673162</v>
      </c>
      <c r="S3843" s="9">
        <v>-0.11197081056934648</v>
      </c>
      <c r="T3843" s="9">
        <v>-6.8228937139296147E-2</v>
      </c>
    </row>
    <row r="3844" spans="6:20" x14ac:dyDescent="0.25">
      <c r="F3844" s="14">
        <v>42627</v>
      </c>
      <c r="G3844" s="17">
        <v>-1.1732055802814538</v>
      </c>
      <c r="H3844" s="17">
        <v>-1.0625589687145116</v>
      </c>
      <c r="I3844" s="17">
        <v>-0.65564605172514601</v>
      </c>
      <c r="J3844" s="17">
        <v>-0.10994745963901412</v>
      </c>
      <c r="K3844" s="17">
        <v>6.6167561018549243E-4</v>
      </c>
      <c r="L3844" s="18">
        <v>-0.73147257189518033</v>
      </c>
      <c r="N3844" s="8">
        <v>42627</v>
      </c>
      <c r="O3844" s="9">
        <v>0.43065087305564537</v>
      </c>
      <c r="P3844" s="9">
        <v>-0.38089021169001158</v>
      </c>
      <c r="Q3844" s="9">
        <v>-0.80924582183078453</v>
      </c>
      <c r="R3844" s="9">
        <v>-0.33555732438453689</v>
      </c>
      <c r="S3844" s="9">
        <v>-0.11410689090161207</v>
      </c>
      <c r="T3844" s="9">
        <v>-6.8947655561343621E-2</v>
      </c>
    </row>
    <row r="3845" spans="6:20" x14ac:dyDescent="0.25">
      <c r="F3845" s="14">
        <v>42628</v>
      </c>
      <c r="G3845" s="17">
        <v>-1.1731795058870254</v>
      </c>
      <c r="H3845" s="17">
        <v>-1.0647407687620369</v>
      </c>
      <c r="I3845" s="17">
        <v>-0.65793601039700889</v>
      </c>
      <c r="J3845" s="17">
        <v>-0.10959082807307748</v>
      </c>
      <c r="K3845" s="17">
        <v>7.9483029512453251E-4</v>
      </c>
      <c r="L3845" s="18">
        <v>-0.73248341530023986</v>
      </c>
      <c r="N3845" s="8">
        <v>42628</v>
      </c>
      <c r="O3845" s="9">
        <v>0.43046996252272113</v>
      </c>
      <c r="P3845" s="9">
        <v>-0.38206452467636687</v>
      </c>
      <c r="Q3845" s="9">
        <v>-0.81250942842858653</v>
      </c>
      <c r="R3845" s="9">
        <v>-0.33972044537385965</v>
      </c>
      <c r="S3845" s="9">
        <v>-0.11542880867826351</v>
      </c>
      <c r="T3845" s="9">
        <v>-6.9344961810834452E-2</v>
      </c>
    </row>
    <row r="3846" spans="6:20" x14ac:dyDescent="0.25">
      <c r="F3846" s="14">
        <v>42629</v>
      </c>
      <c r="G3846" s="17">
        <v>-1.170337491947945</v>
      </c>
      <c r="H3846" s="17">
        <v>-1.0626420744496732</v>
      </c>
      <c r="I3846" s="17">
        <v>-0.65684439618032942</v>
      </c>
      <c r="J3846" s="17">
        <v>-0.10924815705661521</v>
      </c>
      <c r="K3846" s="17">
        <v>8.2192654561118704E-4</v>
      </c>
      <c r="L3846" s="18">
        <v>-0.73093281944229804</v>
      </c>
      <c r="N3846" s="8">
        <v>42629</v>
      </c>
      <c r="O3846" s="9">
        <v>0.42938981383031605</v>
      </c>
      <c r="P3846" s="9">
        <v>-0.38139674159452785</v>
      </c>
      <c r="Q3846" s="9">
        <v>-0.81125629374869079</v>
      </c>
      <c r="R3846" s="9">
        <v>-0.33980637422316051</v>
      </c>
      <c r="S3846" s="9">
        <v>-0.11543782304284322</v>
      </c>
      <c r="T3846" s="9">
        <v>-6.9263893667879939E-2</v>
      </c>
    </row>
    <row r="3847" spans="6:20" x14ac:dyDescent="0.25">
      <c r="F3847" s="14">
        <v>42632</v>
      </c>
      <c r="G3847" s="17">
        <v>-1.1687800314055159</v>
      </c>
      <c r="H3847" s="17">
        <v>-1.0641503042815477</v>
      </c>
      <c r="I3847" s="17">
        <v>-0.65902398925652406</v>
      </c>
      <c r="J3847" s="17">
        <v>-0.10863344129443074</v>
      </c>
      <c r="K3847" s="17">
        <v>9.9729403653399883E-4</v>
      </c>
      <c r="L3847" s="18">
        <v>-0.73132110873319367</v>
      </c>
      <c r="N3847" s="8">
        <v>42632</v>
      </c>
      <c r="O3847" s="9">
        <v>0.42859135099713275</v>
      </c>
      <c r="P3847" s="9">
        <v>-0.38245647324862642</v>
      </c>
      <c r="Q3847" s="9">
        <v>-0.81452509237605286</v>
      </c>
      <c r="R3847" s="9">
        <v>-0.3448805549931126</v>
      </c>
      <c r="S3847" s="9">
        <v>-0.11703921995372639</v>
      </c>
      <c r="T3847" s="9">
        <v>-6.9700215378785457E-2</v>
      </c>
    </row>
    <row r="3848" spans="6:20" x14ac:dyDescent="0.25">
      <c r="F3848" s="14">
        <v>42633</v>
      </c>
      <c r="G3848" s="17">
        <v>-1.1651206060613972</v>
      </c>
      <c r="H3848" s="17">
        <v>-1.0655080735876159</v>
      </c>
      <c r="I3848" s="17">
        <v>-0.66186095886101004</v>
      </c>
      <c r="J3848" s="17">
        <v>-0.10754016598767958</v>
      </c>
      <c r="K3848" s="17">
        <v>1.2773432876053894E-3</v>
      </c>
      <c r="L3848" s="18">
        <v>-0.73121538688243581</v>
      </c>
      <c r="N3848" s="8">
        <v>42633</v>
      </c>
      <c r="O3848" s="9">
        <v>0.42688510414866948</v>
      </c>
      <c r="P3848" s="9">
        <v>-0.38377407308103423</v>
      </c>
      <c r="Q3848" s="9">
        <v>-0.81895281795393537</v>
      </c>
      <c r="R3848" s="9">
        <v>-0.3526690713655608</v>
      </c>
      <c r="S3848" s="9">
        <v>-0.11948909482969917</v>
      </c>
      <c r="T3848" s="9">
        <v>-7.0330076995431243E-2</v>
      </c>
    </row>
    <row r="3849" spans="6:20" x14ac:dyDescent="0.25">
      <c r="F3849" s="14">
        <v>42634</v>
      </c>
      <c r="G3849" s="17">
        <v>-1.1666306827839543</v>
      </c>
      <c r="H3849" s="17">
        <v>-1.0725746731106567</v>
      </c>
      <c r="I3849" s="17">
        <v>-0.66865992538515806</v>
      </c>
      <c r="J3849" s="17">
        <v>-0.10676643809196512</v>
      </c>
      <c r="K3849" s="17">
        <v>1.6223135350375854E-3</v>
      </c>
      <c r="L3849" s="18">
        <v>-0.73481098822793667</v>
      </c>
      <c r="N3849" s="8">
        <v>42634</v>
      </c>
      <c r="O3849" s="9">
        <v>0.42699665866385383</v>
      </c>
      <c r="P3849" s="9">
        <v>-0.38732070889123621</v>
      </c>
      <c r="Q3849" s="9">
        <v>-0.82847428094214037</v>
      </c>
      <c r="R3849" s="9">
        <v>-0.36387803308527406</v>
      </c>
      <c r="S3849" s="9">
        <v>-0.12305844293528131</v>
      </c>
      <c r="T3849" s="9">
        <v>-7.1449447633592969E-2</v>
      </c>
    </row>
    <row r="3850" spans="6:20" x14ac:dyDescent="0.25">
      <c r="F3850" s="14">
        <v>42635</v>
      </c>
      <c r="G3850" s="17">
        <v>-1.1829698440602254</v>
      </c>
      <c r="H3850" s="17">
        <v>-1.0932101976887518</v>
      </c>
      <c r="I3850" s="17">
        <v>-0.68389073839527836</v>
      </c>
      <c r="J3850" s="17">
        <v>-0.10736019857402233</v>
      </c>
      <c r="K3850" s="17">
        <v>1.9840037177172648E-3</v>
      </c>
      <c r="L3850" s="18">
        <v>-0.74771670837915205</v>
      </c>
      <c r="N3850" s="8">
        <v>42635</v>
      </c>
      <c r="O3850" s="9">
        <v>0.43254080264286887</v>
      </c>
      <c r="P3850" s="9">
        <v>-0.3957559413092766</v>
      </c>
      <c r="Q3850" s="9">
        <v>-0.84843037229069684</v>
      </c>
      <c r="R3850" s="9">
        <v>-0.37959007966708191</v>
      </c>
      <c r="S3850" s="9">
        <v>-0.1281531899366426</v>
      </c>
      <c r="T3850" s="9">
        <v>-7.3465330333955678E-2</v>
      </c>
    </row>
    <row r="3851" spans="6:20" x14ac:dyDescent="0.25">
      <c r="F3851" s="14">
        <v>42636</v>
      </c>
      <c r="G3851" s="17">
        <v>-1.1889886719892353</v>
      </c>
      <c r="H3851" s="17">
        <v>-1.1022625859232245</v>
      </c>
      <c r="I3851" s="17">
        <v>-0.69101740918675969</v>
      </c>
      <c r="J3851" s="17">
        <v>-0.10734590499739025</v>
      </c>
      <c r="K3851" s="17">
        <v>2.2048494511259478E-3</v>
      </c>
      <c r="L3851" s="18">
        <v>-0.75314648278092977</v>
      </c>
      <c r="N3851" s="8">
        <v>42636</v>
      </c>
      <c r="O3851" s="9">
        <v>0.43447036702433878</v>
      </c>
      <c r="P3851" s="9">
        <v>-0.39964134870855411</v>
      </c>
      <c r="Q3851" s="9">
        <v>-0.85794048277207935</v>
      </c>
      <c r="R3851" s="9">
        <v>-0.38812167268406456</v>
      </c>
      <c r="S3851" s="9">
        <v>-0.13090127529802367</v>
      </c>
      <c r="T3851" s="9">
        <v>-7.4470308659857529E-2</v>
      </c>
    </row>
    <row r="3852" spans="6:20" x14ac:dyDescent="0.25">
      <c r="F3852" s="14">
        <v>42639</v>
      </c>
      <c r="G3852" s="17">
        <v>-1.1927106085680457</v>
      </c>
      <c r="H3852" s="17">
        <v>-1.1096776664201065</v>
      </c>
      <c r="I3852" s="17">
        <v>-0.69732333008212399</v>
      </c>
      <c r="J3852" s="17">
        <v>-0.10704521813122039</v>
      </c>
      <c r="K3852" s="17">
        <v>2.4511470152781072E-3</v>
      </c>
      <c r="L3852" s="18">
        <v>-0.75735048124678928</v>
      </c>
      <c r="N3852" s="8">
        <v>42639</v>
      </c>
      <c r="O3852" s="9">
        <v>0.43552239325123826</v>
      </c>
      <c r="P3852" s="9">
        <v>-0.40301861529032917</v>
      </c>
      <c r="Q3852" s="9">
        <v>-0.86652537127216411</v>
      </c>
      <c r="R3852" s="9">
        <v>-0.39683398099586015</v>
      </c>
      <c r="S3852" s="9">
        <v>-0.13369198155947135</v>
      </c>
      <c r="T3852" s="9">
        <v>-7.5420409161395793E-2</v>
      </c>
    </row>
    <row r="3853" spans="6:20" x14ac:dyDescent="0.25">
      <c r="F3853" s="14">
        <v>42640</v>
      </c>
      <c r="G3853" s="17">
        <v>-1.1941725761022526</v>
      </c>
      <c r="H3853" s="17">
        <v>-1.1145557525376106</v>
      </c>
      <c r="I3853" s="17">
        <v>-0.70185407209828332</v>
      </c>
      <c r="J3853" s="17">
        <v>-0.10661145759873919</v>
      </c>
      <c r="K3853" s="17">
        <v>2.6665723271489185E-3</v>
      </c>
      <c r="L3853" s="18">
        <v>-0.75991715079242805</v>
      </c>
      <c r="N3853" s="8">
        <v>42640</v>
      </c>
      <c r="O3853" s="9">
        <v>0.43578292935369178</v>
      </c>
      <c r="P3853" s="9">
        <v>-0.40539928636414696</v>
      </c>
      <c r="Q3853" s="9">
        <v>-0.87282204112129225</v>
      </c>
      <c r="R3853" s="9">
        <v>-0.40397296380549158</v>
      </c>
      <c r="S3853" s="9">
        <v>-0.13596851408814087</v>
      </c>
      <c r="T3853" s="9">
        <v>-7.6149050288857698E-2</v>
      </c>
    </row>
    <row r="3854" spans="6:20" x14ac:dyDescent="0.25">
      <c r="F3854" s="14">
        <v>42641</v>
      </c>
      <c r="G3854" s="17">
        <v>-1.1926660967926066</v>
      </c>
      <c r="H3854" s="17">
        <v>-1.1134644235600883</v>
      </c>
      <c r="I3854" s="17">
        <v>-0.70129752053144156</v>
      </c>
      <c r="J3854" s="17">
        <v>-0.10642642206256958</v>
      </c>
      <c r="K3854" s="17">
        <v>2.6822115835041815E-3</v>
      </c>
      <c r="L3854" s="18">
        <v>-0.75910506253514587</v>
      </c>
      <c r="N3854" s="8">
        <v>42641</v>
      </c>
      <c r="O3854" s="9">
        <v>0.4352087279794179</v>
      </c>
      <c r="P3854" s="9">
        <v>-0.40505664663995622</v>
      </c>
      <c r="Q3854" s="9">
        <v>-0.87218923529301284</v>
      </c>
      <c r="R3854" s="9">
        <v>-0.40405848106398229</v>
      </c>
      <c r="S3854" s="9">
        <v>-0.13598598521920227</v>
      </c>
      <c r="T3854" s="9">
        <v>-7.6109900380570292E-2</v>
      </c>
    </row>
    <row r="3855" spans="6:20" x14ac:dyDescent="0.25">
      <c r="F3855" s="14">
        <v>42642</v>
      </c>
      <c r="G3855" s="17">
        <v>-1.1901196198869408</v>
      </c>
      <c r="H3855" s="17">
        <v>-1.1109989742234907</v>
      </c>
      <c r="I3855" s="17">
        <v>-0.69970813578953583</v>
      </c>
      <c r="J3855" s="17">
        <v>-0.10621333471429441</v>
      </c>
      <c r="K3855" s="17">
        <v>2.6711664160330982E-3</v>
      </c>
      <c r="L3855" s="18">
        <v>-0.75744326846524412</v>
      </c>
      <c r="N3855" s="8">
        <v>42642</v>
      </c>
      <c r="O3855" s="9">
        <v>0.4342863508841282</v>
      </c>
      <c r="P3855" s="9">
        <v>-0.40414456869238291</v>
      </c>
      <c r="Q3855" s="9">
        <v>-0.87019595683296391</v>
      </c>
      <c r="R3855" s="9">
        <v>-0.40302921149725984</v>
      </c>
      <c r="S3855" s="9">
        <v>-0.13564274549227598</v>
      </c>
      <c r="T3855" s="9">
        <v>-7.5931468854138068E-2</v>
      </c>
    </row>
    <row r="3856" spans="6:20" x14ac:dyDescent="0.25">
      <c r="F3856" s="14">
        <v>42643</v>
      </c>
      <c r="G3856" s="17">
        <v>-1.182698702491118</v>
      </c>
      <c r="H3856" s="17">
        <v>-1.0948702876451444</v>
      </c>
      <c r="I3856" s="17">
        <v>-0.68573051420800057</v>
      </c>
      <c r="J3856" s="17">
        <v>-0.10702874094019041</v>
      </c>
      <c r="K3856" s="17">
        <v>2.0989200765345905E-3</v>
      </c>
      <c r="L3856" s="18">
        <v>-0.74843515543798111</v>
      </c>
      <c r="N3856" s="8">
        <v>42643</v>
      </c>
      <c r="O3856" s="9">
        <v>0.43229322291557915</v>
      </c>
      <c r="P3856" s="9">
        <v>-0.3966899305575603</v>
      </c>
      <c r="Q3856" s="9">
        <v>-0.85107891084225962</v>
      </c>
      <c r="R3856" s="9">
        <v>-0.38311625063868049</v>
      </c>
      <c r="S3856" s="9">
        <v>-0.1292712552418013</v>
      </c>
      <c r="T3856" s="9">
        <v>-7.3794025001093666E-2</v>
      </c>
    </row>
    <row r="3857" spans="6:20" x14ac:dyDescent="0.25">
      <c r="F3857" s="14">
        <v>42646</v>
      </c>
      <c r="G3857" s="17">
        <v>-1.1761109164845833</v>
      </c>
      <c r="H3857" s="17">
        <v>-1.0816841200893497</v>
      </c>
      <c r="I3857" s="17">
        <v>-0.67450478017989912</v>
      </c>
      <c r="J3857" s="17">
        <v>-0.10757083952532472</v>
      </c>
      <c r="K3857" s="17">
        <v>1.6592590850878321E-3</v>
      </c>
      <c r="L3857" s="18">
        <v>-0.7409654565579491</v>
      </c>
      <c r="N3857" s="8">
        <v>42646</v>
      </c>
      <c r="O3857" s="9">
        <v>0.43043593076804848</v>
      </c>
      <c r="P3857" s="9">
        <v>-0.39067919251153638</v>
      </c>
      <c r="Q3857" s="9">
        <v>-0.83579215766519965</v>
      </c>
      <c r="R3857" s="9">
        <v>-0.3675791521541249</v>
      </c>
      <c r="S3857" s="9">
        <v>-0.12429476789352276</v>
      </c>
      <c r="T3857" s="9">
        <v>-7.2101225262320268E-2</v>
      </c>
    </row>
    <row r="3858" spans="6:20" x14ac:dyDescent="0.25">
      <c r="F3858" s="14">
        <v>42647</v>
      </c>
      <c r="G3858" s="17">
        <v>-1.1681201438361715</v>
      </c>
      <c r="H3858" s="17">
        <v>-1.066895679977607</v>
      </c>
      <c r="I3858" s="17">
        <v>-0.66214848063172993</v>
      </c>
      <c r="J3858" s="17">
        <v>-0.10803471188441825</v>
      </c>
      <c r="K3858" s="17">
        <v>1.1987836409788717E-3</v>
      </c>
      <c r="L3858" s="18">
        <v>-0.73246658722904479</v>
      </c>
      <c r="N3858" s="8">
        <v>42647</v>
      </c>
      <c r="O3858" s="9">
        <v>0.42808940393343053</v>
      </c>
      <c r="P3858" s="9">
        <v>-0.38403512300943715</v>
      </c>
      <c r="Q3858" s="9">
        <v>-0.81904424576773649</v>
      </c>
      <c r="R3858" s="9">
        <v>-0.35101369194254917</v>
      </c>
      <c r="S3858" s="9">
        <v>-0.11898268175378303</v>
      </c>
      <c r="T3858" s="9">
        <v>-7.0266005081840568E-2</v>
      </c>
    </row>
    <row r="3859" spans="6:20" x14ac:dyDescent="0.25">
      <c r="F3859" s="14">
        <v>42648</v>
      </c>
      <c r="G3859" s="17">
        <v>-1.1601453010220621</v>
      </c>
      <c r="H3859" s="17">
        <v>-1.0564751748552572</v>
      </c>
      <c r="I3859" s="17">
        <v>-0.65435024483403581</v>
      </c>
      <c r="J3859" s="17">
        <v>-0.10780090718083371</v>
      </c>
      <c r="K3859" s="17">
        <v>1.0011946244111239E-3</v>
      </c>
      <c r="L3859" s="18">
        <v>-0.72600515412189381</v>
      </c>
      <c r="N3859" s="8">
        <v>42648</v>
      </c>
      <c r="O3859" s="9">
        <v>0.42541049923808011</v>
      </c>
      <c r="P3859" s="9">
        <v>-0.37973103896391508</v>
      </c>
      <c r="Q3859" s="9">
        <v>-0.80878521075968401</v>
      </c>
      <c r="R3859" s="9">
        <v>-0.34268554373111343</v>
      </c>
      <c r="S3859" s="9">
        <v>-0.11628662735274098</v>
      </c>
      <c r="T3859" s="9">
        <v>-6.9219031675546452E-2</v>
      </c>
    </row>
    <row r="3860" spans="6:20" x14ac:dyDescent="0.25">
      <c r="F3860" s="14">
        <v>42649</v>
      </c>
      <c r="G3860" s="17">
        <v>-1.1552815523499733</v>
      </c>
      <c r="H3860" s="17">
        <v>-1.0518099240396721</v>
      </c>
      <c r="I3860" s="17">
        <v>-0.65136023531485376</v>
      </c>
      <c r="J3860" s="17">
        <v>-0.10738688825209476</v>
      </c>
      <c r="K3860" s="17">
        <v>9.8273935212270583E-4</v>
      </c>
      <c r="L3860" s="18">
        <v>-0.72285151052057484</v>
      </c>
      <c r="N3860" s="8">
        <v>42649</v>
      </c>
      <c r="O3860" s="9">
        <v>0.42364536917850859</v>
      </c>
      <c r="P3860" s="9">
        <v>-0.3780124338860899</v>
      </c>
      <c r="Q3860" s="9">
        <v>-0.80504314401231947</v>
      </c>
      <c r="R3860" s="9">
        <v>-0.34080235518149776</v>
      </c>
      <c r="S3860" s="9">
        <v>-0.11565730790144792</v>
      </c>
      <c r="T3860" s="9">
        <v>-6.8886138442226255E-2</v>
      </c>
    </row>
    <row r="3861" spans="6:20" x14ac:dyDescent="0.25">
      <c r="F3861" s="14">
        <v>42650</v>
      </c>
      <c r="G3861" s="17">
        <v>-1.1586130530162859</v>
      </c>
      <c r="H3861" s="17">
        <v>-1.0566641050031846</v>
      </c>
      <c r="I3861" s="17">
        <v>-0.65514147580326221</v>
      </c>
      <c r="J3861" s="17">
        <v>-0.10740409996551312</v>
      </c>
      <c r="K3861" s="17">
        <v>1.0955343576498151E-3</v>
      </c>
      <c r="L3861" s="18">
        <v>-0.72578410761968137</v>
      </c>
      <c r="N3861" s="8">
        <v>42650</v>
      </c>
      <c r="O3861" s="9">
        <v>0.42472556202862416</v>
      </c>
      <c r="P3861" s="9">
        <v>-0.38007916086920873</v>
      </c>
      <c r="Q3861" s="9">
        <v>-0.8100743445065689</v>
      </c>
      <c r="R3861" s="9">
        <v>-0.34522887540828379</v>
      </c>
      <c r="S3861" s="9">
        <v>-0.11708446274772447</v>
      </c>
      <c r="T3861" s="9">
        <v>-6.9414116633714024E-2</v>
      </c>
    </row>
    <row r="3862" spans="6:20" x14ac:dyDescent="0.25">
      <c r="F3862" s="14">
        <v>42653</v>
      </c>
      <c r="G3862" s="17">
        <v>-1.1582719090268152</v>
      </c>
      <c r="H3862" s="17">
        <v>-1.0575623217910635</v>
      </c>
      <c r="I3862" s="17">
        <v>-0.65621226746141481</v>
      </c>
      <c r="J3862" s="17">
        <v>-0.10717825621092132</v>
      </c>
      <c r="K3862" s="17">
        <v>1.1682354188557651E-3</v>
      </c>
      <c r="L3862" s="18">
        <v>-0.72613361849709812</v>
      </c>
      <c r="N3862" s="8">
        <v>42653</v>
      </c>
      <c r="O3862" s="9">
        <v>0.42450655092691353</v>
      </c>
      <c r="P3862" s="9">
        <v>-0.38061582791311865</v>
      </c>
      <c r="Q3862" s="9">
        <v>-0.81163529067829066</v>
      </c>
      <c r="R3862" s="9">
        <v>-0.34741416864086189</v>
      </c>
      <c r="S3862" s="9">
        <v>-0.11777625439519826</v>
      </c>
      <c r="T3862" s="9">
        <v>-6.9612381962422601E-2</v>
      </c>
    </row>
    <row r="3863" spans="6:20" x14ac:dyDescent="0.25">
      <c r="F3863" s="14">
        <v>42654</v>
      </c>
      <c r="G3863" s="17">
        <v>-1.1526419198848181</v>
      </c>
      <c r="H3863" s="17">
        <v>-1.0511218740202206</v>
      </c>
      <c r="I3863" s="17">
        <v>-0.65166423082384628</v>
      </c>
      <c r="J3863" s="17">
        <v>-0.1068660720923017</v>
      </c>
      <c r="K3863" s="17">
        <v>1.0840606868779254E-3</v>
      </c>
      <c r="L3863" s="18">
        <v>-0.72199869399253092</v>
      </c>
      <c r="N3863" s="8">
        <v>42654</v>
      </c>
      <c r="O3863" s="9">
        <v>0.42254415589875438</v>
      </c>
      <c r="P3863" s="9">
        <v>-0.37806859093455236</v>
      </c>
      <c r="Q3863" s="9">
        <v>-0.80575586627155993</v>
      </c>
      <c r="R3863" s="9">
        <v>-0.34326716392289741</v>
      </c>
      <c r="S3863" s="9">
        <v>-0.1164230862370705</v>
      </c>
      <c r="T3863" s="9">
        <v>-6.9038924181194811E-2</v>
      </c>
    </row>
    <row r="3864" spans="6:20" x14ac:dyDescent="0.25">
      <c r="F3864" s="14">
        <v>42655</v>
      </c>
      <c r="G3864" s="17">
        <v>-1.1483154502033195</v>
      </c>
      <c r="H3864" s="17">
        <v>-1.0505823887282408</v>
      </c>
      <c r="I3864" s="17">
        <v>-0.6527771875572268</v>
      </c>
      <c r="J3864" s="17">
        <v>-0.10591795853079096</v>
      </c>
      <c r="K3864" s="17">
        <v>1.2856513790577976E-3</v>
      </c>
      <c r="L3864" s="18">
        <v>-0.72087485344311886</v>
      </c>
      <c r="N3864" s="8">
        <v>42655</v>
      </c>
      <c r="O3864" s="9">
        <v>0.42069351865262394</v>
      </c>
      <c r="P3864" s="9">
        <v>-0.37847612116790075</v>
      </c>
      <c r="Q3864" s="9">
        <v>-0.80779935847064699</v>
      </c>
      <c r="R3864" s="9">
        <v>-0.34841952269020143</v>
      </c>
      <c r="S3864" s="9">
        <v>-0.11803150548891328</v>
      </c>
      <c r="T3864" s="9">
        <v>-6.939573006655933E-2</v>
      </c>
    </row>
    <row r="3865" spans="6:20" x14ac:dyDescent="0.25">
      <c r="F3865" s="14">
        <v>42656</v>
      </c>
      <c r="G3865" s="17">
        <v>-1.1515766433103201</v>
      </c>
      <c r="H3865" s="17">
        <v>-1.0591460376096204</v>
      </c>
      <c r="I3865" s="17">
        <v>-0.66046185270890212</v>
      </c>
      <c r="J3865" s="17">
        <v>-0.10532261723046649</v>
      </c>
      <c r="K3865" s="17">
        <v>1.6262401790486038E-3</v>
      </c>
      <c r="L3865" s="18">
        <v>-0.72552083421881142</v>
      </c>
      <c r="N3865" s="8">
        <v>42656</v>
      </c>
      <c r="O3865" s="9">
        <v>0.42145476686971767</v>
      </c>
      <c r="P3865" s="9">
        <v>-0.38254358369826708</v>
      </c>
      <c r="Q3865" s="9">
        <v>-0.81839638906263856</v>
      </c>
      <c r="R3865" s="9">
        <v>-0.35996118697360535</v>
      </c>
      <c r="S3865" s="9">
        <v>-0.12171776985820068</v>
      </c>
      <c r="T3865" s="9">
        <v>-7.0601931191426506E-2</v>
      </c>
    </row>
    <row r="3866" spans="6:20" x14ac:dyDescent="0.25">
      <c r="F3866" s="14">
        <v>42657</v>
      </c>
      <c r="G3866" s="17">
        <v>-1.1501441328081088</v>
      </c>
      <c r="H3866" s="17">
        <v>-1.0567015486622031</v>
      </c>
      <c r="I3866" s="17">
        <v>-0.6584626619240278</v>
      </c>
      <c r="J3866" s="17">
        <v>-0.10537258913217205</v>
      </c>
      <c r="K3866" s="17">
        <v>1.5561682047338257E-3</v>
      </c>
      <c r="L3866" s="18">
        <v>-0.72409347435150706</v>
      </c>
      <c r="N3866" s="8">
        <v>42657</v>
      </c>
      <c r="O3866" s="9">
        <v>0.42101804944231491</v>
      </c>
      <c r="P3866" s="9">
        <v>-0.38146332162115953</v>
      </c>
      <c r="Q3866" s="9">
        <v>-0.81570146024916912</v>
      </c>
      <c r="R3866" s="9">
        <v>-0.35738226281226421</v>
      </c>
      <c r="S3866" s="9">
        <v>-0.12088956796089688</v>
      </c>
      <c r="T3866" s="9">
        <v>-7.0310300641839768E-2</v>
      </c>
    </row>
    <row r="3867" spans="6:20" x14ac:dyDescent="0.25">
      <c r="F3867" s="14">
        <v>42660</v>
      </c>
      <c r="G3867" s="17">
        <v>-1.1506705579212042</v>
      </c>
      <c r="H3867" s="17">
        <v>-1.06096403529733</v>
      </c>
      <c r="I3867" s="17">
        <v>-0.6627127000914772</v>
      </c>
      <c r="J3867" s="17">
        <v>-0.10481394129120568</v>
      </c>
      <c r="K3867" s="17">
        <v>1.7850572440922794E-3</v>
      </c>
      <c r="L3867" s="18">
        <v>-0.72618476171928492</v>
      </c>
      <c r="N3867" s="8">
        <v>42660</v>
      </c>
      <c r="O3867" s="9">
        <v>0.42091717248534261</v>
      </c>
      <c r="P3867" s="9">
        <v>-0.38366452955405583</v>
      </c>
      <c r="Q3867" s="9">
        <v>-0.82169759649744223</v>
      </c>
      <c r="R3867" s="9">
        <v>-0.36469184351615991</v>
      </c>
      <c r="S3867" s="9">
        <v>-0.12321426186059871</v>
      </c>
      <c r="T3867" s="9">
        <v>-7.1025864989217966E-2</v>
      </c>
    </row>
    <row r="3868" spans="6:20" x14ac:dyDescent="0.25">
      <c r="F3868" s="14">
        <v>42661</v>
      </c>
      <c r="G3868" s="17">
        <v>-1.1520866704057231</v>
      </c>
      <c r="H3868" s="17">
        <v>-1.0691743406337859</v>
      </c>
      <c r="I3868" s="17">
        <v>-0.67074318752336526</v>
      </c>
      <c r="J3868" s="17">
        <v>-0.10383406185930345</v>
      </c>
      <c r="K3868" s="17">
        <v>2.2041735063406472E-3</v>
      </c>
      <c r="L3868" s="18">
        <v>-0.7302940554078694</v>
      </c>
      <c r="N3868" s="8">
        <v>42661</v>
      </c>
      <c r="O3868" s="9">
        <v>0.42089876890290395</v>
      </c>
      <c r="P3868" s="9">
        <v>-0.38783967676527781</v>
      </c>
      <c r="Q3868" s="9">
        <v>-0.83298267523461611</v>
      </c>
      <c r="R3868" s="9">
        <v>-0.37819768311950014</v>
      </c>
      <c r="S3868" s="9">
        <v>-0.12751242699802018</v>
      </c>
      <c r="T3868" s="9">
        <v>-7.2361937441601493E-2</v>
      </c>
    </row>
    <row r="3869" spans="6:20" x14ac:dyDescent="0.25">
      <c r="F3869" s="14">
        <v>42662</v>
      </c>
      <c r="G3869" s="17">
        <v>-1.149955298343988</v>
      </c>
      <c r="H3869" s="17">
        <v>-1.0733100203637029</v>
      </c>
      <c r="I3869" s="17">
        <v>-0.67589072709193088</v>
      </c>
      <c r="J3869" s="17">
        <v>-0.10266011822625151</v>
      </c>
      <c r="K3869" s="17">
        <v>2.5692565206963734E-3</v>
      </c>
      <c r="L3869" s="18">
        <v>-0.73179024335198684</v>
      </c>
      <c r="N3869" s="8">
        <v>42662</v>
      </c>
      <c r="O3869" s="9">
        <v>0.41964512964365236</v>
      </c>
      <c r="P3869" s="9">
        <v>-0.39040096576030503</v>
      </c>
      <c r="Q3869" s="9">
        <v>-0.84053859661660668</v>
      </c>
      <c r="R3869" s="9">
        <v>-0.38905933402557624</v>
      </c>
      <c r="S3869" s="9">
        <v>-0.13094806486670915</v>
      </c>
      <c r="T3869" s="9">
        <v>-7.3333693279379178E-2</v>
      </c>
    </row>
    <row r="3870" spans="6:20" x14ac:dyDescent="0.25">
      <c r="F3870" s="14">
        <v>42663</v>
      </c>
      <c r="G3870" s="17">
        <v>-1.1443698137662042</v>
      </c>
      <c r="H3870" s="17">
        <v>-1.0733382270312091</v>
      </c>
      <c r="I3870" s="17">
        <v>-0.67808480956747341</v>
      </c>
      <c r="J3870" s="17">
        <v>-0.10131971729952216</v>
      </c>
      <c r="K3870" s="17">
        <v>2.8732691828897094E-3</v>
      </c>
      <c r="L3870" s="18">
        <v>-0.73067685984769271</v>
      </c>
      <c r="N3870" s="8">
        <v>42663</v>
      </c>
      <c r="O3870" s="9">
        <v>0.41719965084611882</v>
      </c>
      <c r="P3870" s="9">
        <v>-0.39131574091189031</v>
      </c>
      <c r="Q3870" s="9">
        <v>-0.8442550584819184</v>
      </c>
      <c r="R3870" s="9">
        <v>-0.39708146608327083</v>
      </c>
      <c r="S3870" s="9">
        <v>-0.13345974470633917</v>
      </c>
      <c r="T3870" s="9">
        <v>-7.3925386198045853E-2</v>
      </c>
    </row>
    <row r="3871" spans="6:20" x14ac:dyDescent="0.25">
      <c r="F3871" s="14">
        <v>42664</v>
      </c>
      <c r="G3871" s="17">
        <v>-1.1391759191843602</v>
      </c>
      <c r="H3871" s="17">
        <v>-1.070538019254103</v>
      </c>
      <c r="I3871" s="17">
        <v>-0.67717160651632702</v>
      </c>
      <c r="J3871" s="17">
        <v>-0.10052721346182437</v>
      </c>
      <c r="K3871" s="17">
        <v>2.9852994907515001E-3</v>
      </c>
      <c r="L3871" s="18">
        <v>-0.72832521311355247</v>
      </c>
      <c r="N3871" s="8">
        <v>42664</v>
      </c>
      <c r="O3871" s="9">
        <v>0.4151452076211628</v>
      </c>
      <c r="P3871" s="9">
        <v>-0.39065054648403774</v>
      </c>
      <c r="Q3871" s="9">
        <v>-0.84350531119159056</v>
      </c>
      <c r="R3871" s="9">
        <v>-0.3991962089271785</v>
      </c>
      <c r="S3871" s="9">
        <v>-0.134097928471552</v>
      </c>
      <c r="T3871" s="9">
        <v>-7.396444907824623E-2</v>
      </c>
    </row>
    <row r="3872" spans="6:20" x14ac:dyDescent="0.25">
      <c r="F3872" s="14">
        <v>42667</v>
      </c>
      <c r="G3872" s="17">
        <v>-1.1337842226545747</v>
      </c>
      <c r="H3872" s="17">
        <v>-1.0636695924813118</v>
      </c>
      <c r="I3872" s="17">
        <v>-0.67208400846876237</v>
      </c>
      <c r="J3872" s="17">
        <v>-0.10034075448277076</v>
      </c>
      <c r="K3872" s="17">
        <v>2.8623847631815348E-3</v>
      </c>
      <c r="L3872" s="18">
        <v>-0.72403903186679275</v>
      </c>
      <c r="N3872" s="8">
        <v>42667</v>
      </c>
      <c r="O3872" s="9">
        <v>0.41332029997532543</v>
      </c>
      <c r="P3872" s="9">
        <v>-0.3878354001266372</v>
      </c>
      <c r="Q3872" s="9">
        <v>-0.83683230262193109</v>
      </c>
      <c r="R3872" s="9">
        <v>-0.39389989782836016</v>
      </c>
      <c r="S3872" s="9">
        <v>-0.13238130644899648</v>
      </c>
      <c r="T3872" s="9">
        <v>-7.3288567708882327E-2</v>
      </c>
    </row>
    <row r="3873" spans="6:20" x14ac:dyDescent="0.25">
      <c r="F3873" s="14">
        <v>42668</v>
      </c>
      <c r="G3873" s="17">
        <v>-1.1297570161741188</v>
      </c>
      <c r="H3873" s="17">
        <v>-1.0567656707332869</v>
      </c>
      <c r="I3873" s="17">
        <v>-0.66643052345814635</v>
      </c>
      <c r="J3873" s="17">
        <v>-0.10048633876074989</v>
      </c>
      <c r="K3873" s="17">
        <v>2.6634749167513167E-3</v>
      </c>
      <c r="L3873" s="18">
        <v>-0.72001151994849588</v>
      </c>
      <c r="N3873" s="8">
        <v>42668</v>
      </c>
      <c r="O3873" s="9">
        <v>0.41209502588534858</v>
      </c>
      <c r="P3873" s="9">
        <v>-0.38478144070678033</v>
      </c>
      <c r="Q3873" s="9">
        <v>-0.82920882923019179</v>
      </c>
      <c r="R3873" s="9">
        <v>-0.3865897502827933</v>
      </c>
      <c r="S3873" s="9">
        <v>-0.13003392254418722</v>
      </c>
      <c r="T3873" s="9">
        <v>-7.2462967453367666E-2</v>
      </c>
    </row>
    <row r="3874" spans="6:20" x14ac:dyDescent="0.25">
      <c r="F3874" s="14">
        <v>42669</v>
      </c>
      <c r="G3874" s="17">
        <v>-1.1235081710590724</v>
      </c>
      <c r="H3874" s="17">
        <v>-1.0422649109099127</v>
      </c>
      <c r="I3874" s="17">
        <v>-0.65369976348052694</v>
      </c>
      <c r="J3874" s="17">
        <v>-0.10132062376860515</v>
      </c>
      <c r="K3874" s="17">
        <v>2.1260901426341005E-3</v>
      </c>
      <c r="L3874" s="18">
        <v>-0.7119979525437603</v>
      </c>
      <c r="N3874" s="8">
        <v>42669</v>
      </c>
      <c r="O3874" s="9">
        <v>0.41048812945822666</v>
      </c>
      <c r="P3874" s="9">
        <v>-0.37801108565496161</v>
      </c>
      <c r="Q3874" s="9">
        <v>-0.81174302496672746</v>
      </c>
      <c r="R3874" s="9">
        <v>-0.36808310956904233</v>
      </c>
      <c r="S3874" s="9">
        <v>-0.12411657484428734</v>
      </c>
      <c r="T3874" s="9">
        <v>-7.0496834282353565E-2</v>
      </c>
    </row>
    <row r="3875" spans="6:20" x14ac:dyDescent="0.25">
      <c r="F3875" s="14">
        <v>42670</v>
      </c>
      <c r="G3875" s="17">
        <v>-1.1181853339154177</v>
      </c>
      <c r="H3875" s="17">
        <v>-1.029407360816347</v>
      </c>
      <c r="I3875" s="17">
        <v>-0.64232719510310199</v>
      </c>
      <c r="J3875" s="17">
        <v>-0.10211248233724027</v>
      </c>
      <c r="K3875" s="17">
        <v>1.6378077796271396E-3</v>
      </c>
      <c r="L3875" s="18">
        <v>-0.70493642032731996</v>
      </c>
      <c r="N3875" s="8">
        <v>42670</v>
      </c>
      <c r="O3875" s="9">
        <v>0.40915864005002306</v>
      </c>
      <c r="P3875" s="9">
        <v>-0.37197284334489883</v>
      </c>
      <c r="Q3875" s="9">
        <v>-0.79611307997699332</v>
      </c>
      <c r="R3875" s="9">
        <v>-0.35136274916114968</v>
      </c>
      <c r="S3875" s="9">
        <v>-0.11877245173513075</v>
      </c>
      <c r="T3875" s="9">
        <v>-6.873061750759149E-2</v>
      </c>
    </row>
    <row r="3876" spans="6:20" x14ac:dyDescent="0.25">
      <c r="F3876" s="14">
        <v>42671</v>
      </c>
      <c r="G3876" s="17">
        <v>-1.1184339645500636</v>
      </c>
      <c r="H3876" s="17">
        <v>-1.0256573435117793</v>
      </c>
      <c r="I3876" s="17">
        <v>-0.63831229106985754</v>
      </c>
      <c r="J3876" s="17">
        <v>-0.10277419678124662</v>
      </c>
      <c r="K3876" s="17">
        <v>1.3979139149879773E-3</v>
      </c>
      <c r="L3876" s="18">
        <v>-0.7032401175481644</v>
      </c>
      <c r="N3876" s="8">
        <v>42671</v>
      </c>
      <c r="O3876" s="9">
        <v>0.40955873976194118</v>
      </c>
      <c r="P3876" s="9">
        <v>-0.36992163860645244</v>
      </c>
      <c r="Q3876" s="9">
        <v>-0.79036960121096256</v>
      </c>
      <c r="R3876" s="9">
        <v>-0.34391651075759161</v>
      </c>
      <c r="S3876" s="9">
        <v>-0.11640934294941765</v>
      </c>
      <c r="T3876" s="9">
        <v>-6.8026333789075508E-2</v>
      </c>
    </row>
    <row r="3877" spans="6:20" x14ac:dyDescent="0.25">
      <c r="F3877" s="14">
        <v>42674</v>
      </c>
      <c r="G3877" s="17">
        <v>-1.1168118587894309</v>
      </c>
      <c r="H3877" s="17">
        <v>-1.0206122740212709</v>
      </c>
      <c r="I3877" s="17">
        <v>-0.63366912141072362</v>
      </c>
      <c r="J3877" s="17">
        <v>-0.10319647472359202</v>
      </c>
      <c r="K3877" s="17">
        <v>1.1810730027688402E-3</v>
      </c>
      <c r="L3877" s="18">
        <v>-0.70056338313357724</v>
      </c>
      <c r="N3877" s="8">
        <v>42674</v>
      </c>
      <c r="O3877" s="9">
        <v>0.40924112655314843</v>
      </c>
      <c r="P3877" s="9">
        <v>-0.36747720657442029</v>
      </c>
      <c r="Q3877" s="9">
        <v>-0.7839298143299972</v>
      </c>
      <c r="R3877" s="9">
        <v>-0.33669022056811992</v>
      </c>
      <c r="S3877" s="9">
        <v>-0.11410405446371544</v>
      </c>
      <c r="T3877" s="9">
        <v>-6.72843123726279E-2</v>
      </c>
    </row>
    <row r="3878" spans="6:20" x14ac:dyDescent="0.25">
      <c r="F3878" s="14">
        <v>42675</v>
      </c>
      <c r="G3878" s="17">
        <v>-1.1163399066980975</v>
      </c>
      <c r="H3878" s="17">
        <v>-1.0192409670955365</v>
      </c>
      <c r="I3878" s="17">
        <v>-0.6324190867923466</v>
      </c>
      <c r="J3878" s="17">
        <v>-0.10330382956479614</v>
      </c>
      <c r="K3878" s="17">
        <v>1.1238134967223327E-3</v>
      </c>
      <c r="L3878" s="18">
        <v>-0.69982955500116384</v>
      </c>
      <c r="N3878" s="8">
        <v>42675</v>
      </c>
      <c r="O3878" s="9">
        <v>0.40914121533938164</v>
      </c>
      <c r="P3878" s="9">
        <v>-0.36681778276082228</v>
      </c>
      <c r="Q3878" s="9">
        <v>-0.78219983111543723</v>
      </c>
      <c r="R3878" s="9">
        <v>-0.33477032556991021</v>
      </c>
      <c r="S3878" s="9">
        <v>-0.11349131733079164</v>
      </c>
      <c r="T3878" s="9">
        <v>-6.7085882974976169E-2</v>
      </c>
    </row>
    <row r="3879" spans="6:20" x14ac:dyDescent="0.25">
      <c r="F3879" s="14">
        <v>42676</v>
      </c>
      <c r="G3879" s="17">
        <v>-1.1177306930296798</v>
      </c>
      <c r="H3879" s="17">
        <v>-1.0206698503282079</v>
      </c>
      <c r="I3879" s="17">
        <v>-0.63337319871456088</v>
      </c>
      <c r="J3879" s="17">
        <v>-0.10340698405408173</v>
      </c>
      <c r="K3879" s="17">
        <v>1.1348185289693209E-3</v>
      </c>
      <c r="L3879" s="18">
        <v>-0.70077551437862073</v>
      </c>
      <c r="N3879" s="8">
        <v>42676</v>
      </c>
      <c r="O3879" s="9">
        <v>0.40963858384821372</v>
      </c>
      <c r="P3879" s="9">
        <v>-0.36736008951265736</v>
      </c>
      <c r="Q3879" s="9">
        <v>-0.78341101786046841</v>
      </c>
      <c r="R3879" s="9">
        <v>-0.33548820335132856</v>
      </c>
      <c r="S3879" s="9">
        <v>-0.11372823705640195</v>
      </c>
      <c r="T3879" s="9">
        <v>-6.7198228089256407E-2</v>
      </c>
    </row>
    <row r="3880" spans="6:20" x14ac:dyDescent="0.25">
      <c r="F3880" s="14">
        <v>42677</v>
      </c>
      <c r="G3880" s="17">
        <v>-1.1158644364642432</v>
      </c>
      <c r="H3880" s="17">
        <v>-1.0175785449864692</v>
      </c>
      <c r="I3880" s="17">
        <v>-0.63086621721883351</v>
      </c>
      <c r="J3880" s="17">
        <v>-0.1034570958506113</v>
      </c>
      <c r="K3880" s="17">
        <v>1.0491660257757232E-3</v>
      </c>
      <c r="L3880" s="18">
        <v>-0.69895943989512266</v>
      </c>
      <c r="N3880" s="8">
        <v>42677</v>
      </c>
      <c r="O3880" s="9">
        <v>0.40906238198898415</v>
      </c>
      <c r="P3880" s="9">
        <v>-0.36600279869002961</v>
      </c>
      <c r="Q3880" s="9">
        <v>-0.78003899167986224</v>
      </c>
      <c r="R3880" s="9">
        <v>-0.33230493282183005</v>
      </c>
      <c r="S3880" s="9">
        <v>-0.11270532344933319</v>
      </c>
      <c r="T3880" s="9">
        <v>-6.6835176294403248E-2</v>
      </c>
    </row>
    <row r="3881" spans="6:20" x14ac:dyDescent="0.25">
      <c r="F3881" s="14">
        <v>42678</v>
      </c>
      <c r="G3881" s="17">
        <v>-1.1145969089797052</v>
      </c>
      <c r="H3881" s="17">
        <v>-1.0188520176289684</v>
      </c>
      <c r="I3881" s="17">
        <v>-0.63268814158024445</v>
      </c>
      <c r="J3881" s="17">
        <v>-0.10294942471322099</v>
      </c>
      <c r="K3881" s="17">
        <v>1.1946658221047048E-3</v>
      </c>
      <c r="L3881" s="18">
        <v>-0.69929687441492294</v>
      </c>
      <c r="N3881" s="8">
        <v>42678</v>
      </c>
      <c r="O3881" s="9">
        <v>0.40840898442700874</v>
      </c>
      <c r="P3881" s="9">
        <v>-0.36688992938104231</v>
      </c>
      <c r="Q3881" s="9">
        <v>-0.78276774201120203</v>
      </c>
      <c r="R3881" s="9">
        <v>-0.33652152653336348</v>
      </c>
      <c r="S3881" s="9">
        <v>-0.11403624006599444</v>
      </c>
      <c r="T3881" s="9">
        <v>-6.7198594320241167E-2</v>
      </c>
    </row>
    <row r="3882" spans="6:20" x14ac:dyDescent="0.25">
      <c r="F3882" s="14">
        <v>42681</v>
      </c>
      <c r="G3882" s="17">
        <v>-1.1084171769228535</v>
      </c>
      <c r="H3882" s="17">
        <v>-1.0094781605577536</v>
      </c>
      <c r="I3882" s="17">
        <v>-0.62528791166806186</v>
      </c>
      <c r="J3882" s="17">
        <v>-0.10297686276612099</v>
      </c>
      <c r="K3882" s="17">
        <v>9.6311766057315703E-4</v>
      </c>
      <c r="L3882" s="18">
        <v>-0.6936849341013881</v>
      </c>
      <c r="N3882" s="8">
        <v>42681</v>
      </c>
      <c r="O3882" s="9">
        <v>0.4064340099272663</v>
      </c>
      <c r="P3882" s="9">
        <v>-0.36285803285174523</v>
      </c>
      <c r="Q3882" s="9">
        <v>-0.77288514860995294</v>
      </c>
      <c r="R3882" s="9">
        <v>-0.3276115771435536</v>
      </c>
      <c r="S3882" s="9">
        <v>-0.11116696517726027</v>
      </c>
      <c r="T3882" s="9">
        <v>-6.6152378198316056E-2</v>
      </c>
    </row>
    <row r="3883" spans="6:20" x14ac:dyDescent="0.25">
      <c r="F3883" s="14">
        <v>42682</v>
      </c>
      <c r="G3883" s="17">
        <v>-1.0993254206686931</v>
      </c>
      <c r="H3883" s="17">
        <v>-0.98505562034548066</v>
      </c>
      <c r="I3883" s="17">
        <v>-0.60329121664859175</v>
      </c>
      <c r="J3883" s="17">
        <v>-0.1047246437370925</v>
      </c>
      <c r="K3883" s="17">
        <v>-1.9502988399050815E-5</v>
      </c>
      <c r="L3883" s="18">
        <v>-0.68047724248078878</v>
      </c>
      <c r="N3883" s="8">
        <v>42682</v>
      </c>
      <c r="O3883" s="9">
        <v>0.40435435015707438</v>
      </c>
      <c r="P3883" s="9">
        <v>-0.35122446851485806</v>
      </c>
      <c r="Q3883" s="9">
        <v>-0.74252628191616588</v>
      </c>
      <c r="R3883" s="9">
        <v>-0.29439819884492713</v>
      </c>
      <c r="S3883" s="9">
        <v>-0.10056090797053598</v>
      </c>
      <c r="T3883" s="9">
        <v>-6.2690504150236415E-2</v>
      </c>
    </row>
    <row r="3884" spans="6:20" x14ac:dyDescent="0.25">
      <c r="F3884" s="14">
        <v>42683</v>
      </c>
      <c r="G3884" s="17">
        <v>-1.0859608505448313</v>
      </c>
      <c r="H3884" s="17">
        <v>-0.94271972025584339</v>
      </c>
      <c r="I3884" s="17">
        <v>-0.56423199920072764</v>
      </c>
      <c r="J3884" s="17">
        <v>-0.10832737471142438</v>
      </c>
      <c r="K3884" s="17">
        <v>-1.8525220867628743E-3</v>
      </c>
      <c r="L3884" s="18">
        <v>-0.65806521607780222</v>
      </c>
      <c r="N3884" s="8">
        <v>42683</v>
      </c>
      <c r="O3884" s="9">
        <v>0.40179730541328718</v>
      </c>
      <c r="P3884" s="9">
        <v>-0.33067207292163053</v>
      </c>
      <c r="Q3884" s="9">
        <v>-0.68832380368289292</v>
      </c>
      <c r="R3884" s="9">
        <v>-0.23340554215225653</v>
      </c>
      <c r="S3884" s="9">
        <v>-8.1105490469349631E-2</v>
      </c>
      <c r="T3884" s="9">
        <v>-5.6437820537685091E-2</v>
      </c>
    </row>
    <row r="3885" spans="6:20" x14ac:dyDescent="0.25">
      <c r="F3885" s="14">
        <v>42684</v>
      </c>
      <c r="G3885" s="17">
        <v>-1.0800584646173665</v>
      </c>
      <c r="H3885" s="17">
        <v>-0.92140140361570788</v>
      </c>
      <c r="I3885" s="17">
        <v>-0.54424302272600789</v>
      </c>
      <c r="J3885" s="17">
        <v>-0.11033941612232399</v>
      </c>
      <c r="K3885" s="17">
        <v>-2.8203225659094219E-3</v>
      </c>
      <c r="L3885" s="18">
        <v>-0.64694647008102968</v>
      </c>
      <c r="N3885" s="8">
        <v>42684</v>
      </c>
      <c r="O3885" s="9">
        <v>0.40087162037852403</v>
      </c>
      <c r="P3885" s="9">
        <v>-0.32018961508667937</v>
      </c>
      <c r="Q3885" s="9">
        <v>-0.66048575573382085</v>
      </c>
      <c r="R3885" s="9">
        <v>-0.2015121817516283</v>
      </c>
      <c r="S3885" s="9">
        <v>-7.093913995269685E-2</v>
      </c>
      <c r="T3885" s="9">
        <v>-5.3202380059957713E-2</v>
      </c>
    </row>
    <row r="3886" spans="6:20" x14ac:dyDescent="0.25">
      <c r="F3886" s="14">
        <v>42685</v>
      </c>
      <c r="G3886" s="17">
        <v>-1.0755777747974915</v>
      </c>
      <c r="H3886" s="17">
        <v>-0.90806334808343248</v>
      </c>
      <c r="I3886" s="17">
        <v>-0.53204198699902439</v>
      </c>
      <c r="J3886" s="17">
        <v>-0.11140985845190567</v>
      </c>
      <c r="K3886" s="17">
        <v>-3.3831997309689411E-3</v>
      </c>
      <c r="L3886" s="18">
        <v>-0.63983100831436834</v>
      </c>
      <c r="N3886" s="8">
        <v>42685</v>
      </c>
      <c r="O3886" s="9">
        <v>0.39994784643699127</v>
      </c>
      <c r="P3886" s="9">
        <v>-0.31375803093520882</v>
      </c>
      <c r="Q3886" s="9">
        <v>-0.64358681432697373</v>
      </c>
      <c r="R3886" s="9">
        <v>-0.18268166675308586</v>
      </c>
      <c r="S3886" s="9">
        <v>-6.4930308477517559E-2</v>
      </c>
      <c r="T3886" s="9">
        <v>-5.126082326156161E-2</v>
      </c>
    </row>
    <row r="3887" spans="6:20" x14ac:dyDescent="0.25">
      <c r="F3887" s="14">
        <v>42688</v>
      </c>
      <c r="G3887" s="17">
        <v>-1.0577741023233365</v>
      </c>
      <c r="H3887" s="17">
        <v>-0.87635031764814664</v>
      </c>
      <c r="I3887" s="17">
        <v>-0.50580338581330864</v>
      </c>
      <c r="J3887" s="17">
        <v>-0.11224487214452608</v>
      </c>
      <c r="K3887" s="17">
        <v>-4.3345165426930989E-3</v>
      </c>
      <c r="L3887" s="18">
        <v>-0.62147092787416491</v>
      </c>
      <c r="N3887" s="8">
        <v>42688</v>
      </c>
      <c r="O3887" s="9">
        <v>0.39462368837720846</v>
      </c>
      <c r="P3887" s="9">
        <v>-0.29961774899567467</v>
      </c>
      <c r="Q3887" s="9">
        <v>-0.60811117545175453</v>
      </c>
      <c r="R3887" s="9">
        <v>-0.14811077481734758</v>
      </c>
      <c r="S3887" s="9">
        <v>-5.3837127110377407E-2</v>
      </c>
      <c r="T3887" s="9">
        <v>-4.7395431749862431E-2</v>
      </c>
    </row>
    <row r="3888" spans="6:20" x14ac:dyDescent="0.25">
      <c r="F3888" s="14">
        <v>42689</v>
      </c>
      <c r="G3888" s="17">
        <v>-1.0496864972719109</v>
      </c>
      <c r="H3888" s="17">
        <v>-0.86491939327716127</v>
      </c>
      <c r="I3888" s="17">
        <v>-0.49699302092013031</v>
      </c>
      <c r="J3888" s="17">
        <v>-0.11214637083449353</v>
      </c>
      <c r="K3888" s="17">
        <v>-4.5870144542717959E-3</v>
      </c>
      <c r="L3888" s="18">
        <v>-0.61451618224748472</v>
      </c>
      <c r="N3888" s="8">
        <v>42689</v>
      </c>
      <c r="O3888" s="9">
        <v>0.39197395727623646</v>
      </c>
      <c r="P3888" s="9">
        <v>-0.29478993318130403</v>
      </c>
      <c r="Q3888" s="9">
        <v>-0.59642284909329246</v>
      </c>
      <c r="R3888" s="9">
        <v>-0.13803273792214754</v>
      </c>
      <c r="S3888" s="9">
        <v>-5.0584634195909958E-2</v>
      </c>
      <c r="T3888" s="9">
        <v>-4.6177571327686254E-2</v>
      </c>
    </row>
    <row r="3889" spans="6:20" x14ac:dyDescent="0.25">
      <c r="F3889" s="14">
        <v>42690</v>
      </c>
      <c r="G3889" s="17">
        <v>-1.0457563083603734</v>
      </c>
      <c r="H3889" s="17">
        <v>-0.85954947817751137</v>
      </c>
      <c r="I3889" s="17">
        <v>-0.49290488500551999</v>
      </c>
      <c r="J3889" s="17">
        <v>-0.11206879836240033</v>
      </c>
      <c r="K3889" s="17">
        <v>-4.6985475096019717E-3</v>
      </c>
      <c r="L3889" s="18">
        <v>-0.61122265112213869</v>
      </c>
      <c r="N3889" s="8">
        <v>42690</v>
      </c>
      <c r="O3889" s="9">
        <v>0.39067194466386368</v>
      </c>
      <c r="P3889" s="9">
        <v>-0.29254304475194998</v>
      </c>
      <c r="Q3889" s="9">
        <v>-0.59101810729117343</v>
      </c>
      <c r="R3889" s="9">
        <v>-0.13348507853858474</v>
      </c>
      <c r="S3889" s="9">
        <v>-4.9115159537303596E-2</v>
      </c>
      <c r="T3889" s="9">
        <v>-4.5619199832594277E-2</v>
      </c>
    </row>
    <row r="3890" spans="6:20" x14ac:dyDescent="0.25">
      <c r="F3890" s="14">
        <v>42691</v>
      </c>
      <c r="G3890" s="17">
        <v>-1.0373034943834472</v>
      </c>
      <c r="H3890" s="17">
        <v>-0.8423131680479089</v>
      </c>
      <c r="I3890" s="17">
        <v>-0.4781697643838243</v>
      </c>
      <c r="J3890" s="17">
        <v>-0.11281529110149681</v>
      </c>
      <c r="K3890" s="17">
        <v>-5.2818248810815394E-3</v>
      </c>
      <c r="L3890" s="18">
        <v>-0.60149057835570197</v>
      </c>
      <c r="N3890" s="8">
        <v>42691</v>
      </c>
      <c r="O3890" s="9">
        <v>0.38831348042921165</v>
      </c>
      <c r="P3890" s="9">
        <v>-0.28466058750178708</v>
      </c>
      <c r="Q3890" s="9">
        <v>-0.57093179857524656</v>
      </c>
      <c r="R3890" s="9">
        <v>-0.11294973534424464</v>
      </c>
      <c r="S3890" s="9">
        <v>-4.2539383778930434E-2</v>
      </c>
      <c r="T3890" s="9">
        <v>-4.3389818234415109E-2</v>
      </c>
    </row>
    <row r="3891" spans="6:20" x14ac:dyDescent="0.25">
      <c r="F3891" s="14">
        <v>42692</v>
      </c>
      <c r="G3891" s="17">
        <v>-1.0278230364941041</v>
      </c>
      <c r="H3891" s="17">
        <v>-0.82298651978925985</v>
      </c>
      <c r="I3891" s="17">
        <v>-0.46164861723627731</v>
      </c>
      <c r="J3891" s="17">
        <v>-0.11365171065705516</v>
      </c>
      <c r="K3891" s="17">
        <v>-5.9357026202849902E-3</v>
      </c>
      <c r="L3891" s="18">
        <v>-0.59057773626797672</v>
      </c>
      <c r="N3891" s="8">
        <v>42692</v>
      </c>
      <c r="O3891" s="9">
        <v>0.38566788757462517</v>
      </c>
      <c r="P3891" s="9">
        <v>-0.27582259009856785</v>
      </c>
      <c r="Q3891" s="9">
        <v>-0.54841117956965646</v>
      </c>
      <c r="R3891" s="9">
        <v>-8.9927567640035982E-2</v>
      </c>
      <c r="S3891" s="9">
        <v>-3.5167257566739669E-2</v>
      </c>
      <c r="T3891" s="9">
        <v>-4.089033313450334E-2</v>
      </c>
    </row>
    <row r="3892" spans="6:20" x14ac:dyDescent="0.25">
      <c r="F3892" s="14">
        <v>42695</v>
      </c>
      <c r="G3892" s="17">
        <v>-1.0213243959551128</v>
      </c>
      <c r="H3892" s="17">
        <v>-0.81460338711166924</v>
      </c>
      <c r="I3892" s="17">
        <v>-0.45540722684690682</v>
      </c>
      <c r="J3892" s="17">
        <v>-0.11344376633448179</v>
      </c>
      <c r="K3892" s="17">
        <v>-6.090167319742025E-3</v>
      </c>
      <c r="L3892" s="18">
        <v>-0.5853628738482437</v>
      </c>
      <c r="N3892" s="8">
        <v>42695</v>
      </c>
      <c r="O3892" s="9">
        <v>0.3834764416235697</v>
      </c>
      <c r="P3892" s="9">
        <v>-0.27237339158103868</v>
      </c>
      <c r="Q3892" s="9">
        <v>-0.54021255294170523</v>
      </c>
      <c r="R3892" s="9">
        <v>-8.3346125846509675E-2</v>
      </c>
      <c r="S3892" s="9">
        <v>-3.3035397991791525E-2</v>
      </c>
      <c r="T3892" s="9">
        <v>-4.0056776700508633E-2</v>
      </c>
    </row>
    <row r="3893" spans="6:20" x14ac:dyDescent="0.25">
      <c r="F3893" s="14">
        <v>42696</v>
      </c>
      <c r="G3893" s="17">
        <v>-1.0154978976782256</v>
      </c>
      <c r="H3893" s="17">
        <v>-0.8110108752659837</v>
      </c>
      <c r="I3893" s="17">
        <v>-0.45391127257694569</v>
      </c>
      <c r="J3893" s="17">
        <v>-0.1126272071538077</v>
      </c>
      <c r="K3893" s="17">
        <v>-5.9917395144007731E-3</v>
      </c>
      <c r="L3893" s="18">
        <v>-0.58251464934797048</v>
      </c>
      <c r="N3893" s="8">
        <v>42696</v>
      </c>
      <c r="O3893" s="9">
        <v>0.38120682962360353</v>
      </c>
      <c r="P3893" s="9">
        <v>-0.27138517222032021</v>
      </c>
      <c r="Q3893" s="9">
        <v>-0.53870004832541651</v>
      </c>
      <c r="R3893" s="9">
        <v>-8.4865105498465376E-2</v>
      </c>
      <c r="S3893" s="9">
        <v>-3.348031716011473E-2</v>
      </c>
      <c r="T3893" s="9">
        <v>-4.0018991780420655E-2</v>
      </c>
    </row>
    <row r="3894" spans="6:20" x14ac:dyDescent="0.25">
      <c r="F3894" s="14">
        <v>42697</v>
      </c>
      <c r="G3894" s="17">
        <v>-1.0063965785768074</v>
      </c>
      <c r="H3894" s="17">
        <v>-0.80052990880275365</v>
      </c>
      <c r="I3894" s="17">
        <v>-0.44648641473387524</v>
      </c>
      <c r="J3894" s="17">
        <v>-0.11213369505458072</v>
      </c>
      <c r="K3894" s="17">
        <v>-6.132009819941768E-3</v>
      </c>
      <c r="L3894" s="18">
        <v>-0.5757978626757897</v>
      </c>
      <c r="N3894" s="8">
        <v>42697</v>
      </c>
      <c r="O3894" s="9">
        <v>0.37803986183749977</v>
      </c>
      <c r="P3894" s="9">
        <v>-0.2672301026461944</v>
      </c>
      <c r="Q3894" s="9">
        <v>-0.52909211724329452</v>
      </c>
      <c r="R3894" s="9">
        <v>-7.802976091224241E-2</v>
      </c>
      <c r="S3894" s="9">
        <v>-3.1251090286292006E-2</v>
      </c>
      <c r="T3894" s="9">
        <v>-3.9079387640448472E-2</v>
      </c>
    </row>
    <row r="3895" spans="6:20" x14ac:dyDescent="0.25">
      <c r="F3895" s="14">
        <v>42698</v>
      </c>
      <c r="G3895" s="17">
        <v>-1.0017593439334294</v>
      </c>
      <c r="H3895" s="17">
        <v>-0.79555050094028623</v>
      </c>
      <c r="I3895" s="17">
        <v>-0.44308034579922556</v>
      </c>
      <c r="J3895" s="17">
        <v>-0.11182430448361316</v>
      </c>
      <c r="K3895" s="17">
        <v>-6.181694681682972E-3</v>
      </c>
      <c r="L3895" s="18">
        <v>-0.57254359561104384</v>
      </c>
      <c r="N3895" s="8">
        <v>42698</v>
      </c>
      <c r="O3895" s="9">
        <v>0.37639822393298195</v>
      </c>
      <c r="P3895" s="9">
        <v>-0.26530652878967426</v>
      </c>
      <c r="Q3895" s="9">
        <v>-0.52473357870636095</v>
      </c>
      <c r="R3895" s="9">
        <v>-7.5229314902416411E-2</v>
      </c>
      <c r="S3895" s="9">
        <v>-3.0331933183027491E-2</v>
      </c>
      <c r="T3895" s="9">
        <v>-3.8665891960269455E-2</v>
      </c>
    </row>
    <row r="3896" spans="6:20" x14ac:dyDescent="0.25">
      <c r="F3896" s="14">
        <v>42699</v>
      </c>
      <c r="G3896" s="17">
        <v>-1.0004244972157288</v>
      </c>
      <c r="H3896" s="17">
        <v>-0.79640852363208725</v>
      </c>
      <c r="I3896" s="17">
        <v>-0.44449423821039891</v>
      </c>
      <c r="J3896" s="17">
        <v>-0.11136725365851451</v>
      </c>
      <c r="K3896" s="17">
        <v>-6.0576373668913119E-3</v>
      </c>
      <c r="L3896" s="18">
        <v>-0.57267397043809631</v>
      </c>
      <c r="N3896" s="8">
        <v>42699</v>
      </c>
      <c r="O3896" s="9">
        <v>0.37574765499722207</v>
      </c>
      <c r="P3896" s="9">
        <v>-0.26598169406874556</v>
      </c>
      <c r="Q3896" s="9">
        <v>-0.52688843886650416</v>
      </c>
      <c r="R3896" s="9">
        <v>-7.8756310815009653E-2</v>
      </c>
      <c r="S3896" s="9">
        <v>-3.1443420850753009E-2</v>
      </c>
      <c r="T3896" s="9">
        <v>-3.8961247806511647E-2</v>
      </c>
    </row>
    <row r="3897" spans="6:20" x14ac:dyDescent="0.25">
      <c r="F3897" s="14">
        <v>42702</v>
      </c>
      <c r="G3897" s="17">
        <v>-1.0034438820079163</v>
      </c>
      <c r="H3897" s="17">
        <v>-0.8077989344911688</v>
      </c>
      <c r="I3897" s="17">
        <v>-0.45522641551085502</v>
      </c>
      <c r="J3897" s="17">
        <v>-0.11026010368696965</v>
      </c>
      <c r="K3897" s="17">
        <v>-5.5332727956539651E-3</v>
      </c>
      <c r="L3897" s="18">
        <v>-0.57858765388463995</v>
      </c>
      <c r="N3897" s="8">
        <v>42702</v>
      </c>
      <c r="O3897" s="9">
        <v>0.37618351579798737</v>
      </c>
      <c r="P3897" s="9">
        <v>-0.27160411478265983</v>
      </c>
      <c r="Q3897" s="9">
        <v>-0.54185068376433809</v>
      </c>
      <c r="R3897" s="9">
        <v>-9.5988546388507304E-2</v>
      </c>
      <c r="S3897" s="9">
        <v>-3.6935289359731713E-2</v>
      </c>
      <c r="T3897" s="9">
        <v>-4.0704049942068908E-2</v>
      </c>
    </row>
    <row r="3898" spans="6:20" x14ac:dyDescent="0.25">
      <c r="F3898" s="14">
        <v>42703</v>
      </c>
      <c r="G3898" s="17">
        <v>-1.0036135273736086</v>
      </c>
      <c r="H3898" s="17">
        <v>-0.81140282451420731</v>
      </c>
      <c r="I3898" s="17">
        <v>-0.4589265256707829</v>
      </c>
      <c r="J3898" s="17">
        <v>-0.10972189553905351</v>
      </c>
      <c r="K3898" s="17">
        <v>-5.3248413434227974E-3</v>
      </c>
      <c r="L3898" s="18">
        <v>-0.58030026349195551</v>
      </c>
      <c r="N3898" s="8">
        <v>42703</v>
      </c>
      <c r="O3898" s="9">
        <v>0.37597773739139639</v>
      </c>
      <c r="P3898" s="9">
        <v>-0.27350957928630992</v>
      </c>
      <c r="Q3898" s="9">
        <v>-0.54710156063851878</v>
      </c>
      <c r="R3898" s="9">
        <v>-0.10256169601763221</v>
      </c>
      <c r="S3898" s="9">
        <v>-3.9023820203685049E-2</v>
      </c>
      <c r="T3898" s="9">
        <v>-4.1337979587653645E-2</v>
      </c>
    </row>
    <row r="3899" spans="6:20" x14ac:dyDescent="0.25">
      <c r="F3899" s="14">
        <v>42704</v>
      </c>
      <c r="G3899" s="17">
        <v>-0.99540217357846206</v>
      </c>
      <c r="H3899" s="17">
        <v>-0.79506429945975599</v>
      </c>
      <c r="I3899" s="17">
        <v>-0.44503596218531799</v>
      </c>
      <c r="J3899" s="17">
        <v>-0.11038195431662193</v>
      </c>
      <c r="K3899" s="17">
        <v>-5.8669766623513381E-3</v>
      </c>
      <c r="L3899" s="18">
        <v>-0.57103500425644882</v>
      </c>
      <c r="N3899" s="8">
        <v>42704</v>
      </c>
      <c r="O3899" s="9">
        <v>0.37365514715144682</v>
      </c>
      <c r="P3899" s="9">
        <v>-0.26606971814931291</v>
      </c>
      <c r="Q3899" s="9">
        <v>-0.528192281203546</v>
      </c>
      <c r="R3899" s="9">
        <v>-8.337963030900318E-2</v>
      </c>
      <c r="S3899" s="9">
        <v>-3.287935837166036E-2</v>
      </c>
      <c r="T3899" s="9">
        <v>-3.9245599707493604E-2</v>
      </c>
    </row>
    <row r="3900" spans="6:20" x14ac:dyDescent="0.25">
      <c r="F3900" s="14">
        <v>42705</v>
      </c>
      <c r="G3900" s="17">
        <v>-0.98490980962132024</v>
      </c>
      <c r="H3900" s="17">
        <v>-0.77999170474944302</v>
      </c>
      <c r="I3900" s="17">
        <v>-0.4333522085929199</v>
      </c>
      <c r="J3900" s="17">
        <v>-0.11029316029567499</v>
      </c>
      <c r="K3900" s="17">
        <v>-6.209213748442465E-3</v>
      </c>
      <c r="L3900" s="18">
        <v>-0.56189926064174778</v>
      </c>
      <c r="N3900" s="8">
        <v>42705</v>
      </c>
      <c r="O3900" s="9">
        <v>0.37023641234236465</v>
      </c>
      <c r="P3900" s="9">
        <v>-0.25967618323907771</v>
      </c>
      <c r="Q3900" s="9">
        <v>-0.51266726350974035</v>
      </c>
      <c r="R3900" s="9">
        <v>-6.9845827574435804E-2</v>
      </c>
      <c r="S3900" s="9">
        <v>-2.8513952746300905E-2</v>
      </c>
      <c r="T3900" s="9">
        <v>-3.7621710594518742E-2</v>
      </c>
    </row>
    <row r="3901" spans="6:20" x14ac:dyDescent="0.25">
      <c r="F3901" s="14">
        <v>42706</v>
      </c>
      <c r="G3901" s="17">
        <v>-0.98444589239747582</v>
      </c>
      <c r="H3901" s="17">
        <v>-0.78645125825944528</v>
      </c>
      <c r="I3901" s="17">
        <v>-0.44028185240776474</v>
      </c>
      <c r="J3901" s="17">
        <v>-0.10914480670516509</v>
      </c>
      <c r="K3901" s="17">
        <v>-5.7940580107328438E-3</v>
      </c>
      <c r="L3901" s="18">
        <v>-0.56481402109671397</v>
      </c>
      <c r="N3901" s="8">
        <v>42706</v>
      </c>
      <c r="O3901" s="9">
        <v>0.36953163405385081</v>
      </c>
      <c r="P3901" s="9">
        <v>-0.26321520541079879</v>
      </c>
      <c r="Q3901" s="9">
        <v>-0.52258408044249149</v>
      </c>
      <c r="R3901" s="9">
        <v>-8.2723117525881518E-2</v>
      </c>
      <c r="S3901" s="9">
        <v>-3.2600420328246636E-2</v>
      </c>
      <c r="T3901" s="9">
        <v>-3.8838610282600626E-2</v>
      </c>
    </row>
    <row r="3902" spans="6:20" x14ac:dyDescent="0.25">
      <c r="F3902" s="14">
        <v>42709</v>
      </c>
      <c r="G3902" s="17">
        <v>-0.98165938782563111</v>
      </c>
      <c r="H3902" s="17">
        <v>-0.79102463033183923</v>
      </c>
      <c r="I3902" s="17">
        <v>-0.44614064610052551</v>
      </c>
      <c r="J3902" s="17">
        <v>-0.10774388307987449</v>
      </c>
      <c r="K3902" s="17">
        <v>-5.3670873865901822E-3</v>
      </c>
      <c r="L3902" s="18">
        <v>-0.56638191825049733</v>
      </c>
      <c r="N3902" s="8">
        <v>42709</v>
      </c>
      <c r="O3902" s="9">
        <v>0.36795741234713547</v>
      </c>
      <c r="P3902" s="9">
        <v>-0.26611675304569965</v>
      </c>
      <c r="Q3902" s="9">
        <v>-0.53122226325645905</v>
      </c>
      <c r="R3902" s="9">
        <v>-9.5347147386006248E-2</v>
      </c>
      <c r="S3902" s="9">
        <v>-3.6591525698467728E-2</v>
      </c>
      <c r="T3902" s="9">
        <v>-3.9958323165012473E-2</v>
      </c>
    </row>
    <row r="3903" spans="6:20" x14ac:dyDescent="0.25">
      <c r="F3903" s="14">
        <v>42710</v>
      </c>
      <c r="G3903" s="17">
        <v>-0.97905773630047099</v>
      </c>
      <c r="H3903" s="17">
        <v>-0.79542797703931345</v>
      </c>
      <c r="I3903" s="17">
        <v>-0.45175013494393046</v>
      </c>
      <c r="J3903" s="17">
        <v>-0.10641447638888381</v>
      </c>
      <c r="K3903" s="17">
        <v>-4.9603883976631164E-3</v>
      </c>
      <c r="L3903" s="18">
        <v>-0.56790791409475117</v>
      </c>
      <c r="N3903" s="8">
        <v>42710</v>
      </c>
      <c r="O3903" s="9">
        <v>0.36647726118459845</v>
      </c>
      <c r="P3903" s="9">
        <v>-0.26889734092536538</v>
      </c>
      <c r="Q3903" s="9">
        <v>-0.53948584518557929</v>
      </c>
      <c r="R3903" s="9">
        <v>-0.10738591941563669</v>
      </c>
      <c r="S3903" s="9">
        <v>-4.0397958906778872E-2</v>
      </c>
      <c r="T3903" s="9">
        <v>-4.1027874380557189E-2</v>
      </c>
    </row>
    <row r="3904" spans="6:20" x14ac:dyDescent="0.25">
      <c r="F3904" s="14">
        <v>42711</v>
      </c>
      <c r="G3904" s="17">
        <v>-0.97871336837647327</v>
      </c>
      <c r="H3904" s="17">
        <v>-0.8043095922135225</v>
      </c>
      <c r="I3904" s="17">
        <v>-0.46116436154935536</v>
      </c>
      <c r="J3904" s="17">
        <v>-0.10490573397716853</v>
      </c>
      <c r="K3904" s="17">
        <v>-4.4054520348898746E-3</v>
      </c>
      <c r="L3904" s="18">
        <v>-0.57197478238475574</v>
      </c>
      <c r="N3904" s="8">
        <v>42711</v>
      </c>
      <c r="O3904" s="9">
        <v>0.36563660729470476</v>
      </c>
      <c r="P3904" s="9">
        <v>-0.27371607446823615</v>
      </c>
      <c r="Q3904" s="9">
        <v>-0.55292797017508266</v>
      </c>
      <c r="R3904" s="9">
        <v>-0.12467291932403865</v>
      </c>
      <c r="S3904" s="9">
        <v>-4.588559006662319E-2</v>
      </c>
      <c r="T3904" s="9">
        <v>-4.2670236947374436E-2</v>
      </c>
    </row>
    <row r="3905" spans="6:20" x14ac:dyDescent="0.25">
      <c r="F3905" s="14">
        <v>42712</v>
      </c>
      <c r="G3905" s="17">
        <v>-0.97113523382236566</v>
      </c>
      <c r="H3905" s="17">
        <v>-0.79441408058974994</v>
      </c>
      <c r="I3905" s="17">
        <v>-0.45376097233696977</v>
      </c>
      <c r="J3905" s="17">
        <v>-0.10468249577227026</v>
      </c>
      <c r="K3905" s="17">
        <v>-4.5928119045985155E-3</v>
      </c>
      <c r="L3905" s="18">
        <v>-0.56583785880519744</v>
      </c>
      <c r="N3905" s="8">
        <v>42712</v>
      </c>
      <c r="O3905" s="9">
        <v>0.36309044984926164</v>
      </c>
      <c r="P3905" s="9">
        <v>-0.2696296504134908</v>
      </c>
      <c r="Q3905" s="9">
        <v>-0.54318912956107801</v>
      </c>
      <c r="R3905" s="9">
        <v>-0.11677158444911792</v>
      </c>
      <c r="S3905" s="9">
        <v>-4.3327629925454449E-2</v>
      </c>
      <c r="T3905" s="9">
        <v>-4.1676543448401909E-2</v>
      </c>
    </row>
    <row r="3906" spans="6:20" x14ac:dyDescent="0.25">
      <c r="F3906" s="14">
        <v>42713</v>
      </c>
      <c r="G3906" s="17">
        <v>-0.96343727152047154</v>
      </c>
      <c r="H3906" s="17">
        <v>-0.77997286774913244</v>
      </c>
      <c r="I3906" s="17">
        <v>-0.44165402881120691</v>
      </c>
      <c r="J3906" s="17">
        <v>-0.10516063465909398</v>
      </c>
      <c r="K3906" s="17">
        <v>-5.0481688599915567E-3</v>
      </c>
      <c r="L3906" s="18">
        <v>-0.55755975531400137</v>
      </c>
      <c r="N3906" s="8">
        <v>42713</v>
      </c>
      <c r="O3906" s="9">
        <v>0.36084503237231685</v>
      </c>
      <c r="P3906" s="9">
        <v>-0.26312463846654566</v>
      </c>
      <c r="Q3906" s="9">
        <v>-0.52676525196408341</v>
      </c>
      <c r="R3906" s="9">
        <v>-0.10044500128064363</v>
      </c>
      <c r="S3906" s="9">
        <v>-3.8093286914194592E-2</v>
      </c>
      <c r="T3906" s="9">
        <v>-3.9873366458764124E-2</v>
      </c>
    </row>
    <row r="3907" spans="6:20" x14ac:dyDescent="0.25">
      <c r="F3907" s="14">
        <v>42716</v>
      </c>
      <c r="G3907" s="17">
        <v>-0.96044247609538169</v>
      </c>
      <c r="H3907" s="17">
        <v>-0.77525212626557372</v>
      </c>
      <c r="I3907" s="17">
        <v>-0.4378817374746134</v>
      </c>
      <c r="J3907" s="17">
        <v>-0.10520252189517661</v>
      </c>
      <c r="K3907" s="17">
        <v>-5.1711302780296032E-3</v>
      </c>
      <c r="L3907" s="18">
        <v>-0.55475721238700071</v>
      </c>
      <c r="N3907" s="8">
        <v>42716</v>
      </c>
      <c r="O3907" s="9">
        <v>0.35990175928596674</v>
      </c>
      <c r="P3907" s="9">
        <v>-0.26107524318785064</v>
      </c>
      <c r="Q3907" s="9">
        <v>-0.52171109904792978</v>
      </c>
      <c r="R3907" s="9">
        <v>-9.5790447280143118E-2</v>
      </c>
      <c r="S3907" s="9">
        <v>-3.6595880224157121E-2</v>
      </c>
      <c r="T3907" s="9">
        <v>-3.9334159103308237E-2</v>
      </c>
    </row>
    <row r="3908" spans="6:20" x14ac:dyDescent="0.25">
      <c r="F3908" s="14">
        <v>42717</v>
      </c>
      <c r="G3908" s="17">
        <v>-0.95724836521429479</v>
      </c>
      <c r="H3908" s="17">
        <v>-0.77078437933266686</v>
      </c>
      <c r="I3908" s="17">
        <v>-0.43445105373239407</v>
      </c>
      <c r="J3908" s="17">
        <v>-0.10515610845990242</v>
      </c>
      <c r="K3908" s="17">
        <v>-5.268027374917896E-3</v>
      </c>
      <c r="L3908" s="18">
        <v>-0.55203229408351806</v>
      </c>
      <c r="N3908" s="8">
        <v>42717</v>
      </c>
      <c r="O3908" s="9">
        <v>0.35885164338892012</v>
      </c>
      <c r="P3908" s="9">
        <v>-0.25919363400933393</v>
      </c>
      <c r="Q3908" s="9">
        <v>-0.51716451698576849</v>
      </c>
      <c r="R3908" s="9">
        <v>-9.1898684513738296E-2</v>
      </c>
      <c r="S3908" s="9">
        <v>-3.5339432118140154E-2</v>
      </c>
      <c r="T3908" s="9">
        <v>-3.8861636840599553E-2</v>
      </c>
    </row>
    <row r="3909" spans="6:20" x14ac:dyDescent="0.25">
      <c r="F3909" s="14">
        <v>42718</v>
      </c>
      <c r="G3909" s="17">
        <v>-0.95220209314684123</v>
      </c>
      <c r="H3909" s="17">
        <v>-0.75787127685115874</v>
      </c>
      <c r="I3909" s="17">
        <v>-0.42291325585260092</v>
      </c>
      <c r="J3909" s="17">
        <v>-0.10602303430338564</v>
      </c>
      <c r="K3909" s="17">
        <v>-5.7746329952083585E-3</v>
      </c>
      <c r="L3909" s="18">
        <v>-0.54500066974375772</v>
      </c>
      <c r="N3909" s="8">
        <v>42718</v>
      </c>
      <c r="O3909" s="9">
        <v>0.35764744915377084</v>
      </c>
      <c r="P3909" s="9">
        <v>-0.25308105257438501</v>
      </c>
      <c r="Q3909" s="9">
        <v>-0.50126996940067781</v>
      </c>
      <c r="R3909" s="9">
        <v>-7.4678696620511631E-2</v>
      </c>
      <c r="S3909" s="9">
        <v>-2.9838420247121269E-2</v>
      </c>
      <c r="T3909" s="9">
        <v>-3.7056328610717205E-2</v>
      </c>
    </row>
    <row r="3910" spans="6:20" x14ac:dyDescent="0.25">
      <c r="F3910" s="14">
        <v>42719</v>
      </c>
      <c r="G3910" s="17">
        <v>-0.94644491611617954</v>
      </c>
      <c r="H3910" s="17">
        <v>-0.74280752711902898</v>
      </c>
      <c r="I3910" s="17">
        <v>-0.40940366238467502</v>
      </c>
      <c r="J3910" s="17">
        <v>-0.10706532648359267</v>
      </c>
      <c r="K3910" s="17">
        <v>-6.3726238416111592E-3</v>
      </c>
      <c r="L3910" s="18">
        <v>-0.53682407121516384</v>
      </c>
      <c r="N3910" s="8">
        <v>42719</v>
      </c>
      <c r="O3910" s="9">
        <v>0.35629936448884586</v>
      </c>
      <c r="P3910" s="9">
        <v>-0.24592957003438665</v>
      </c>
      <c r="Q3910" s="9">
        <v>-0.4826430020943584</v>
      </c>
      <c r="R3910" s="9">
        <v>-5.4405945525099642E-2</v>
      </c>
      <c r="S3910" s="9">
        <v>-2.3363368978651398E-2</v>
      </c>
      <c r="T3910" s="9">
        <v>-3.493674610090642E-2</v>
      </c>
    </row>
    <row r="3911" spans="6:20" x14ac:dyDescent="0.25">
      <c r="F3911" s="14">
        <v>42720</v>
      </c>
      <c r="G3911" s="17">
        <v>-0.9482993497374228</v>
      </c>
      <c r="H3911" s="17">
        <v>-0.74239413558525291</v>
      </c>
      <c r="I3911" s="17">
        <v>-0.4082530220038712</v>
      </c>
      <c r="J3911" s="17">
        <v>-0.10757523861562159</v>
      </c>
      <c r="K3911" s="17">
        <v>-6.4979552203236791E-3</v>
      </c>
      <c r="L3911" s="18">
        <v>-0.53700556280406375</v>
      </c>
      <c r="N3911" s="8">
        <v>42720</v>
      </c>
      <c r="O3911" s="9">
        <v>0.35714267548866829</v>
      </c>
      <c r="P3911" s="9">
        <v>-0.2454091739875062</v>
      </c>
      <c r="Q3911" s="9">
        <v>-0.48080792209114454</v>
      </c>
      <c r="R3911" s="9">
        <v>-5.0978482187711449E-2</v>
      </c>
      <c r="S3911" s="9">
        <v>-2.2286830884128441E-2</v>
      </c>
      <c r="T3911" s="9">
        <v>-3.4667232215150751E-2</v>
      </c>
    </row>
    <row r="3912" spans="6:20" x14ac:dyDescent="0.25">
      <c r="F3912" s="14">
        <v>42723</v>
      </c>
      <c r="G3912" s="17">
        <v>-0.95297086168628287</v>
      </c>
      <c r="H3912" s="17">
        <v>-0.75416304052028793</v>
      </c>
      <c r="I3912" s="17">
        <v>-0.41874043537463651</v>
      </c>
      <c r="J3912" s="17">
        <v>-0.1068024392637807</v>
      </c>
      <c r="K3912" s="17">
        <v>-6.0401560117783869E-3</v>
      </c>
      <c r="L3912" s="18">
        <v>-0.54342873016494786</v>
      </c>
      <c r="N3912" s="8">
        <v>42723</v>
      </c>
      <c r="O3912" s="9">
        <v>0.35827182950422254</v>
      </c>
      <c r="P3912" s="9">
        <v>-0.25096847720831994</v>
      </c>
      <c r="Q3912" s="9">
        <v>-0.49524647928797511</v>
      </c>
      <c r="R3912" s="9">
        <v>-6.656938971362289E-2</v>
      </c>
      <c r="S3912" s="9">
        <v>-2.7268084784772863E-2</v>
      </c>
      <c r="T3912" s="9">
        <v>-3.6304975495235217E-2</v>
      </c>
    </row>
    <row r="3913" spans="6:20" x14ac:dyDescent="0.25">
      <c r="F3913" s="14">
        <v>42724</v>
      </c>
      <c r="G3913" s="17">
        <v>-0.95254617820759968</v>
      </c>
      <c r="H3913" s="17">
        <v>-0.75710980105862125</v>
      </c>
      <c r="I3913" s="17">
        <v>-0.4219842107689501</v>
      </c>
      <c r="J3913" s="17">
        <v>-0.10622762097116913</v>
      </c>
      <c r="K3913" s="17">
        <v>-5.8392364204039723E-3</v>
      </c>
      <c r="L3913" s="18">
        <v>-0.54471543470481276</v>
      </c>
      <c r="N3913" s="8">
        <v>42724</v>
      </c>
      <c r="O3913" s="9">
        <v>0.35785712333609776</v>
      </c>
      <c r="P3913" s="9">
        <v>-0.25261724687908732</v>
      </c>
      <c r="Q3913" s="9">
        <v>-0.49991055491227498</v>
      </c>
      <c r="R3913" s="9">
        <v>-7.2747793170863898E-2</v>
      </c>
      <c r="S3913" s="9">
        <v>-2.9227434263635964E-2</v>
      </c>
      <c r="T3913" s="9">
        <v>-3.688248335047721E-2</v>
      </c>
    </row>
    <row r="3914" spans="6:20" x14ac:dyDescent="0.25">
      <c r="F3914" s="14">
        <v>42725</v>
      </c>
      <c r="G3914" s="17">
        <v>-0.95213915910685942</v>
      </c>
      <c r="H3914" s="17">
        <v>-0.76128950629904102</v>
      </c>
      <c r="I3914" s="17">
        <v>-0.42650949576029251</v>
      </c>
      <c r="J3914" s="17">
        <v>-0.10545901747445147</v>
      </c>
      <c r="K3914" s="17">
        <v>-5.5648241117111624E-3</v>
      </c>
      <c r="L3914" s="18">
        <v>-0.54657990573699367</v>
      </c>
      <c r="N3914" s="8">
        <v>42725</v>
      </c>
      <c r="O3914" s="9">
        <v>0.35735435635828133</v>
      </c>
      <c r="P3914" s="9">
        <v>-0.25492440743726485</v>
      </c>
      <c r="Q3914" s="9">
        <v>-0.50639759459449929</v>
      </c>
      <c r="R3914" s="9">
        <v>-8.1232570688271152E-2</v>
      </c>
      <c r="S3914" s="9">
        <v>-3.1919334253197137E-2</v>
      </c>
      <c r="T3914" s="9">
        <v>-3.7681108114692656E-2</v>
      </c>
    </row>
    <row r="3915" spans="6:20" x14ac:dyDescent="0.25">
      <c r="F3915" s="14">
        <v>42726</v>
      </c>
      <c r="G3915" s="17">
        <v>-0.95162111638936298</v>
      </c>
      <c r="H3915" s="17">
        <v>-0.76353932801086222</v>
      </c>
      <c r="I3915" s="17">
        <v>-0.4290611913399463</v>
      </c>
      <c r="J3915" s="17">
        <v>-0.10497379844506721</v>
      </c>
      <c r="K3915" s="17">
        <v>-5.4009347262148543E-3</v>
      </c>
      <c r="L3915" s="18">
        <v>-0.54752320438164614</v>
      </c>
      <c r="N3915" s="8">
        <v>42726</v>
      </c>
      <c r="O3915" s="9">
        <v>0.3569529569540329</v>
      </c>
      <c r="P3915" s="9">
        <v>-0.25621444165995072</v>
      </c>
      <c r="Q3915" s="9">
        <v>-0.51008606381499899</v>
      </c>
      <c r="R3915" s="9">
        <v>-8.6226214412058064E-2</v>
      </c>
      <c r="S3915" s="9">
        <v>-3.3501838401603007E-2</v>
      </c>
      <c r="T3915" s="9">
        <v>-3.8142382641543411E-2</v>
      </c>
    </row>
    <row r="3916" spans="6:20" x14ac:dyDescent="0.25">
      <c r="F3916" s="14">
        <v>42727</v>
      </c>
      <c r="G3916" s="17">
        <v>-0.95094863637704963</v>
      </c>
      <c r="H3916" s="17">
        <v>-0.76439381849292509</v>
      </c>
      <c r="I3916" s="17">
        <v>-0.43021469808313684</v>
      </c>
      <c r="J3916" s="17">
        <v>-0.10467573202166569</v>
      </c>
      <c r="K3916" s="17">
        <v>-5.312940714415835E-3</v>
      </c>
      <c r="L3916" s="18">
        <v>-0.54778552497602362</v>
      </c>
      <c r="N3916" s="8">
        <v>42727</v>
      </c>
      <c r="O3916" s="9">
        <v>0.35659240493112504</v>
      </c>
      <c r="P3916" s="9">
        <v>-0.2567810259301338</v>
      </c>
      <c r="Q3916" s="9">
        <v>-0.5117999207098276</v>
      </c>
      <c r="R3916" s="9">
        <v>-8.880153441257356E-2</v>
      </c>
      <c r="S3916" s="9">
        <v>-3.4315360652749892E-2</v>
      </c>
      <c r="T3916" s="9">
        <v>-3.8367537444736172E-2</v>
      </c>
    </row>
    <row r="3917" spans="6:20" x14ac:dyDescent="0.25">
      <c r="F3917" s="14">
        <v>42730</v>
      </c>
      <c r="G3917" s="17">
        <v>-0.94883997152546451</v>
      </c>
      <c r="H3917" s="17">
        <v>-0.76101789384513174</v>
      </c>
      <c r="I3917" s="17">
        <v>-0.42750424933592118</v>
      </c>
      <c r="J3917" s="17">
        <v>-0.10471357707585</v>
      </c>
      <c r="K3917" s="17">
        <v>-5.4026592227216863E-3</v>
      </c>
      <c r="L3917" s="18">
        <v>-0.54578800771657066</v>
      </c>
      <c r="N3917" s="8">
        <v>42730</v>
      </c>
      <c r="O3917" s="9">
        <v>0.35593227731734267</v>
      </c>
      <c r="P3917" s="9">
        <v>-0.25531013639804079</v>
      </c>
      <c r="Q3917" s="9">
        <v>-0.50816386128857138</v>
      </c>
      <c r="R3917" s="9">
        <v>-8.5425873984180792E-2</v>
      </c>
      <c r="S3917" s="9">
        <v>-3.3229790959023328E-2</v>
      </c>
      <c r="T3917" s="9">
        <v>-3.7978471541052487E-2</v>
      </c>
    </row>
    <row r="3918" spans="6:20" x14ac:dyDescent="0.25">
      <c r="F3918" s="14">
        <v>42731</v>
      </c>
      <c r="G3918" s="17">
        <v>-0.94777908461846927</v>
      </c>
      <c r="H3918" s="17">
        <v>-0.76244754105081336</v>
      </c>
      <c r="I3918" s="17">
        <v>-0.42940928516474625</v>
      </c>
      <c r="J3918" s="17">
        <v>-0.10423024630422713</v>
      </c>
      <c r="K3918" s="17">
        <v>-5.2589133924439242E-3</v>
      </c>
      <c r="L3918" s="18">
        <v>-0.54623985217583682</v>
      </c>
      <c r="N3918" s="8">
        <v>42731</v>
      </c>
      <c r="O3918" s="9">
        <v>0.35535713836527499</v>
      </c>
      <c r="P3918" s="9">
        <v>-0.25624774113241755</v>
      </c>
      <c r="Q3918" s="9">
        <v>-0.51098905322712396</v>
      </c>
      <c r="R3918" s="9">
        <v>-8.9642990195110933E-2</v>
      </c>
      <c r="S3918" s="9">
        <v>-3.4562202203266543E-2</v>
      </c>
      <c r="T3918" s="9">
        <v>-3.8348431422709675E-2</v>
      </c>
    </row>
    <row r="3919" spans="6:20" x14ac:dyDescent="0.25">
      <c r="F3919" s="14">
        <v>42732</v>
      </c>
      <c r="G3919" s="17">
        <v>-0.94952463672986664</v>
      </c>
      <c r="H3919" s="17">
        <v>-0.77657785902519538</v>
      </c>
      <c r="I3919" s="17">
        <v>-0.4434981688209248</v>
      </c>
      <c r="J3919" s="17">
        <v>-0.10237840895218213</v>
      </c>
      <c r="K3919" s="17">
        <v>-4.5001601840415767E-3</v>
      </c>
      <c r="L3919" s="18">
        <v>-0.55317264253390608</v>
      </c>
      <c r="N3919" s="8">
        <v>42732</v>
      </c>
      <c r="O3919" s="9">
        <v>0.35502291577182854</v>
      </c>
      <c r="P3919" s="9">
        <v>-0.26354476622313017</v>
      </c>
      <c r="Q3919" s="9">
        <v>-0.53086620703454879</v>
      </c>
      <c r="R3919" s="9">
        <v>-0.1138739346505456</v>
      </c>
      <c r="S3919" s="9">
        <v>-4.2268465174339326E-2</v>
      </c>
      <c r="T3919" s="9">
        <v>-4.072051128232549E-2</v>
      </c>
    </row>
    <row r="3920" spans="6:20" x14ac:dyDescent="0.25">
      <c r="F3920" s="14">
        <v>42733</v>
      </c>
      <c r="G3920" s="17">
        <v>-0.95054158691108359</v>
      </c>
      <c r="H3920" s="17">
        <v>-0.7901283592256394</v>
      </c>
      <c r="I3920" s="17">
        <v>-0.45726354035774003</v>
      </c>
      <c r="J3920" s="17">
        <v>-0.10044543138637374</v>
      </c>
      <c r="K3920" s="17">
        <v>-3.7369831174036759E-3</v>
      </c>
      <c r="L3920" s="18">
        <v>-0.55968845209344487</v>
      </c>
      <c r="N3920" s="8">
        <v>42733</v>
      </c>
      <c r="O3920" s="9">
        <v>0.35441502327717717</v>
      </c>
      <c r="P3920" s="9">
        <v>-0.2706481864574668</v>
      </c>
      <c r="Q3920" s="9">
        <v>-0.55035993058074484</v>
      </c>
      <c r="R3920" s="9">
        <v>-0.13804790117440421</v>
      </c>
      <c r="S3920" s="9">
        <v>-4.9951948717351306E-2</v>
      </c>
      <c r="T3920" s="9">
        <v>-4.3064252259995169E-2</v>
      </c>
    </row>
    <row r="3921" spans="6:20" x14ac:dyDescent="0.25">
      <c r="F3921" s="14">
        <v>42734</v>
      </c>
      <c r="G3921" s="17">
        <v>-0.95249103608296581</v>
      </c>
      <c r="H3921" s="17">
        <v>-0.79978500348554959</v>
      </c>
      <c r="I3921" s="17">
        <v>-0.46659867737771477</v>
      </c>
      <c r="J3921" s="17">
        <v>-9.9360828283230146E-2</v>
      </c>
      <c r="K3921" s="17">
        <v>-3.2593990864120603E-3</v>
      </c>
      <c r="L3921" s="18">
        <v>-0.56457889809962036</v>
      </c>
      <c r="N3921" s="8">
        <v>42734</v>
      </c>
      <c r="O3921" s="9">
        <v>0.35451755343232993</v>
      </c>
      <c r="P3921" s="9">
        <v>-0.27551311047083621</v>
      </c>
      <c r="Q3921" s="9">
        <v>-0.56344625516240965</v>
      </c>
      <c r="R3921" s="9">
        <v>-0.15352794879964038</v>
      </c>
      <c r="S3921" s="9">
        <v>-5.4880493917502118E-2</v>
      </c>
      <c r="T3921" s="9">
        <v>-4.4605876623416037E-2</v>
      </c>
    </row>
    <row r="3922" spans="6:20" x14ac:dyDescent="0.25">
      <c r="F3922" s="14">
        <v>42737</v>
      </c>
      <c r="G3922" s="17">
        <v>-0.95289087669750749</v>
      </c>
      <c r="H3922" s="17">
        <v>-0.79836831573750744</v>
      </c>
      <c r="I3922" s="17">
        <v>-0.46496336642585023</v>
      </c>
      <c r="J3922" s="17">
        <v>-9.9683976445390621E-2</v>
      </c>
      <c r="K3922" s="17">
        <v>-3.3665838352498561E-3</v>
      </c>
      <c r="L3922" s="18">
        <v>-0.56399976461670109</v>
      </c>
      <c r="N3922" s="8">
        <v>42737</v>
      </c>
      <c r="O3922" s="9">
        <v>0.35480252066099438</v>
      </c>
      <c r="P3922" s="9">
        <v>-0.2746889299607993</v>
      </c>
      <c r="Q3922" s="9">
        <v>-0.56107522529935239</v>
      </c>
      <c r="R3922" s="9">
        <v>-0.15027845218932936</v>
      </c>
      <c r="S3922" s="9">
        <v>-5.3851119829131551E-2</v>
      </c>
      <c r="T3922" s="9">
        <v>-4.4307683985827975E-2</v>
      </c>
    </row>
    <row r="3923" spans="6:20" x14ac:dyDescent="0.25">
      <c r="F3923" s="14">
        <v>42738</v>
      </c>
      <c r="G3923" s="17">
        <v>-0.94567313580777623</v>
      </c>
      <c r="H3923" s="17">
        <v>-0.790976987260255</v>
      </c>
      <c r="I3923" s="17">
        <v>-0.46003703492888931</v>
      </c>
      <c r="J3923" s="17">
        <v>-9.9144763114694709E-2</v>
      </c>
      <c r="K3923" s="17">
        <v>-3.4222398363212827E-3</v>
      </c>
      <c r="L3923" s="18">
        <v>-0.559101769462934</v>
      </c>
      <c r="N3923" s="8">
        <v>42738</v>
      </c>
      <c r="O3923" s="9">
        <v>0.35221946136879734</v>
      </c>
      <c r="P3923" s="9">
        <v>-0.27188746701768918</v>
      </c>
      <c r="Q3923" s="9">
        <v>-0.55482544412878509</v>
      </c>
      <c r="R3923" s="9">
        <v>-0.14659851232563328</v>
      </c>
      <c r="S3923" s="9">
        <v>-5.2636068575323068E-2</v>
      </c>
      <c r="T3923" s="9">
        <v>-4.3729010974958821E-2</v>
      </c>
    </row>
    <row r="3924" spans="6:20" x14ac:dyDescent="0.25">
      <c r="F3924" s="14">
        <v>42739</v>
      </c>
      <c r="G3924" s="17">
        <v>-0.94419052417142812</v>
      </c>
      <c r="H3924" s="17">
        <v>-0.79690922428798883</v>
      </c>
      <c r="I3924" s="17">
        <v>-0.4668104503430246</v>
      </c>
      <c r="J3924" s="17">
        <v>-9.78374567122864E-2</v>
      </c>
      <c r="K3924" s="17">
        <v>-2.983789058147163E-3</v>
      </c>
      <c r="L3924" s="18">
        <v>-0.56156549199155548</v>
      </c>
      <c r="N3924" s="8">
        <v>42739</v>
      </c>
      <c r="O3924" s="9">
        <v>0.35111003768333554</v>
      </c>
      <c r="P3924" s="9">
        <v>-0.27530776597975781</v>
      </c>
      <c r="Q3924" s="9">
        <v>-0.56462779265396246</v>
      </c>
      <c r="R3924" s="9">
        <v>-0.15993198151981772</v>
      </c>
      <c r="S3924" s="9">
        <v>-5.6860855143381739E-2</v>
      </c>
      <c r="T3924" s="9">
        <v>-4.4957532118917044E-2</v>
      </c>
    </row>
    <row r="3925" spans="6:20" x14ac:dyDescent="0.25">
      <c r="F3925" s="14">
        <v>42740</v>
      </c>
      <c r="G3925" s="17">
        <v>-0.9495377668769055</v>
      </c>
      <c r="H3925" s="17">
        <v>-0.81387859607081769</v>
      </c>
      <c r="I3925" s="17">
        <v>-0.48247017431691125</v>
      </c>
      <c r="J3925" s="17">
        <v>-9.6391079804003438E-2</v>
      </c>
      <c r="K3925" s="17">
        <v>-2.248543874724672E-3</v>
      </c>
      <c r="L3925" s="18">
        <v>-0.5705468934507183</v>
      </c>
      <c r="N3925" s="8">
        <v>42740</v>
      </c>
      <c r="O3925" s="9">
        <v>0.3521307543283812</v>
      </c>
      <c r="P3925" s="9">
        <v>-0.28354727338211821</v>
      </c>
      <c r="Q3925" s="9">
        <v>-0.58635994972738137</v>
      </c>
      <c r="R3925" s="9">
        <v>-0.18439323532177837</v>
      </c>
      <c r="S3925" s="9">
        <v>-6.4663416463446005E-2</v>
      </c>
      <c r="T3925" s="9">
        <v>-4.7464788699350551E-2</v>
      </c>
    </row>
    <row r="3926" spans="6:20" x14ac:dyDescent="0.25">
      <c r="F3926" s="14">
        <v>42741</v>
      </c>
      <c r="G3926" s="17">
        <v>-0.94597509961183701</v>
      </c>
      <c r="H3926" s="17">
        <v>-0.81075280977216879</v>
      </c>
      <c r="I3926" s="17">
        <v>-0.48058459210875765</v>
      </c>
      <c r="J3926" s="17">
        <v>-9.6041001519970109E-2</v>
      </c>
      <c r="K3926" s="17">
        <v>-2.244461694782852E-3</v>
      </c>
      <c r="L3926" s="18">
        <v>-0.56837261653588833</v>
      </c>
      <c r="N3926" s="8">
        <v>42741</v>
      </c>
      <c r="O3926" s="9">
        <v>0.35081516159652926</v>
      </c>
      <c r="P3926" s="9">
        <v>-0.28244472917230867</v>
      </c>
      <c r="Q3926" s="9">
        <v>-0.58405262503903499</v>
      </c>
      <c r="R3926" s="9">
        <v>-0.18356502240306469</v>
      </c>
      <c r="S3926" s="9">
        <v>-6.4377492351155932E-2</v>
      </c>
      <c r="T3926" s="9">
        <v>-4.7273659546271864E-2</v>
      </c>
    </row>
    <row r="3927" spans="6:20" x14ac:dyDescent="0.25">
      <c r="F3927" s="14">
        <v>42744</v>
      </c>
      <c r="G3927" s="17">
        <v>-0.94591077704289506</v>
      </c>
      <c r="H3927" s="17">
        <v>-0.81461264169911984</v>
      </c>
      <c r="I3927" s="17">
        <v>-0.48464281895552341</v>
      </c>
      <c r="J3927" s="17">
        <v>-9.5405731582979256E-2</v>
      </c>
      <c r="K3927" s="17">
        <v>-2.0079124165803767E-3</v>
      </c>
      <c r="L3927" s="18">
        <v>-0.5701572344446787</v>
      </c>
      <c r="N3927" s="8">
        <v>42744</v>
      </c>
      <c r="O3927" s="9">
        <v>0.35048715318552298</v>
      </c>
      <c r="P3927" s="9">
        <v>-0.28452514189626821</v>
      </c>
      <c r="Q3927" s="9">
        <v>-0.58983825497104236</v>
      </c>
      <c r="R3927" s="9">
        <v>-0.19095597546729134</v>
      </c>
      <c r="S3927" s="9">
        <v>-6.6724229229669557E-2</v>
      </c>
      <c r="T3927" s="9">
        <v>-4.7978446528987112E-2</v>
      </c>
    </row>
    <row r="3928" spans="6:20" x14ac:dyDescent="0.25">
      <c r="F3928" s="14">
        <v>42745</v>
      </c>
      <c r="G3928" s="17">
        <v>-0.94677788459738188</v>
      </c>
      <c r="H3928" s="17">
        <v>-0.81751181978477327</v>
      </c>
      <c r="I3928" s="17">
        <v>-0.48733625057793101</v>
      </c>
      <c r="J3928" s="17">
        <v>-9.5147510485416295E-2</v>
      </c>
      <c r="K3928" s="17">
        <v>-1.8797830505152548E-3</v>
      </c>
      <c r="L3928" s="18">
        <v>-0.57168231651505064</v>
      </c>
      <c r="N3928" s="8">
        <v>42745</v>
      </c>
      <c r="O3928" s="9">
        <v>0.35064121854615005</v>
      </c>
      <c r="P3928" s="9">
        <v>-0.28594032546270892</v>
      </c>
      <c r="Q3928" s="9">
        <v>-0.59358170605962635</v>
      </c>
      <c r="R3928" s="9">
        <v>-0.19520140373403988</v>
      </c>
      <c r="S3928" s="9">
        <v>-6.8078028541661201E-2</v>
      </c>
      <c r="T3928" s="9">
        <v>-4.8411684443256067E-2</v>
      </c>
    </row>
    <row r="3929" spans="6:20" x14ac:dyDescent="0.25">
      <c r="F3929" s="14">
        <v>42746</v>
      </c>
      <c r="G3929" s="17">
        <v>-0.9477010938919993</v>
      </c>
      <c r="H3929" s="17">
        <v>-0.81920689166394445</v>
      </c>
      <c r="I3929" s="17">
        <v>-0.4887497197023527</v>
      </c>
      <c r="J3929" s="17">
        <v>-9.5096085670379235E-2</v>
      </c>
      <c r="K3929" s="17">
        <v>-1.8273975760905413E-3</v>
      </c>
      <c r="L3929" s="18">
        <v>-0.57265794035251782</v>
      </c>
      <c r="N3929" s="8">
        <v>42746</v>
      </c>
      <c r="O3929" s="9">
        <v>0.35091337214004997</v>
      </c>
      <c r="P3929" s="9">
        <v>-0.28670070298405476</v>
      </c>
      <c r="Q3929" s="9">
        <v>-0.59549657580938176</v>
      </c>
      <c r="R3929" s="9">
        <v>-0.19708975147979638</v>
      </c>
      <c r="S3929" s="9">
        <v>-6.8683648769883088E-2</v>
      </c>
      <c r="T3929" s="9">
        <v>-4.8621273775439899E-2</v>
      </c>
    </row>
    <row r="3930" spans="6:20" x14ac:dyDescent="0.25">
      <c r="F3930" s="14">
        <v>42747</v>
      </c>
      <c r="G3930" s="17">
        <v>-0.94941482315287429</v>
      </c>
      <c r="H3930" s="17">
        <v>-0.82139536177486461</v>
      </c>
      <c r="I3930" s="17">
        <v>-0.49037240174595159</v>
      </c>
      <c r="J3930" s="17">
        <v>-9.5154488813220528E-2</v>
      </c>
      <c r="K3930" s="17">
        <v>-1.788005482633455E-3</v>
      </c>
      <c r="L3930" s="18">
        <v>-0.57402278596824652</v>
      </c>
      <c r="N3930" s="8">
        <v>42747</v>
      </c>
      <c r="O3930" s="9">
        <v>0.35149299472117324</v>
      </c>
      <c r="P3930" s="9">
        <v>-0.28759836494418545</v>
      </c>
      <c r="Q3930" s="9">
        <v>-0.59762555245894577</v>
      </c>
      <c r="R3930" s="9">
        <v>-0.19878331413488703</v>
      </c>
      <c r="S3930" s="9">
        <v>-6.9232493988004795E-2</v>
      </c>
      <c r="T3930" s="9">
        <v>-4.8837070757181814E-2</v>
      </c>
    </row>
    <row r="3931" spans="6:20" x14ac:dyDescent="0.25">
      <c r="F3931" s="14">
        <v>42748</v>
      </c>
      <c r="G3931" s="17">
        <v>-0.94545006804569498</v>
      </c>
      <c r="H3931" s="17">
        <v>-0.81862383463469035</v>
      </c>
      <c r="I3931" s="17">
        <v>-0.48901282549322433</v>
      </c>
      <c r="J3931" s="17">
        <v>-9.4651350109543494E-2</v>
      </c>
      <c r="K3931" s="17">
        <v>-1.7407694522296666E-3</v>
      </c>
      <c r="L3931" s="18">
        <v>-0.57193239780610328</v>
      </c>
      <c r="N3931" s="8">
        <v>42748</v>
      </c>
      <c r="O3931" s="9">
        <v>0.34997399212817376</v>
      </c>
      <c r="P3931" s="9">
        <v>-0.28675057600725418</v>
      </c>
      <c r="Q3931" s="9">
        <v>-0.59610987405506199</v>
      </c>
      <c r="R3931" s="9">
        <v>-0.19919868483557129</v>
      </c>
      <c r="S3931" s="9">
        <v>-6.9338910231180259E-2</v>
      </c>
      <c r="T3931" s="9">
        <v>-4.8752235218976911E-2</v>
      </c>
    </row>
    <row r="3932" spans="6:20" x14ac:dyDescent="0.25">
      <c r="F3932" s="14">
        <v>42751</v>
      </c>
      <c r="G3932" s="17">
        <v>-0.94629173576151548</v>
      </c>
      <c r="H3932" s="17">
        <v>-0.8241563633782758</v>
      </c>
      <c r="I3932" s="17">
        <v>-0.49446781391373301</v>
      </c>
      <c r="J3932" s="17">
        <v>-9.3964130533576121E-2</v>
      </c>
      <c r="K3932" s="17">
        <v>-1.4522538071115659E-3</v>
      </c>
      <c r="L3932" s="18">
        <v>-0.57467874624503901</v>
      </c>
      <c r="N3932" s="8">
        <v>42751</v>
      </c>
      <c r="O3932" s="9">
        <v>0.34991234343557942</v>
      </c>
      <c r="P3932" s="9">
        <v>-0.28958213981111752</v>
      </c>
      <c r="Q3932" s="9">
        <v>-0.60378840808606116</v>
      </c>
      <c r="R3932" s="9">
        <v>-0.20846023930049767</v>
      </c>
      <c r="S3932" s="9">
        <v>-7.2285520899813355E-2</v>
      </c>
      <c r="T3932" s="9">
        <v>-4.9664373466594122E-2</v>
      </c>
    </row>
    <row r="3933" spans="6:20" x14ac:dyDescent="0.25">
      <c r="F3933" s="14">
        <v>42752</v>
      </c>
      <c r="G3933" s="17">
        <v>-0.9494374072245062</v>
      </c>
      <c r="H3933" s="17">
        <v>-0.83165694615850927</v>
      </c>
      <c r="I3933" s="17">
        <v>-0.50108640646577018</v>
      </c>
      <c r="J3933" s="17">
        <v>-9.3511887707857497E-2</v>
      </c>
      <c r="K3933" s="17">
        <v>-1.1696035217035035E-3</v>
      </c>
      <c r="L3933" s="18">
        <v>-0.57880633940871884</v>
      </c>
      <c r="N3933" s="8">
        <v>42752</v>
      </c>
      <c r="O3933" s="9">
        <v>0.35070564833467982</v>
      </c>
      <c r="P3933" s="9">
        <v>-0.29309808018603745</v>
      </c>
      <c r="Q3933" s="9">
        <v>-0.61287962570178944</v>
      </c>
      <c r="R3933" s="9">
        <v>-0.21815639323577843</v>
      </c>
      <c r="S3933" s="9">
        <v>-7.5384962369511144E-2</v>
      </c>
      <c r="T3933" s="9">
        <v>-5.0690456444105463E-2</v>
      </c>
    </row>
    <row r="3934" spans="6:20" x14ac:dyDescent="0.25">
      <c r="F3934" s="14">
        <v>42753</v>
      </c>
      <c r="G3934" s="17">
        <v>-0.94307767860221203</v>
      </c>
      <c r="H3934" s="17">
        <v>-0.81572218144290787</v>
      </c>
      <c r="I3934" s="17">
        <v>-0.48690016702214195</v>
      </c>
      <c r="J3934" s="17">
        <v>-9.4549952968080914E-2</v>
      </c>
      <c r="K3934" s="17">
        <v>-1.7875762083266495E-3</v>
      </c>
      <c r="L3934" s="18">
        <v>-0.57010256719010666</v>
      </c>
      <c r="N3934" s="8">
        <v>42753</v>
      </c>
      <c r="O3934" s="9">
        <v>0.34916165581550918</v>
      </c>
      <c r="P3934" s="9">
        <v>-0.28557651909136295</v>
      </c>
      <c r="Q3934" s="9">
        <v>-0.59335301137595586</v>
      </c>
      <c r="R3934" s="9">
        <v>-0.197096156439551</v>
      </c>
      <c r="S3934" s="9">
        <v>-6.8655954278903072E-2</v>
      </c>
      <c r="T3934" s="9">
        <v>-4.8476635553988963E-2</v>
      </c>
    </row>
    <row r="3935" spans="6:20" x14ac:dyDescent="0.25">
      <c r="F3935" s="14">
        <v>42754</v>
      </c>
      <c r="G3935" s="17">
        <v>-0.9325793094918905</v>
      </c>
      <c r="H3935" s="17">
        <v>-0.79621335123272852</v>
      </c>
      <c r="I3935" s="17">
        <v>-0.47058313340294916</v>
      </c>
      <c r="J3935" s="17">
        <v>-9.5172178688166395E-2</v>
      </c>
      <c r="K3935" s="17">
        <v>-2.3973610700624647E-3</v>
      </c>
      <c r="L3935" s="18">
        <v>-0.55889958029619013</v>
      </c>
      <c r="N3935" s="8">
        <v>42754</v>
      </c>
      <c r="O3935" s="9">
        <v>0.3460849465581452</v>
      </c>
      <c r="P3935" s="9">
        <v>-0.27680477017003757</v>
      </c>
      <c r="Q3935" s="9">
        <v>-0.57123095858304962</v>
      </c>
      <c r="R3935" s="9">
        <v>-0.17518172164730814</v>
      </c>
      <c r="S3935" s="9">
        <v>-6.1629066472988395E-2</v>
      </c>
      <c r="T3935" s="9">
        <v>-4.6051105555020164E-2</v>
      </c>
    </row>
    <row r="3936" spans="6:20" x14ac:dyDescent="0.25">
      <c r="F3936" s="14">
        <v>42755</v>
      </c>
      <c r="G3936" s="17">
        <v>-0.93505294505644254</v>
      </c>
      <c r="H3936" s="17">
        <v>-0.8010832759096298</v>
      </c>
      <c r="I3936" s="17">
        <v>-0.47471328364785409</v>
      </c>
      <c r="J3936" s="17">
        <v>-9.4981687819018737E-2</v>
      </c>
      <c r="K3936" s="17">
        <v>-2.2371842159366676E-3</v>
      </c>
      <c r="L3936" s="18">
        <v>-0.56166648924534746</v>
      </c>
      <c r="N3936" s="8">
        <v>42755</v>
      </c>
      <c r="O3936" s="9">
        <v>0.34678865590529667</v>
      </c>
      <c r="P3936" s="9">
        <v>-0.27901811597640697</v>
      </c>
      <c r="Q3936" s="9">
        <v>-0.57684994412033075</v>
      </c>
      <c r="R3936" s="9">
        <v>-0.18086192738977125</v>
      </c>
      <c r="S3936" s="9">
        <v>-6.3448839097770077E-2</v>
      </c>
      <c r="T3936" s="9">
        <v>-4.6672024572173842E-2</v>
      </c>
    </row>
    <row r="3937" spans="6:20" x14ac:dyDescent="0.25">
      <c r="F3937" s="14">
        <v>42758</v>
      </c>
      <c r="G3937" s="17">
        <v>-0.94090882553159394</v>
      </c>
      <c r="H3937" s="17">
        <v>-0.81416990437497661</v>
      </c>
      <c r="I3937" s="17">
        <v>-0.48611864904314128</v>
      </c>
      <c r="J3937" s="17">
        <v>-9.4280526518997085E-2</v>
      </c>
      <c r="K3937" s="17">
        <v>-1.763919938254157E-3</v>
      </c>
      <c r="L3937" s="18">
        <v>-0.56894221517899857</v>
      </c>
      <c r="N3937" s="8">
        <v>42758</v>
      </c>
      <c r="O3937" s="9">
        <v>0.34833352005065837</v>
      </c>
      <c r="P3937" s="9">
        <v>-0.28509335777957351</v>
      </c>
      <c r="Q3937" s="9">
        <v>-0.59247008066695073</v>
      </c>
      <c r="R3937" s="9">
        <v>-0.19725499829463533</v>
      </c>
      <c r="S3937" s="9">
        <v>-6.86924520994045E-2</v>
      </c>
      <c r="T3937" s="9">
        <v>-4.8423688433019765E-2</v>
      </c>
    </row>
    <row r="3938" spans="6:20" x14ac:dyDescent="0.25">
      <c r="F3938" s="14">
        <v>42759</v>
      </c>
      <c r="G3938" s="17">
        <v>-0.93322218051643535</v>
      </c>
      <c r="H3938" s="17">
        <v>-0.80096059214945836</v>
      </c>
      <c r="I3938" s="17">
        <v>-0.47529458386689716</v>
      </c>
      <c r="J3938" s="17">
        <v>-9.4563529858140705E-2</v>
      </c>
      <c r="K3938" s="17">
        <v>-2.1455036905836714E-3</v>
      </c>
      <c r="L3938" s="18">
        <v>-0.56124011180460276</v>
      </c>
      <c r="N3938" s="8">
        <v>42759</v>
      </c>
      <c r="O3938" s="9">
        <v>0.34599734643850044</v>
      </c>
      <c r="P3938" s="9">
        <v>-0.27924719908842305</v>
      </c>
      <c r="Q3938" s="9">
        <v>-0.5778717890827253</v>
      </c>
      <c r="R3938" s="9">
        <v>-0.18324187012536197</v>
      </c>
      <c r="S3938" s="9">
        <v>-6.4192867486188923E-2</v>
      </c>
      <c r="T3938" s="9">
        <v>-4.6842106110710061E-2</v>
      </c>
    </row>
    <row r="3939" spans="6:20" x14ac:dyDescent="0.25">
      <c r="F3939" s="14">
        <v>42760</v>
      </c>
      <c r="G3939" s="17">
        <v>-0.9258391798584451</v>
      </c>
      <c r="H3939" s="17">
        <v>-0.78884233332457088</v>
      </c>
      <c r="I3939" s="17">
        <v>-0.46549293099049982</v>
      </c>
      <c r="J3939" s="17">
        <v>-9.4743932977159162E-2</v>
      </c>
      <c r="K3939" s="17">
        <v>-2.4776409509167331E-3</v>
      </c>
      <c r="L3939" s="18">
        <v>-0.5541073721277191</v>
      </c>
      <c r="N3939" s="8">
        <v>42760</v>
      </c>
      <c r="O3939" s="9">
        <v>0.34370923329456071</v>
      </c>
      <c r="P3939" s="9">
        <v>-0.27393727160463432</v>
      </c>
      <c r="Q3939" s="9">
        <v>-0.56469719551226816</v>
      </c>
      <c r="R3939" s="9">
        <v>-0.17085878402044133</v>
      </c>
      <c r="S3939" s="9">
        <v>-6.0212888976484816E-2</v>
      </c>
      <c r="T3939" s="9">
        <v>-4.5425946510527768E-2</v>
      </c>
    </row>
    <row r="3940" spans="6:20" x14ac:dyDescent="0.25">
      <c r="F3940" s="14">
        <v>42761</v>
      </c>
      <c r="G3940" s="17">
        <v>-0.92597070504054835</v>
      </c>
      <c r="H3940" s="17">
        <v>-0.79242275752052749</v>
      </c>
      <c r="I3940" s="17">
        <v>-0.46918329389070834</v>
      </c>
      <c r="J3940" s="17">
        <v>-9.4200376282654971E-2</v>
      </c>
      <c r="K3940" s="17">
        <v>-2.2685632120043021E-3</v>
      </c>
      <c r="L3940" s="18">
        <v>-0.55580136494384957</v>
      </c>
      <c r="N3940" s="8">
        <v>42761</v>
      </c>
      <c r="O3940" s="9">
        <v>0.34348860284574267</v>
      </c>
      <c r="P3940" s="9">
        <v>-0.27583629121150682</v>
      </c>
      <c r="Q3940" s="9">
        <v>-0.56993823384778131</v>
      </c>
      <c r="R3940" s="9">
        <v>-0.17744194423243326</v>
      </c>
      <c r="S3940" s="9">
        <v>-6.2304353776260375E-2</v>
      </c>
      <c r="T3940" s="9">
        <v>-4.6059635886702296E-2</v>
      </c>
    </row>
    <row r="3941" spans="6:20" x14ac:dyDescent="0.25">
      <c r="F3941" s="14">
        <v>42762</v>
      </c>
      <c r="G3941" s="17">
        <v>-0.93028648854571749</v>
      </c>
      <c r="H3941" s="17">
        <v>-0.80081890955252699</v>
      </c>
      <c r="I3941" s="17">
        <v>-0.47628423685793825</v>
      </c>
      <c r="J3941" s="17">
        <v>-9.3884159459400748E-2</v>
      </c>
      <c r="K3941" s="17">
        <v>-1.9951671406323382E-3</v>
      </c>
      <c r="L3941" s="18">
        <v>-0.56058203673401796</v>
      </c>
      <c r="N3941" s="8">
        <v>42762</v>
      </c>
      <c r="O3941" s="9">
        <v>0.34472417887485068</v>
      </c>
      <c r="P3941" s="9">
        <v>-0.27964406242578344</v>
      </c>
      <c r="Q3941" s="9">
        <v>-0.57959225671190528</v>
      </c>
      <c r="R3941" s="9">
        <v>-0.1871622810031629</v>
      </c>
      <c r="S3941" s="9">
        <v>-6.5418998816962171E-2</v>
      </c>
      <c r="T3941" s="9">
        <v>-4.7124792129728116E-2</v>
      </c>
    </row>
    <row r="3942" spans="6:20" x14ac:dyDescent="0.25">
      <c r="F3942" s="14">
        <v>42765</v>
      </c>
      <c r="G3942" s="17">
        <v>-0.93285127121676892</v>
      </c>
      <c r="H3942" s="17">
        <v>-0.8041074986861223</v>
      </c>
      <c r="I3942" s="17">
        <v>-0.47872666041593043</v>
      </c>
      <c r="J3942" s="17">
        <v>-9.3969429353306058E-2</v>
      </c>
      <c r="K3942" s="17">
        <v>-1.9354091821889312E-3</v>
      </c>
      <c r="L3942" s="18">
        <v>-0.56263087337579487</v>
      </c>
      <c r="N3942" s="8">
        <v>42765</v>
      </c>
      <c r="O3942" s="9">
        <v>0.34559061358728255</v>
      </c>
      <c r="P3942" s="9">
        <v>-0.28099464698167115</v>
      </c>
      <c r="Q3942" s="9">
        <v>-0.58279829984804388</v>
      </c>
      <c r="R3942" s="9">
        <v>-0.18972204278466515</v>
      </c>
      <c r="S3942" s="9">
        <v>-6.6248395802905938E-2</v>
      </c>
      <c r="T3942" s="9">
        <v>-4.7450161987927189E-2</v>
      </c>
    </row>
    <row r="3943" spans="6:20" x14ac:dyDescent="0.25">
      <c r="F3943" s="14">
        <v>42766</v>
      </c>
      <c r="G3943" s="17">
        <v>-0.93010193261622343</v>
      </c>
      <c r="H3943" s="17">
        <v>-0.80067450918252658</v>
      </c>
      <c r="I3943" s="17">
        <v>-0.47620487001354661</v>
      </c>
      <c r="J3943" s="17">
        <v>-9.3863210115484277E-2</v>
      </c>
      <c r="K3943" s="17">
        <v>-1.9938975267956623E-3</v>
      </c>
      <c r="L3943" s="18">
        <v>-0.56047756442858421</v>
      </c>
      <c r="N3943" s="8">
        <v>42766</v>
      </c>
      <c r="O3943" s="9">
        <v>0.34465466612631784</v>
      </c>
      <c r="P3943" s="9">
        <v>-0.27959634580745785</v>
      </c>
      <c r="Q3943" s="9">
        <v>-0.57949880604915871</v>
      </c>
      <c r="R3943" s="9">
        <v>-0.18715251615080228</v>
      </c>
      <c r="S3943" s="9">
        <v>-6.5414711092551231E-2</v>
      </c>
      <c r="T3943" s="9">
        <v>-4.711806023261475E-2</v>
      </c>
    </row>
    <row r="3944" spans="6:20" x14ac:dyDescent="0.25">
      <c r="F3944" s="14">
        <v>42767</v>
      </c>
      <c r="G3944" s="17">
        <v>-0.92465514520542613</v>
      </c>
      <c r="H3944" s="17">
        <v>-0.79333883958802953</v>
      </c>
      <c r="I3944" s="17">
        <v>-0.47065038049098895</v>
      </c>
      <c r="J3944" s="17">
        <v>-9.3738613978098642E-2</v>
      </c>
      <c r="K3944" s="17">
        <v>-2.1420439889111363E-3</v>
      </c>
      <c r="L3944" s="18">
        <v>-0.55596266894733748</v>
      </c>
      <c r="N3944" s="8">
        <v>42767</v>
      </c>
      <c r="O3944" s="9">
        <v>0.3428419600211402</v>
      </c>
      <c r="P3944" s="9">
        <v>-0.27653948758570995</v>
      </c>
      <c r="Q3944" s="9">
        <v>-0.57216679646912239</v>
      </c>
      <c r="R3944" s="9">
        <v>-0.18105121753769596</v>
      </c>
      <c r="S3944" s="9">
        <v>-6.3442094351367717E-2</v>
      </c>
      <c r="T3944" s="9">
        <v>-4.6363465964625157E-2</v>
      </c>
    </row>
    <row r="3945" spans="6:20" x14ac:dyDescent="0.25">
      <c r="F3945" s="14">
        <v>42768</v>
      </c>
      <c r="G3945" s="17">
        <v>-0.92990384140823379</v>
      </c>
      <c r="H3945" s="17">
        <v>-0.79709571449742889</v>
      </c>
      <c r="I3945" s="17">
        <v>-0.47254200696753329</v>
      </c>
      <c r="J3945" s="17">
        <v>-9.4390584627287319E-2</v>
      </c>
      <c r="K3945" s="17">
        <v>-2.1992740432445349E-3</v>
      </c>
      <c r="L3945" s="18">
        <v>-0.55877090499943971</v>
      </c>
      <c r="N3945" s="8">
        <v>42768</v>
      </c>
      <c r="O3945" s="9">
        <v>0.3448460516569074</v>
      </c>
      <c r="P3945" s="9">
        <v>-0.27770892183273654</v>
      </c>
      <c r="Q3945" s="9">
        <v>-0.57430398379247738</v>
      </c>
      <c r="R3945" s="9">
        <v>-0.18066740696437802</v>
      </c>
      <c r="S3945" s="9">
        <v>-6.3353956411079923E-2</v>
      </c>
      <c r="T3945" s="9">
        <v>-4.6491656360697207E-2</v>
      </c>
    </row>
    <row r="3946" spans="6:20" x14ac:dyDescent="0.25">
      <c r="F3946" s="14">
        <v>42769</v>
      </c>
      <c r="G3946" s="17">
        <v>-0.93506216230825778</v>
      </c>
      <c r="H3946" s="17">
        <v>-0.80376241093427125</v>
      </c>
      <c r="I3946" s="17">
        <v>-0.47750925137042316</v>
      </c>
      <c r="J3946" s="17">
        <v>-9.4553625284876403E-2</v>
      </c>
      <c r="K3946" s="17">
        <v>-2.0759091283618684E-3</v>
      </c>
      <c r="L3946" s="18">
        <v>-0.5629160680766282</v>
      </c>
      <c r="N3946" s="8">
        <v>42769</v>
      </c>
      <c r="O3946" s="9">
        <v>0.34658454508178088</v>
      </c>
      <c r="P3946" s="9">
        <v>-0.28045346848158331</v>
      </c>
      <c r="Q3946" s="9">
        <v>-0.58083035316602705</v>
      </c>
      <c r="R3946" s="9">
        <v>-0.18591518954635611</v>
      </c>
      <c r="S3946" s="9">
        <v>-6.5053666593175852E-2</v>
      </c>
      <c r="T3946" s="9">
        <v>-4.7155565070660183E-2</v>
      </c>
    </row>
    <row r="3947" spans="6:20" x14ac:dyDescent="0.25">
      <c r="F3947" s="14">
        <v>42772</v>
      </c>
      <c r="G3947" s="17">
        <v>-0.94306053041150706</v>
      </c>
      <c r="H3947" s="17">
        <v>-0.82326918027212725</v>
      </c>
      <c r="I3947" s="17">
        <v>-0.49479298612292022</v>
      </c>
      <c r="J3947" s="17">
        <v>-9.3333809500697557E-2</v>
      </c>
      <c r="K3947" s="17">
        <v>-1.3309383428213332E-3</v>
      </c>
      <c r="L3947" s="18">
        <v>-0.57361387738821235</v>
      </c>
      <c r="N3947" s="8">
        <v>42772</v>
      </c>
      <c r="O3947" s="9">
        <v>0.34856782607551545</v>
      </c>
      <c r="P3947" s="9">
        <v>-0.28962678450244073</v>
      </c>
      <c r="Q3947" s="9">
        <v>-0.60459400098319516</v>
      </c>
      <c r="R3947" s="9">
        <v>-0.21139246986814025</v>
      </c>
      <c r="S3947" s="9">
        <v>-7.3195934924759593E-2</v>
      </c>
      <c r="T3947" s="9">
        <v>-4.9843274396872569E-2</v>
      </c>
    </row>
    <row r="3948" spans="6:20" x14ac:dyDescent="0.25">
      <c r="F3948" s="14">
        <v>42773</v>
      </c>
      <c r="G3948" s="17">
        <v>-0.9446736699433308</v>
      </c>
      <c r="H3948" s="17">
        <v>-0.83340293122777553</v>
      </c>
      <c r="I3948" s="17">
        <v>-0.50475700581163174</v>
      </c>
      <c r="J3948" s="17">
        <v>-9.2092148820644121E-2</v>
      </c>
      <c r="K3948" s="17">
        <v>-8.063427574324098E-4</v>
      </c>
      <c r="L3948" s="18">
        <v>-0.57865869099498402</v>
      </c>
      <c r="N3948" s="8">
        <v>42773</v>
      </c>
      <c r="O3948" s="9">
        <v>0.34848617600808296</v>
      </c>
      <c r="P3948" s="9">
        <v>-0.29480175288137495</v>
      </c>
      <c r="Q3948" s="9">
        <v>-0.61861149217450118</v>
      </c>
      <c r="R3948" s="9">
        <v>-0.22825456797844318</v>
      </c>
      <c r="S3948" s="9">
        <v>-7.8561216459335351E-2</v>
      </c>
      <c r="T3948" s="9">
        <v>-5.1506500675773149E-2</v>
      </c>
    </row>
    <row r="3949" spans="6:20" x14ac:dyDescent="0.25">
      <c r="F3949" s="14">
        <v>42774</v>
      </c>
      <c r="G3949" s="17">
        <v>-0.94454111367450522</v>
      </c>
      <c r="H3949" s="17">
        <v>-0.83620060760122727</v>
      </c>
      <c r="I3949" s="17">
        <v>-0.50773178547796594</v>
      </c>
      <c r="J3949" s="17">
        <v>-9.1611140903122723E-2</v>
      </c>
      <c r="K3949" s="17">
        <v>-6.3023643086404502E-4</v>
      </c>
      <c r="L3949" s="18">
        <v>-0.57993488271504134</v>
      </c>
      <c r="N3949" s="8">
        <v>42774</v>
      </c>
      <c r="O3949" s="9">
        <v>0.34821083894840033</v>
      </c>
      <c r="P3949" s="9">
        <v>-0.2963235151662435</v>
      </c>
      <c r="Q3949" s="9">
        <v>-0.62286155494521289</v>
      </c>
      <c r="R3949" s="9">
        <v>-0.23373426705133959</v>
      </c>
      <c r="S3949" s="9">
        <v>-8.0300556241552856E-2</v>
      </c>
      <c r="T3949" s="9">
        <v>-5.2026367963020341E-2</v>
      </c>
    </row>
    <row r="3950" spans="6:20" x14ac:dyDescent="0.25">
      <c r="F3950" s="14">
        <v>42775</v>
      </c>
      <c r="G3950" s="17">
        <v>-0.93707644252827493</v>
      </c>
      <c r="H3950" s="17">
        <v>-0.82409650063052808</v>
      </c>
      <c r="I3950" s="17">
        <v>-0.49797657118287514</v>
      </c>
      <c r="J3950" s="17">
        <v>-9.1769738251933713E-2</v>
      </c>
      <c r="K3950" s="17">
        <v>-9.570988174325215E-4</v>
      </c>
      <c r="L3950" s="18">
        <v>-0.57279226192420241</v>
      </c>
      <c r="N3950" s="8">
        <v>42775</v>
      </c>
      <c r="O3950" s="9">
        <v>0.34588590079865827</v>
      </c>
      <c r="P3950" s="9">
        <v>-0.2910343319856214</v>
      </c>
      <c r="Q3950" s="9">
        <v>-0.60976174701307351</v>
      </c>
      <c r="R3950" s="9">
        <v>-0.22149446199274084</v>
      </c>
      <c r="S3950" s="9">
        <v>-7.6365554459990187E-2</v>
      </c>
      <c r="T3950" s="9">
        <v>-5.0621344754044367E-2</v>
      </c>
    </row>
    <row r="3951" spans="6:20" x14ac:dyDescent="0.25">
      <c r="F3951" s="14">
        <v>42776</v>
      </c>
      <c r="G3951" s="17">
        <v>-0.93018324690552046</v>
      </c>
      <c r="H3951" s="17">
        <v>-0.81470778398193311</v>
      </c>
      <c r="I3951" s="17">
        <v>-0.49083731075803794</v>
      </c>
      <c r="J3951" s="17">
        <v>-9.1628924859654709E-2</v>
      </c>
      <c r="K3951" s="17">
        <v>-1.1509286527277257E-3</v>
      </c>
      <c r="L3951" s="18">
        <v>-0.56702950489338666</v>
      </c>
      <c r="N3951" s="8">
        <v>42776</v>
      </c>
      <c r="O3951" s="9">
        <v>0.34359998668528868</v>
      </c>
      <c r="P3951" s="9">
        <v>-0.28710938294707006</v>
      </c>
      <c r="Q3951" s="9">
        <v>-0.60032640525124992</v>
      </c>
      <c r="R3951" s="9">
        <v>-0.21357430820568632</v>
      </c>
      <c r="S3951" s="9">
        <v>-7.380602213405385E-2</v>
      </c>
      <c r="T3951" s="9">
        <v>-4.9647369841714362E-2</v>
      </c>
    </row>
    <row r="3952" spans="6:20" x14ac:dyDescent="0.25">
      <c r="F3952" s="14">
        <v>42779</v>
      </c>
      <c r="G3952" s="17">
        <v>-0.92584019104985338</v>
      </c>
      <c r="H3952" s="17">
        <v>-0.80931204604545071</v>
      </c>
      <c r="I3952" s="17">
        <v>-0.48688219464033877</v>
      </c>
      <c r="J3952" s="17">
        <v>-9.1456754822109132E-2</v>
      </c>
      <c r="K3952" s="17">
        <v>-1.2416749042289794E-3</v>
      </c>
      <c r="L3952" s="18">
        <v>-0.56364067771222592</v>
      </c>
      <c r="N3952" s="8">
        <v>42779</v>
      </c>
      <c r="O3952" s="9">
        <v>0.34211937773337403</v>
      </c>
      <c r="P3952" s="9">
        <v>-0.28491514558208841</v>
      </c>
      <c r="Q3952" s="9">
        <v>-0.5951548502849856</v>
      </c>
      <c r="R3952" s="9">
        <v>-0.20956685205558884</v>
      </c>
      <c r="S3952" s="9">
        <v>-7.2505445488091694E-2</v>
      </c>
      <c r="T3952" s="9">
        <v>-4.9127688016120975E-2</v>
      </c>
    </row>
    <row r="3953" spans="6:20" x14ac:dyDescent="0.25">
      <c r="F3953" s="14">
        <v>42780</v>
      </c>
      <c r="G3953" s="17">
        <v>-0.91653262064905694</v>
      </c>
      <c r="H3953" s="17">
        <v>-0.80005994559108717</v>
      </c>
      <c r="I3953" s="17">
        <v>-0.48082136105869039</v>
      </c>
      <c r="J3953" s="17">
        <v>-9.0716559017583159E-2</v>
      </c>
      <c r="K3953" s="17">
        <v>-1.2965795358553004E-3</v>
      </c>
      <c r="L3953" s="18">
        <v>-0.55745459712417977</v>
      </c>
      <c r="N3953" s="8">
        <v>42780</v>
      </c>
      <c r="O3953" s="9">
        <v>0.33876671741935355</v>
      </c>
      <c r="P3953" s="9">
        <v>-0.28145234531333535</v>
      </c>
      <c r="Q3953" s="9">
        <v>-0.58751112042911857</v>
      </c>
      <c r="R3953" s="9">
        <v>-0.20534962818525695</v>
      </c>
      <c r="S3953" s="9">
        <v>-7.1106330966931253E-2</v>
      </c>
      <c r="T3953" s="9">
        <v>-4.8431978969764089E-2</v>
      </c>
    </row>
    <row r="3954" spans="6:20" x14ac:dyDescent="0.25">
      <c r="F3954" s="14">
        <v>42781</v>
      </c>
      <c r="G3954" s="17">
        <v>-0.9060184108013386</v>
      </c>
      <c r="H3954" s="17">
        <v>-0.79319519472824385</v>
      </c>
      <c r="I3954" s="17">
        <v>-0.47772279161001979</v>
      </c>
      <c r="J3954" s="17">
        <v>-8.930436679046079E-2</v>
      </c>
      <c r="K3954" s="17">
        <v>-1.1420207537221989E-3</v>
      </c>
      <c r="L3954" s="18">
        <v>-0.55213698327428828</v>
      </c>
      <c r="N3954" s="8">
        <v>42781</v>
      </c>
      <c r="O3954" s="9">
        <v>0.33470075669083538</v>
      </c>
      <c r="P3954" s="9">
        <v>-0.27946424784495172</v>
      </c>
      <c r="Q3954" s="9">
        <v>-0.58421350040407105</v>
      </c>
      <c r="R3954" s="9">
        <v>-0.20736854045178305</v>
      </c>
      <c r="S3954" s="9">
        <v>-7.1679872164861616E-2</v>
      </c>
      <c r="T3954" s="9">
        <v>-4.8294732653908351E-2</v>
      </c>
    </row>
    <row r="3955" spans="6:20" x14ac:dyDescent="0.25">
      <c r="F3955" s="14">
        <v>42782</v>
      </c>
      <c r="G3955" s="17">
        <v>-0.90935461893169345</v>
      </c>
      <c r="H3955" s="17">
        <v>-0.80709027604276518</v>
      </c>
      <c r="I3955" s="17">
        <v>-0.49094942115330625</v>
      </c>
      <c r="J3955" s="17">
        <v>-8.7870742790001843E-2</v>
      </c>
      <c r="K3955" s="17">
        <v>-4.8356468296636859E-4</v>
      </c>
      <c r="L3955" s="18">
        <v>-0.55928103452483269</v>
      </c>
      <c r="N3955" s="8">
        <v>42782</v>
      </c>
      <c r="O3955" s="9">
        <v>0.33508061859248695</v>
      </c>
      <c r="P3955" s="9">
        <v>-0.28637890884094558</v>
      </c>
      <c r="Q3955" s="9">
        <v>-0.60269419321081685</v>
      </c>
      <c r="R3955" s="9">
        <v>-0.22888525420156558</v>
      </c>
      <c r="S3955" s="9">
        <v>-7.8534402772129308E-2</v>
      </c>
      <c r="T3955" s="9">
        <v>-5.0457219194133859E-2</v>
      </c>
    </row>
    <row r="3956" spans="6:20" x14ac:dyDescent="0.25">
      <c r="F3956" s="14">
        <v>42783</v>
      </c>
      <c r="G3956" s="17">
        <v>-0.91497365606184977</v>
      </c>
      <c r="H3956" s="17">
        <v>-0.81923333621222905</v>
      </c>
      <c r="I3956" s="17">
        <v>-0.50146059940108156</v>
      </c>
      <c r="J3956" s="17">
        <v>-8.7264472402371424E-2</v>
      </c>
      <c r="K3956" s="17">
        <v>-5.4456864080521336E-5</v>
      </c>
      <c r="L3956" s="18">
        <v>-0.56606955604060072</v>
      </c>
      <c r="N3956" s="8">
        <v>42783</v>
      </c>
      <c r="O3956" s="9">
        <v>0.33659518522158299</v>
      </c>
      <c r="P3956" s="9">
        <v>-0.29198625707036885</v>
      </c>
      <c r="Q3956" s="9">
        <v>-0.61706613916170072</v>
      </c>
      <c r="R3956" s="9">
        <v>-0.24383188185357382</v>
      </c>
      <c r="S3956" s="9">
        <v>-8.3317144811538693E-2</v>
      </c>
      <c r="T3956" s="9">
        <v>-5.2063116801060204E-2</v>
      </c>
    </row>
    <row r="3957" spans="6:20" x14ac:dyDescent="0.25">
      <c r="F3957" s="14">
        <v>42786</v>
      </c>
      <c r="G3957" s="17">
        <v>-0.91450844026609035</v>
      </c>
      <c r="H3957" s="17">
        <v>-0.82082536350074575</v>
      </c>
      <c r="I3957" s="17">
        <v>-0.50330446555136332</v>
      </c>
      <c r="J3957" s="17">
        <v>-8.6897529173687718E-2</v>
      </c>
      <c r="K3957" s="17">
        <v>6.6853770503395467E-5</v>
      </c>
      <c r="L3957" s="18">
        <v>-0.56671716287393481</v>
      </c>
      <c r="N3957" s="8">
        <v>42786</v>
      </c>
      <c r="O3957" s="9">
        <v>0.3362679984096747</v>
      </c>
      <c r="P3957" s="9">
        <v>-0.29291500319592323</v>
      </c>
      <c r="Q3957" s="9">
        <v>-0.61974107701535797</v>
      </c>
      <c r="R3957" s="9">
        <v>-0.24750622707729109</v>
      </c>
      <c r="S3957" s="9">
        <v>-8.4481018028820645E-2</v>
      </c>
      <c r="T3957" s="9">
        <v>-5.2399884491044539E-2</v>
      </c>
    </row>
    <row r="3958" spans="6:20" x14ac:dyDescent="0.25">
      <c r="F3958" s="14">
        <v>42787</v>
      </c>
      <c r="G3958" s="17">
        <v>-0.9083087910865314</v>
      </c>
      <c r="H3958" s="17">
        <v>-0.81856190224509018</v>
      </c>
      <c r="I3958" s="17">
        <v>-0.50334190314001581</v>
      </c>
      <c r="J3958" s="17">
        <v>-8.5778279624040651E-2</v>
      </c>
      <c r="K3958" s="17">
        <v>2.6572998096477439E-4</v>
      </c>
      <c r="L3958" s="18">
        <v>-0.56441264067505714</v>
      </c>
      <c r="N3958" s="8">
        <v>42787</v>
      </c>
      <c r="O3958" s="9">
        <v>0.33373190275588832</v>
      </c>
      <c r="P3958" s="9">
        <v>-0.29269966509922801</v>
      </c>
      <c r="Q3958" s="9">
        <v>-0.62045164258344665</v>
      </c>
      <c r="R3958" s="9">
        <v>-0.25207089785741738</v>
      </c>
      <c r="S3958" s="9">
        <v>-8.5890760241291053E-2</v>
      </c>
      <c r="T3958" s="9">
        <v>-5.264164048194029E-2</v>
      </c>
    </row>
    <row r="3959" spans="6:20" x14ac:dyDescent="0.25">
      <c r="F3959" s="14">
        <v>42788</v>
      </c>
      <c r="G3959" s="17">
        <v>-0.90460669424680851</v>
      </c>
      <c r="H3959" s="17">
        <v>-0.82262751050572136</v>
      </c>
      <c r="I3959" s="17">
        <v>-0.50902494345222671</v>
      </c>
      <c r="J3959" s="17">
        <v>-8.4239921809745655E-2</v>
      </c>
      <c r="K3959" s="17">
        <v>7.1159597938113325E-4</v>
      </c>
      <c r="L3959" s="18">
        <v>-0.56555940028777341</v>
      </c>
      <c r="N3959" s="8">
        <v>42788</v>
      </c>
      <c r="O3959" s="9">
        <v>0.33179661710409369</v>
      </c>
      <c r="P3959" s="9">
        <v>-0.29547636919895992</v>
      </c>
      <c r="Q3959" s="9">
        <v>-0.62893662355297941</v>
      </c>
      <c r="R3959" s="9">
        <v>-0.26504098681438515</v>
      </c>
      <c r="S3959" s="9">
        <v>-8.9985876606700474E-2</v>
      </c>
      <c r="T3959" s="9">
        <v>-5.3765682958899802E-2</v>
      </c>
    </row>
    <row r="3960" spans="6:20" x14ac:dyDescent="0.25">
      <c r="F3960" s="14">
        <v>42789</v>
      </c>
      <c r="G3960" s="17">
        <v>-0.90073233598814151</v>
      </c>
      <c r="H3960" s="17">
        <v>-0.8337485940353232</v>
      </c>
      <c r="I3960" s="17">
        <v>-0.52214730226491368</v>
      </c>
      <c r="J3960" s="17">
        <v>-8.1527260660870834E-2</v>
      </c>
      <c r="K3960" s="17">
        <v>1.5928155891143795E-3</v>
      </c>
      <c r="L3960" s="18">
        <v>-0.56995727469043389</v>
      </c>
      <c r="N3960" s="8">
        <v>42789</v>
      </c>
      <c r="O3960" s="9">
        <v>0.32923783633777559</v>
      </c>
      <c r="P3960" s="9">
        <v>-0.30206471541852942</v>
      </c>
      <c r="Q3960" s="9">
        <v>-0.64803326524355964</v>
      </c>
      <c r="R3960" s="9">
        <v>-0.2915991868220586</v>
      </c>
      <c r="S3960" s="9">
        <v>-9.8395071884431751E-2</v>
      </c>
      <c r="T3960" s="9">
        <v>-5.6183764750714897E-2</v>
      </c>
    </row>
    <row r="3961" spans="6:20" x14ac:dyDescent="0.25">
      <c r="F3961" s="14">
        <v>42790</v>
      </c>
      <c r="G3961" s="17">
        <v>-0.89814186275090835</v>
      </c>
      <c r="H3961" s="17">
        <v>-0.84654584847355208</v>
      </c>
      <c r="I3961" s="17">
        <v>-0.53652360290847978</v>
      </c>
      <c r="J3961" s="17">
        <v>-7.8852472385501346E-2</v>
      </c>
      <c r="K3961" s="17">
        <v>2.5057581198382035E-3</v>
      </c>
      <c r="L3961" s="18">
        <v>-0.57539471403850195</v>
      </c>
      <c r="N3961" s="8">
        <v>42790</v>
      </c>
      <c r="O3961" s="9">
        <v>0.32711044983622634</v>
      </c>
      <c r="P3961" s="9">
        <v>-0.30934520881416372</v>
      </c>
      <c r="Q3961" s="9">
        <v>-0.66877937690228273</v>
      </c>
      <c r="R3961" s="9">
        <v>-0.31949541684578942</v>
      </c>
      <c r="S3961" s="9">
        <v>-0.10723744172057585</v>
      </c>
      <c r="T3961" s="9">
        <v>-5.8770139284526707E-2</v>
      </c>
    </row>
    <row r="3962" spans="6:20" x14ac:dyDescent="0.25">
      <c r="F3962" s="14">
        <v>42793</v>
      </c>
      <c r="G3962" s="17">
        <v>-0.88226809339576295</v>
      </c>
      <c r="H3962" s="17">
        <v>-0.83430386482326691</v>
      </c>
      <c r="I3962" s="17">
        <v>-0.52988319169011233</v>
      </c>
      <c r="J3962" s="17">
        <v>-7.7022022738495038E-2</v>
      </c>
      <c r="K3962" s="17">
        <v>2.6257054151828376E-3</v>
      </c>
      <c r="L3962" s="18">
        <v>-0.56649187556689873</v>
      </c>
      <c r="N3962" s="8">
        <v>42793</v>
      </c>
      <c r="O3962" s="9">
        <v>0.32111778803450952</v>
      </c>
      <c r="P3962" s="9">
        <v>-0.30533652551284951</v>
      </c>
      <c r="Q3962" s="9">
        <v>-0.66100645853439643</v>
      </c>
      <c r="R3962" s="9">
        <v>-0.31899210959514729</v>
      </c>
      <c r="S3962" s="9">
        <v>-0.10697553786744492</v>
      </c>
      <c r="T3962" s="9">
        <v>-5.8223311703279025E-2</v>
      </c>
    </row>
    <row r="3963" spans="6:20" x14ac:dyDescent="0.25">
      <c r="F3963" s="14">
        <v>42794</v>
      </c>
      <c r="G3963" s="17">
        <v>-0.86378835351083094</v>
      </c>
      <c r="H3963" s="17">
        <v>-0.8098847321044832</v>
      </c>
      <c r="I3963" s="17">
        <v>-0.51152829237965369</v>
      </c>
      <c r="J3963" s="17">
        <v>-7.6523948204011746E-2</v>
      </c>
      <c r="K3963" s="17">
        <v>2.151406913576865E-3</v>
      </c>
      <c r="L3963" s="18">
        <v>-0.55139233626371631</v>
      </c>
      <c r="N3963" s="8">
        <v>42794</v>
      </c>
      <c r="O3963" s="9">
        <v>0.31493122929014078</v>
      </c>
      <c r="P3963" s="9">
        <v>-0.29521690063106054</v>
      </c>
      <c r="Q3963" s="9">
        <v>-0.63682868184964059</v>
      </c>
      <c r="R3963" s="9">
        <v>-0.2991789787748857</v>
      </c>
      <c r="S3963" s="9">
        <v>-0.10056464258726705</v>
      </c>
      <c r="T3963" s="9">
        <v>-5.574798713535585E-2</v>
      </c>
    </row>
    <row r="3964" spans="6:20" x14ac:dyDescent="0.25">
      <c r="F3964" s="14">
        <v>42795</v>
      </c>
      <c r="G3964" s="17">
        <v>-0.82822796561598977</v>
      </c>
      <c r="H3964" s="17">
        <v>-0.76963131271458407</v>
      </c>
      <c r="I3964" s="17">
        <v>-0.48324695057784195</v>
      </c>
      <c r="J3964" s="17">
        <v>-7.4483697964608853E-2</v>
      </c>
      <c r="K3964" s="17">
        <v>1.6454632554412263E-3</v>
      </c>
      <c r="L3964" s="18">
        <v>-0.52547354864047402</v>
      </c>
      <c r="N3964" s="8">
        <v>42795</v>
      </c>
      <c r="O3964" s="9">
        <v>0.30250316462970056</v>
      </c>
      <c r="P3964" s="9">
        <v>-0.27935640812973722</v>
      </c>
      <c r="Q3964" s="9">
        <v>-0.60032670984017433</v>
      </c>
      <c r="R3964" s="9">
        <v>-0.2737911199598666</v>
      </c>
      <c r="S3964" s="9">
        <v>-9.2273548370306394E-2</v>
      </c>
      <c r="T3964" s="9">
        <v>-5.2202931830123624E-2</v>
      </c>
    </row>
    <row r="3965" spans="6:20" x14ac:dyDescent="0.25">
      <c r="F3965" s="14">
        <v>42796</v>
      </c>
      <c r="G3965" s="17">
        <v>-0.80483000703237828</v>
      </c>
      <c r="H3965" s="17">
        <v>-0.75103559972486944</v>
      </c>
      <c r="I3965" s="17">
        <v>-0.47288319993312006</v>
      </c>
      <c r="J3965" s="17">
        <v>-7.1874104635394412E-2</v>
      </c>
      <c r="K3965" s="17">
        <v>1.7889940507969397E-3</v>
      </c>
      <c r="L3965" s="18">
        <v>-0.51209413634289591</v>
      </c>
      <c r="N3965" s="8">
        <v>42796</v>
      </c>
      <c r="O3965" s="9">
        <v>0.29371278087704966</v>
      </c>
      <c r="P3965" s="9">
        <v>-0.27315209217857389</v>
      </c>
      <c r="Q3965" s="9">
        <v>-0.5880495282075634</v>
      </c>
      <c r="R3965" s="9">
        <v>-0.27200724667987269</v>
      </c>
      <c r="S3965" s="9">
        <v>-9.155659373979097E-2</v>
      </c>
      <c r="T3965" s="9">
        <v>-5.1297259420956677E-2</v>
      </c>
    </row>
    <row r="3966" spans="6:20" x14ac:dyDescent="0.25">
      <c r="F3966" s="14">
        <v>42797</v>
      </c>
      <c r="G3966" s="17">
        <v>-0.79638282697373153</v>
      </c>
      <c r="H3966" s="17">
        <v>-0.75025952650780736</v>
      </c>
      <c r="I3966" s="17">
        <v>-0.4753458831670333</v>
      </c>
      <c r="J3966" s="17">
        <v>-6.9978443536938176E-2</v>
      </c>
      <c r="K3966" s="17">
        <v>2.1993287167786178E-3</v>
      </c>
      <c r="L3966" s="18">
        <v>-0.51002901880663987</v>
      </c>
      <c r="N3966" s="8">
        <v>42797</v>
      </c>
      <c r="O3966" s="9">
        <v>0.29007798055781847</v>
      </c>
      <c r="P3966" s="9">
        <v>-0.27409645700516888</v>
      </c>
      <c r="Q3966" s="9">
        <v>-0.59245185311260928</v>
      </c>
      <c r="R3966" s="9">
        <v>-0.28259120604815924</v>
      </c>
      <c r="S3966" s="9">
        <v>-9.486343431115829E-2</v>
      </c>
      <c r="T3966" s="9">
        <v>-5.2044039702883516E-2</v>
      </c>
    </row>
    <row r="3967" spans="6:20" x14ac:dyDescent="0.25">
      <c r="F3967" s="14">
        <v>42800</v>
      </c>
      <c r="G3967" s="17">
        <v>-0.79033891254326494</v>
      </c>
      <c r="H3967" s="17">
        <v>-0.74567233273998457</v>
      </c>
      <c r="I3967" s="17">
        <v>-0.47289480214558161</v>
      </c>
      <c r="J3967" s="17">
        <v>-6.9269630446136807E-2</v>
      </c>
      <c r="K3967" s="17">
        <v>2.2494621942171595E-3</v>
      </c>
      <c r="L3967" s="18">
        <v>-0.50667370359542174</v>
      </c>
      <c r="N3967" s="8">
        <v>42800</v>
      </c>
      <c r="O3967" s="9">
        <v>0.2877905402108098</v>
      </c>
      <c r="P3967" s="9">
        <v>-0.27260980239260657</v>
      </c>
      <c r="Q3967" s="9">
        <v>-0.58960232189754891</v>
      </c>
      <c r="R3967" s="9">
        <v>-0.28253936666732743</v>
      </c>
      <c r="S3967" s="9">
        <v>-9.4808109324810083E-2</v>
      </c>
      <c r="T3967" s="9">
        <v>-5.184920462031771E-2</v>
      </c>
    </row>
    <row r="3968" spans="6:20" x14ac:dyDescent="0.25">
      <c r="F3968" s="14">
        <v>42801</v>
      </c>
      <c r="G3968" s="17">
        <v>-0.78321326270245373</v>
      </c>
      <c r="H3968" s="17">
        <v>-0.73225027613404092</v>
      </c>
      <c r="I3968" s="17">
        <v>-0.46163102248389121</v>
      </c>
      <c r="J3968" s="17">
        <v>-6.972097264077852E-2</v>
      </c>
      <c r="K3968" s="17">
        <v>1.82466894502239E-3</v>
      </c>
      <c r="L3968" s="18">
        <v>-0.49898566691374552</v>
      </c>
      <c r="N3968" s="8">
        <v>42801</v>
      </c>
      <c r="O3968" s="9">
        <v>0.28571629379222152</v>
      </c>
      <c r="P3968" s="9">
        <v>-0.26655918867642098</v>
      </c>
      <c r="Q3968" s="9">
        <v>-0.57431841431492647</v>
      </c>
      <c r="R3968" s="9">
        <v>-0.2673235556604156</v>
      </c>
      <c r="S3968" s="9">
        <v>-8.9930195020590159E-2</v>
      </c>
      <c r="T3968" s="9">
        <v>-5.0170232370402128E-2</v>
      </c>
    </row>
    <row r="3969" spans="6:20" x14ac:dyDescent="0.25">
      <c r="F3969" s="14">
        <v>42802</v>
      </c>
      <c r="G3969" s="17">
        <v>-0.77298780228135122</v>
      </c>
      <c r="H3969" s="17">
        <v>-0.71143847548515193</v>
      </c>
      <c r="I3969" s="17">
        <v>-0.44384669727980647</v>
      </c>
      <c r="J3969" s="17">
        <v>-7.0617725516051999E-2</v>
      </c>
      <c r="K3969" s="17">
        <v>1.1214359955613227E-3</v>
      </c>
      <c r="L3969" s="18">
        <v>-0.48723090614390302</v>
      </c>
      <c r="N3969" s="8">
        <v>42802</v>
      </c>
      <c r="O3969" s="9">
        <v>0.28286019254419287</v>
      </c>
      <c r="P3969" s="9">
        <v>-0.2570446913426489</v>
      </c>
      <c r="Q3969" s="9">
        <v>-0.55007804360111345</v>
      </c>
      <c r="R3969" s="9">
        <v>-0.24255576416035865</v>
      </c>
      <c r="S3969" s="9">
        <v>-8.1998919399188061E-2</v>
      </c>
      <c r="T3969" s="9">
        <v>-4.7480405442856692E-2</v>
      </c>
    </row>
    <row r="3970" spans="6:20" x14ac:dyDescent="0.25">
      <c r="F3970" s="14">
        <v>42803</v>
      </c>
      <c r="G3970" s="17">
        <v>-0.76155408920250778</v>
      </c>
      <c r="H3970" s="17">
        <v>-0.69000896516590327</v>
      </c>
      <c r="I3970" s="17">
        <v>-0.4258851497906897</v>
      </c>
      <c r="J3970" s="17">
        <v>-7.1324706328500909E-2</v>
      </c>
      <c r="K3970" s="17">
        <v>4.4629955704791636E-4</v>
      </c>
      <c r="L3970" s="18">
        <v>-0.47494477832504478</v>
      </c>
      <c r="N3970" s="8">
        <v>42803</v>
      </c>
      <c r="O3970" s="9">
        <v>0.27952354912827321</v>
      </c>
      <c r="P3970" s="9">
        <v>-0.24739352429271483</v>
      </c>
      <c r="Q3970" s="9">
        <v>-0.52571340573276826</v>
      </c>
      <c r="R3970" s="9">
        <v>-0.21834365480574502</v>
      </c>
      <c r="S3970" s="9">
        <v>-7.4236343117040707E-2</v>
      </c>
      <c r="T3970" s="9">
        <v>-4.4805760356536425E-2</v>
      </c>
    </row>
    <row r="3971" spans="6:20" x14ac:dyDescent="0.25">
      <c r="F3971" s="14">
        <v>42804</v>
      </c>
      <c r="G3971" s="17">
        <v>-0.75593431404392575</v>
      </c>
      <c r="H3971" s="17">
        <v>-0.68365267948934283</v>
      </c>
      <c r="I3971" s="17">
        <v>-0.4214210992869436</v>
      </c>
      <c r="J3971" s="17">
        <v>-7.1001448704005488E-2</v>
      </c>
      <c r="K3971" s="17">
        <v>3.6665395414392223E-4</v>
      </c>
      <c r="L3971" s="18">
        <v>-0.47085110960130783</v>
      </c>
      <c r="N3971" s="8">
        <v>42804</v>
      </c>
      <c r="O3971" s="9">
        <v>0.27755908347831137</v>
      </c>
      <c r="P3971" s="9">
        <v>-0.24488977882461666</v>
      </c>
      <c r="Q3971" s="9">
        <v>-0.51995249258831688</v>
      </c>
      <c r="R3971" s="9">
        <v>-0.21434123363233279</v>
      </c>
      <c r="S3971" s="9">
        <v>-7.2929156138716145E-2</v>
      </c>
      <c r="T3971" s="9">
        <v>-4.4246450199163873E-2</v>
      </c>
    </row>
    <row r="3972" spans="6:20" x14ac:dyDescent="0.25">
      <c r="F3972" s="14">
        <v>42807</v>
      </c>
      <c r="G3972" s="17">
        <v>-0.7500765193291814</v>
      </c>
      <c r="H3972" s="17">
        <v>-0.67959053245206258</v>
      </c>
      <c r="I3972" s="17">
        <v>-0.41944653231623186</v>
      </c>
      <c r="J3972" s="17">
        <v>-7.02528274547225E-2</v>
      </c>
      <c r="K3972" s="17">
        <v>4.3841771329012128E-4</v>
      </c>
      <c r="L3972" s="18">
        <v>-0.46777785572899516</v>
      </c>
      <c r="N3972" s="8">
        <v>42807</v>
      </c>
      <c r="O3972" s="9">
        <v>0.27531226740927356</v>
      </c>
      <c r="P3972" s="9">
        <v>-0.24365473201212232</v>
      </c>
      <c r="Q3972" s="9">
        <v>-0.51776177367093623</v>
      </c>
      <c r="R3972" s="9">
        <v>-0.2150167541989372</v>
      </c>
      <c r="S3972" s="9">
        <v>-7.3106016140977156E-2</v>
      </c>
      <c r="T3972" s="9">
        <v>-4.4127020821328918E-2</v>
      </c>
    </row>
    <row r="3973" spans="6:20" x14ac:dyDescent="0.25">
      <c r="F3973" s="14">
        <v>42808</v>
      </c>
      <c r="G3973" s="17">
        <v>-0.74652164215422978</v>
      </c>
      <c r="H3973" s="17">
        <v>-0.68334687076411726</v>
      </c>
      <c r="I3973" s="17">
        <v>-0.42474934981768175</v>
      </c>
      <c r="J3973" s="17">
        <v>-6.8799348434261332E-2</v>
      </c>
      <c r="K3973" s="17">
        <v>8.5764095747074929E-4</v>
      </c>
      <c r="L3973" s="18">
        <v>-0.46881027523966529</v>
      </c>
      <c r="N3973" s="8">
        <v>42808</v>
      </c>
      <c r="O3973" s="9">
        <v>0.27346540808863479</v>
      </c>
      <c r="P3973" s="9">
        <v>-0.2462418601692683</v>
      </c>
      <c r="Q3973" s="9">
        <v>-0.52568971964222844</v>
      </c>
      <c r="R3973" s="9">
        <v>-0.22719195649921889</v>
      </c>
      <c r="S3973" s="9">
        <v>-7.6949646379627729E-2</v>
      </c>
      <c r="T3973" s="9">
        <v>-4.5179672214325645E-2</v>
      </c>
    </row>
    <row r="3974" spans="6:20" x14ac:dyDescent="0.25">
      <c r="F3974" s="14">
        <v>42809</v>
      </c>
      <c r="G3974" s="17">
        <v>-0.7468978008248417</v>
      </c>
      <c r="H3974" s="17">
        <v>-0.6996206692753052</v>
      </c>
      <c r="I3974" s="17">
        <v>-0.44160874263116173</v>
      </c>
      <c r="J3974" s="17">
        <v>-6.6275754241683277E-2</v>
      </c>
      <c r="K3974" s="17">
        <v>1.8199409743739476E-3</v>
      </c>
      <c r="L3974" s="18">
        <v>-0.47646513289981951</v>
      </c>
      <c r="N3974" s="8">
        <v>42809</v>
      </c>
      <c r="O3974" s="9">
        <v>0.27236563701648225</v>
      </c>
      <c r="P3974" s="9">
        <v>-0.25490901414178613</v>
      </c>
      <c r="Q3974" s="9">
        <v>-0.54965718347510173</v>
      </c>
      <c r="R3974" s="9">
        <v>-0.25743006597130919</v>
      </c>
      <c r="S3974" s="9">
        <v>-8.6554804033808413E-2</v>
      </c>
      <c r="T3974" s="9">
        <v>-4.8083204824845613E-2</v>
      </c>
    </row>
    <row r="3975" spans="6:20" x14ac:dyDescent="0.25">
      <c r="F3975" s="14">
        <v>42810</v>
      </c>
      <c r="G3975" s="17">
        <v>-0.74520451235055007</v>
      </c>
      <c r="H3975" s="17">
        <v>-0.70663394002555546</v>
      </c>
      <c r="I3975" s="17">
        <v>-0.44959342127317492</v>
      </c>
      <c r="J3975" s="17">
        <v>-6.474444743598165E-2</v>
      </c>
      <c r="K3975" s="17">
        <v>2.3350704115411396E-3</v>
      </c>
      <c r="L3975" s="18">
        <v>-0.47938982086894721</v>
      </c>
      <c r="N3975" s="8">
        <v>42810</v>
      </c>
      <c r="O3975" s="9">
        <v>0.27108007004988793</v>
      </c>
      <c r="P3975" s="9">
        <v>-0.25894301183233265</v>
      </c>
      <c r="Q3975" s="9">
        <v>-0.56120667461218854</v>
      </c>
      <c r="R3975" s="9">
        <v>-0.27310840965578315</v>
      </c>
      <c r="S3975" s="9">
        <v>-9.1522899490879453E-2</v>
      </c>
      <c r="T3975" s="9">
        <v>-4.9529351087964586E-2</v>
      </c>
    </row>
    <row r="3976" spans="6:20" x14ac:dyDescent="0.25">
      <c r="F3976" s="14">
        <v>42811</v>
      </c>
      <c r="G3976" s="17">
        <v>-0.74376774587738848</v>
      </c>
      <c r="H3976" s="17">
        <v>-0.71292220932404282</v>
      </c>
      <c r="I3976" s="17">
        <v>-0.45672110272606187</v>
      </c>
      <c r="J3976" s="17">
        <v>-6.3390927237414907E-2</v>
      </c>
      <c r="K3976" s="17">
        <v>2.7925381241936924E-3</v>
      </c>
      <c r="L3976" s="18">
        <v>-0.48202860020059529</v>
      </c>
      <c r="N3976" s="8">
        <v>42811</v>
      </c>
      <c r="O3976" s="9">
        <v>0.26996304040140418</v>
      </c>
      <c r="P3976" s="9">
        <v>-0.26254686893184515</v>
      </c>
      <c r="Q3976" s="9">
        <v>-0.57150862860391338</v>
      </c>
      <c r="R3976" s="9">
        <v>-0.2870497510703911</v>
      </c>
      <c r="S3976" s="9">
        <v>-9.5941023276928397E-2</v>
      </c>
      <c r="T3976" s="9">
        <v>-5.0817444237241112E-2</v>
      </c>
    </row>
    <row r="3977" spans="6:20" x14ac:dyDescent="0.25">
      <c r="F3977" s="14">
        <v>42814</v>
      </c>
      <c r="G3977" s="17">
        <v>-0.74413094745671204</v>
      </c>
      <c r="H3977" s="17">
        <v>-0.72194616866191896</v>
      </c>
      <c r="I3977" s="17">
        <v>-0.4660098579939726</v>
      </c>
      <c r="J3977" s="17">
        <v>-6.2028552672074709E-2</v>
      </c>
      <c r="K3977" s="17">
        <v>3.3177730617299497E-3</v>
      </c>
      <c r="L3977" s="18">
        <v>-0.4863044682434991</v>
      </c>
      <c r="N3977" s="8">
        <v>42814</v>
      </c>
      <c r="O3977" s="9">
        <v>0.26942084354053214</v>
      </c>
      <c r="P3977" s="9">
        <v>-0.26732797512676182</v>
      </c>
      <c r="Q3977" s="9">
        <v>-0.58469707269723414</v>
      </c>
      <c r="R3977" s="9">
        <v>-0.30359644576370365</v>
      </c>
      <c r="S3977" s="9">
        <v>-0.1011981048235269</v>
      </c>
      <c r="T3977" s="9">
        <v>-5.241123955904875E-2</v>
      </c>
    </row>
    <row r="3978" spans="6:20" x14ac:dyDescent="0.25">
      <c r="F3978" s="14">
        <v>42815</v>
      </c>
      <c r="G3978" s="17">
        <v>-0.74547807794513721</v>
      </c>
      <c r="H3978" s="17">
        <v>-0.73304690862535316</v>
      </c>
      <c r="I3978" s="17">
        <v>-0.47708741437400132</v>
      </c>
      <c r="J3978" s="17">
        <v>-6.0567973370964506E-2</v>
      </c>
      <c r="K3978" s="17">
        <v>3.9151557617799447E-3</v>
      </c>
      <c r="L3978" s="18">
        <v>-0.4917459748927121</v>
      </c>
      <c r="N3978" s="8">
        <v>42815</v>
      </c>
      <c r="O3978" s="9">
        <v>0.26914770610591088</v>
      </c>
      <c r="P3978" s="9">
        <v>-0.27306439162612478</v>
      </c>
      <c r="Q3978" s="9">
        <v>-0.60032841246301283</v>
      </c>
      <c r="R3978" s="9">
        <v>-0.32266669492106048</v>
      </c>
      <c r="S3978" s="9">
        <v>-0.10726292009578127</v>
      </c>
      <c r="T3978" s="9">
        <v>-5.427727755743629E-2</v>
      </c>
    </row>
    <row r="3979" spans="6:20" x14ac:dyDescent="0.25">
      <c r="F3979" s="14">
        <v>42816</v>
      </c>
      <c r="G3979" s="17">
        <v>-0.74497222373187066</v>
      </c>
      <c r="H3979" s="17">
        <v>-0.73981084920101059</v>
      </c>
      <c r="I3979" s="17">
        <v>-0.48435137724550958</v>
      </c>
      <c r="J3979" s="17">
        <v>-5.9360705454326819E-2</v>
      </c>
      <c r="K3979" s="17">
        <v>4.3509610784481919E-3</v>
      </c>
      <c r="L3979" s="18">
        <v>-0.49479403555707313</v>
      </c>
      <c r="N3979" s="8">
        <v>42816</v>
      </c>
      <c r="O3979" s="9">
        <v>0.26840093518414604</v>
      </c>
      <c r="P3979" s="9">
        <v>-0.27677341325688726</v>
      </c>
      <c r="Q3979" s="9">
        <v>-0.6107257370914162</v>
      </c>
      <c r="R3979" s="9">
        <v>-0.33617943126344663</v>
      </c>
      <c r="S3979" s="9">
        <v>-0.11155091720714204</v>
      </c>
      <c r="T3979" s="9">
        <v>-5.5553628416491384E-2</v>
      </c>
    </row>
    <row r="3980" spans="6:20" x14ac:dyDescent="0.25">
      <c r="F3980" s="14">
        <v>42817</v>
      </c>
      <c r="G3980" s="17">
        <v>-0.74381990805639508</v>
      </c>
      <c r="H3980" s="17">
        <v>-0.74209684717296387</v>
      </c>
      <c r="I3980" s="17">
        <v>-0.48718668212280125</v>
      </c>
      <c r="J3980" s="17">
        <v>-5.8717978548394306E-2</v>
      </c>
      <c r="K3980" s="17">
        <v>4.5513643601463741E-3</v>
      </c>
      <c r="L3980" s="18">
        <v>-0.49562625748178146</v>
      </c>
      <c r="N3980" s="8">
        <v>42817</v>
      </c>
      <c r="O3980" s="9">
        <v>0.26771927193460626</v>
      </c>
      <c r="P3980" s="9">
        <v>-0.27818501067148438</v>
      </c>
      <c r="Q3980" s="9">
        <v>-0.61488530107247386</v>
      </c>
      <c r="R3980" s="9">
        <v>-0.34214640159415677</v>
      </c>
      <c r="S3980" s="9">
        <v>-0.11343844304196558</v>
      </c>
      <c r="T3980" s="9">
        <v>-5.6088057076748445E-2</v>
      </c>
    </row>
    <row r="3981" spans="6:20" x14ac:dyDescent="0.25">
      <c r="F3981" s="14">
        <v>42818</v>
      </c>
      <c r="G3981" s="17">
        <v>-0.74386061964536943</v>
      </c>
      <c r="H3981" s="17">
        <v>-0.74518553803036736</v>
      </c>
      <c r="I3981" s="17">
        <v>-0.49039840642712079</v>
      </c>
      <c r="J3981" s="17">
        <v>-5.8231674112574329E-2</v>
      </c>
      <c r="K3981" s="17">
        <v>4.7356650164029164E-3</v>
      </c>
      <c r="L3981" s="18">
        <v>-0.49707292559529348</v>
      </c>
      <c r="N3981" s="8">
        <v>42818</v>
      </c>
      <c r="O3981" s="9">
        <v>0.26749711933101306</v>
      </c>
      <c r="P3981" s="9">
        <v>-0.27983493781156576</v>
      </c>
      <c r="Q3981" s="9">
        <v>-0.61945439794021906</v>
      </c>
      <c r="R3981" s="9">
        <v>-0.34792922665787213</v>
      </c>
      <c r="S3981" s="9">
        <v>-0.11527516088173573</v>
      </c>
      <c r="T3981" s="9">
        <v>-5.6642356190445664E-2</v>
      </c>
    </row>
    <row r="3982" spans="6:20" x14ac:dyDescent="0.25">
      <c r="F3982" s="14">
        <v>42821</v>
      </c>
      <c r="G3982" s="17">
        <v>-0.74396757742791675</v>
      </c>
      <c r="H3982" s="17">
        <v>-0.74680099370082864</v>
      </c>
      <c r="I3982" s="17">
        <v>-0.49204501275199936</v>
      </c>
      <c r="J3982" s="17">
        <v>-5.7997814096858974E-2</v>
      </c>
      <c r="K3982" s="17">
        <v>4.827421930938363E-3</v>
      </c>
      <c r="L3982" s="18">
        <v>-0.49784684342829477</v>
      </c>
      <c r="N3982" s="8">
        <v>42821</v>
      </c>
      <c r="O3982" s="9">
        <v>0.26741840120964322</v>
      </c>
      <c r="P3982" s="9">
        <v>-0.28068408937049094</v>
      </c>
      <c r="Q3982" s="9">
        <v>-0.62178778392525869</v>
      </c>
      <c r="R3982" s="9">
        <v>-0.35083155836113483</v>
      </c>
      <c r="S3982" s="9">
        <v>-0.11619754426102648</v>
      </c>
      <c r="T3982" s="9">
        <v>-5.6923270680363472E-2</v>
      </c>
    </row>
    <row r="3983" spans="6:20" x14ac:dyDescent="0.25">
      <c r="F3983" s="14">
        <v>42822</v>
      </c>
      <c r="G3983" s="17">
        <v>-0.74156367738070905</v>
      </c>
      <c r="H3983" s="17">
        <v>-0.74380981481119912</v>
      </c>
      <c r="I3983" s="17">
        <v>-0.48985101682260374</v>
      </c>
      <c r="J3983" s="17">
        <v>-5.7903258374966363E-2</v>
      </c>
      <c r="K3983" s="17">
        <v>4.7769148367127453E-3</v>
      </c>
      <c r="L3983" s="18">
        <v>-0.49596896385562406</v>
      </c>
      <c r="N3983" s="8">
        <v>42822</v>
      </c>
      <c r="O3983" s="9">
        <v>0.26659923632789828</v>
      </c>
      <c r="P3983" s="9">
        <v>-0.27946709463224717</v>
      </c>
      <c r="Q3983" s="9">
        <v>-0.61891843938957081</v>
      </c>
      <c r="R3983" s="9">
        <v>-0.34860468732414673</v>
      </c>
      <c r="S3983" s="9">
        <v>-0.11547489811070276</v>
      </c>
      <c r="T3983" s="9">
        <v>-5.6634789997399619E-2</v>
      </c>
    </row>
    <row r="3984" spans="6:20" x14ac:dyDescent="0.25">
      <c r="F3984" s="14">
        <v>42823</v>
      </c>
      <c r="G3984" s="17">
        <v>-0.74143040974175278</v>
      </c>
      <c r="H3984" s="17">
        <v>-0.74592887692243792</v>
      </c>
      <c r="I3984" s="17">
        <v>-0.49211695986290943</v>
      </c>
      <c r="J3984" s="17">
        <v>-5.7531065244866848E-2</v>
      </c>
      <c r="K3984" s="17">
        <v>4.9120829631189699E-3</v>
      </c>
      <c r="L3984" s="18">
        <v>-0.49692896962335237</v>
      </c>
      <c r="N3984" s="8">
        <v>42823</v>
      </c>
      <c r="O3984" s="9">
        <v>0.26637630982787935</v>
      </c>
      <c r="P3984" s="9">
        <v>-0.28062502636086639</v>
      </c>
      <c r="Q3984" s="9">
        <v>-0.62215921242979677</v>
      </c>
      <c r="R3984" s="9">
        <v>-0.35280209917106403</v>
      </c>
      <c r="S3984" s="9">
        <v>-0.11680701640895234</v>
      </c>
      <c r="T3984" s="9">
        <v>-5.7032007913998851E-2</v>
      </c>
    </row>
    <row r="3985" spans="6:20" x14ac:dyDescent="0.25">
      <c r="F3985" s="14">
        <v>42824</v>
      </c>
      <c r="G3985" s="17">
        <v>-0.73726335719008418</v>
      </c>
      <c r="H3985" s="17">
        <v>-0.74152659040779734</v>
      </c>
      <c r="I3985" s="17">
        <v>-0.48913173390155285</v>
      </c>
      <c r="J3985" s="17">
        <v>-5.7241442093219262E-2</v>
      </c>
      <c r="K3985" s="17">
        <v>4.8717981725530293E-3</v>
      </c>
      <c r="L3985" s="18">
        <v>-0.49403830765275447</v>
      </c>
      <c r="N3985" s="8">
        <v>42824</v>
      </c>
      <c r="O3985" s="9">
        <v>0.26489550938390355</v>
      </c>
      <c r="P3985" s="9">
        <v>-0.27893523464384778</v>
      </c>
      <c r="Q3985" s="9">
        <v>-0.61835009715210798</v>
      </c>
      <c r="R3985" s="9">
        <v>-0.35042221866941736</v>
      </c>
      <c r="S3985" s="9">
        <v>-0.11602444187413942</v>
      </c>
      <c r="T3985" s="9">
        <v>-5.6673502930177977E-2</v>
      </c>
    </row>
    <row r="3986" spans="6:20" x14ac:dyDescent="0.25">
      <c r="F3986" s="14">
        <v>42825</v>
      </c>
      <c r="G3986" s="17">
        <v>-0.73316826635114773</v>
      </c>
      <c r="H3986" s="17">
        <v>-0.73706092529436495</v>
      </c>
      <c r="I3986" s="17">
        <v>-0.48605239283811974</v>
      </c>
      <c r="J3986" s="17">
        <v>-5.6979208457295719E-2</v>
      </c>
      <c r="K3986" s="17">
        <v>4.8237915332127335E-3</v>
      </c>
      <c r="L3986" s="18">
        <v>-0.49113264290982073</v>
      </c>
      <c r="N3986" s="8">
        <v>42825</v>
      </c>
      <c r="O3986" s="9">
        <v>0.26345111142583733</v>
      </c>
      <c r="P3986" s="9">
        <v>-0.27719986178968292</v>
      </c>
      <c r="Q3986" s="9">
        <v>-0.61439933537047731</v>
      </c>
      <c r="R3986" s="9">
        <v>-0.34781981773605508</v>
      </c>
      <c r="S3986" s="9">
        <v>-0.11517166407318023</v>
      </c>
      <c r="T3986" s="9">
        <v>-5.6295978761560415E-2</v>
      </c>
    </row>
    <row r="3987" spans="6:20" x14ac:dyDescent="0.25">
      <c r="F3987" s="14">
        <v>42828</v>
      </c>
      <c r="G3987" s="17">
        <v>-0.73373600043796694</v>
      </c>
      <c r="H3987" s="17">
        <v>-0.74277263844166519</v>
      </c>
      <c r="I3987" s="17">
        <v>-0.49180077920890991</v>
      </c>
      <c r="J3987" s="17">
        <v>-5.6197695759359151E-2</v>
      </c>
      <c r="K3987" s="17">
        <v>5.1379532714522433E-3</v>
      </c>
      <c r="L3987" s="18">
        <v>-0.49390719178333925</v>
      </c>
      <c r="N3987" s="8">
        <v>42828</v>
      </c>
      <c r="O3987" s="9">
        <v>0.26325571364074629</v>
      </c>
      <c r="P3987" s="9">
        <v>-0.28017164550890672</v>
      </c>
      <c r="Q3987" s="9">
        <v>-0.62252470160147222</v>
      </c>
      <c r="R3987" s="9">
        <v>-0.35781104130624569</v>
      </c>
      <c r="S3987" s="9">
        <v>-0.11834823491251671</v>
      </c>
      <c r="T3987" s="9">
        <v>-5.7269290354711837E-2</v>
      </c>
    </row>
    <row r="3988" spans="6:20" x14ac:dyDescent="0.25">
      <c r="F3988" s="14">
        <v>42829</v>
      </c>
      <c r="G3988" s="17">
        <v>-0.73160976180685722</v>
      </c>
      <c r="H3988" s="17">
        <v>-0.74435029953851228</v>
      </c>
      <c r="I3988" s="17">
        <v>-0.49427334913002452</v>
      </c>
      <c r="J3988" s="17">
        <v>-5.5435795690419253E-2</v>
      </c>
      <c r="K3988" s="17">
        <v>5.3482978400219063E-3</v>
      </c>
      <c r="L3988" s="18">
        <v>-0.49421310125528906</v>
      </c>
      <c r="N3988" s="8">
        <v>42829</v>
      </c>
      <c r="O3988" s="9">
        <v>0.2622030531308352</v>
      </c>
      <c r="P3988" s="9">
        <v>-0.28136022603992983</v>
      </c>
      <c r="Q3988" s="9">
        <v>-0.62627099070178271</v>
      </c>
      <c r="R3988" s="9">
        <v>-0.36382799468023019</v>
      </c>
      <c r="S3988" s="9">
        <v>-0.12024537158377367</v>
      </c>
      <c r="T3988" s="9">
        <v>-5.7777901882964479E-2</v>
      </c>
    </row>
    <row r="3989" spans="6:20" x14ac:dyDescent="0.25">
      <c r="F3989" s="14">
        <v>42830</v>
      </c>
      <c r="G3989" s="17">
        <v>-0.72732520721282434</v>
      </c>
      <c r="H3989" s="17">
        <v>-0.74327535529198818</v>
      </c>
      <c r="I3989" s="17">
        <v>-0.49481053865220331</v>
      </c>
      <c r="J3989" s="17">
        <v>-5.4583701183068982E-2</v>
      </c>
      <c r="K3989" s="17">
        <v>5.5152873460983945E-3</v>
      </c>
      <c r="L3989" s="18">
        <v>-0.49284834187697696</v>
      </c>
      <c r="N3989" s="8">
        <v>42830</v>
      </c>
      <c r="O3989" s="9">
        <v>0.26041235097903909</v>
      </c>
      <c r="P3989" s="9">
        <v>-0.28147383502138723</v>
      </c>
      <c r="Q3989" s="9">
        <v>-0.62749016155758874</v>
      </c>
      <c r="R3989" s="9">
        <v>-0.36790796686838551</v>
      </c>
      <c r="S3989" s="9">
        <v>-0.12151350174421204</v>
      </c>
      <c r="T3989" s="9">
        <v>-5.8033470673495825E-2</v>
      </c>
    </row>
    <row r="3990" spans="6:20" x14ac:dyDescent="0.25">
      <c r="F3990" s="14">
        <v>42831</v>
      </c>
      <c r="G3990" s="17">
        <v>-0.72353320136146604</v>
      </c>
      <c r="H3990" s="17">
        <v>-0.74119298746369855</v>
      </c>
      <c r="I3990" s="17">
        <v>-0.49410414613357306</v>
      </c>
      <c r="J3990" s="17">
        <v>-5.4011200177105471E-2</v>
      </c>
      <c r="K3990" s="17">
        <v>5.5947869175165281E-3</v>
      </c>
      <c r="L3990" s="18">
        <v>-0.49111374849200434</v>
      </c>
      <c r="N3990" s="8">
        <v>42831</v>
      </c>
      <c r="O3990" s="9">
        <v>0.25891537400073683</v>
      </c>
      <c r="P3990" s="9">
        <v>-0.28096782206846505</v>
      </c>
      <c r="Q3990" s="9">
        <v>-0.62688628601049801</v>
      </c>
      <c r="R3990" s="9">
        <v>-0.36938012029041067</v>
      </c>
      <c r="S3990" s="9">
        <v>-0.12195663203984139</v>
      </c>
      <c r="T3990" s="9">
        <v>-5.8055123975843913E-2</v>
      </c>
    </row>
    <row r="3991" spans="6:20" x14ac:dyDescent="0.25">
      <c r="F3991" s="14">
        <v>42832</v>
      </c>
      <c r="G3991" s="17">
        <v>-0.71917357847478525</v>
      </c>
      <c r="H3991" s="17">
        <v>-0.73445489950059473</v>
      </c>
      <c r="I3991" s="17">
        <v>-0.48875277297005465</v>
      </c>
      <c r="J3991" s="17">
        <v>-5.4050648204623242E-2</v>
      </c>
      <c r="K3991" s="17">
        <v>5.4238823441277511E-3</v>
      </c>
      <c r="L3991" s="18">
        <v>-0.48709642417453769</v>
      </c>
      <c r="N3991" s="8">
        <v>42832</v>
      </c>
      <c r="O3991" s="9">
        <v>0.25753180560791145</v>
      </c>
      <c r="P3991" s="9">
        <v>-0.27805634229771475</v>
      </c>
      <c r="Q3991" s="9">
        <v>-0.61972825323178571</v>
      </c>
      <c r="R3991" s="9">
        <v>-0.36285783216804779</v>
      </c>
      <c r="S3991" s="9">
        <v>-0.11985731180463206</v>
      </c>
      <c r="T3991" s="9">
        <v>-5.7294424577757332E-2</v>
      </c>
    </row>
    <row r="3992" spans="6:20" x14ac:dyDescent="0.25">
      <c r="F3992" s="14">
        <v>42835</v>
      </c>
      <c r="G3992" s="17">
        <v>-0.72050581948287284</v>
      </c>
      <c r="H3992" s="17">
        <v>-0.73926189634477613</v>
      </c>
      <c r="I3992" s="17">
        <v>-0.4932595052808097</v>
      </c>
      <c r="J3992" s="17">
        <v>-5.3597278079153488E-2</v>
      </c>
      <c r="K3992" s="17">
        <v>5.6420364135850668E-3</v>
      </c>
      <c r="L3992" s="18">
        <v>-0.48960382204894942</v>
      </c>
      <c r="N3992" s="8">
        <v>42835</v>
      </c>
      <c r="O3992" s="9">
        <v>0.25774111771112163</v>
      </c>
      <c r="P3992" s="9">
        <v>-0.28041978264913447</v>
      </c>
      <c r="Q3992" s="9">
        <v>-0.62600448682640597</v>
      </c>
      <c r="R3992" s="9">
        <v>-0.37004746108782371</v>
      </c>
      <c r="S3992" s="9">
        <v>-0.12214909391584092</v>
      </c>
      <c r="T3992" s="9">
        <v>-5.8023833536299405E-2</v>
      </c>
    </row>
    <row r="3993" spans="6:20" x14ac:dyDescent="0.25">
      <c r="F3993" s="14">
        <v>42836</v>
      </c>
      <c r="G3993" s="17">
        <v>-0.72475824567557601</v>
      </c>
      <c r="H3993" s="17">
        <v>-0.75436692197661381</v>
      </c>
      <c r="I3993" s="17">
        <v>-0.50739538334417678</v>
      </c>
      <c r="J3993" s="17">
        <v>-5.2188468292872235E-2</v>
      </c>
      <c r="K3993" s="17">
        <v>6.3239629402365881E-3</v>
      </c>
      <c r="L3993" s="18">
        <v>-0.49749615474325648</v>
      </c>
      <c r="N3993" s="8">
        <v>42836</v>
      </c>
      <c r="O3993" s="9">
        <v>0.2584277646961351</v>
      </c>
      <c r="P3993" s="9">
        <v>-0.2878357702459956</v>
      </c>
      <c r="Q3993" s="9">
        <v>-0.64568279337015133</v>
      </c>
      <c r="R3993" s="9">
        <v>-0.39254509030156842</v>
      </c>
      <c r="S3993" s="9">
        <v>-0.1293210258518574</v>
      </c>
      <c r="T3993" s="9">
        <v>-6.030891068000737E-2</v>
      </c>
    </row>
    <row r="3994" spans="6:20" x14ac:dyDescent="0.25">
      <c r="F3994" s="14">
        <v>42837</v>
      </c>
      <c r="G3994" s="17">
        <v>-0.72693353090690593</v>
      </c>
      <c r="H3994" s="17">
        <v>-0.76537852056509204</v>
      </c>
      <c r="I3994" s="17">
        <v>-0.51805884769640431</v>
      </c>
      <c r="J3994" s="17">
        <v>-5.0940273405309149E-2</v>
      </c>
      <c r="K3994" s="17">
        <v>6.8711398746103712E-3</v>
      </c>
      <c r="L3994" s="18">
        <v>-0.50306317477912299</v>
      </c>
      <c r="N3994" s="8">
        <v>42837</v>
      </c>
      <c r="O3994" s="9">
        <v>0.25852381669402824</v>
      </c>
      <c r="P3994" s="9">
        <v>-0.2933909897045513</v>
      </c>
      <c r="Q3994" s="9">
        <v>-0.66063667995476838</v>
      </c>
      <c r="R3994" s="9">
        <v>-0.4102652420273889</v>
      </c>
      <c r="S3994" s="9">
        <v>-0.13496241470430401</v>
      </c>
      <c r="T3994" s="9">
        <v>-6.207185444834875E-2</v>
      </c>
    </row>
    <row r="3995" spans="6:20" x14ac:dyDescent="0.25">
      <c r="F3995" s="14">
        <v>42838</v>
      </c>
      <c r="G3995" s="17">
        <v>-0.72841123344471281</v>
      </c>
      <c r="H3995" s="17">
        <v>-0.775164697975258</v>
      </c>
      <c r="I3995" s="17">
        <v>-0.52771216079063066</v>
      </c>
      <c r="J3995" s="17">
        <v>-4.9722040529106566E-2</v>
      </c>
      <c r="K3995" s="17">
        <v>7.3820783673378054E-3</v>
      </c>
      <c r="L3995" s="18">
        <v>-0.50791880144752088</v>
      </c>
      <c r="N3995" s="8">
        <v>42838</v>
      </c>
      <c r="O3995" s="9">
        <v>0.25840992481077718</v>
      </c>
      <c r="P3995" s="9">
        <v>-0.29840136686980406</v>
      </c>
      <c r="Q3995" s="9">
        <v>-0.67422609128127953</v>
      </c>
      <c r="R3995" s="9">
        <v>-0.42666328425171957</v>
      </c>
      <c r="S3995" s="9">
        <v>-0.14017945480671926</v>
      </c>
      <c r="T3995" s="9">
        <v>-6.3686447444024796E-2</v>
      </c>
    </row>
    <row r="3996" spans="6:20" x14ac:dyDescent="0.25">
      <c r="F3996" s="14">
        <v>42839</v>
      </c>
      <c r="G3996" s="17">
        <v>-0.72836763450580755</v>
      </c>
      <c r="H3996" s="17">
        <v>-0.77667686083560994</v>
      </c>
      <c r="I3996" s="17">
        <v>-0.52930917916219478</v>
      </c>
      <c r="J3996" s="17">
        <v>-4.9468760860650225E-2</v>
      </c>
      <c r="K3996" s="17">
        <v>7.4757469123476654E-3</v>
      </c>
      <c r="L3996" s="18">
        <v>-0.5086142486810753</v>
      </c>
      <c r="N3996" s="8">
        <v>42839</v>
      </c>
      <c r="O3996" s="9">
        <v>0.25827337273213324</v>
      </c>
      <c r="P3996" s="9">
        <v>-0.29921937184136493</v>
      </c>
      <c r="Q3996" s="9">
        <v>-0.67650482655566035</v>
      </c>
      <c r="R3996" s="9">
        <v>-0.4295850815245833</v>
      </c>
      <c r="S3996" s="9">
        <v>-0.14110705180308536</v>
      </c>
      <c r="T3996" s="9">
        <v>-6.3964493515585225E-2</v>
      </c>
    </row>
    <row r="3997" spans="6:20" x14ac:dyDescent="0.25">
      <c r="F3997" s="14">
        <v>42842</v>
      </c>
      <c r="G3997" s="17">
        <v>-0.73178726035824926</v>
      </c>
      <c r="H3997" s="17">
        <v>-0.78211013468517698</v>
      </c>
      <c r="I3997" s="17">
        <v>-0.53366138574661393</v>
      </c>
      <c r="J3997" s="17">
        <v>-4.9414047457971684E-2</v>
      </c>
      <c r="K3997" s="17">
        <v>7.6187395317101536E-3</v>
      </c>
      <c r="L3997" s="18">
        <v>-0.51183431312836336</v>
      </c>
      <c r="N3997" s="8">
        <v>42842</v>
      </c>
      <c r="O3997" s="9">
        <v>0.25934712474477234</v>
      </c>
      <c r="P3997" s="9">
        <v>-0.30158247578975167</v>
      </c>
      <c r="Q3997" s="9">
        <v>-0.68233972551736688</v>
      </c>
      <c r="R3997" s="9">
        <v>-0.43498097482445991</v>
      </c>
      <c r="S3997" s="9">
        <v>-0.14284261782267801</v>
      </c>
      <c r="T3997" s="9">
        <v>-6.4587942856175556E-2</v>
      </c>
    </row>
    <row r="3998" spans="6:20" x14ac:dyDescent="0.25">
      <c r="F3998" s="14">
        <v>42843</v>
      </c>
      <c r="G3998" s="17">
        <v>-0.73685829627068244</v>
      </c>
      <c r="H3998" s="17">
        <v>-0.79477467029574622</v>
      </c>
      <c r="I3998" s="17">
        <v>-0.54492984872598826</v>
      </c>
      <c r="J3998" s="17">
        <v>-4.8592963988512795E-2</v>
      </c>
      <c r="K3998" s="17">
        <v>8.1089956401191026E-3</v>
      </c>
      <c r="L3998" s="18">
        <v>-0.5187551700947336</v>
      </c>
      <c r="N3998" s="8">
        <v>42843</v>
      </c>
      <c r="O3998" s="9">
        <v>0.26058146278871458</v>
      </c>
      <c r="P3998" s="9">
        <v>-0.30755776054947942</v>
      </c>
      <c r="Q3998" s="9">
        <v>-0.69784812178572486</v>
      </c>
      <c r="R3998" s="9">
        <v>-0.45169557668185351</v>
      </c>
      <c r="S3998" s="9">
        <v>-0.14818329310500455</v>
      </c>
      <c r="T3998" s="9">
        <v>-6.6345698261847913E-2</v>
      </c>
    </row>
    <row r="3999" spans="6:20" x14ac:dyDescent="0.25">
      <c r="F3999" s="14">
        <v>42844</v>
      </c>
      <c r="G3999" s="17">
        <v>-0.73187921848185333</v>
      </c>
      <c r="H3999" s="17">
        <v>-0.79118301203871799</v>
      </c>
      <c r="I3999" s="17">
        <v>-0.54310637563511688</v>
      </c>
      <c r="J3999" s="17">
        <v>-4.7978943855855334E-2</v>
      </c>
      <c r="K3999" s="17">
        <v>8.1616090957916995E-3</v>
      </c>
      <c r="L3999" s="18">
        <v>-0.51607825685376962</v>
      </c>
      <c r="N3999" s="8">
        <v>42844</v>
      </c>
      <c r="O3999" s="9">
        <v>0.25868247600112076</v>
      </c>
      <c r="P3999" s="9">
        <v>-0.30643350590615243</v>
      </c>
      <c r="Q3999" s="9">
        <v>-0.69577939955421408</v>
      </c>
      <c r="R3999" s="9">
        <v>-0.45200715865150531</v>
      </c>
      <c r="S3999" s="9">
        <v>-0.14825022699778645</v>
      </c>
      <c r="T3999" s="9">
        <v>-6.6219070958566731E-2</v>
      </c>
    </row>
    <row r="4000" spans="6:20" x14ac:dyDescent="0.25">
      <c r="F4000" s="14">
        <v>42845</v>
      </c>
      <c r="G4000" s="17">
        <v>-0.72119146643228882</v>
      </c>
      <c r="H4000" s="17">
        <v>-0.77963152308571815</v>
      </c>
      <c r="I4000" s="17">
        <v>-0.53517769315947861</v>
      </c>
      <c r="J4000" s="17">
        <v>-4.7277932337324122E-2</v>
      </c>
      <c r="K4000" s="17">
        <v>8.0425618235070093E-3</v>
      </c>
      <c r="L4000" s="18">
        <v>-0.50854294625541385</v>
      </c>
      <c r="N4000" s="8">
        <v>42845</v>
      </c>
      <c r="O4000" s="9">
        <v>0.25490471584500074</v>
      </c>
      <c r="P4000" s="9">
        <v>-0.30195983330215642</v>
      </c>
      <c r="Q4000" s="9">
        <v>-0.6856222207235031</v>
      </c>
      <c r="R4000" s="9">
        <v>-0.44541074727600072</v>
      </c>
      <c r="S4000" s="9">
        <v>-0.14608667757211555</v>
      </c>
      <c r="T4000" s="9">
        <v>-6.5252476454656372E-2</v>
      </c>
    </row>
    <row r="4001" spans="6:20" x14ac:dyDescent="0.25">
      <c r="F4001" s="14">
        <v>42846</v>
      </c>
      <c r="G4001" s="17">
        <v>-0.71949703129420661</v>
      </c>
      <c r="H4001" s="17">
        <v>-0.77796716652537956</v>
      </c>
      <c r="I4001" s="17">
        <v>-0.53409520192084892</v>
      </c>
      <c r="J4001" s="17">
        <v>-4.7139971507337175E-2</v>
      </c>
      <c r="K4001" s="17">
        <v>8.0337729527669086E-3</v>
      </c>
      <c r="L4001" s="18">
        <v>-0.50742608082072715</v>
      </c>
      <c r="N4001" s="8">
        <v>42846</v>
      </c>
      <c r="O4001" s="9">
        <v>0.2542928146587406</v>
      </c>
      <c r="P4001" s="9">
        <v>-0.30134014908291501</v>
      </c>
      <c r="Q4001" s="9">
        <v>-0.68426041643822355</v>
      </c>
      <c r="R4001" s="9">
        <v>-0.44468078936149452</v>
      </c>
      <c r="S4001" s="9">
        <v>-0.14584396909053809</v>
      </c>
      <c r="T4001" s="9">
        <v>-6.5129436568505159E-2</v>
      </c>
    </row>
    <row r="4002" spans="6:20" x14ac:dyDescent="0.25">
      <c r="F4002" s="14">
        <v>42849</v>
      </c>
      <c r="G4002" s="17">
        <v>-0.70847043573039736</v>
      </c>
      <c r="H4002" s="17">
        <v>-0.76487848722742446</v>
      </c>
      <c r="I4002" s="17">
        <v>-0.5246915612084686</v>
      </c>
      <c r="J4002" s="17">
        <v>-4.6604790933225025E-2</v>
      </c>
      <c r="K4002" s="17">
        <v>7.8402452660499538E-3</v>
      </c>
      <c r="L4002" s="18">
        <v>-0.49910653356785395</v>
      </c>
      <c r="N4002" s="8">
        <v>42849</v>
      </c>
      <c r="O4002" s="9">
        <v>0.25048625719305767</v>
      </c>
      <c r="P4002" s="9">
        <v>-0.2960966486855382</v>
      </c>
      <c r="Q4002" s="9">
        <v>-0.67203885744128367</v>
      </c>
      <c r="R4002" s="9">
        <v>-0.43566088149175719</v>
      </c>
      <c r="S4002" s="9">
        <v>-0.14290860931654342</v>
      </c>
      <c r="T4002" s="9">
        <v>-6.3920434294693226E-2</v>
      </c>
    </row>
    <row r="4003" spans="6:20" x14ac:dyDescent="0.25">
      <c r="F4003" s="14">
        <v>42850</v>
      </c>
      <c r="G4003" s="17">
        <v>-0.69831037029682941</v>
      </c>
      <c r="H4003" s="17">
        <v>-0.75135075093418024</v>
      </c>
      <c r="I4003" s="17">
        <v>-0.51449331499756301</v>
      </c>
      <c r="J4003" s="17">
        <v>-4.6347369127002699E-2</v>
      </c>
      <c r="K4003" s="17">
        <v>7.573305856771401E-3</v>
      </c>
      <c r="L4003" s="18">
        <v>-0.49075727772259053</v>
      </c>
      <c r="N4003" s="8">
        <v>42850</v>
      </c>
      <c r="O4003" s="9">
        <v>0.24709286094967442</v>
      </c>
      <c r="P4003" s="9">
        <v>-0.29047810819873299</v>
      </c>
      <c r="Q4003" s="9">
        <v>-0.6585939354915965</v>
      </c>
      <c r="R4003" s="9">
        <v>-0.42457441377225807</v>
      </c>
      <c r="S4003" s="9">
        <v>-0.1393225423721017</v>
      </c>
      <c r="T4003" s="9">
        <v>-6.2541027045006886E-2</v>
      </c>
    </row>
    <row r="4004" spans="6:20" x14ac:dyDescent="0.25">
      <c r="F4004" s="14">
        <v>42851</v>
      </c>
      <c r="G4004" s="17">
        <v>-0.69419360411503328</v>
      </c>
      <c r="H4004" s="17">
        <v>-0.75268173817796558</v>
      </c>
      <c r="I4004" s="17">
        <v>-0.51747953755236165</v>
      </c>
      <c r="J4004" s="17">
        <v>-4.5149013559299699E-2</v>
      </c>
      <c r="K4004" s="17">
        <v>7.8764911013924563E-3</v>
      </c>
      <c r="L4004" s="18">
        <v>-0.49054684328016357</v>
      </c>
      <c r="N4004" s="8">
        <v>42851</v>
      </c>
      <c r="O4004" s="9">
        <v>0.24518863783884684</v>
      </c>
      <c r="P4004" s="9">
        <v>-0.29185500801697223</v>
      </c>
      <c r="Q4004" s="9">
        <v>-0.66328267839569299</v>
      </c>
      <c r="R4004" s="9">
        <v>-0.43296477017239615</v>
      </c>
      <c r="S4004" s="9">
        <v>-0.1419606033366535</v>
      </c>
      <c r="T4004" s="9">
        <v>-6.3214075542367007E-2</v>
      </c>
    </row>
    <row r="4005" spans="6:20" x14ac:dyDescent="0.25">
      <c r="F4005" s="14">
        <v>42852</v>
      </c>
      <c r="G4005" s="17">
        <v>-0.69201513100948175</v>
      </c>
      <c r="H4005" s="17">
        <v>-0.75578343803130976</v>
      </c>
      <c r="I4005" s="17">
        <v>-0.52156488209370466</v>
      </c>
      <c r="J4005" s="17">
        <v>-4.4129861215667039E-2</v>
      </c>
      <c r="K4005" s="17">
        <v>8.1816887069131282E-3</v>
      </c>
      <c r="L4005" s="18">
        <v>-0.49155198912170583</v>
      </c>
      <c r="N4005" s="8">
        <v>42852</v>
      </c>
      <c r="O4005" s="9">
        <v>0.24399472512150852</v>
      </c>
      <c r="P4005" s="9">
        <v>-0.29386935355405663</v>
      </c>
      <c r="Q4005" s="9">
        <v>-0.66933105475946109</v>
      </c>
      <c r="R4005" s="9">
        <v>-0.44193829917236649</v>
      </c>
      <c r="S4005" s="9">
        <v>-0.1447963260653771</v>
      </c>
      <c r="T4005" s="9">
        <v>-6.4003787750646385E-2</v>
      </c>
    </row>
    <row r="4006" spans="6:20" x14ac:dyDescent="0.25">
      <c r="F4006" s="14">
        <v>42853</v>
      </c>
      <c r="G4006" s="17">
        <v>-0.68860912969842192</v>
      </c>
      <c r="H4006" s="17">
        <v>-0.75370175563698183</v>
      </c>
      <c r="I4006" s="17">
        <v>-0.52070961296023366</v>
      </c>
      <c r="J4006" s="17">
        <v>-4.3649570186605792E-2</v>
      </c>
      <c r="K4006" s="17">
        <v>8.2403375091057527E-3</v>
      </c>
      <c r="L4006" s="18">
        <v>-0.48989556706766602</v>
      </c>
      <c r="N4006" s="8">
        <v>42853</v>
      </c>
      <c r="O4006" s="9">
        <v>0.24266654685456479</v>
      </c>
      <c r="P4006" s="9">
        <v>-0.29330153488531957</v>
      </c>
      <c r="Q4006" s="9">
        <v>-0.66847426049111658</v>
      </c>
      <c r="R4006" s="9">
        <v>-0.44286103745378153</v>
      </c>
      <c r="S4006" s="9">
        <v>-0.14506746019113032</v>
      </c>
      <c r="T4006" s="9">
        <v>-6.3985026517080532E-2</v>
      </c>
    </row>
    <row r="4007" spans="6:20" x14ac:dyDescent="0.25">
      <c r="F4007" s="14">
        <v>42856</v>
      </c>
      <c r="G4007" s="17">
        <v>-0.68290873205080205</v>
      </c>
      <c r="H4007" s="17">
        <v>-0.74396751565635955</v>
      </c>
      <c r="I4007" s="17">
        <v>-0.51274704186471953</v>
      </c>
      <c r="J4007" s="17">
        <v>-4.3849527060417726E-2</v>
      </c>
      <c r="K4007" s="17">
        <v>7.9610848244231168E-3</v>
      </c>
      <c r="L4007" s="18">
        <v>-0.48421246569532722</v>
      </c>
      <c r="N4007" s="8">
        <v>42856</v>
      </c>
      <c r="O4007" s="9">
        <v>0.24092924833741158</v>
      </c>
      <c r="P4007" s="9">
        <v>-0.28899915685871919</v>
      </c>
      <c r="Q4007" s="9">
        <v>-0.65774009108449727</v>
      </c>
      <c r="R4007" s="9">
        <v>-0.43258571663798367</v>
      </c>
      <c r="S4007" s="9">
        <v>-0.14176766539717367</v>
      </c>
      <c r="T4007" s="9">
        <v>-6.2823296835984616E-2</v>
      </c>
    </row>
    <row r="4008" spans="6:20" x14ac:dyDescent="0.25">
      <c r="F4008" s="14">
        <v>42857</v>
      </c>
      <c r="G4008" s="17">
        <v>-0.68390663212574487</v>
      </c>
      <c r="H4008" s="17">
        <v>-0.74896048583631458</v>
      </c>
      <c r="I4008" s="17">
        <v>-0.51757767651263309</v>
      </c>
      <c r="J4008" s="17">
        <v>-4.328632600235837E-2</v>
      </c>
      <c r="K4008" s="17">
        <v>8.2085644148989691E-3</v>
      </c>
      <c r="L4008" s="18">
        <v>-0.48673904235794446</v>
      </c>
      <c r="N4008" s="8">
        <v>42857</v>
      </c>
      <c r="O4008" s="9">
        <v>0.24097785963448587</v>
      </c>
      <c r="P4008" s="9">
        <v>-0.29151618780958138</v>
      </c>
      <c r="Q4008" s="9">
        <v>-0.66451299841881717</v>
      </c>
      <c r="R4008" s="9">
        <v>-0.44060403585074315</v>
      </c>
      <c r="S4008" s="9">
        <v>-0.14432046549303312</v>
      </c>
      <c r="T4008" s="9">
        <v>-6.3621450906788266E-2</v>
      </c>
    </row>
    <row r="4009" spans="6:20" x14ac:dyDescent="0.25">
      <c r="F4009" s="14">
        <v>42858</v>
      </c>
      <c r="G4009" s="17">
        <v>-0.67944967704633064</v>
      </c>
      <c r="H4009" s="17">
        <v>-0.74512629793093543</v>
      </c>
      <c r="I4009" s="17">
        <v>-0.51529842976999529</v>
      </c>
      <c r="J4009" s="17">
        <v>-4.2836131154048961E-2</v>
      </c>
      <c r="K4009" s="17">
        <v>8.2182737907424749E-3</v>
      </c>
      <c r="L4009" s="18">
        <v>-0.48405448421948172</v>
      </c>
      <c r="N4009" s="8">
        <v>42858</v>
      </c>
      <c r="O4009" s="9">
        <v>0.23932610988309913</v>
      </c>
      <c r="P4009" s="9">
        <v>-0.2901777652573212</v>
      </c>
      <c r="Q4009" s="9">
        <v>-0.6617399134104448</v>
      </c>
      <c r="R4009" s="9">
        <v>-0.43971206838379046</v>
      </c>
      <c r="S4009" s="9">
        <v>-0.1440085445387306</v>
      </c>
      <c r="T4009" s="9">
        <v>-6.3396129571602844E-2</v>
      </c>
    </row>
    <row r="4010" spans="6:20" x14ac:dyDescent="0.25">
      <c r="F4010" s="14">
        <v>42859</v>
      </c>
      <c r="G4010" s="17">
        <v>-0.66816174068847889</v>
      </c>
      <c r="H4010" s="17">
        <v>-0.73223763523617125</v>
      </c>
      <c r="I4010" s="17">
        <v>-0.5062050751923467</v>
      </c>
      <c r="J4010" s="17">
        <v>-4.2206323630045436E-2</v>
      </c>
      <c r="K4010" s="17">
        <v>8.0509685297631313E-3</v>
      </c>
      <c r="L4010" s="18">
        <v>-0.47577537913080847</v>
      </c>
      <c r="N4010" s="8">
        <v>42859</v>
      </c>
      <c r="O4010" s="9">
        <v>0.23538969341426766</v>
      </c>
      <c r="P4010" s="9">
        <v>-0.28508362890229733</v>
      </c>
      <c r="Q4010" s="9">
        <v>-0.64998789992574424</v>
      </c>
      <c r="R4010" s="9">
        <v>-0.43144325846123427</v>
      </c>
      <c r="S4010" s="9">
        <v>-0.14131003108055065</v>
      </c>
      <c r="T4010" s="9">
        <v>-6.2250745535788757E-2</v>
      </c>
    </row>
    <row r="4011" spans="6:20" x14ac:dyDescent="0.25">
      <c r="F4011" s="14">
        <v>42860</v>
      </c>
      <c r="G4011" s="17">
        <v>-0.65930766470522395</v>
      </c>
      <c r="H4011" s="17">
        <v>-0.72478935384762488</v>
      </c>
      <c r="I4011" s="17">
        <v>-0.50185337929956597</v>
      </c>
      <c r="J4011" s="17">
        <v>-4.1284897378977448E-2</v>
      </c>
      <c r="K4011" s="17">
        <v>8.0804387503041267E-3</v>
      </c>
      <c r="L4011" s="18">
        <v>-0.47052083243631732</v>
      </c>
      <c r="N4011" s="8">
        <v>42860</v>
      </c>
      <c r="O4011" s="9">
        <v>0.23209526828523278</v>
      </c>
      <c r="P4011" s="9">
        <v>-0.28251518440974432</v>
      </c>
      <c r="Q4011" s="9">
        <v>-0.64472986105211982</v>
      </c>
      <c r="R4011" s="9">
        <v>-0.42999017067412093</v>
      </c>
      <c r="S4011" s="9">
        <v>-0.14079164128009872</v>
      </c>
      <c r="T4011" s="9">
        <v>-6.1833622037057827E-2</v>
      </c>
    </row>
    <row r="4012" spans="6:20" x14ac:dyDescent="0.25">
      <c r="F4012" s="14">
        <v>42863</v>
      </c>
      <c r="G4012" s="17">
        <v>-0.65276978002150343</v>
      </c>
      <c r="H4012" s="17">
        <v>-0.71812237862928974</v>
      </c>
      <c r="I4012" s="17">
        <v>-0.49742048207164391</v>
      </c>
      <c r="J4012" s="17">
        <v>-4.079195354225227E-2</v>
      </c>
      <c r="K4012" s="17">
        <v>8.0317246834991154E-3</v>
      </c>
      <c r="L4012" s="18">
        <v>-0.46609729939241584</v>
      </c>
      <c r="N4012" s="8">
        <v>42863</v>
      </c>
      <c r="O4012" s="9">
        <v>0.22975332679638596</v>
      </c>
      <c r="P4012" s="9">
        <v>-0.2799926930400623</v>
      </c>
      <c r="Q4012" s="9">
        <v>-0.63911064269360296</v>
      </c>
      <c r="R4012" s="9">
        <v>-0.4267100797656006</v>
      </c>
      <c r="S4012" s="9">
        <v>-0.13970794182624063</v>
      </c>
      <c r="T4012" s="9">
        <v>-6.1314545758993963E-2</v>
      </c>
    </row>
    <row r="4013" spans="6:20" x14ac:dyDescent="0.25">
      <c r="F4013" s="14">
        <v>42864</v>
      </c>
      <c r="G4013" s="17">
        <v>-0.64692282329549788</v>
      </c>
      <c r="H4013" s="17">
        <v>-0.71092572557250588</v>
      </c>
      <c r="I4013" s="17">
        <v>-0.49216633901455364</v>
      </c>
      <c r="J4013" s="17">
        <v>-4.0549323634169722E-2</v>
      </c>
      <c r="K4013" s="17">
        <v>7.9136312579264519E-3</v>
      </c>
      <c r="L4013" s="18">
        <v>-0.4615664373694916</v>
      </c>
      <c r="N4013" s="8">
        <v>42864</v>
      </c>
      <c r="O4013" s="9">
        <v>0.22775477232256655</v>
      </c>
      <c r="P4013" s="9">
        <v>-0.2770748450926046</v>
      </c>
      <c r="Q4013" s="9">
        <v>-0.63224874268873155</v>
      </c>
      <c r="R4013" s="9">
        <v>-0.42144259031946374</v>
      </c>
      <c r="S4013" s="9">
        <v>-0.13799754539842787</v>
      </c>
      <c r="T4013" s="9">
        <v>-6.062711804262045E-2</v>
      </c>
    </row>
    <row r="4014" spans="6:20" x14ac:dyDescent="0.25">
      <c r="F4014" s="14">
        <v>42865</v>
      </c>
      <c r="G4014" s="17">
        <v>-0.64460546278706499</v>
      </c>
      <c r="H4014" s="17">
        <v>-0.71155558023682419</v>
      </c>
      <c r="I4014" s="17">
        <v>-0.49372257420760507</v>
      </c>
      <c r="J4014" s="17">
        <v>-3.9893930245651528E-2</v>
      </c>
      <c r="K4014" s="17">
        <v>8.0770888222853315E-3</v>
      </c>
      <c r="L4014" s="18">
        <v>-0.46139239007691596</v>
      </c>
      <c r="N4014" s="8">
        <v>42865</v>
      </c>
      <c r="O4014" s="9">
        <v>0.22669214373657692</v>
      </c>
      <c r="P4014" s="9">
        <v>-0.27778589480478177</v>
      </c>
      <c r="Q4014" s="9">
        <v>-0.63471045644912971</v>
      </c>
      <c r="R4014" s="9">
        <v>-0.42593985519896754</v>
      </c>
      <c r="S4014" s="9">
        <v>-0.13941084455012434</v>
      </c>
      <c r="T4014" s="9">
        <v>-6.0984395166960796E-2</v>
      </c>
    </row>
    <row r="4015" spans="6:20" x14ac:dyDescent="0.25">
      <c r="F4015" s="14">
        <v>42866</v>
      </c>
      <c r="G4015" s="17">
        <v>-0.64543823008376966</v>
      </c>
      <c r="H4015" s="17">
        <v>-0.72018584017920173</v>
      </c>
      <c r="I4015" s="17">
        <v>-0.50241796028338892</v>
      </c>
      <c r="J4015" s="17">
        <v>-3.8707088741461219E-2</v>
      </c>
      <c r="K4015" s="17">
        <v>8.5531362122536671E-3</v>
      </c>
      <c r="L4015" s="18">
        <v>-0.46557961077479931</v>
      </c>
      <c r="N4015" s="8">
        <v>42866</v>
      </c>
      <c r="O4015" s="9">
        <v>0.22638593805630747</v>
      </c>
      <c r="P4015" s="9">
        <v>-0.28228022509169309</v>
      </c>
      <c r="Q4015" s="9">
        <v>-0.64700417707685576</v>
      </c>
      <c r="R4015" s="9">
        <v>-0.44107211186014117</v>
      </c>
      <c r="S4015" s="9">
        <v>-0.14422176126022151</v>
      </c>
      <c r="T4015" s="9">
        <v>-6.2457677721115178E-2</v>
      </c>
    </row>
    <row r="4016" spans="6:20" x14ac:dyDescent="0.25">
      <c r="F4016" s="14">
        <v>42867</v>
      </c>
      <c r="G4016" s="17">
        <v>-0.6540832488848296</v>
      </c>
      <c r="H4016" s="17">
        <v>-0.74032061864614107</v>
      </c>
      <c r="I4016" s="17">
        <v>-0.52010732382914449</v>
      </c>
      <c r="J4016" s="17">
        <v>-3.7541073538261811E-2</v>
      </c>
      <c r="K4016" s="17">
        <v>9.3010286124022897E-3</v>
      </c>
      <c r="L4016" s="18">
        <v>-0.47670031593681039</v>
      </c>
      <c r="N4016" s="8">
        <v>42867</v>
      </c>
      <c r="O4016" s="9">
        <v>0.2286032965994293</v>
      </c>
      <c r="P4016" s="9">
        <v>-0.29168619109163946</v>
      </c>
      <c r="Q4016" s="9">
        <v>-0.67127687524396207</v>
      </c>
      <c r="R4016" s="9">
        <v>-0.46681442252790478</v>
      </c>
      <c r="S4016" s="9">
        <v>-0.15245235343445199</v>
      </c>
      <c r="T4016" s="9">
        <v>-6.5191047682159789E-2</v>
      </c>
    </row>
    <row r="4017" spans="6:20" x14ac:dyDescent="0.25">
      <c r="F4017" s="14">
        <v>42870</v>
      </c>
      <c r="G4017" s="17">
        <v>-0.65532730309779386</v>
      </c>
      <c r="H4017" s="17">
        <v>-0.74938269165137605</v>
      </c>
      <c r="I4017" s="17">
        <v>-0.52909453853419863</v>
      </c>
      <c r="J4017" s="17">
        <v>-3.6383249991236065E-2</v>
      </c>
      <c r="K4017" s="17">
        <v>9.7808895865646051E-3</v>
      </c>
      <c r="L4017" s="18">
        <v>-0.48117159073687893</v>
      </c>
      <c r="N4017" s="8">
        <v>42870</v>
      </c>
      <c r="O4017" s="9">
        <v>0.22844345460104812</v>
      </c>
      <c r="P4017" s="9">
        <v>-0.29634585994244222</v>
      </c>
      <c r="Q4017" s="9">
        <v>-0.68394254978744606</v>
      </c>
      <c r="R4017" s="9">
        <v>-0.48217648315866035</v>
      </c>
      <c r="S4017" s="9">
        <v>-0.15733889373359083</v>
      </c>
      <c r="T4017" s="9">
        <v>-6.6699227854658732E-2</v>
      </c>
    </row>
    <row r="4018" spans="6:20" x14ac:dyDescent="0.25">
      <c r="F4018" s="14">
        <v>42871</v>
      </c>
      <c r="G4018" s="17">
        <v>-0.65838306775379907</v>
      </c>
      <c r="H4018" s="17">
        <v>-0.76203468832192978</v>
      </c>
      <c r="I4018" s="17">
        <v>-0.54113090068888758</v>
      </c>
      <c r="J4018" s="17">
        <v>-3.5082191226910982E-2</v>
      </c>
      <c r="K4018" s="17">
        <v>1.0379463349304608E-2</v>
      </c>
      <c r="L4018" s="18">
        <v>-0.48768015401000042</v>
      </c>
      <c r="N4018" s="8">
        <v>42871</v>
      </c>
      <c r="O4018" s="9">
        <v>0.22879721626786784</v>
      </c>
      <c r="P4018" s="9">
        <v>-0.30263901747018856</v>
      </c>
      <c r="Q4018" s="9">
        <v>-0.70075806360594928</v>
      </c>
      <c r="R4018" s="9">
        <v>-0.50174255360785391</v>
      </c>
      <c r="S4018" s="9">
        <v>-0.16357215384532428</v>
      </c>
      <c r="T4018" s="9">
        <v>-6.8666360989419306E-2</v>
      </c>
    </row>
    <row r="4019" spans="6:20" x14ac:dyDescent="0.25">
      <c r="F4019" s="14">
        <v>42872</v>
      </c>
      <c r="G4019" s="17">
        <v>-0.66794058935745437</v>
      </c>
      <c r="H4019" s="17">
        <v>-0.78374219527862898</v>
      </c>
      <c r="I4019" s="17">
        <v>-0.56011004086706384</v>
      </c>
      <c r="J4019" s="17">
        <v>-3.3881838808503852E-2</v>
      </c>
      <c r="K4019" s="17">
        <v>1.1172933253776537E-2</v>
      </c>
      <c r="L4019" s="18">
        <v>-0.49971734620207792</v>
      </c>
      <c r="N4019" s="8">
        <v>42872</v>
      </c>
      <c r="O4019" s="9">
        <v>0.23129154990194792</v>
      </c>
      <c r="P4019" s="9">
        <v>-0.31274147193791579</v>
      </c>
      <c r="Q4019" s="9">
        <v>-0.72677063163975975</v>
      </c>
      <c r="R4019" s="9">
        <v>-0.52915712791316916</v>
      </c>
      <c r="S4019" s="9">
        <v>-0.17233967541386894</v>
      </c>
      <c r="T4019" s="9">
        <v>-7.1588319481435236E-2</v>
      </c>
    </row>
    <row r="4020" spans="6:20" x14ac:dyDescent="0.25">
      <c r="F4020" s="14">
        <v>42873</v>
      </c>
      <c r="G4020" s="17">
        <v>-0.66301537818272038</v>
      </c>
      <c r="H4020" s="17">
        <v>-0.78150022529606489</v>
      </c>
      <c r="I4020" s="17">
        <v>-0.55967603771926833</v>
      </c>
      <c r="J4020" s="17">
        <v>-3.3063942972454803E-2</v>
      </c>
      <c r="K4020" s="17">
        <v>1.1304129328808544E-2</v>
      </c>
      <c r="L4020" s="18">
        <v>-0.49767987048964818</v>
      </c>
      <c r="N4020" s="8">
        <v>42873</v>
      </c>
      <c r="O4020" s="9">
        <v>0.22931126859425469</v>
      </c>
      <c r="P4020" s="9">
        <v>-0.31233238744723446</v>
      </c>
      <c r="Q4020" s="9">
        <v>-0.72667476824787369</v>
      </c>
      <c r="R4020" s="9">
        <v>-0.53194420375618967</v>
      </c>
      <c r="S4020" s="9">
        <v>-0.17319310010250272</v>
      </c>
      <c r="T4020" s="9">
        <v>-7.1700119606112112E-2</v>
      </c>
    </row>
    <row r="4021" spans="6:20" x14ac:dyDescent="0.25">
      <c r="F4021" s="14">
        <v>42874</v>
      </c>
      <c r="G4021" s="17">
        <v>-0.65081612392026511</v>
      </c>
      <c r="H4021" s="17">
        <v>-0.77159346325266065</v>
      </c>
      <c r="I4021" s="17">
        <v>-0.55405176903352216</v>
      </c>
      <c r="J4021" s="17">
        <v>-3.1737286143259297E-2</v>
      </c>
      <c r="K4021" s="17">
        <v>1.1366204183569059E-2</v>
      </c>
      <c r="L4021" s="18">
        <v>-0.4906056874473782</v>
      </c>
      <c r="N4021" s="8">
        <v>42874</v>
      </c>
      <c r="O4021" s="9">
        <v>0.22474454489740911</v>
      </c>
      <c r="P4021" s="9">
        <v>-0.3089842482898395</v>
      </c>
      <c r="Q4021" s="9">
        <v>-0.7199592572650334</v>
      </c>
      <c r="R4021" s="9">
        <v>-0.53061452909685969</v>
      </c>
      <c r="S4021" s="9">
        <v>-0.17269239323468843</v>
      </c>
      <c r="T4021" s="9">
        <v>-7.118970506476209E-2</v>
      </c>
    </row>
    <row r="4022" spans="6:20" x14ac:dyDescent="0.25">
      <c r="F4022" s="14">
        <v>42877</v>
      </c>
      <c r="G4022" s="17">
        <v>-0.64227817624369998</v>
      </c>
      <c r="H4022" s="17">
        <v>-0.76577368276381219</v>
      </c>
      <c r="I4022" s="17">
        <v>-0.55127924866986666</v>
      </c>
      <c r="J4022" s="17">
        <v>-3.0629931785432808E-2</v>
      </c>
      <c r="K4022" s="17">
        <v>1.1476897856070579E-2</v>
      </c>
      <c r="L4022" s="18">
        <v>-0.48617332095975113</v>
      </c>
      <c r="N4022" s="8">
        <v>42877</v>
      </c>
      <c r="O4022" s="9">
        <v>0.22146188670382361</v>
      </c>
      <c r="P4022" s="9">
        <v>-0.30723826073370919</v>
      </c>
      <c r="Q4022" s="9">
        <v>-0.71691640945602841</v>
      </c>
      <c r="R4022" s="9">
        <v>-0.53179001949822169</v>
      </c>
      <c r="S4022" s="9">
        <v>-0.173010795670439</v>
      </c>
      <c r="T4022" s="9">
        <v>-7.1033887972922358E-2</v>
      </c>
    </row>
    <row r="4023" spans="6:20" x14ac:dyDescent="0.25">
      <c r="F4023" s="14">
        <v>42878</v>
      </c>
      <c r="G4023" s="17">
        <v>-0.63398942362579025</v>
      </c>
      <c r="H4023" s="17">
        <v>-0.75862407104093121</v>
      </c>
      <c r="I4023" s="17">
        <v>-0.54702055877789957</v>
      </c>
      <c r="J4023" s="17">
        <v>-2.979574685654602E-2</v>
      </c>
      <c r="K4023" s="17">
        <v>1.149380498740693E-2</v>
      </c>
      <c r="L4023" s="18">
        <v>-0.48117188832419638</v>
      </c>
      <c r="N4023" s="8">
        <v>42878</v>
      </c>
      <c r="O4023" s="9">
        <v>0.21839155016642647</v>
      </c>
      <c r="P4023" s="9">
        <v>-0.30473893867800067</v>
      </c>
      <c r="Q4023" s="9">
        <v>-0.71173087601863572</v>
      </c>
      <c r="R4023" s="9">
        <v>-0.53009518989749693</v>
      </c>
      <c r="S4023" s="9">
        <v>-0.17241927076626784</v>
      </c>
      <c r="T4023" s="9">
        <v>-7.061140673238471E-2</v>
      </c>
    </row>
    <row r="4024" spans="6:20" x14ac:dyDescent="0.25">
      <c r="F4024" s="14">
        <v>42879</v>
      </c>
      <c r="G4024" s="17">
        <v>-0.62957454844788363</v>
      </c>
      <c r="H4024" s="17">
        <v>-0.75835756225608908</v>
      </c>
      <c r="I4024" s="17">
        <v>-0.54845302085078229</v>
      </c>
      <c r="J4024" s="17">
        <v>-2.8782649685557212E-2</v>
      </c>
      <c r="K4024" s="17">
        <v>1.1716663664933923E-2</v>
      </c>
      <c r="L4024" s="18">
        <v>-0.48015734744460936</v>
      </c>
      <c r="N4024" s="8">
        <v>42879</v>
      </c>
      <c r="O4024" s="9">
        <v>0.21648103362300669</v>
      </c>
      <c r="P4024" s="9">
        <v>-0.30530710731880722</v>
      </c>
      <c r="Q4024" s="9">
        <v>-0.71423870791642186</v>
      </c>
      <c r="R4024" s="9">
        <v>-0.53588989217718108</v>
      </c>
      <c r="S4024" s="9">
        <v>-0.17423111107943781</v>
      </c>
      <c r="T4024" s="9">
        <v>-7.102686350071892E-2</v>
      </c>
    </row>
    <row r="4025" spans="6:20" x14ac:dyDescent="0.25">
      <c r="F4025" s="14">
        <v>42880</v>
      </c>
      <c r="G4025" s="17">
        <v>-0.62448521296780357</v>
      </c>
      <c r="H4025" s="17">
        <v>-0.75980500776869342</v>
      </c>
      <c r="I4025" s="17">
        <v>-0.55193784665511214</v>
      </c>
      <c r="J4025" s="17">
        <v>-2.7332983245859362E-2</v>
      </c>
      <c r="K4025" s="17">
        <v>1.2079520460062257E-2</v>
      </c>
      <c r="L4025" s="18">
        <v>-0.47980499502472879</v>
      </c>
      <c r="N4025" s="8">
        <v>42880</v>
      </c>
      <c r="O4025" s="9">
        <v>0.21414232681625558</v>
      </c>
      <c r="P4025" s="9">
        <v>-0.30690311509187951</v>
      </c>
      <c r="Q4025" s="9">
        <v>-0.71974055591010966</v>
      </c>
      <c r="R4025" s="9">
        <v>-0.54588803971399757</v>
      </c>
      <c r="S4025" s="9">
        <v>-0.17737350586146752</v>
      </c>
      <c r="T4025" s="9">
        <v>-7.1823112882665463E-2</v>
      </c>
    </row>
    <row r="4026" spans="6:20" x14ac:dyDescent="0.25">
      <c r="F4026" s="14">
        <v>42881</v>
      </c>
      <c r="G4026" s="17">
        <v>-0.62134425815910255</v>
      </c>
      <c r="H4026" s="17">
        <v>-0.76213567715485364</v>
      </c>
      <c r="I4026" s="17">
        <v>-0.55559051113192293</v>
      </c>
      <c r="J4026" s="17">
        <v>-2.620746266664779E-2</v>
      </c>
      <c r="K4026" s="17">
        <v>1.2390254483290732E-2</v>
      </c>
      <c r="L4026" s="18">
        <v>-0.48025693846836304</v>
      </c>
      <c r="N4026" s="8">
        <v>42881</v>
      </c>
      <c r="O4026" s="9">
        <v>0.21258729232807874</v>
      </c>
      <c r="P4026" s="9">
        <v>-0.30865897794434999</v>
      </c>
      <c r="Q4026" s="9">
        <v>-0.72527484441199852</v>
      </c>
      <c r="R4026" s="9">
        <v>-0.55477667104697803</v>
      </c>
      <c r="S4026" s="9">
        <v>-0.18017607882610884</v>
      </c>
      <c r="T4026" s="9">
        <v>-7.2574468559486224E-2</v>
      </c>
    </row>
    <row r="4027" spans="6:20" x14ac:dyDescent="0.25">
      <c r="F4027" s="14">
        <v>42884</v>
      </c>
      <c r="G4027" s="17">
        <v>-0.6173647463585038</v>
      </c>
      <c r="H4027" s="17">
        <v>-0.76303798698350211</v>
      </c>
      <c r="I4027" s="17">
        <v>-0.55807559900287129</v>
      </c>
      <c r="J4027" s="17">
        <v>-2.5110779259251929E-2</v>
      </c>
      <c r="K4027" s="17">
        <v>1.2660126165875387E-2</v>
      </c>
      <c r="L4027" s="18">
        <v>-0.47987454391901885</v>
      </c>
      <c r="N4027" s="8">
        <v>42884</v>
      </c>
      <c r="O4027" s="9">
        <v>0.21077641318341714</v>
      </c>
      <c r="P4027" s="9">
        <v>-0.30978386793488361</v>
      </c>
      <c r="Q4027" s="9">
        <v>-0.7292354333855372</v>
      </c>
      <c r="R4027" s="9">
        <v>-0.56216055121696651</v>
      </c>
      <c r="S4027" s="9">
        <v>-0.18249539492870484</v>
      </c>
      <c r="T4027" s="9">
        <v>-7.3155578276717745E-2</v>
      </c>
    </row>
    <row r="4028" spans="6:20" x14ac:dyDescent="0.25">
      <c r="F4028" s="14">
        <v>42885</v>
      </c>
      <c r="G4028" s="17">
        <v>-0.61612409678419466</v>
      </c>
      <c r="H4028" s="17">
        <v>-0.76604618462351137</v>
      </c>
      <c r="I4028" s="17">
        <v>-0.56169979346674814</v>
      </c>
      <c r="J4028" s="17">
        <v>-2.4330940976194235E-2</v>
      </c>
      <c r="K4028" s="17">
        <v>1.290891895848563E-2</v>
      </c>
      <c r="L4028" s="18">
        <v>-0.48102529100193397</v>
      </c>
      <c r="N4028" s="8">
        <v>42885</v>
      </c>
      <c r="O4028" s="9">
        <v>0.21000000167880137</v>
      </c>
      <c r="P4028" s="9">
        <v>-0.31159701345711766</v>
      </c>
      <c r="Q4028" s="9">
        <v>-0.73452772058483728</v>
      </c>
      <c r="R4028" s="9">
        <v>-0.56961927208643715</v>
      </c>
      <c r="S4028" s="9">
        <v>-0.18485608910753973</v>
      </c>
      <c r="T4028" s="9">
        <v>-7.3829890118215655E-2</v>
      </c>
    </row>
    <row r="4029" spans="6:20" x14ac:dyDescent="0.25">
      <c r="F4029" s="14">
        <v>42886</v>
      </c>
      <c r="G4029" s="17">
        <v>-0.6074936675755338</v>
      </c>
      <c r="H4029" s="17">
        <v>-0.75870395393727019</v>
      </c>
      <c r="I4029" s="17">
        <v>-0.55737224192073265</v>
      </c>
      <c r="J4029" s="17">
        <v>-2.3445972287670008E-2</v>
      </c>
      <c r="K4029" s="17">
        <v>1.2932688142980819E-2</v>
      </c>
      <c r="L4029" s="18">
        <v>-0.47586524062163471</v>
      </c>
      <c r="N4029" s="8">
        <v>42886</v>
      </c>
      <c r="O4029" s="9">
        <v>0.20679516840565068</v>
      </c>
      <c r="P4029" s="9">
        <v>-0.30904942209412889</v>
      </c>
      <c r="Q4029" s="9">
        <v>-0.7292803527425411</v>
      </c>
      <c r="R4029" s="9">
        <v>-0.5680476567514644</v>
      </c>
      <c r="S4029" s="9">
        <v>-0.18430149647214561</v>
      </c>
      <c r="T4029" s="9">
        <v>-7.3408457815674164E-2</v>
      </c>
    </row>
    <row r="4030" spans="6:20" x14ac:dyDescent="0.25">
      <c r="F4030" s="14">
        <v>42887</v>
      </c>
      <c r="G4030" s="17">
        <v>-0.596760988588665</v>
      </c>
      <c r="H4030" s="17">
        <v>-0.75255655937664834</v>
      </c>
      <c r="I4030" s="17">
        <v>-0.55510793385537494</v>
      </c>
      <c r="J4030" s="17">
        <v>-2.1866322297540878E-2</v>
      </c>
      <c r="K4030" s="17">
        <v>1.3142387435436512E-2</v>
      </c>
      <c r="L4030" s="18">
        <v>-0.47083764969898256</v>
      </c>
      <c r="N4030" s="8">
        <v>42887</v>
      </c>
      <c r="O4030" s="9">
        <v>0.20257790997316624</v>
      </c>
      <c r="P4030" s="9">
        <v>-0.30748123594275567</v>
      </c>
      <c r="Q4030" s="9">
        <v>-0.72719386048774981</v>
      </c>
      <c r="R4030" s="9">
        <v>-0.57173482394429542</v>
      </c>
      <c r="S4030" s="9">
        <v>-0.1854034218755366</v>
      </c>
      <c r="T4030" s="9">
        <v>-7.3423885684863965E-2</v>
      </c>
    </row>
    <row r="4031" spans="6:20" x14ac:dyDescent="0.25">
      <c r="F4031" s="14">
        <v>42888</v>
      </c>
      <c r="G4031" s="17">
        <v>-0.59470631026020582</v>
      </c>
      <c r="H4031" s="17">
        <v>-0.75984862557318456</v>
      </c>
      <c r="I4031" s="17">
        <v>-0.56352399110917772</v>
      </c>
      <c r="J4031" s="17">
        <v>-2.0203808155259503E-2</v>
      </c>
      <c r="K4031" s="17">
        <v>1.3693911261729643E-2</v>
      </c>
      <c r="L4031" s="18">
        <v>-0.47381928991267092</v>
      </c>
      <c r="N4031" s="8">
        <v>42888</v>
      </c>
      <c r="O4031" s="9">
        <v>0.20111259867441719</v>
      </c>
      <c r="P4031" s="9">
        <v>-0.31172296205910727</v>
      </c>
      <c r="Q4031" s="9">
        <v>-0.73939593640827928</v>
      </c>
      <c r="R4031" s="9">
        <v>-0.58845598095674456</v>
      </c>
      <c r="S4031" s="9">
        <v>-0.19070036060471718</v>
      </c>
      <c r="T4031" s="9">
        <v>-7.4958404184639227E-2</v>
      </c>
    </row>
    <row r="4032" spans="6:20" x14ac:dyDescent="0.25">
      <c r="F4032" s="14">
        <v>42891</v>
      </c>
      <c r="G4032" s="17">
        <v>-0.59312996188191691</v>
      </c>
      <c r="H4032" s="17">
        <v>-0.76213801131771541</v>
      </c>
      <c r="I4032" s="17">
        <v>-0.56652716636301159</v>
      </c>
      <c r="J4032" s="17">
        <v>-1.9459121986904183E-2</v>
      </c>
      <c r="K4032" s="17">
        <v>1.3917469505703384E-2</v>
      </c>
      <c r="L4032" s="18">
        <v>-0.47456756768219643</v>
      </c>
      <c r="N4032" s="8">
        <v>42891</v>
      </c>
      <c r="O4032" s="9">
        <v>0.20024518540907277</v>
      </c>
      <c r="P4032" s="9">
        <v>-0.31320467482952535</v>
      </c>
      <c r="Q4032" s="9">
        <v>-0.74383949729249743</v>
      </c>
      <c r="R4032" s="9">
        <v>-0.5950343237647211</v>
      </c>
      <c r="S4032" s="9">
        <v>-0.1927793139262432</v>
      </c>
      <c r="T4032" s="9">
        <v>-7.5537977747181004E-2</v>
      </c>
    </row>
    <row r="4033" spans="6:20" x14ac:dyDescent="0.25">
      <c r="F4033" s="14">
        <v>42892</v>
      </c>
      <c r="G4033" s="17">
        <v>-0.59115656319901055</v>
      </c>
      <c r="H4033" s="17">
        <v>-0.76359764736463853</v>
      </c>
      <c r="I4033" s="17">
        <v>-0.56881717514049346</v>
      </c>
      <c r="J4033" s="17">
        <v>-1.8752731123020738E-2</v>
      </c>
      <c r="K4033" s="17">
        <v>1.4112415050206557E-2</v>
      </c>
      <c r="L4033" s="18">
        <v>-0.47484933666974788</v>
      </c>
      <c r="N4033" s="8">
        <v>42892</v>
      </c>
      <c r="O4033" s="9">
        <v>0.19926855186857581</v>
      </c>
      <c r="P4033" s="9">
        <v>-0.31430534001814953</v>
      </c>
      <c r="Q4033" s="9">
        <v>-0.74730962069689688</v>
      </c>
      <c r="R4033" s="9">
        <v>-0.6006100281421406</v>
      </c>
      <c r="S4033" s="9">
        <v>-0.19453730558435492</v>
      </c>
      <c r="T4033" s="9">
        <v>-7.600919365208568E-2</v>
      </c>
    </row>
    <row r="4034" spans="6:20" x14ac:dyDescent="0.25">
      <c r="F4034" s="14">
        <v>42893</v>
      </c>
      <c r="G4034" s="17">
        <v>-0.58416127722269273</v>
      </c>
      <c r="H4034" s="17">
        <v>-0.75646059969218982</v>
      </c>
      <c r="I4034" s="17">
        <v>-0.56407034169511883</v>
      </c>
      <c r="J4034" s="17">
        <v>-1.8225884659842918E-2</v>
      </c>
      <c r="K4034" s="17">
        <v>1.4060073086148855E-2</v>
      </c>
      <c r="L4034" s="18">
        <v>-0.47011463078699223</v>
      </c>
      <c r="N4034" s="8">
        <v>42893</v>
      </c>
      <c r="O4034" s="9">
        <v>0.19676304703079681</v>
      </c>
      <c r="P4034" s="9">
        <v>-0.31160441892110075</v>
      </c>
      <c r="Q4034" s="9">
        <v>-0.74129185659756736</v>
      </c>
      <c r="R4034" s="9">
        <v>-0.59709357357621529</v>
      </c>
      <c r="S4034" s="9">
        <v>-0.19337560286147926</v>
      </c>
      <c r="T4034" s="9">
        <v>-7.5453143698606451E-2</v>
      </c>
    </row>
    <row r="4035" spans="6:20" x14ac:dyDescent="0.25">
      <c r="F4035" s="14">
        <v>42894</v>
      </c>
      <c r="G4035" s="17">
        <v>-0.5763698885581684</v>
      </c>
      <c r="H4035" s="17">
        <v>-0.74816683881923018</v>
      </c>
      <c r="I4035" s="17">
        <v>-0.55842333342552231</v>
      </c>
      <c r="J4035" s="17">
        <v>-1.7694402898510465E-2</v>
      </c>
      <c r="K4035" s="17">
        <v>1.3980973776374292E-2</v>
      </c>
      <c r="L4035" s="18">
        <v>-0.46468065983248363</v>
      </c>
      <c r="N4035" s="8">
        <v>42894</v>
      </c>
      <c r="O4035" s="9">
        <v>0.19399916425830616</v>
      </c>
      <c r="P4035" s="9">
        <v>-0.30841137256037082</v>
      </c>
      <c r="Q4035" s="9">
        <v>-0.73407666544749051</v>
      </c>
      <c r="R4035" s="9">
        <v>-0.59252549873927429</v>
      </c>
      <c r="S4035" s="9">
        <v>-0.19187481737237011</v>
      </c>
      <c r="T4035" s="9">
        <v>-7.4771515120626839E-2</v>
      </c>
    </row>
    <row r="4036" spans="6:20" x14ac:dyDescent="0.25">
      <c r="F4036" s="14">
        <v>42895</v>
      </c>
      <c r="G4036" s="17">
        <v>-0.57207060726562642</v>
      </c>
      <c r="H4036" s="17">
        <v>-0.7424271621648415</v>
      </c>
      <c r="I4036" s="17">
        <v>-0.55409185694569452</v>
      </c>
      <c r="J4036" s="17">
        <v>-1.7587938641207505E-2</v>
      </c>
      <c r="K4036" s="17">
        <v>1.3867090245074475E-2</v>
      </c>
      <c r="L4036" s="18">
        <v>-0.46114048316358408</v>
      </c>
      <c r="N4036" s="8">
        <v>42895</v>
      </c>
      <c r="O4036" s="9">
        <v>0.19256442453829734</v>
      </c>
      <c r="P4036" s="9">
        <v>-0.30602562795828447</v>
      </c>
      <c r="Q4036" s="9">
        <v>-0.72836454223632319</v>
      </c>
      <c r="R4036" s="9">
        <v>-0.58780517988295899</v>
      </c>
      <c r="S4036" s="9">
        <v>-0.19034813785564514</v>
      </c>
      <c r="T4036" s="9">
        <v>-7.4185036417267619E-2</v>
      </c>
    </row>
    <row r="4037" spans="6:20" x14ac:dyDescent="0.25">
      <c r="F4037" s="14">
        <v>42898</v>
      </c>
      <c r="G4037" s="17">
        <v>-0.56932633472551186</v>
      </c>
      <c r="H4037" s="17">
        <v>-0.73904487260637852</v>
      </c>
      <c r="I4037" s="17">
        <v>-0.55162108171834701</v>
      </c>
      <c r="J4037" s="17">
        <v>-1.7474788672645E-2</v>
      </c>
      <c r="K4037" s="17">
        <v>1.3811389114497183E-2</v>
      </c>
      <c r="L4037" s="18">
        <v>-0.45901180782235074</v>
      </c>
      <c r="N4037" s="8">
        <v>42898</v>
      </c>
      <c r="O4037" s="9">
        <v>0.19162675425697762</v>
      </c>
      <c r="P4037" s="9">
        <v>-0.30465370150175514</v>
      </c>
      <c r="Q4037" s="9">
        <v>-0.72513715565810766</v>
      </c>
      <c r="R4037" s="9">
        <v>-0.58532430229459687</v>
      </c>
      <c r="S4037" s="9">
        <v>-0.18954263806345095</v>
      </c>
      <c r="T4037" s="9">
        <v>-7.386157145817876E-2</v>
      </c>
    </row>
    <row r="4038" spans="6:20" x14ac:dyDescent="0.25">
      <c r="F4038" s="14">
        <v>42899</v>
      </c>
      <c r="G4038" s="17">
        <v>-0.56992308741168118</v>
      </c>
      <c r="H4038" s="17">
        <v>-0.74581925912077029</v>
      </c>
      <c r="I4038" s="17">
        <v>-0.55846865384104294</v>
      </c>
      <c r="J4038" s="17">
        <v>-1.6529551785099707E-2</v>
      </c>
      <c r="K4038" s="17">
        <v>1.4188147554437116E-2</v>
      </c>
      <c r="L4038" s="18">
        <v>-0.46228711486193569</v>
      </c>
      <c r="N4038" s="8">
        <v>42899</v>
      </c>
      <c r="O4038" s="9">
        <v>0.19136149082718354</v>
      </c>
      <c r="P4038" s="9">
        <v>-0.30819072969904882</v>
      </c>
      <c r="Q4038" s="9">
        <v>-0.73482465775819983</v>
      </c>
      <c r="R4038" s="9">
        <v>-0.59728370712205792</v>
      </c>
      <c r="S4038" s="9">
        <v>-0.19334443228060366</v>
      </c>
      <c r="T4038" s="9">
        <v>-7.5024014790838894E-2</v>
      </c>
    </row>
    <row r="4039" spans="6:20" x14ac:dyDescent="0.25">
      <c r="F4039" s="14">
        <v>42900</v>
      </c>
      <c r="G4039" s="17">
        <v>-0.57599031456536287</v>
      </c>
      <c r="H4039" s="17">
        <v>-0.76262272566192291</v>
      </c>
      <c r="I4039" s="17">
        <v>-0.57367599252426194</v>
      </c>
      <c r="J4039" s="17">
        <v>-1.5282016600311775E-2</v>
      </c>
      <c r="K4039" s="17">
        <v>1.4874406369170964E-2</v>
      </c>
      <c r="L4039" s="18">
        <v>-0.47133646289203773</v>
      </c>
      <c r="N4039" s="8">
        <v>42900</v>
      </c>
      <c r="O4039" s="9">
        <v>0.19271004322012292</v>
      </c>
      <c r="P4039" s="9">
        <v>-0.31622529397973037</v>
      </c>
      <c r="Q4039" s="9">
        <v>-0.75583630069458119</v>
      </c>
      <c r="R4039" s="9">
        <v>-0.62040402438995723</v>
      </c>
      <c r="S4039" s="9">
        <v>-0.20072578087987353</v>
      </c>
      <c r="T4039" s="9">
        <v>-7.7425654897788715E-2</v>
      </c>
    </row>
    <row r="4040" spans="6:20" x14ac:dyDescent="0.25">
      <c r="F4040" s="14">
        <v>42901</v>
      </c>
      <c r="G4040" s="17">
        <v>-0.56581073752245747</v>
      </c>
      <c r="H4040" s="17">
        <v>-0.75733077874087695</v>
      </c>
      <c r="I4040" s="17">
        <v>-0.57209122726869388</v>
      </c>
      <c r="J4040" s="17">
        <v>-1.3697266844419279E-2</v>
      </c>
      <c r="K4040" s="17">
        <v>1.510582391923262E-2</v>
      </c>
      <c r="L4040" s="18">
        <v>-0.46681882232331678</v>
      </c>
      <c r="N4040" s="8">
        <v>42901</v>
      </c>
      <c r="O4040" s="9">
        <v>0.18866827105813633</v>
      </c>
      <c r="P4040" s="9">
        <v>-0.31502680231699137</v>
      </c>
      <c r="Q4040" s="9">
        <v>-0.75465882287780206</v>
      </c>
      <c r="R4040" s="9">
        <v>-0.62491978810071924</v>
      </c>
      <c r="S4040" s="9">
        <v>-0.20209440073743751</v>
      </c>
      <c r="T4040" s="9">
        <v>-7.7537699109051811E-2</v>
      </c>
    </row>
    <row r="4041" spans="6:20" x14ac:dyDescent="0.25">
      <c r="F4041" s="14">
        <v>42902</v>
      </c>
      <c r="G4041" s="17">
        <v>-0.56205107209002303</v>
      </c>
      <c r="H4041" s="17">
        <v>-0.75556511004505233</v>
      </c>
      <c r="I4041" s="17">
        <v>-0.57170323360558284</v>
      </c>
      <c r="J4041" s="17">
        <v>-1.3081639006840239E-2</v>
      </c>
      <c r="K4041" s="17">
        <v>1.5202696308322421E-2</v>
      </c>
      <c r="L4041" s="18">
        <v>-0.46523824388211704</v>
      </c>
      <c r="N4041" s="8">
        <v>42902</v>
      </c>
      <c r="O4041" s="9">
        <v>0.18716083646953829</v>
      </c>
      <c r="P4041" s="9">
        <v>-0.31468542808382305</v>
      </c>
      <c r="Q4041" s="9">
        <v>-0.75450491055430113</v>
      </c>
      <c r="R4041" s="9">
        <v>-0.62694469948334441</v>
      </c>
      <c r="S4041" s="9">
        <v>-0.2027132787391116</v>
      </c>
      <c r="T4041" s="9">
        <v>-7.7613229489126703E-2</v>
      </c>
    </row>
    <row r="4042" spans="6:20" x14ac:dyDescent="0.25">
      <c r="F4042" s="14">
        <v>42905</v>
      </c>
      <c r="G4042" s="17">
        <v>-0.56063064973547216</v>
      </c>
      <c r="H4042" s="17">
        <v>-0.75341537373017997</v>
      </c>
      <c r="I4042" s="17">
        <v>-0.57000735746374376</v>
      </c>
      <c r="J4042" s="17">
        <v>-1.3087164966134162E-2</v>
      </c>
      <c r="K4042" s="17">
        <v>1.5149768094644743E-2</v>
      </c>
      <c r="L4042" s="18">
        <v>-0.46395059347082729</v>
      </c>
      <c r="N4042" s="8">
        <v>42905</v>
      </c>
      <c r="O4042" s="9">
        <v>0.18670650740596872</v>
      </c>
      <c r="P4042" s="9">
        <v>-0.31376129668989189</v>
      </c>
      <c r="Q4042" s="9">
        <v>-0.75224061247655616</v>
      </c>
      <c r="R4042" s="9">
        <v>-0.62490592491987074</v>
      </c>
      <c r="S4042" s="9">
        <v>-0.20205669027878173</v>
      </c>
      <c r="T4042" s="9">
        <v>-7.7373634008886666E-2</v>
      </c>
    </row>
    <row r="4043" spans="6:20" x14ac:dyDescent="0.25">
      <c r="F4043" s="14">
        <v>42906</v>
      </c>
      <c r="G4043" s="17">
        <v>-0.56135490976449964</v>
      </c>
      <c r="H4043" s="17">
        <v>-0.75551058267569882</v>
      </c>
      <c r="I4043" s="17">
        <v>-0.57191604761265402</v>
      </c>
      <c r="J4043" s="17">
        <v>-1.2923896086891427E-2</v>
      </c>
      <c r="K4043" s="17">
        <v>1.5237082963447297E-2</v>
      </c>
      <c r="L4043" s="18">
        <v>-0.4650724426193304</v>
      </c>
      <c r="N4043" s="8">
        <v>42906</v>
      </c>
      <c r="O4043" s="9">
        <v>0.18686054682920458</v>
      </c>
      <c r="P4043" s="9">
        <v>-0.31476831479458639</v>
      </c>
      <c r="Q4043" s="9">
        <v>-0.75488175583699912</v>
      </c>
      <c r="R4043" s="9">
        <v>-0.62783479718369417</v>
      </c>
      <c r="S4043" s="9">
        <v>-0.20299147141157195</v>
      </c>
      <c r="T4043" s="9">
        <v>-7.7676479982475344E-2</v>
      </c>
    </row>
    <row r="4044" spans="6:20" x14ac:dyDescent="0.25">
      <c r="F4044" s="14">
        <v>42907</v>
      </c>
      <c r="G4044" s="17">
        <v>-0.56036123901792867</v>
      </c>
      <c r="H4044" s="17">
        <v>-0.75511460077416392</v>
      </c>
      <c r="I4044" s="17">
        <v>-0.57188735847247674</v>
      </c>
      <c r="J4044" s="17">
        <v>-1.2749835911223421E-2</v>
      </c>
      <c r="K4044" s="17">
        <v>1.5266953983789648E-2</v>
      </c>
      <c r="L4044" s="18">
        <v>-0.46468761644314222</v>
      </c>
      <c r="N4044" s="8">
        <v>42907</v>
      </c>
      <c r="O4044" s="9">
        <v>0.18645664424239689</v>
      </c>
      <c r="P4044" s="9">
        <v>-0.31471599662032501</v>
      </c>
      <c r="Q4044" s="9">
        <v>-0.75494624717778791</v>
      </c>
      <c r="R4044" s="9">
        <v>-0.62850363717901636</v>
      </c>
      <c r="S4044" s="9">
        <v>-0.20319748613329661</v>
      </c>
      <c r="T4044" s="9">
        <v>-7.7709224652058262E-2</v>
      </c>
    </row>
    <row r="4045" spans="6:20" x14ac:dyDescent="0.25">
      <c r="F4045" s="14">
        <v>42908</v>
      </c>
      <c r="G4045" s="17">
        <v>-0.56055781621921674</v>
      </c>
      <c r="H4045" s="17">
        <v>-0.75715061391500027</v>
      </c>
      <c r="I4045" s="17">
        <v>-0.57393869155597721</v>
      </c>
      <c r="J4045" s="17">
        <v>-1.2469868817414496E-2</v>
      </c>
      <c r="K4045" s="17">
        <v>1.5379254808736059E-2</v>
      </c>
      <c r="L4045" s="18">
        <v>-0.46567547028811546</v>
      </c>
      <c r="N4045" s="8">
        <v>42908</v>
      </c>
      <c r="O4045" s="9">
        <v>0.18638445557567254</v>
      </c>
      <c r="P4045" s="9">
        <v>-0.31577626092052929</v>
      </c>
      <c r="Q4045" s="9">
        <v>-0.75784645267334927</v>
      </c>
      <c r="R4045" s="9">
        <v>-0.63207340972385107</v>
      </c>
      <c r="S4045" s="9">
        <v>-0.20433240545005432</v>
      </c>
      <c r="T4045" s="9">
        <v>-7.8056783008975061E-2</v>
      </c>
    </row>
    <row r="4046" spans="6:20" x14ac:dyDescent="0.25">
      <c r="F4046" s="14">
        <v>42909</v>
      </c>
      <c r="G4046" s="17">
        <v>-0.56145728919551985</v>
      </c>
      <c r="H4046" s="17">
        <v>-0.7591703433590784</v>
      </c>
      <c r="I4046" s="17">
        <v>-0.57570060770722997</v>
      </c>
      <c r="J4046" s="17">
        <v>-1.236062727369364E-2</v>
      </c>
      <c r="K4046" s="17">
        <v>1.5452528758421919E-2</v>
      </c>
      <c r="L4046" s="18">
        <v>-0.46679750549888238</v>
      </c>
      <c r="N4046" s="8">
        <v>42909</v>
      </c>
      <c r="O4046" s="9">
        <v>0.18662100332909892</v>
      </c>
      <c r="P4046" s="9">
        <v>-0.31671457753663446</v>
      </c>
      <c r="Q4046" s="9">
        <v>-0.760260018442385</v>
      </c>
      <c r="R4046" s="9">
        <v>-0.63460956981171934</v>
      </c>
      <c r="S4046" s="9">
        <v>-0.20514359930217127</v>
      </c>
      <c r="T4046" s="9">
        <v>-7.8327577884590383E-2</v>
      </c>
    </row>
    <row r="4047" spans="6:20" x14ac:dyDescent="0.25">
      <c r="F4047" s="14">
        <v>42912</v>
      </c>
      <c r="G4047" s="17">
        <v>-0.56113520585520493</v>
      </c>
      <c r="H4047" s="17">
        <v>-0.75866180748432954</v>
      </c>
      <c r="I4047" s="17">
        <v>-0.57529403811086366</v>
      </c>
      <c r="J4047" s="17">
        <v>-1.2365265609978277E-2</v>
      </c>
      <c r="K4047" s="17">
        <v>1.5439254362316201E-2</v>
      </c>
      <c r="L4047" s="18">
        <v>-0.46649571145228824</v>
      </c>
      <c r="N4047" s="8">
        <v>42912</v>
      </c>
      <c r="O4047" s="9">
        <v>0.18651962104630862</v>
      </c>
      <c r="P4047" s="9">
        <v>-0.31649372412184823</v>
      </c>
      <c r="Q4047" s="9">
        <v>-0.75971521942574527</v>
      </c>
      <c r="R4047" s="9">
        <v>-0.63410741175998731</v>
      </c>
      <c r="S4047" s="9">
        <v>-0.20498205760250646</v>
      </c>
      <c r="T4047" s="9">
        <v>-7.8269437091880792E-2</v>
      </c>
    </row>
    <row r="4048" spans="6:20" x14ac:dyDescent="0.25">
      <c r="F4048" s="14">
        <v>42913</v>
      </c>
      <c r="G4048" s="17">
        <v>-0.55750669889502869</v>
      </c>
      <c r="H4048" s="17">
        <v>-0.74994860043316813</v>
      </c>
      <c r="I4048" s="17">
        <v>-0.56759544283023589</v>
      </c>
      <c r="J4048" s="17">
        <v>-1.2896775999626403E-2</v>
      </c>
      <c r="K4048" s="17">
        <v>1.5109515345792249E-2</v>
      </c>
      <c r="L4048" s="18">
        <v>-0.46170599638968929</v>
      </c>
      <c r="N4048" s="8">
        <v>42913</v>
      </c>
      <c r="O4048" s="9">
        <v>0.18560931604764699</v>
      </c>
      <c r="P4048" s="9">
        <v>-0.31240521542620125</v>
      </c>
      <c r="Q4048" s="9">
        <v>-0.74913729344216951</v>
      </c>
      <c r="R4048" s="9">
        <v>-0.62280696899734633</v>
      </c>
      <c r="S4048" s="9">
        <v>-0.20137003630653691</v>
      </c>
      <c r="T4048" s="9">
        <v>-7.7074764684484501E-2</v>
      </c>
    </row>
    <row r="4049" spans="6:20" x14ac:dyDescent="0.25">
      <c r="F4049" s="14">
        <v>42914</v>
      </c>
      <c r="G4049" s="17">
        <v>-0.55559310872699841</v>
      </c>
      <c r="H4049" s="17">
        <v>-0.74274795220022072</v>
      </c>
      <c r="I4049" s="17">
        <v>-0.56081278150914826</v>
      </c>
      <c r="J4049" s="17">
        <v>-1.3595524381785865E-2</v>
      </c>
      <c r="K4049" s="17">
        <v>1.4778290659346351E-2</v>
      </c>
      <c r="L4049" s="18">
        <v>-0.45796658279425356</v>
      </c>
      <c r="N4049" s="8">
        <v>42914</v>
      </c>
      <c r="O4049" s="9">
        <v>0.18533166484155411</v>
      </c>
      <c r="P4049" s="9">
        <v>-0.308851681900218</v>
      </c>
      <c r="Q4049" s="9">
        <v>-0.73968182709587649</v>
      </c>
      <c r="R4049" s="9">
        <v>-0.61192020399264979</v>
      </c>
      <c r="S4049" s="9">
        <v>-0.19790041386399784</v>
      </c>
      <c r="T4049" s="9">
        <v>-7.5973529282949676E-2</v>
      </c>
    </row>
    <row r="4050" spans="6:20" x14ac:dyDescent="0.25">
      <c r="F4050" s="14">
        <v>42915</v>
      </c>
      <c r="G4050" s="17">
        <v>-0.55365038647795595</v>
      </c>
      <c r="H4050" s="17">
        <v>-0.73288168359294981</v>
      </c>
      <c r="I4050" s="17">
        <v>-0.55125599231322575</v>
      </c>
      <c r="J4050" s="17">
        <v>-1.4715401859495813E-2</v>
      </c>
      <c r="K4050" s="17">
        <v>1.4287684811901081E-2</v>
      </c>
      <c r="L4050" s="18">
        <v>-0.4529798678125983</v>
      </c>
      <c r="N4050" s="8">
        <v>42915</v>
      </c>
      <c r="O4050" s="9">
        <v>0.18524836305513356</v>
      </c>
      <c r="P4050" s="9">
        <v>-0.30387325152100242</v>
      </c>
      <c r="Q4050" s="9">
        <v>-0.72627916235534107</v>
      </c>
      <c r="R4050" s="9">
        <v>-0.59603414630057561</v>
      </c>
      <c r="S4050" s="9">
        <v>-0.19284297499843198</v>
      </c>
      <c r="T4050" s="9">
        <v>-7.4393288912177183E-2</v>
      </c>
    </row>
    <row r="4051" spans="6:20" x14ac:dyDescent="0.25">
      <c r="F4051" s="14">
        <v>42916</v>
      </c>
      <c r="G4051" s="17">
        <v>-0.54974622418935837</v>
      </c>
      <c r="H4051" s="17">
        <v>-0.71783810453096619</v>
      </c>
      <c r="I4051" s="17">
        <v>-0.5370493555471112</v>
      </c>
      <c r="J4051" s="17">
        <v>-1.6197637066821983E-2</v>
      </c>
      <c r="K4051" s="17">
        <v>1.3590619128976959E-2</v>
      </c>
      <c r="L4051" s="18">
        <v>-0.44518639217107703</v>
      </c>
      <c r="N4051" s="8">
        <v>42916</v>
      </c>
      <c r="O4051" s="9">
        <v>0.1847092851495587</v>
      </c>
      <c r="P4051" s="9">
        <v>-0.29643412363308808</v>
      </c>
      <c r="Q4051" s="9">
        <v>-0.70646317606149733</v>
      </c>
      <c r="R4051" s="9">
        <v>-0.57315584950017395</v>
      </c>
      <c r="S4051" s="9">
        <v>-0.18555239350704028</v>
      </c>
      <c r="T4051" s="9">
        <v>-7.2082749138211111E-2</v>
      </c>
    </row>
    <row r="4052" spans="6:20" x14ac:dyDescent="0.25">
      <c r="F4052" s="14">
        <v>42919</v>
      </c>
      <c r="G4052" s="17">
        <v>-0.54507434434790791</v>
      </c>
      <c r="H4052" s="17">
        <v>-0.70525781388056075</v>
      </c>
      <c r="I4052" s="17">
        <v>-0.52571423401618622</v>
      </c>
      <c r="J4052" s="17">
        <v>-1.7100656347516657E-2</v>
      </c>
      <c r="K4052" s="17">
        <v>1.3083846003429947E-2</v>
      </c>
      <c r="L4052" s="18">
        <v>-0.43838527415523043</v>
      </c>
      <c r="N4052" s="8">
        <v>42919</v>
      </c>
      <c r="O4052" s="9">
        <v>0.18364300699535857</v>
      </c>
      <c r="P4052" s="9">
        <v>-0.29043972835948356</v>
      </c>
      <c r="Q4052" s="9">
        <v>-0.69081754322326416</v>
      </c>
      <c r="R4052" s="9">
        <v>-0.55603108556418412</v>
      </c>
      <c r="S4052" s="9">
        <v>-0.18008402931773165</v>
      </c>
      <c r="T4052" s="9">
        <v>-7.0298309345511414E-2</v>
      </c>
    </row>
    <row r="4053" spans="6:20" x14ac:dyDescent="0.25">
      <c r="F4053" s="14">
        <v>42920</v>
      </c>
      <c r="G4053" s="17">
        <v>-0.54412857876678866</v>
      </c>
      <c r="H4053" s="17">
        <v>-0.7030304381364989</v>
      </c>
      <c r="I4053" s="17">
        <v>-0.52375327991063902</v>
      </c>
      <c r="J4053" s="17">
        <v>-1.7232174001619423E-2</v>
      </c>
      <c r="K4053" s="17">
        <v>1.3000539313048322E-2</v>
      </c>
      <c r="L4053" s="18">
        <v>-0.43715719782859869</v>
      </c>
      <c r="N4053" s="8">
        <v>42920</v>
      </c>
      <c r="O4053" s="9">
        <v>0.18340234132933225</v>
      </c>
      <c r="P4053" s="9">
        <v>-0.28939750601275255</v>
      </c>
      <c r="Q4053" s="9">
        <v>-0.68812546022782906</v>
      </c>
      <c r="R4053" s="9">
        <v>-0.5531682987974077</v>
      </c>
      <c r="S4053" s="9">
        <v>-0.17916881072677096</v>
      </c>
      <c r="T4053" s="9">
        <v>-6.9994824334281822E-2</v>
      </c>
    </row>
    <row r="4054" spans="6:20" x14ac:dyDescent="0.25">
      <c r="F4054" s="14">
        <v>42921</v>
      </c>
      <c r="G4054" s="17">
        <v>-0.54394743220565511</v>
      </c>
      <c r="H4054" s="17">
        <v>-0.70318797996149252</v>
      </c>
      <c r="I4054" s="17">
        <v>-0.52398810377141092</v>
      </c>
      <c r="J4054" s="17">
        <v>-1.716354838807653E-2</v>
      </c>
      <c r="K4054" s="17">
        <v>1.3019856545538458E-2</v>
      </c>
      <c r="L4054" s="18">
        <v>-0.43719403288630898</v>
      </c>
      <c r="N4054" s="8">
        <v>42921</v>
      </c>
      <c r="O4054" s="9">
        <v>0.18331086198212423</v>
      </c>
      <c r="P4054" s="9">
        <v>-0.28951117376682406</v>
      </c>
      <c r="Q4054" s="9">
        <v>-0.68847904761410705</v>
      </c>
      <c r="R4054" s="9">
        <v>-0.55372466144079935</v>
      </c>
      <c r="S4054" s="9">
        <v>-0.17934433045525003</v>
      </c>
      <c r="T4054" s="9">
        <v>-7.0042339155884092E-2</v>
      </c>
    </row>
    <row r="4055" spans="6:20" x14ac:dyDescent="0.25">
      <c r="F4055" s="14">
        <v>42922</v>
      </c>
      <c r="G4055" s="17">
        <v>-0.54206847816098291</v>
      </c>
      <c r="H4055" s="17">
        <v>-0.69783164102336004</v>
      </c>
      <c r="I4055" s="17">
        <v>-0.51911921511893855</v>
      </c>
      <c r="J4055" s="17">
        <v>-1.7574385990136956E-2</v>
      </c>
      <c r="K4055" s="17">
        <v>1.279812196740583E-2</v>
      </c>
      <c r="L4055" s="18">
        <v>-0.43432053190039177</v>
      </c>
      <c r="N4055" s="8">
        <v>42922</v>
      </c>
      <c r="O4055" s="9">
        <v>0.18290507691299471</v>
      </c>
      <c r="P4055" s="9">
        <v>-0.2869411762195262</v>
      </c>
      <c r="Q4055" s="9">
        <v>-0.6817450724391515</v>
      </c>
      <c r="R4055" s="9">
        <v>-0.54627618575804326</v>
      </c>
      <c r="S4055" s="9">
        <v>-0.17696683082472017</v>
      </c>
      <c r="T4055" s="9">
        <v>-6.9271000582162429E-2</v>
      </c>
    </row>
    <row r="4056" spans="6:20" x14ac:dyDescent="0.25">
      <c r="F4056" s="14">
        <v>42923</v>
      </c>
      <c r="G4056" s="17">
        <v>-0.5422980751842662</v>
      </c>
      <c r="H4056" s="17">
        <v>-0.69664258777853405</v>
      </c>
      <c r="I4056" s="17">
        <v>-0.51778774543175854</v>
      </c>
      <c r="J4056" s="17">
        <v>-1.7820259353928308E-2</v>
      </c>
      <c r="K4056" s="17">
        <v>1.2713896737090058E-2</v>
      </c>
      <c r="L4056" s="18">
        <v>-0.43381307584361062</v>
      </c>
      <c r="N4056" s="8">
        <v>42923</v>
      </c>
      <c r="O4056" s="9">
        <v>0.18309788861655599</v>
      </c>
      <c r="P4056" s="9">
        <v>-0.2862664984826242</v>
      </c>
      <c r="Q4056" s="9">
        <v>-0.67982475309493318</v>
      </c>
      <c r="R4056" s="9">
        <v>-0.54370004621282331</v>
      </c>
      <c r="S4056" s="9">
        <v>-0.17615020057650585</v>
      </c>
      <c r="T4056" s="9">
        <v>-6.9031853646875779E-2</v>
      </c>
    </row>
    <row r="4057" spans="6:20" x14ac:dyDescent="0.25">
      <c r="F4057" s="14">
        <v>42926</v>
      </c>
      <c r="G4057" s="17">
        <v>-0.5444345291749132</v>
      </c>
      <c r="H4057" s="17">
        <v>-0.70440473330515307</v>
      </c>
      <c r="I4057" s="17">
        <v>-0.52507076964199972</v>
      </c>
      <c r="J4057" s="17">
        <v>-1.7084636907378423E-2</v>
      </c>
      <c r="K4057" s="17">
        <v>1.3066963953628415E-2</v>
      </c>
      <c r="L4057" s="18">
        <v>-0.43785893724997671</v>
      </c>
      <c r="N4057" s="8">
        <v>42926</v>
      </c>
      <c r="O4057" s="9">
        <v>0.18342940541060662</v>
      </c>
      <c r="P4057" s="9">
        <v>-0.29008527014493657</v>
      </c>
      <c r="Q4057" s="9">
        <v>-0.68996909644806348</v>
      </c>
      <c r="R4057" s="9">
        <v>-0.55533067877625963</v>
      </c>
      <c r="S4057" s="9">
        <v>-0.17985748660635431</v>
      </c>
      <c r="T4057" s="9">
        <v>-7.0211227765362441E-2</v>
      </c>
    </row>
    <row r="4058" spans="6:20" x14ac:dyDescent="0.25">
      <c r="F4058" s="14">
        <v>42927</v>
      </c>
      <c r="G4058" s="17">
        <v>-0.54681603515433486</v>
      </c>
      <c r="H4058" s="17">
        <v>-0.71278404508224857</v>
      </c>
      <c r="I4058" s="17">
        <v>-0.53290372871386682</v>
      </c>
      <c r="J4058" s="17">
        <v>-1.6308506711519708E-2</v>
      </c>
      <c r="K4058" s="17">
        <v>1.3444034238683707E-2</v>
      </c>
      <c r="L4058" s="18">
        <v>-0.44224164753529716</v>
      </c>
      <c r="N4058" s="8">
        <v>42927</v>
      </c>
      <c r="O4058" s="9">
        <v>0.18382016873959178</v>
      </c>
      <c r="P4058" s="9">
        <v>-0.29419556173539191</v>
      </c>
      <c r="Q4058" s="9">
        <v>-0.70087055374640106</v>
      </c>
      <c r="R4058" s="9">
        <v>-0.56777879660781205</v>
      </c>
      <c r="S4058" s="9">
        <v>-0.18382595772404492</v>
      </c>
      <c r="T4058" s="9">
        <v>-7.1476477841853792E-2</v>
      </c>
    </row>
    <row r="4059" spans="6:20" x14ac:dyDescent="0.25">
      <c r="F4059" s="14">
        <v>42928</v>
      </c>
      <c r="G4059" s="17">
        <v>-0.5485710358529341</v>
      </c>
      <c r="H4059" s="17">
        <v>-0.72083856395132095</v>
      </c>
      <c r="I4059" s="17">
        <v>-0.54064009506391575</v>
      </c>
      <c r="J4059" s="17">
        <v>-1.5434697790074713E-2</v>
      </c>
      <c r="K4059" s="17">
        <v>1.3835401633206625E-2</v>
      </c>
      <c r="L4059" s="18">
        <v>-0.44634673811353359</v>
      </c>
      <c r="N4059" s="8">
        <v>42928</v>
      </c>
      <c r="O4059" s="9">
        <v>0.18396210987739081</v>
      </c>
      <c r="P4059" s="9">
        <v>-0.29823257533083797</v>
      </c>
      <c r="Q4059" s="9">
        <v>-0.71170088440671542</v>
      </c>
      <c r="R4059" s="9">
        <v>-0.58050654358979326</v>
      </c>
      <c r="S4059" s="9">
        <v>-0.1878792024560727</v>
      </c>
      <c r="T4059" s="9">
        <v>-7.2748786770946955E-2</v>
      </c>
    </row>
    <row r="4060" spans="6:20" x14ac:dyDescent="0.25">
      <c r="F4060" s="14">
        <v>42929</v>
      </c>
      <c r="G4060" s="17">
        <v>-0.54838473378174946</v>
      </c>
      <c r="H4060" s="17">
        <v>-0.72336260367762251</v>
      </c>
      <c r="I4060" s="17">
        <v>-0.54334976913804145</v>
      </c>
      <c r="J4060" s="17">
        <v>-1.4984781412822855E-2</v>
      </c>
      <c r="K4060" s="17">
        <v>1.399789392781885E-2</v>
      </c>
      <c r="L4060" s="18">
        <v>-0.44748465265066606</v>
      </c>
      <c r="N4060" s="8">
        <v>42929</v>
      </c>
      <c r="O4060" s="9">
        <v>0.18368452142347658</v>
      </c>
      <c r="P4060" s="9">
        <v>-0.29961624132123854</v>
      </c>
      <c r="Q4060" s="9">
        <v>-0.71557914148208424</v>
      </c>
      <c r="R4060" s="9">
        <v>-0.58554545754919951</v>
      </c>
      <c r="S4060" s="9">
        <v>-0.18947821619631647</v>
      </c>
      <c r="T4060" s="9">
        <v>-7.3224812630702477E-2</v>
      </c>
    </row>
    <row r="4061" spans="6:20" x14ac:dyDescent="0.25">
      <c r="F4061" s="14">
        <v>42930</v>
      </c>
      <c r="G4061" s="17">
        <v>-0.55059317985370304</v>
      </c>
      <c r="H4061" s="17">
        <v>-0.73265469522590621</v>
      </c>
      <c r="I4061" s="17">
        <v>-0.5522035977461407</v>
      </c>
      <c r="J4061" s="17">
        <v>-1.4020669045897169E-2</v>
      </c>
      <c r="K4061" s="17">
        <v>1.4439447225611097E-2</v>
      </c>
      <c r="L4061" s="18">
        <v>-0.45225755642894699</v>
      </c>
      <c r="N4061" s="8">
        <v>42930</v>
      </c>
      <c r="O4061" s="9">
        <v>0.18392866813788669</v>
      </c>
      <c r="P4061" s="9">
        <v>-0.30424393706140018</v>
      </c>
      <c r="Q4061" s="9">
        <v>-0.72795263770997043</v>
      </c>
      <c r="R4061" s="9">
        <v>-0.59996660315123385</v>
      </c>
      <c r="S4061" s="9">
        <v>-0.19407215043964998</v>
      </c>
      <c r="T4061" s="9">
        <v>-7.467330936100787E-2</v>
      </c>
    </row>
    <row r="4062" spans="6:20" x14ac:dyDescent="0.25">
      <c r="F4062" s="14">
        <v>42933</v>
      </c>
      <c r="G4062" s="17">
        <v>-0.55351710949224364</v>
      </c>
      <c r="H4062" s="17">
        <v>-0.74430718566909737</v>
      </c>
      <c r="I4062" s="17">
        <v>-0.56324662577340068</v>
      </c>
      <c r="J4062" s="17">
        <v>-1.2848599447596053E-2</v>
      </c>
      <c r="K4062" s="17">
        <v>1.4984803350821422E-2</v>
      </c>
      <c r="L4062" s="18">
        <v>-0.4582740428340325</v>
      </c>
      <c r="N4062" s="8">
        <v>42933</v>
      </c>
      <c r="O4062" s="9">
        <v>0.18430241245842435</v>
      </c>
      <c r="P4062" s="9">
        <v>-0.31002228757417744</v>
      </c>
      <c r="Q4062" s="9">
        <v>-0.74336764572929936</v>
      </c>
      <c r="R4062" s="9">
        <v>-0.61783063319370501</v>
      </c>
      <c r="S4062" s="9">
        <v>-0.19976404461314773</v>
      </c>
      <c r="T4062" s="9">
        <v>-7.647353208457433E-2</v>
      </c>
    </row>
    <row r="4063" spans="6:20" x14ac:dyDescent="0.25">
      <c r="F4063" s="14">
        <v>42934</v>
      </c>
      <c r="G4063" s="17">
        <v>-0.55670194745950996</v>
      </c>
      <c r="H4063" s="17">
        <v>-0.75675824516697821</v>
      </c>
      <c r="I4063" s="17">
        <v>-0.57502299901626264</v>
      </c>
      <c r="J4063" s="17">
        <v>-1.16106812843803E-2</v>
      </c>
      <c r="K4063" s="17">
        <v>1.5564257962841138E-2</v>
      </c>
      <c r="L4063" s="18">
        <v>-0.46471505858088602</v>
      </c>
      <c r="N4063" s="8">
        <v>42934</v>
      </c>
      <c r="O4063" s="9">
        <v>0.18472824619846936</v>
      </c>
      <c r="P4063" s="9">
        <v>-0.31618689152742774</v>
      </c>
      <c r="Q4063" s="9">
        <v>-0.75979925831747064</v>
      </c>
      <c r="R4063" s="9">
        <v>-0.63683257040014951</v>
      </c>
      <c r="S4063" s="9">
        <v>-0.20581898245084454</v>
      </c>
      <c r="T4063" s="9">
        <v>-7.83907713334695E-2</v>
      </c>
    </row>
    <row r="4064" spans="6:20" x14ac:dyDescent="0.25">
      <c r="F4064" s="14">
        <v>42935</v>
      </c>
      <c r="G4064" s="17">
        <v>-0.55634054512997166</v>
      </c>
      <c r="H4064" s="17">
        <v>-0.76073424489814923</v>
      </c>
      <c r="I4064" s="17">
        <v>-0.57931774523445778</v>
      </c>
      <c r="J4064" s="17">
        <v>-1.0885702821077538E-2</v>
      </c>
      <c r="K4064" s="17">
        <v>1.5823900972749549E-2</v>
      </c>
      <c r="L4064" s="18">
        <v>-0.46649386072188276</v>
      </c>
      <c r="N4064" s="8">
        <v>42935</v>
      </c>
      <c r="O4064" s="9">
        <v>0.18426125954069517</v>
      </c>
      <c r="P4064" s="9">
        <v>-0.3183774560859437</v>
      </c>
      <c r="Q4064" s="9">
        <v>-0.76595318064995932</v>
      </c>
      <c r="R4064" s="9">
        <v>-0.64486704673302941</v>
      </c>
      <c r="S4064" s="9">
        <v>-0.20836817327311805</v>
      </c>
      <c r="T4064" s="9">
        <v>-7.9147766241590617E-2</v>
      </c>
    </row>
    <row r="4065" spans="6:20" x14ac:dyDescent="0.25">
      <c r="F4065" s="14">
        <v>42936</v>
      </c>
      <c r="G4065" s="17">
        <v>-0.55695151055471037</v>
      </c>
      <c r="H4065" s="17">
        <v>-0.76554515321520045</v>
      </c>
      <c r="I4065" s="17">
        <v>-0.58410808916738244</v>
      </c>
      <c r="J4065" s="17">
        <v>-1.0259198247223985E-2</v>
      </c>
      <c r="K4065" s="17">
        <v>1.6081329637643645E-2</v>
      </c>
      <c r="L4065" s="18">
        <v>-0.46885760830130363</v>
      </c>
      <c r="N4065" s="8">
        <v>42936</v>
      </c>
      <c r="O4065" s="9">
        <v>0.18415475645076013</v>
      </c>
      <c r="P4065" s="9">
        <v>-0.32085916923438262</v>
      </c>
      <c r="Q4065" s="9">
        <v>-0.77270973589286718</v>
      </c>
      <c r="R4065" s="9">
        <v>-0.65309311386718261</v>
      </c>
      <c r="S4065" s="9">
        <v>-0.21098446004485169</v>
      </c>
      <c r="T4065" s="9">
        <v>-7.9953631486679472E-2</v>
      </c>
    </row>
    <row r="4066" spans="6:20" x14ac:dyDescent="0.25">
      <c r="F4066" s="14">
        <v>42937</v>
      </c>
      <c r="G4066" s="17">
        <v>-0.55903007607726307</v>
      </c>
      <c r="H4066" s="17">
        <v>-0.77070112520284029</v>
      </c>
      <c r="I4066" s="17">
        <v>-0.58869024827637217</v>
      </c>
      <c r="J4066" s="17">
        <v>-9.9282801637748472E-3</v>
      </c>
      <c r="K4066" s="17">
        <v>1.6280161680231036E-2</v>
      </c>
      <c r="L4066" s="18">
        <v>-0.47167805395724499</v>
      </c>
      <c r="N4066" s="8">
        <v>42937</v>
      </c>
      <c r="O4066" s="9">
        <v>0.18466342516751766</v>
      </c>
      <c r="P4066" s="9">
        <v>-0.32328955751757044</v>
      </c>
      <c r="Q4066" s="9">
        <v>-0.77901425376581135</v>
      </c>
      <c r="R4066" s="9">
        <v>-0.65987789807536512</v>
      </c>
      <c r="S4066" s="9">
        <v>-0.21315247417925579</v>
      </c>
      <c r="T4066" s="9">
        <v>-8.0667771323998716E-2</v>
      </c>
    </row>
    <row r="4067" spans="6:20" x14ac:dyDescent="0.25">
      <c r="F4067" s="14">
        <v>42940</v>
      </c>
      <c r="G4067" s="17">
        <v>-0.55619982488261788</v>
      </c>
      <c r="H4067" s="17">
        <v>-0.76469642536795646</v>
      </c>
      <c r="I4067" s="17">
        <v>-0.58351252762287609</v>
      </c>
      <c r="J4067" s="17">
        <v>-1.0215723883090555E-2</v>
      </c>
      <c r="K4067" s="17">
        <v>1.60707653110248E-2</v>
      </c>
      <c r="L4067" s="18">
        <v>-0.46831073570774007</v>
      </c>
      <c r="N4067" s="8">
        <v>42940</v>
      </c>
      <c r="O4067" s="9">
        <v>0.18389188061015746</v>
      </c>
      <c r="P4067" s="9">
        <v>-0.32052506427140159</v>
      </c>
      <c r="Q4067" s="9">
        <v>-0.77194136146023573</v>
      </c>
      <c r="R4067" s="9">
        <v>-0.65256054361440297</v>
      </c>
      <c r="S4067" s="9">
        <v>-0.2108104979807002</v>
      </c>
      <c r="T4067" s="9">
        <v>-7.9879085801928054E-2</v>
      </c>
    </row>
    <row r="4068" spans="6:20" x14ac:dyDescent="0.25">
      <c r="F4068" s="14">
        <v>42941</v>
      </c>
      <c r="G4068" s="17">
        <v>-0.55186942203264588</v>
      </c>
      <c r="H4068" s="17">
        <v>-0.75364584516675781</v>
      </c>
      <c r="I4068" s="17">
        <v>-0.57364352769180804</v>
      </c>
      <c r="J4068" s="17">
        <v>-1.0954743329150231E-2</v>
      </c>
      <c r="K4068" s="17">
        <v>1.5637878407405346E-2</v>
      </c>
      <c r="L4068" s="18">
        <v>-0.46229090196694128</v>
      </c>
      <c r="N4068" s="8">
        <v>42941</v>
      </c>
      <c r="O4068" s="9">
        <v>0.1828561328563505</v>
      </c>
      <c r="P4068" s="9">
        <v>-0.31529606110439018</v>
      </c>
      <c r="Q4068" s="9">
        <v>-0.75834724645639195</v>
      </c>
      <c r="R4068" s="9">
        <v>-0.63784137404777808</v>
      </c>
      <c r="S4068" s="9">
        <v>-0.20610827588181599</v>
      </c>
      <c r="T4068" s="9">
        <v>-7.833542450666621E-2</v>
      </c>
    </row>
    <row r="4069" spans="6:20" x14ac:dyDescent="0.25">
      <c r="F4069" s="14">
        <v>42942</v>
      </c>
      <c r="G4069" s="17">
        <v>-0.55385624020656876</v>
      </c>
      <c r="H4069" s="17">
        <v>-0.75886694817652101</v>
      </c>
      <c r="I4069" s="17">
        <v>-0.57832930084186152</v>
      </c>
      <c r="J4069" s="17">
        <v>-1.0591422194868269E-2</v>
      </c>
      <c r="K4069" s="17">
        <v>1.5845608995400343E-2</v>
      </c>
      <c r="L4069" s="18">
        <v>-0.46512317602297798</v>
      </c>
      <c r="N4069" s="8">
        <v>42942</v>
      </c>
      <c r="O4069" s="9">
        <v>0.18331960800785921</v>
      </c>
      <c r="P4069" s="9">
        <v>-0.31777615721066327</v>
      </c>
      <c r="Q4069" s="9">
        <v>-0.7648090346512797</v>
      </c>
      <c r="R4069" s="9">
        <v>-0.64488022072824558</v>
      </c>
      <c r="S4069" s="9">
        <v>-0.2083563828902327</v>
      </c>
      <c r="T4069" s="9">
        <v>-7.9070978348672757E-2</v>
      </c>
    </row>
    <row r="4070" spans="6:20" x14ac:dyDescent="0.25">
      <c r="F4070" s="14">
        <v>42943</v>
      </c>
      <c r="G4070" s="17">
        <v>-0.55799819811062268</v>
      </c>
      <c r="H4070" s="17">
        <v>-0.76308333885443824</v>
      </c>
      <c r="I4070" s="17">
        <v>-0.5811300017218054</v>
      </c>
      <c r="J4070" s="17">
        <v>-1.0904898229145699E-2</v>
      </c>
      <c r="K4070" s="17">
        <v>1.5876027080618266E-2</v>
      </c>
      <c r="L4070" s="18">
        <v>-0.46792220180037902</v>
      </c>
      <c r="N4070" s="8">
        <v>42943</v>
      </c>
      <c r="O4070" s="9">
        <v>0.18480387347154278</v>
      </c>
      <c r="P4070" s="9">
        <v>-0.31937029377735515</v>
      </c>
      <c r="Q4070" s="9">
        <v>-0.76835805136068469</v>
      </c>
      <c r="R4070" s="9">
        <v>-0.64694436298924873</v>
      </c>
      <c r="S4070" s="9">
        <v>-0.20903852683832966</v>
      </c>
      <c r="T4070" s="9">
        <v>-7.939850043632217E-2</v>
      </c>
    </row>
    <row r="4071" spans="6:20" x14ac:dyDescent="0.25">
      <c r="F4071" s="14">
        <v>42944</v>
      </c>
      <c r="G4071" s="17">
        <v>-0.56009733217012003</v>
      </c>
      <c r="H4071" s="17">
        <v>-0.76494549150045354</v>
      </c>
      <c r="I4071" s="17">
        <v>-0.58226234062448623</v>
      </c>
      <c r="J4071" s="17">
        <v>-1.1107884321828226E-2</v>
      </c>
      <c r="K4071" s="17">
        <v>1.5874855479440387E-2</v>
      </c>
      <c r="L4071" s="18">
        <v>-0.46921280684302086</v>
      </c>
      <c r="N4071" s="8">
        <v>42944</v>
      </c>
      <c r="O4071" s="9">
        <v>0.18557743736555488</v>
      </c>
      <c r="P4071" s="9">
        <v>-0.32003087289131332</v>
      </c>
      <c r="Q4071" s="9">
        <v>-0.76974793330928071</v>
      </c>
      <c r="R4071" s="9">
        <v>-0.64747098316039708</v>
      </c>
      <c r="S4071" s="9">
        <v>-0.20921926341166258</v>
      </c>
      <c r="T4071" s="9">
        <v>-7.9514808988223856E-2</v>
      </c>
    </row>
    <row r="4072" spans="6:20" x14ac:dyDescent="0.25">
      <c r="F4072" s="14">
        <v>42947</v>
      </c>
      <c r="G4072" s="17">
        <v>-0.55885940022941438</v>
      </c>
      <c r="H4072" s="17">
        <v>-0.75993817628949512</v>
      </c>
      <c r="I4072" s="17">
        <v>-0.5775097386119169</v>
      </c>
      <c r="J4072" s="17">
        <v>-1.1615981162886892E-2</v>
      </c>
      <c r="K4072" s="17">
        <v>1.5639501208819236E-2</v>
      </c>
      <c r="L4072" s="18">
        <v>-0.4666311381336441</v>
      </c>
      <c r="N4072" s="8">
        <v>42947</v>
      </c>
      <c r="O4072" s="9">
        <v>0.18542494215732069</v>
      </c>
      <c r="P4072" s="9">
        <v>-0.3175448102727001</v>
      </c>
      <c r="Q4072" s="9">
        <v>-0.76311158940573032</v>
      </c>
      <c r="R4072" s="9">
        <v>-0.63976798922483724</v>
      </c>
      <c r="S4072" s="9">
        <v>-0.20676505799630868</v>
      </c>
      <c r="T4072" s="9">
        <v>-7.8739269019438049E-2</v>
      </c>
    </row>
    <row r="4073" spans="6:20" x14ac:dyDescent="0.25">
      <c r="F4073" s="14">
        <v>42948</v>
      </c>
      <c r="G4073" s="17">
        <v>-0.56013566688638061</v>
      </c>
      <c r="H4073" s="17">
        <v>-0.76583274452583761</v>
      </c>
      <c r="I4073" s="17">
        <v>-0.58317461197013176</v>
      </c>
      <c r="J4073" s="17">
        <v>-1.0974560623177919E-2</v>
      </c>
      <c r="K4073" s="17">
        <v>1.5926355564146212E-2</v>
      </c>
      <c r="L4073" s="18">
        <v>-0.46963374764149596</v>
      </c>
      <c r="N4073" s="8">
        <v>42948</v>
      </c>
      <c r="O4073" s="9">
        <v>0.18552527537506516</v>
      </c>
      <c r="P4073" s="9">
        <v>-0.32050053779026894</v>
      </c>
      <c r="Q4073" s="9">
        <v>-0.7710429202179323</v>
      </c>
      <c r="R4073" s="9">
        <v>-0.64909414227673112</v>
      </c>
      <c r="S4073" s="9">
        <v>-0.20973497775363278</v>
      </c>
      <c r="T4073" s="9">
        <v>-7.9671238428818528E-2</v>
      </c>
    </row>
    <row r="4074" spans="6:20" x14ac:dyDescent="0.25">
      <c r="F4074" s="14">
        <v>42949</v>
      </c>
      <c r="G4074" s="17">
        <v>-0.56003017749132133</v>
      </c>
      <c r="H4074" s="17">
        <v>-0.76766001003181361</v>
      </c>
      <c r="I4074" s="17">
        <v>-0.58512487935454083</v>
      </c>
      <c r="J4074" s="17">
        <v>-1.065587347765647E-2</v>
      </c>
      <c r="K4074" s="17">
        <v>1.604240068990602E-2</v>
      </c>
      <c r="L4074" s="18">
        <v>-0.47046346116101651</v>
      </c>
      <c r="N4074" s="8">
        <v>42949</v>
      </c>
      <c r="O4074" s="9">
        <v>0.18533716981849357</v>
      </c>
      <c r="P4074" s="9">
        <v>-0.32149750293692653</v>
      </c>
      <c r="Q4074" s="9">
        <v>-0.77383123432475587</v>
      </c>
      <c r="R4074" s="9">
        <v>-0.65270011731618127</v>
      </c>
      <c r="S4074" s="9">
        <v>-0.2108794516380785</v>
      </c>
      <c r="T4074" s="9">
        <v>-8.001276906012475E-2</v>
      </c>
    </row>
    <row r="4075" spans="6:20" x14ac:dyDescent="0.25">
      <c r="F4075" s="14">
        <v>42950</v>
      </c>
      <c r="G4075" s="17">
        <v>-0.56038799328811273</v>
      </c>
      <c r="H4075" s="17">
        <v>-0.76884602495239918</v>
      </c>
      <c r="I4075" s="17">
        <v>-0.58622552721093524</v>
      </c>
      <c r="J4075" s="17">
        <v>-1.0550978603174391E-2</v>
      </c>
      <c r="K4075" s="17">
        <v>1.6094649252877399E-2</v>
      </c>
      <c r="L4075" s="18">
        <v>-0.47108797576908051</v>
      </c>
      <c r="N4075" s="8">
        <v>42950</v>
      </c>
      <c r="O4075" s="9">
        <v>0.18540154919187782</v>
      </c>
      <c r="P4075" s="9">
        <v>-0.32207593727711326</v>
      </c>
      <c r="Q4075" s="9">
        <v>-0.77536059477963504</v>
      </c>
      <c r="R4075" s="9">
        <v>-0.6544324513660611</v>
      </c>
      <c r="S4075" s="9">
        <v>-0.21143189100552845</v>
      </c>
      <c r="T4075" s="9">
        <v>-8.0189675983750985E-2</v>
      </c>
    </row>
    <row r="4076" spans="6:20" x14ac:dyDescent="0.25">
      <c r="F4076" s="14">
        <v>42951</v>
      </c>
      <c r="G4076" s="17">
        <v>-0.55848139062972268</v>
      </c>
      <c r="H4076" s="17">
        <v>-0.76111454232412079</v>
      </c>
      <c r="I4076" s="17">
        <v>-0.57888546696588206</v>
      </c>
      <c r="J4076" s="17">
        <v>-1.1336649768790006E-2</v>
      </c>
      <c r="K4076" s="17">
        <v>1.5730993049224731E-2</v>
      </c>
      <c r="L4076" s="18">
        <v>-0.4671027526427774</v>
      </c>
      <c r="N4076" s="8">
        <v>42951</v>
      </c>
      <c r="O4076" s="9">
        <v>0.185168195245725</v>
      </c>
      <c r="P4076" s="9">
        <v>-0.31823658842548502</v>
      </c>
      <c r="Q4076" s="9">
        <v>-0.76511066590411292</v>
      </c>
      <c r="R4076" s="9">
        <v>-0.64253187616793617</v>
      </c>
      <c r="S4076" s="9">
        <v>-0.20764035703403502</v>
      </c>
      <c r="T4076" s="9">
        <v>-7.8991707937410019E-2</v>
      </c>
    </row>
    <row r="4077" spans="6:20" x14ac:dyDescent="0.25">
      <c r="F4077" s="14">
        <v>42954</v>
      </c>
      <c r="G4077" s="17">
        <v>-0.5576191792909071</v>
      </c>
      <c r="H4077" s="17">
        <v>-0.75748890039737682</v>
      </c>
      <c r="I4077" s="17">
        <v>-0.57543102552590752</v>
      </c>
      <c r="J4077" s="17">
        <v>-1.1712711415932033E-2</v>
      </c>
      <c r="K4077" s="17">
        <v>1.5558732680615386E-2</v>
      </c>
      <c r="L4077" s="18">
        <v>-0.46524033121538932</v>
      </c>
      <c r="N4077" s="8">
        <v>42954</v>
      </c>
      <c r="O4077" s="9">
        <v>0.18507271084762716</v>
      </c>
      <c r="P4077" s="9">
        <v>-0.31643100906239602</v>
      </c>
      <c r="Q4077" s="9">
        <v>-0.76028303731271285</v>
      </c>
      <c r="R4077" s="9">
        <v>-0.63690567379701135</v>
      </c>
      <c r="S4077" s="9">
        <v>-0.20584809574350424</v>
      </c>
      <c r="T4077" s="9">
        <v>-7.8426578376578085E-2</v>
      </c>
    </row>
    <row r="4078" spans="6:20" x14ac:dyDescent="0.25">
      <c r="F4078" s="14">
        <v>42955</v>
      </c>
      <c r="G4078" s="17">
        <v>-0.55557995998180176</v>
      </c>
      <c r="H4078" s="17">
        <v>-0.75182902895806669</v>
      </c>
      <c r="I4078" s="17">
        <v>-0.5703070725907311</v>
      </c>
      <c r="J4078" s="17">
        <v>-1.2133965728556125E-2</v>
      </c>
      <c r="K4078" s="17">
        <v>1.532734414453453E-2</v>
      </c>
      <c r="L4078" s="18">
        <v>-0.46219314643196996</v>
      </c>
      <c r="N4078" s="8">
        <v>42955</v>
      </c>
      <c r="O4078" s="9">
        <v>0.18462040164246185</v>
      </c>
      <c r="P4078" s="9">
        <v>-0.31372403885466688</v>
      </c>
      <c r="Q4078" s="9">
        <v>-0.75320284766302703</v>
      </c>
      <c r="R4078" s="9">
        <v>-0.62911184901280948</v>
      </c>
      <c r="S4078" s="9">
        <v>-0.20335989283727562</v>
      </c>
      <c r="T4078" s="9">
        <v>-7.7617178611707055E-2</v>
      </c>
    </row>
    <row r="4079" spans="6:20" x14ac:dyDescent="0.25">
      <c r="F4079" s="14">
        <v>42956</v>
      </c>
      <c r="G4079" s="17">
        <v>-0.55626743892864039</v>
      </c>
      <c r="H4079" s="17">
        <v>-0.75429418802464698</v>
      </c>
      <c r="I4079" s="17">
        <v>-0.57261659323503622</v>
      </c>
      <c r="J4079" s="17">
        <v>-1.1902486276961718E-2</v>
      </c>
      <c r="K4079" s="17">
        <v>1.5438988421263383E-2</v>
      </c>
      <c r="L4079" s="18">
        <v>-0.46347986952603693</v>
      </c>
      <c r="N4079" s="8">
        <v>42956</v>
      </c>
      <c r="O4079" s="9">
        <v>0.18472961019491424</v>
      </c>
      <c r="P4079" s="9">
        <v>-0.31493538784493558</v>
      </c>
      <c r="Q4079" s="9">
        <v>-0.75641866269611158</v>
      </c>
      <c r="R4079" s="9">
        <v>-0.6327927956027547</v>
      </c>
      <c r="S4079" s="9">
        <v>-0.20453327427220006</v>
      </c>
      <c r="T4079" s="9">
        <v>-7.7990791037708451E-2</v>
      </c>
    </row>
    <row r="4080" spans="6:20" x14ac:dyDescent="0.25">
      <c r="F4080" s="14">
        <v>42957</v>
      </c>
      <c r="G4080" s="17">
        <v>-0.55782159678483056</v>
      </c>
      <c r="H4080" s="17">
        <v>-0.75650103351926967</v>
      </c>
      <c r="I4080" s="17">
        <v>-0.57432031705497399</v>
      </c>
      <c r="J4080" s="17">
        <v>-1.1919773922786644E-2</v>
      </c>
      <c r="K4080" s="17">
        <v>1.5488126736363532E-2</v>
      </c>
      <c r="L4080" s="18">
        <v>-0.46482108939394856</v>
      </c>
      <c r="N4080" s="8">
        <v>42957</v>
      </c>
      <c r="O4080" s="9">
        <v>0.18523800304213425</v>
      </c>
      <c r="P4080" s="9">
        <v>-0.31586860662716243</v>
      </c>
      <c r="Q4080" s="9">
        <v>-0.75867995770538477</v>
      </c>
      <c r="R4080" s="9">
        <v>-0.63474876723077656</v>
      </c>
      <c r="S4080" s="9">
        <v>-0.20516442686069233</v>
      </c>
      <c r="T4080" s="9">
        <v>-7.8226669429447254E-2</v>
      </c>
    </row>
    <row r="4081" spans="6:20" x14ac:dyDescent="0.25">
      <c r="F4081" s="14">
        <v>42958</v>
      </c>
      <c r="G4081" s="17">
        <v>-0.55926030592726206</v>
      </c>
      <c r="H4081" s="17">
        <v>-0.7563650800312155</v>
      </c>
      <c r="I4081" s="17">
        <v>-0.5736206938140288</v>
      </c>
      <c r="J4081" s="17">
        <v>-1.2285701594869802E-2</v>
      </c>
      <c r="K4081" s="17">
        <v>1.5402048596962099E-2</v>
      </c>
      <c r="L4081" s="18">
        <v>-0.46504794247282366</v>
      </c>
      <c r="N4081" s="8">
        <v>42958</v>
      </c>
      <c r="O4081" s="9">
        <v>0.18587790729070455</v>
      </c>
      <c r="P4081" s="9">
        <v>-0.31556396264060421</v>
      </c>
      <c r="Q4081" s="9">
        <v>-0.75753118752678394</v>
      </c>
      <c r="R4081" s="9">
        <v>-0.63243906931233729</v>
      </c>
      <c r="S4081" s="9">
        <v>-0.20444018525851188</v>
      </c>
      <c r="T4081" s="9">
        <v>-7.8050988565090004E-2</v>
      </c>
    </row>
    <row r="4082" spans="6:20" x14ac:dyDescent="0.25">
      <c r="F4082" s="14">
        <v>42961</v>
      </c>
      <c r="G4082" s="17">
        <v>-0.55900965263131497</v>
      </c>
      <c r="H4082" s="17">
        <v>-0.75156045563496754</v>
      </c>
      <c r="I4082" s="17">
        <v>-0.56869728023905197</v>
      </c>
      <c r="J4082" s="17">
        <v>-1.2997372222103851E-2</v>
      </c>
      <c r="K4082" s="17">
        <v>1.5125497795031523E-2</v>
      </c>
      <c r="L4082" s="18">
        <v>-0.46275979171076376</v>
      </c>
      <c r="N4082" s="8">
        <v>42961</v>
      </c>
      <c r="O4082" s="9">
        <v>0.18614153537946274</v>
      </c>
      <c r="P4082" s="9">
        <v>-0.31302758452828305</v>
      </c>
      <c r="Q4082" s="9">
        <v>-0.75054694606514305</v>
      </c>
      <c r="R4082" s="9">
        <v>-0.62371082940176314</v>
      </c>
      <c r="S4082" s="9">
        <v>-0.20166673990772543</v>
      </c>
      <c r="T4082" s="9">
        <v>-7.7208419479915316E-2</v>
      </c>
    </row>
    <row r="4083" spans="6:20" x14ac:dyDescent="0.25">
      <c r="F4083" s="14">
        <v>42962</v>
      </c>
      <c r="G4083" s="17">
        <v>-0.55618009491787235</v>
      </c>
      <c r="H4083" s="17">
        <v>-0.74506089280073651</v>
      </c>
      <c r="I4083" s="17">
        <v>-0.56300218787015488</v>
      </c>
      <c r="J4083" s="17">
        <v>-1.336445641435494E-2</v>
      </c>
      <c r="K4083" s="17">
        <v>1.4886182624884278E-2</v>
      </c>
      <c r="L4083" s="18">
        <v>-0.45916214701189539</v>
      </c>
      <c r="N4083" s="8">
        <v>42962</v>
      </c>
      <c r="O4083" s="9">
        <v>0.18540874022448253</v>
      </c>
      <c r="P4083" s="9">
        <v>-0.30999758141653938</v>
      </c>
      <c r="Q4083" s="9">
        <v>-0.74273725620810027</v>
      </c>
      <c r="R4083" s="9">
        <v>-0.61545666858199777</v>
      </c>
      <c r="S4083" s="9">
        <v>-0.19902726587481132</v>
      </c>
      <c r="T4083" s="9">
        <v>-7.633016756824744E-2</v>
      </c>
    </row>
    <row r="4084" spans="6:20" x14ac:dyDescent="0.25">
      <c r="F4084" s="14">
        <v>42963</v>
      </c>
      <c r="G4084" s="17">
        <v>-0.55753787484814077</v>
      </c>
      <c r="H4084" s="17">
        <v>-0.75148436937302121</v>
      </c>
      <c r="I4084" s="17">
        <v>-0.56918814978932697</v>
      </c>
      <c r="J4084" s="17">
        <v>-1.2657588998329812E-2</v>
      </c>
      <c r="K4084" s="17">
        <v>1.5200562168974458E-2</v>
      </c>
      <c r="L4084" s="18">
        <v>-0.46242751851199565</v>
      </c>
      <c r="N4084" s="8">
        <v>42963</v>
      </c>
      <c r="O4084" s="9">
        <v>0.18550363917370705</v>
      </c>
      <c r="P4084" s="9">
        <v>-0.31322383658002451</v>
      </c>
      <c r="Q4084" s="9">
        <v>-0.75140196212064136</v>
      </c>
      <c r="R4084" s="9">
        <v>-0.62566672576804638</v>
      </c>
      <c r="S4084" s="9">
        <v>-0.20227841185628539</v>
      </c>
      <c r="T4084" s="9">
        <v>-7.7349226883788355E-2</v>
      </c>
    </row>
    <row r="4085" spans="6:20" x14ac:dyDescent="0.25">
      <c r="F4085" s="14">
        <v>42964</v>
      </c>
      <c r="G4085" s="17">
        <v>-0.56013678375682652</v>
      </c>
      <c r="H4085" s="17">
        <v>-0.75980848209198937</v>
      </c>
      <c r="I4085" s="17">
        <v>-0.5768791763664981</v>
      </c>
      <c r="J4085" s="17">
        <v>-1.1942319621587795E-2</v>
      </c>
      <c r="K4085" s="17">
        <v>1.5562532631222877E-2</v>
      </c>
      <c r="L4085" s="18">
        <v>-0.46682836898766383</v>
      </c>
      <c r="N4085" s="8">
        <v>42964</v>
      </c>
      <c r="O4085" s="9">
        <v>0.18599379062146193</v>
      </c>
      <c r="P4085" s="9">
        <v>-0.31726950771927259</v>
      </c>
      <c r="Q4085" s="9">
        <v>-0.76207826323522732</v>
      </c>
      <c r="R4085" s="9">
        <v>-0.63770029071300638</v>
      </c>
      <c r="S4085" s="9">
        <v>-0.20611663100375646</v>
      </c>
      <c r="T4085" s="9">
        <v>-7.8581662657245435E-2</v>
      </c>
    </row>
    <row r="4086" spans="6:20" x14ac:dyDescent="0.25">
      <c r="F4086" s="14">
        <v>42965</v>
      </c>
      <c r="G4086" s="17">
        <v>-0.56181898642866301</v>
      </c>
      <c r="H4086" s="17">
        <v>-0.7630797393030242</v>
      </c>
      <c r="I4086" s="17">
        <v>-0.57964552562437233</v>
      </c>
      <c r="J4086" s="17">
        <v>-1.1819287833947917E-2</v>
      </c>
      <c r="K4086" s="17">
        <v>1.5669012907370022E-2</v>
      </c>
      <c r="L4086" s="18">
        <v>-0.46869112890544196</v>
      </c>
      <c r="N4086" s="8">
        <v>42965</v>
      </c>
      <c r="O4086" s="9">
        <v>0.18647550032118984</v>
      </c>
      <c r="P4086" s="9">
        <v>-0.31875295322574265</v>
      </c>
      <c r="Q4086" s="9">
        <v>-0.76583913490782962</v>
      </c>
      <c r="R4086" s="9">
        <v>-0.64148645056647047</v>
      </c>
      <c r="S4086" s="9">
        <v>-0.20732982115780244</v>
      </c>
      <c r="T4086" s="9">
        <v>-7.8996587351193526E-2</v>
      </c>
    </row>
    <row r="4087" spans="6:20" x14ac:dyDescent="0.25">
      <c r="F4087" s="14">
        <v>42968</v>
      </c>
      <c r="G4087" s="17">
        <v>-0.56173928908961024</v>
      </c>
      <c r="H4087" s="17">
        <v>-0.76295445739997436</v>
      </c>
      <c r="I4087" s="17">
        <v>-0.57954549938677202</v>
      </c>
      <c r="J4087" s="17">
        <v>-1.1820346931873307E-2</v>
      </c>
      <c r="K4087" s="17">
        <v>1.5665761570450992E-2</v>
      </c>
      <c r="L4087" s="18">
        <v>-0.468616709021484</v>
      </c>
      <c r="N4087" s="8">
        <v>42968</v>
      </c>
      <c r="O4087" s="9">
        <v>0.18645037108910484</v>
      </c>
      <c r="P4087" s="9">
        <v>-0.3186986005070207</v>
      </c>
      <c r="Q4087" s="9">
        <v>-0.76570514922323851</v>
      </c>
      <c r="R4087" s="9">
        <v>-0.6413632385469018</v>
      </c>
      <c r="S4087" s="9">
        <v>-0.20729018017176037</v>
      </c>
      <c r="T4087" s="9">
        <v>-7.8982300605867806E-2</v>
      </c>
    </row>
    <row r="4088" spans="6:20" x14ac:dyDescent="0.25">
      <c r="F4088" s="14">
        <v>42969</v>
      </c>
      <c r="G4088" s="17">
        <v>-0.5590688296511972</v>
      </c>
      <c r="H4088" s="17">
        <v>-0.75809744742783469</v>
      </c>
      <c r="I4088" s="17">
        <v>-0.57550512171230606</v>
      </c>
      <c r="J4088" s="17">
        <v>-1.1961689674375754E-2</v>
      </c>
      <c r="K4088" s="17">
        <v>1.5517017463567449E-2</v>
      </c>
      <c r="L4088" s="18">
        <v>-0.46581611785107585</v>
      </c>
      <c r="N4088" s="8">
        <v>42969</v>
      </c>
      <c r="O4088" s="9">
        <v>0.18565956070946957</v>
      </c>
      <c r="P4088" s="9">
        <v>-0.31652388313940522</v>
      </c>
      <c r="Q4088" s="9">
        <v>-0.76023486379027339</v>
      </c>
      <c r="R4088" s="9">
        <v>-0.63598826325958324</v>
      </c>
      <c r="S4088" s="9">
        <v>-0.20556607423432208</v>
      </c>
      <c r="T4088" s="9">
        <v>-7.8384387744485445E-2</v>
      </c>
    </row>
    <row r="4089" spans="6:20" x14ac:dyDescent="0.25">
      <c r="F4089" s="14">
        <v>42970</v>
      </c>
      <c r="G4089" s="17">
        <v>-0.56001026481048388</v>
      </c>
      <c r="H4089" s="17">
        <v>-0.76239058932401482</v>
      </c>
      <c r="I4089" s="17">
        <v>-0.57962635914281369</v>
      </c>
      <c r="J4089" s="17">
        <v>-1.1497375877394586E-2</v>
      </c>
      <c r="K4089" s="17">
        <v>1.5725295501400907E-2</v>
      </c>
      <c r="L4089" s="18">
        <v>-0.4680053840546789</v>
      </c>
      <c r="N4089" s="8">
        <v>42970</v>
      </c>
      <c r="O4089" s="9">
        <v>0.18573784212782768</v>
      </c>
      <c r="P4089" s="9">
        <v>-0.31867468648066344</v>
      </c>
      <c r="Q4089" s="9">
        <v>-0.76600359383488081</v>
      </c>
      <c r="R4089" s="9">
        <v>-0.64276372159104356</v>
      </c>
      <c r="S4089" s="9">
        <v>-0.20772381500507525</v>
      </c>
      <c r="T4089" s="9">
        <v>-7.9061911272489946E-2</v>
      </c>
    </row>
    <row r="4090" spans="6:20" x14ac:dyDescent="0.25">
      <c r="F4090" s="14">
        <v>42971</v>
      </c>
      <c r="G4090" s="17">
        <v>-0.55944568644703585</v>
      </c>
      <c r="H4090" s="17">
        <v>-0.76288829617654252</v>
      </c>
      <c r="I4090" s="17">
        <v>-0.58036523142121166</v>
      </c>
      <c r="J4090" s="17">
        <v>-1.1282415284393886E-2</v>
      </c>
      <c r="K4090" s="17">
        <v>1.5785905797926502E-2</v>
      </c>
      <c r="L4090" s="18">
        <v>-0.46812330666429258</v>
      </c>
      <c r="N4090" s="8">
        <v>42971</v>
      </c>
      <c r="O4090" s="9">
        <v>0.18545220870457318</v>
      </c>
      <c r="P4090" s="9">
        <v>-0.31903254582833029</v>
      </c>
      <c r="Q4090" s="9">
        <v>-0.76711558271701275</v>
      </c>
      <c r="R4090" s="9">
        <v>-0.6445103984608932</v>
      </c>
      <c r="S4090" s="9">
        <v>-0.20827487824637805</v>
      </c>
      <c r="T4090" s="9">
        <v>-7.9211211582502827E-2</v>
      </c>
    </row>
    <row r="4091" spans="6:20" x14ac:dyDescent="0.25">
      <c r="F4091" s="14">
        <v>42972</v>
      </c>
      <c r="G4091" s="17">
        <v>-0.55927825069399162</v>
      </c>
      <c r="H4091" s="17">
        <v>-0.76541043206519122</v>
      </c>
      <c r="I4091" s="17">
        <v>-0.58306560461117896</v>
      </c>
      <c r="J4091" s="17">
        <v>-1.0837316887590813E-2</v>
      </c>
      <c r="K4091" s="17">
        <v>1.594726201033702E-2</v>
      </c>
      <c r="L4091" s="18">
        <v>-0.4692641396429042</v>
      </c>
      <c r="N4091" s="8">
        <v>42972</v>
      </c>
      <c r="O4091" s="9">
        <v>0.18518302095149833</v>
      </c>
      <c r="P4091" s="9">
        <v>-0.32041215200181028</v>
      </c>
      <c r="Q4091" s="9">
        <v>-0.7709785954607804</v>
      </c>
      <c r="R4091" s="9">
        <v>-0.64951879563320714</v>
      </c>
      <c r="S4091" s="9">
        <v>-0.20986432205806138</v>
      </c>
      <c r="T4091" s="9">
        <v>-7.9684911787283208E-2</v>
      </c>
    </row>
    <row r="4092" spans="6:20" x14ac:dyDescent="0.25">
      <c r="F4092" s="14">
        <v>42975</v>
      </c>
      <c r="G4092" s="17">
        <v>-0.56084975736177389</v>
      </c>
      <c r="H4092" s="17">
        <v>-0.77082669855520392</v>
      </c>
      <c r="I4092" s="17">
        <v>-0.58811626273618967</v>
      </c>
      <c r="J4092" s="17">
        <v>-1.0343323294798982E-2</v>
      </c>
      <c r="K4092" s="17">
        <v>1.6189255508355215E-2</v>
      </c>
      <c r="L4092" s="18">
        <v>-0.47210354178241531</v>
      </c>
      <c r="N4092" s="8">
        <v>42975</v>
      </c>
      <c r="O4092" s="9">
        <v>0.18544966193527507</v>
      </c>
      <c r="P4092" s="9">
        <v>-0.32306380927971939</v>
      </c>
      <c r="Q4092" s="9">
        <v>-0.77800399970881784</v>
      </c>
      <c r="R4092" s="9">
        <v>-0.65751923218204333</v>
      </c>
      <c r="S4092" s="9">
        <v>-0.21241513142825758</v>
      </c>
      <c r="T4092" s="9">
        <v>-8.0499376326121044E-2</v>
      </c>
    </row>
    <row r="4093" spans="6:20" x14ac:dyDescent="0.25">
      <c r="F4093" s="14">
        <v>42976</v>
      </c>
      <c r="G4093" s="17">
        <v>-0.5630235222749489</v>
      </c>
      <c r="H4093" s="17">
        <v>-0.77662225546894781</v>
      </c>
      <c r="I4093" s="17">
        <v>-0.5933298570445632</v>
      </c>
      <c r="J4093" s="17">
        <v>-9.9324570460967241E-3</v>
      </c>
      <c r="K4093" s="17">
        <v>1.6421554964933412E-2</v>
      </c>
      <c r="L4093" s="18">
        <v>-0.47524105375824965</v>
      </c>
      <c r="N4093" s="8">
        <v>42976</v>
      </c>
      <c r="O4093" s="9">
        <v>0.18595028467636501</v>
      </c>
      <c r="P4093" s="9">
        <v>-0.32582187735899926</v>
      </c>
      <c r="Q4093" s="9">
        <v>-0.78519757252771893</v>
      </c>
      <c r="R4093" s="9">
        <v>-0.66537769096233412</v>
      </c>
      <c r="S4093" s="9">
        <v>-0.21492472532781362</v>
      </c>
      <c r="T4093" s="9">
        <v>-8.1319184064538044E-2</v>
      </c>
    </row>
    <row r="4094" spans="6:20" x14ac:dyDescent="0.25">
      <c r="F4094" s="14">
        <v>42977</v>
      </c>
      <c r="G4094" s="17">
        <v>-0.56293675782590868</v>
      </c>
      <c r="H4094" s="17">
        <v>-0.77587482931562357</v>
      </c>
      <c r="I4094" s="17">
        <v>-0.59258246516296875</v>
      </c>
      <c r="J4094" s="17">
        <v>-1.0031741799669851E-2</v>
      </c>
      <c r="K4094" s="17">
        <v>1.6381119250232369E-2</v>
      </c>
      <c r="L4094" s="18">
        <v>-0.47487546511945272</v>
      </c>
      <c r="N4094" s="8">
        <v>42977</v>
      </c>
      <c r="O4094" s="9">
        <v>0.18597039860824577</v>
      </c>
      <c r="P4094" s="9">
        <v>-0.3254350030217239</v>
      </c>
      <c r="Q4094" s="9">
        <v>-0.78414250401529328</v>
      </c>
      <c r="R4094" s="9">
        <v>-0.6640880477634058</v>
      </c>
      <c r="S4094" s="9">
        <v>-0.2145146144815098</v>
      </c>
      <c r="T4094" s="9">
        <v>-8.1193127759464523E-2</v>
      </c>
    </row>
    <row r="4095" spans="6:20" x14ac:dyDescent="0.25">
      <c r="F4095" s="14">
        <v>42978</v>
      </c>
      <c r="G4095" s="17">
        <v>-0.56294446921855135</v>
      </c>
      <c r="H4095" s="17">
        <v>-0.77265515803598628</v>
      </c>
      <c r="I4095" s="17">
        <v>-0.58921510803489496</v>
      </c>
      <c r="J4095" s="17">
        <v>-1.0550662832916211E-2</v>
      </c>
      <c r="K4095" s="17">
        <v>1.6186288763736279E-2</v>
      </c>
      <c r="L4095" s="18">
        <v>-0.4733775634303623</v>
      </c>
      <c r="N4095" s="8">
        <v>42978</v>
      </c>
      <c r="O4095" s="9">
        <v>0.18622390903401048</v>
      </c>
      <c r="P4095" s="9">
        <v>-0.32370703081455271</v>
      </c>
      <c r="Q4095" s="9">
        <v>-0.77934665644529455</v>
      </c>
      <c r="R4095" s="9">
        <v>-0.65798844560565173</v>
      </c>
      <c r="S4095" s="9">
        <v>-0.21257760886327312</v>
      </c>
      <c r="T4095" s="9">
        <v>-8.0610056056559728E-2</v>
      </c>
    </row>
    <row r="4096" spans="6:20" x14ac:dyDescent="0.25">
      <c r="F4096" s="14">
        <v>42979</v>
      </c>
      <c r="G4096" s="17">
        <v>-0.55937466096973887</v>
      </c>
      <c r="H4096" s="17">
        <v>-0.76433515352210102</v>
      </c>
      <c r="I4096" s="17">
        <v>-0.58190463826707883</v>
      </c>
      <c r="J4096" s="17">
        <v>-1.1033064071919278E-2</v>
      </c>
      <c r="K4096" s="17">
        <v>1.5877115443428947E-2</v>
      </c>
      <c r="L4096" s="18">
        <v>-0.4687828084051921</v>
      </c>
      <c r="N4096" s="8">
        <v>42979</v>
      </c>
      <c r="O4096" s="9">
        <v>0.18530873289766026</v>
      </c>
      <c r="P4096" s="9">
        <v>-0.31981994459960766</v>
      </c>
      <c r="Q4096" s="9">
        <v>-0.76931518828144829</v>
      </c>
      <c r="R4096" s="9">
        <v>-0.64734782825628212</v>
      </c>
      <c r="S4096" s="9">
        <v>-0.20917550624765946</v>
      </c>
      <c r="T4096" s="9">
        <v>-7.9480327826377178E-2</v>
      </c>
    </row>
    <row r="4097" spans="6:20" x14ac:dyDescent="0.25">
      <c r="F4097" s="14">
        <v>42982</v>
      </c>
      <c r="G4097" s="17">
        <v>-0.56080999236973428</v>
      </c>
      <c r="H4097" s="17">
        <v>-0.76821658933655101</v>
      </c>
      <c r="I4097" s="17">
        <v>-0.585404261476692</v>
      </c>
      <c r="J4097" s="17">
        <v>-1.075299428630944E-2</v>
      </c>
      <c r="K4097" s="17">
        <v>1.6033801769350466E-2</v>
      </c>
      <c r="L4097" s="18">
        <v>-0.47087994838764158</v>
      </c>
      <c r="N4097" s="8">
        <v>42982</v>
      </c>
      <c r="O4097" s="9">
        <v>0.18563504746795817</v>
      </c>
      <c r="P4097" s="9">
        <v>-0.32167039604264452</v>
      </c>
      <c r="Q4097" s="9">
        <v>-0.77414639526623075</v>
      </c>
      <c r="R4097" s="9">
        <v>-0.65264008450921873</v>
      </c>
      <c r="S4097" s="9">
        <v>-0.21086540117750732</v>
      </c>
      <c r="T4097" s="9">
        <v>-8.0031526955106069E-2</v>
      </c>
    </row>
    <row r="4098" spans="6:20" x14ac:dyDescent="0.25">
      <c r="F4098" s="14">
        <v>42983</v>
      </c>
      <c r="G4098" s="17">
        <v>-0.56764276107228573</v>
      </c>
      <c r="H4098" s="17">
        <v>-0.78492225677565464</v>
      </c>
      <c r="I4098" s="17">
        <v>-0.60021272653568258</v>
      </c>
      <c r="J4098" s="17">
        <v>-9.7042588469601152E-3</v>
      </c>
      <c r="K4098" s="17">
        <v>1.6672720923968071E-2</v>
      </c>
      <c r="L4098" s="18">
        <v>-0.48003814948049145</v>
      </c>
      <c r="N4098" s="8">
        <v>42983</v>
      </c>
      <c r="O4098" s="9">
        <v>0.18732607270135584</v>
      </c>
      <c r="P4098" s="9">
        <v>-0.32952920512547224</v>
      </c>
      <c r="Q4098" s="9">
        <v>-0.79450889357087984</v>
      </c>
      <c r="R4098" s="9">
        <v>-0.67448326206742792</v>
      </c>
      <c r="S4098" s="9">
        <v>-0.2178460899927856</v>
      </c>
      <c r="T4098" s="9">
        <v>-8.2335082810023386E-2</v>
      </c>
    </row>
    <row r="4099" spans="6:20" x14ac:dyDescent="0.25">
      <c r="F4099" s="14">
        <v>42984</v>
      </c>
      <c r="G4099" s="17">
        <v>-0.56733795391498409</v>
      </c>
      <c r="H4099" s="17">
        <v>-0.78602230747714985</v>
      </c>
      <c r="I4099" s="17">
        <v>-0.60148034082048241</v>
      </c>
      <c r="J4099" s="17">
        <v>-9.4546913413234342E-3</v>
      </c>
      <c r="K4099" s="17">
        <v>1.6755642604555802E-2</v>
      </c>
      <c r="L4099" s="18">
        <v>-0.48048898659393791</v>
      </c>
      <c r="N4099" s="8">
        <v>42984</v>
      </c>
      <c r="O4099" s="9">
        <v>0.18710727607308864</v>
      </c>
      <c r="P4099" s="9">
        <v>-0.33016826424544415</v>
      </c>
      <c r="Q4099" s="9">
        <v>-0.79634625785992808</v>
      </c>
      <c r="R4099" s="9">
        <v>-0.67699839425803232</v>
      </c>
      <c r="S4099" s="9">
        <v>-0.21864286248944761</v>
      </c>
      <c r="T4099" s="9">
        <v>-8.2566032695512603E-2</v>
      </c>
    </row>
    <row r="4100" spans="6:20" x14ac:dyDescent="0.25">
      <c r="F4100" s="14">
        <v>42985</v>
      </c>
      <c r="G4100" s="17">
        <v>-0.56901409116893586</v>
      </c>
      <c r="H4100" s="17">
        <v>-0.79139028360057273</v>
      </c>
      <c r="I4100" s="17">
        <v>-0.6064399896152306</v>
      </c>
      <c r="J4100" s="17">
        <v>-8.9934774654031845E-3</v>
      </c>
      <c r="K4100" s="17">
        <v>1.698905715096723E-2</v>
      </c>
      <c r="L4100" s="18">
        <v>-0.48332700170189113</v>
      </c>
      <c r="N4100" s="8">
        <v>42985</v>
      </c>
      <c r="O4100" s="9">
        <v>0.18742343784796692</v>
      </c>
      <c r="P4100" s="9">
        <v>-0.3327771703620927</v>
      </c>
      <c r="Q4100" s="9">
        <v>-0.80323097475481586</v>
      </c>
      <c r="R4100" s="9">
        <v>-0.68475823460018481</v>
      </c>
      <c r="S4100" s="9">
        <v>-0.22111793831673446</v>
      </c>
      <c r="T4100" s="9">
        <v>-8.3360775772572046E-2</v>
      </c>
    </row>
    <row r="4101" spans="6:20" x14ac:dyDescent="0.25">
      <c r="F4101" s="14">
        <v>42986</v>
      </c>
      <c r="G4101" s="17">
        <v>-0.57034308947016077</v>
      </c>
      <c r="H4101" s="17">
        <v>-0.79014367216723846</v>
      </c>
      <c r="I4101" s="17">
        <v>-0.60462231114581844</v>
      </c>
      <c r="J4101" s="17">
        <v>-9.5115365853179219E-3</v>
      </c>
      <c r="K4101" s="17">
        <v>1.6841852258431999E-2</v>
      </c>
      <c r="L4101" s="18">
        <v>-0.48301447478185972</v>
      </c>
      <c r="N4101" s="8">
        <v>42986</v>
      </c>
      <c r="O4101" s="9">
        <v>0.18810163805218713</v>
      </c>
      <c r="P4101" s="9">
        <v>-0.33189454447253353</v>
      </c>
      <c r="Q4101" s="9">
        <v>-0.80050175363998755</v>
      </c>
      <c r="R4101" s="9">
        <v>-0.68050473691900071</v>
      </c>
      <c r="S4101" s="9">
        <v>-0.21977569733573143</v>
      </c>
      <c r="T4101" s="9">
        <v>-8.2995759753009643E-2</v>
      </c>
    </row>
    <row r="4102" spans="6:20" x14ac:dyDescent="0.25">
      <c r="F4102" s="14">
        <v>42989</v>
      </c>
      <c r="G4102" s="17">
        <v>-0.56516402229577245</v>
      </c>
      <c r="H4102" s="17">
        <v>-0.77376941441528679</v>
      </c>
      <c r="I4102" s="17">
        <v>-0.58951927158329032</v>
      </c>
      <c r="J4102" s="17">
        <v>-1.0902560900507835E-2</v>
      </c>
      <c r="K4102" s="17">
        <v>1.6133439437334834E-2</v>
      </c>
      <c r="L4102" s="18">
        <v>-0.47434414711395739</v>
      </c>
      <c r="N4102" s="8">
        <v>42989</v>
      </c>
      <c r="O4102" s="9">
        <v>0.18710825271880549</v>
      </c>
      <c r="P4102" s="9">
        <v>-0.32394711265780651</v>
      </c>
      <c r="Q4102" s="9">
        <v>-0.77954447174985741</v>
      </c>
      <c r="R4102" s="9">
        <v>-0.65692894563031135</v>
      </c>
      <c r="S4102" s="9">
        <v>-0.21225541437297432</v>
      </c>
      <c r="T4102" s="9">
        <v>-8.0578464718862208E-2</v>
      </c>
    </row>
    <row r="4103" spans="6:20" x14ac:dyDescent="0.25">
      <c r="F4103" s="14">
        <v>42990</v>
      </c>
      <c r="G4103" s="17">
        <v>-0.56119743368903963</v>
      </c>
      <c r="H4103" s="17">
        <v>-0.76030680922974647</v>
      </c>
      <c r="I4103" s="17">
        <v>-0.57698885308034897</v>
      </c>
      <c r="J4103" s="17">
        <v>-1.211596253087505E-2</v>
      </c>
      <c r="K4103" s="17">
        <v>1.5535216324076688E-2</v>
      </c>
      <c r="L4103" s="18">
        <v>-0.46727436795599608</v>
      </c>
      <c r="N4103" s="8">
        <v>42990</v>
      </c>
      <c r="O4103" s="9">
        <v>0.1864190410289841</v>
      </c>
      <c r="P4103" s="9">
        <v>-0.31736592603096864</v>
      </c>
      <c r="Q4103" s="9">
        <v>-0.76212199532488201</v>
      </c>
      <c r="R4103" s="9">
        <v>-0.63712943300697356</v>
      </c>
      <c r="S4103" s="9">
        <v>-0.20594216326621662</v>
      </c>
      <c r="T4103" s="9">
        <v>-7.8560392418908942E-2</v>
      </c>
    </row>
    <row r="4104" spans="6:20" x14ac:dyDescent="0.25">
      <c r="F4104" s="14">
        <v>42991</v>
      </c>
      <c r="G4104" s="17">
        <v>-0.55891739322664868</v>
      </c>
      <c r="H4104" s="17">
        <v>-0.75527933019334803</v>
      </c>
      <c r="I4104" s="17">
        <v>-0.572619041548173</v>
      </c>
      <c r="J4104" s="17">
        <v>-1.2378058323229822E-2</v>
      </c>
      <c r="K4104" s="17">
        <v>1.5355047714209018E-2</v>
      </c>
      <c r="L4104" s="18">
        <v>-0.4644731288209597</v>
      </c>
      <c r="N4104" s="8">
        <v>42991</v>
      </c>
      <c r="O4104" s="9">
        <v>0.18581225743254967</v>
      </c>
      <c r="P4104" s="9">
        <v>-0.31503690067565188</v>
      </c>
      <c r="Q4104" s="9">
        <v>-0.75614121429899017</v>
      </c>
      <c r="R4104" s="9">
        <v>-0.63087508062726649</v>
      </c>
      <c r="S4104" s="9">
        <v>-0.20394130328078339</v>
      </c>
      <c r="T4104" s="9">
        <v>-7.7890648958009123E-2</v>
      </c>
    </row>
    <row r="4105" spans="6:20" x14ac:dyDescent="0.25">
      <c r="F4105" s="14">
        <v>42992</v>
      </c>
      <c r="G4105" s="17">
        <v>-0.55631332632402819</v>
      </c>
      <c r="H4105" s="17">
        <v>-0.75502118011146724</v>
      </c>
      <c r="I4105" s="17">
        <v>-0.57335847427192688</v>
      </c>
      <c r="J4105" s="17">
        <v>-1.1796706722422258E-2</v>
      </c>
      <c r="K4105" s="17">
        <v>1.5480402702343219E-2</v>
      </c>
      <c r="L4105" s="18">
        <v>-0.46382769729238266</v>
      </c>
      <c r="N4105" s="8">
        <v>42992</v>
      </c>
      <c r="O4105" s="9">
        <v>0.18469320273051829</v>
      </c>
      <c r="P4105" s="9">
        <v>-0.3153178872838423</v>
      </c>
      <c r="Q4105" s="9">
        <v>-0.75747021748542331</v>
      </c>
      <c r="R4105" s="9">
        <v>-0.63410211585092691</v>
      </c>
      <c r="S4105" s="9">
        <v>-0.20494937113460673</v>
      </c>
      <c r="T4105" s="9">
        <v>-7.8117444881095968E-2</v>
      </c>
    </row>
    <row r="4106" spans="6:20" x14ac:dyDescent="0.25">
      <c r="F4106" s="14">
        <v>42993</v>
      </c>
      <c r="G4106" s="17">
        <v>-0.55363013612270195</v>
      </c>
      <c r="H4106" s="17">
        <v>-0.75391252532140496</v>
      </c>
      <c r="I4106" s="17">
        <v>-0.57323984277383055</v>
      </c>
      <c r="J4106" s="17">
        <v>-1.1333021732298774E-2</v>
      </c>
      <c r="K4106" s="17">
        <v>1.5558684222328607E-2</v>
      </c>
      <c r="L4106" s="18">
        <v>-0.46277021276814784</v>
      </c>
      <c r="N4106" s="8">
        <v>42993</v>
      </c>
      <c r="O4106" s="9">
        <v>0.18360561267097786</v>
      </c>
      <c r="P4106" s="9">
        <v>-0.31515548712005592</v>
      </c>
      <c r="Q4106" s="9">
        <v>-0.75758574751388563</v>
      </c>
      <c r="R4106" s="9">
        <v>-0.63583367826023218</v>
      </c>
      <c r="S4106" s="9">
        <v>-0.20548201181030704</v>
      </c>
      <c r="T4106" s="9">
        <v>-7.8198740765766286E-2</v>
      </c>
    </row>
    <row r="4107" spans="6:20" x14ac:dyDescent="0.25">
      <c r="F4107" s="14">
        <v>42996</v>
      </c>
      <c r="G4107" s="17">
        <v>-0.55075625543991735</v>
      </c>
      <c r="H4107" s="17">
        <v>-0.75037414572595573</v>
      </c>
      <c r="I4107" s="17">
        <v>-0.57065619112372856</v>
      </c>
      <c r="J4107" s="17">
        <v>-1.1213941541091369E-2</v>
      </c>
      <c r="K4107" s="17">
        <v>1.5500572848659511E-2</v>
      </c>
      <c r="L4107" s="18">
        <v>-0.46054270329639196</v>
      </c>
      <c r="N4107" s="8">
        <v>42996</v>
      </c>
      <c r="O4107" s="9">
        <v>0.18262337390937219</v>
      </c>
      <c r="P4107" s="9">
        <v>-0.31372072442420557</v>
      </c>
      <c r="Q4107" s="9">
        <v>-0.75421136820811618</v>
      </c>
      <c r="R4107" s="9">
        <v>-0.63324253610907877</v>
      </c>
      <c r="S4107" s="9">
        <v>-0.20464066183954818</v>
      </c>
      <c r="T4107" s="9">
        <v>-7.7860659231531432E-2</v>
      </c>
    </row>
    <row r="4108" spans="6:20" x14ac:dyDescent="0.25">
      <c r="F4108" s="14">
        <v>42997</v>
      </c>
      <c r="G4108" s="17">
        <v>-0.54875551801703093</v>
      </c>
      <c r="H4108" s="17">
        <v>-0.74716029910749127</v>
      </c>
      <c r="I4108" s="17">
        <v>-0.56807327808252206</v>
      </c>
      <c r="J4108" s="17">
        <v>-1.1251569811073506E-2</v>
      </c>
      <c r="K4108" s="17">
        <v>1.5414799605493175E-2</v>
      </c>
      <c r="L4108" s="18">
        <v>-0.45864243616077705</v>
      </c>
      <c r="N4108" s="8">
        <v>42997</v>
      </c>
      <c r="O4108" s="9">
        <v>0.18199786566015161</v>
      </c>
      <c r="P4108" s="9">
        <v>-0.31231937461801568</v>
      </c>
      <c r="Q4108" s="9">
        <v>-0.75074547443666828</v>
      </c>
      <c r="R4108" s="9">
        <v>-0.63001939571203602</v>
      </c>
      <c r="S4108" s="9">
        <v>-0.20360422201822737</v>
      </c>
      <c r="T4108" s="9">
        <v>-7.7489569727435384E-2</v>
      </c>
    </row>
    <row r="4109" spans="6:20" x14ac:dyDescent="0.25">
      <c r="F4109" s="14">
        <v>42998</v>
      </c>
      <c r="G4109" s="17">
        <v>-0.54584401192423837</v>
      </c>
      <c r="H4109" s="17">
        <v>-0.7415950709545901</v>
      </c>
      <c r="I4109" s="17">
        <v>-0.56338626935745029</v>
      </c>
      <c r="J4109" s="17">
        <v>-1.1449001121422775E-2</v>
      </c>
      <c r="K4109" s="17">
        <v>1.5236337664561814E-2</v>
      </c>
      <c r="L4109" s="18">
        <v>-0.45546339946608122</v>
      </c>
      <c r="N4109" s="8">
        <v>42998</v>
      </c>
      <c r="O4109" s="9">
        <v>0.1811566346704814</v>
      </c>
      <c r="P4109" s="9">
        <v>-0.3098036604594398</v>
      </c>
      <c r="Q4109" s="9">
        <v>-0.74437995754412667</v>
      </c>
      <c r="R4109" s="9">
        <v>-0.62364903584859255</v>
      </c>
      <c r="S4109" s="9">
        <v>-0.20156246113140314</v>
      </c>
      <c r="T4109" s="9">
        <v>-7.67888939672801E-2</v>
      </c>
    </row>
    <row r="4110" spans="6:20" x14ac:dyDescent="0.25">
      <c r="F4110" s="14">
        <v>42999</v>
      </c>
      <c r="G4110" s="17">
        <v>-0.54044887315134515</v>
      </c>
      <c r="H4110" s="17">
        <v>-0.73865541952664815</v>
      </c>
      <c r="I4110" s="17">
        <v>-0.56240534634139872</v>
      </c>
      <c r="J4110" s="17">
        <v>-1.0630760591087141E-2</v>
      </c>
      <c r="K4110" s="17">
        <v>1.5350840124919593E-2</v>
      </c>
      <c r="L4110" s="18">
        <v>-0.45300622305088756</v>
      </c>
      <c r="N4110" s="8">
        <v>42999</v>
      </c>
      <c r="O4110" s="9">
        <v>0.17902499357546661</v>
      </c>
      <c r="P4110" s="9">
        <v>-0.30909609569278168</v>
      </c>
      <c r="Q4110" s="9">
        <v>-0.74355511365320803</v>
      </c>
      <c r="R4110" s="9">
        <v>-0.62578719639188263</v>
      </c>
      <c r="S4110" s="9">
        <v>-0.20220678767451628</v>
      </c>
      <c r="T4110" s="9">
        <v>-7.6823873962897402E-2</v>
      </c>
    </row>
    <row r="4111" spans="6:20" x14ac:dyDescent="0.25">
      <c r="F4111" s="14">
        <v>43000</v>
      </c>
      <c r="G4111" s="17">
        <v>-0.54015396166606244</v>
      </c>
      <c r="H4111" s="17">
        <v>-0.74594335806836987</v>
      </c>
      <c r="I4111" s="17">
        <v>-0.57013510741373952</v>
      </c>
      <c r="J4111" s="17">
        <v>-9.3897898248477309E-3</v>
      </c>
      <c r="K4111" s="17">
        <v>1.580686887204542E-2</v>
      </c>
      <c r="L4111" s="18">
        <v>-0.45634086310609329</v>
      </c>
      <c r="N4111" s="8">
        <v>43000</v>
      </c>
      <c r="O4111" s="9">
        <v>0.17832978686915441</v>
      </c>
      <c r="P4111" s="9">
        <v>-0.31305216444982048</v>
      </c>
      <c r="Q4111" s="9">
        <v>-0.75459335987427323</v>
      </c>
      <c r="R4111" s="9">
        <v>-0.63998989449677079</v>
      </c>
      <c r="S4111" s="9">
        <v>-0.20671525281677519</v>
      </c>
      <c r="T4111" s="9">
        <v>-7.8172833930929331E-2</v>
      </c>
    </row>
    <row r="4112" spans="6:20" x14ac:dyDescent="0.25">
      <c r="F4112" s="14">
        <v>43003</v>
      </c>
      <c r="G4112" s="17">
        <v>-0.54316605804289597</v>
      </c>
      <c r="H4112" s="17">
        <v>-0.75608047655927269</v>
      </c>
      <c r="I4112" s="17">
        <v>-0.57956049187512892</v>
      </c>
      <c r="J4112" s="17">
        <v>-8.4821744783462587E-3</v>
      </c>
      <c r="K4112" s="17">
        <v>1.6255950484829224E-2</v>
      </c>
      <c r="L4112" s="18">
        <v>-0.4616693964950821</v>
      </c>
      <c r="N4112" s="8">
        <v>43003</v>
      </c>
      <c r="O4112" s="9">
        <v>0.17885982810665702</v>
      </c>
      <c r="P4112" s="9">
        <v>-0.31800361044919973</v>
      </c>
      <c r="Q4112" s="9">
        <v>-0.76769553802001766</v>
      </c>
      <c r="R4112" s="9">
        <v>-0.65486247394738573</v>
      </c>
      <c r="S4112" s="9">
        <v>-0.21145771670804156</v>
      </c>
      <c r="T4112" s="9">
        <v>-7.9689749689788369E-2</v>
      </c>
    </row>
    <row r="4113" spans="6:20" x14ac:dyDescent="0.25">
      <c r="F4113" s="14">
        <v>43004</v>
      </c>
      <c r="G4113" s="17">
        <v>-0.54083713178269066</v>
      </c>
      <c r="H4113" s="17">
        <v>-0.75313579103600226</v>
      </c>
      <c r="I4113" s="17">
        <v>-0.57738602333261446</v>
      </c>
      <c r="J4113" s="17">
        <v>-8.3980833124596855E-3</v>
      </c>
      <c r="K4113" s="17">
        <v>1.6204192904691904E-2</v>
      </c>
      <c r="L4113" s="18">
        <v>-0.45982829093371558</v>
      </c>
      <c r="N4113" s="8">
        <v>43004</v>
      </c>
      <c r="O4113" s="9">
        <v>0.17806984731335365</v>
      </c>
      <c r="P4113" s="9">
        <v>-0.31679947445462869</v>
      </c>
      <c r="Q4113" s="9">
        <v>-0.76484605164047359</v>
      </c>
      <c r="R4113" s="9">
        <v>-0.65261655994048051</v>
      </c>
      <c r="S4113" s="9">
        <v>-0.21072950514834871</v>
      </c>
      <c r="T4113" s="9">
        <v>-7.9401803300656229E-2</v>
      </c>
    </row>
    <row r="4114" spans="6:20" x14ac:dyDescent="0.25">
      <c r="F4114" s="14">
        <v>43005</v>
      </c>
      <c r="G4114" s="17">
        <v>-0.53488117446439232</v>
      </c>
      <c r="H4114" s="17">
        <v>-0.74100535970896886</v>
      </c>
      <c r="I4114" s="17">
        <v>-0.5670186121087436</v>
      </c>
      <c r="J4114" s="17">
        <v>-8.9217448827161889E-3</v>
      </c>
      <c r="K4114" s="17">
        <v>1.579408316217824E-2</v>
      </c>
      <c r="L4114" s="18">
        <v>-0.452977698454964</v>
      </c>
      <c r="N4114" s="8">
        <v>43005</v>
      </c>
      <c r="O4114" s="9">
        <v>0.17640691880500622</v>
      </c>
      <c r="P4114" s="9">
        <v>-0.3112531665103988</v>
      </c>
      <c r="Q4114" s="9">
        <v>-0.7507145448102156</v>
      </c>
      <c r="R4114" s="9">
        <v>-0.63817449708583684</v>
      </c>
      <c r="S4114" s="9">
        <v>-0.20610483173383412</v>
      </c>
      <c r="T4114" s="9">
        <v>-7.7833573175223145E-2</v>
      </c>
    </row>
    <row r="4115" spans="6:20" x14ac:dyDescent="0.25">
      <c r="F4115" s="14">
        <v>43006</v>
      </c>
      <c r="G4115" s="17">
        <v>-0.53307050573772374</v>
      </c>
      <c r="H4115" s="17">
        <v>-0.74076582696184223</v>
      </c>
      <c r="I4115" s="17">
        <v>-0.56747002398820168</v>
      </c>
      <c r="J4115" s="17">
        <v>-8.5271590604882007E-3</v>
      </c>
      <c r="K4115" s="17">
        <v>1.587762033762273E-2</v>
      </c>
      <c r="L4115" s="18">
        <v>-0.45250095547144581</v>
      </c>
      <c r="N4115" s="8">
        <v>43006</v>
      </c>
      <c r="O4115" s="9">
        <v>0.1756334779853338</v>
      </c>
      <c r="P4115" s="9">
        <v>-0.31141634595897949</v>
      </c>
      <c r="Q4115" s="9">
        <v>-0.75154930165736844</v>
      </c>
      <c r="R4115" s="9">
        <v>-0.64030480043064342</v>
      </c>
      <c r="S4115" s="9">
        <v>-0.20676971117079956</v>
      </c>
      <c r="T4115" s="9">
        <v>-7.7980412666663848E-2</v>
      </c>
    </row>
    <row r="4116" spans="6:20" x14ac:dyDescent="0.25">
      <c r="F4116" s="14">
        <v>43007</v>
      </c>
      <c r="G4116" s="17">
        <v>-0.53126732815678357</v>
      </c>
      <c r="H4116" s="17">
        <v>-0.74062544581561607</v>
      </c>
      <c r="I4116" s="17">
        <v>-0.56802214037449417</v>
      </c>
      <c r="J4116" s="17">
        <v>-8.1184412127249389E-3</v>
      </c>
      <c r="K4116" s="17">
        <v>1.5966739123343017E-2</v>
      </c>
      <c r="L4116" s="18">
        <v>-0.45207189998192471</v>
      </c>
      <c r="N4116" s="8">
        <v>43007</v>
      </c>
      <c r="O4116" s="9">
        <v>0.1748556109397863</v>
      </c>
      <c r="P4116" s="9">
        <v>-0.31163149444997512</v>
      </c>
      <c r="Q4116" s="9">
        <v>-0.7525266649619553</v>
      </c>
      <c r="R4116" s="9">
        <v>-0.64261191808030627</v>
      </c>
      <c r="S4116" s="9">
        <v>-0.20749078982631305</v>
      </c>
      <c r="T4116" s="9">
        <v>-7.8144396515623465E-2</v>
      </c>
    </row>
    <row r="4117" spans="6:20" x14ac:dyDescent="0.25">
      <c r="F4117" s="14">
        <v>43010</v>
      </c>
      <c r="G4117" s="17">
        <v>-0.52813629411375351</v>
      </c>
      <c r="H4117" s="17">
        <v>-0.73869015714976072</v>
      </c>
      <c r="I4117" s="17">
        <v>-0.5672132828654497</v>
      </c>
      <c r="J4117" s="17">
        <v>-7.6804029236187763E-3</v>
      </c>
      <c r="K4117" s="17">
        <v>1.6019345241954412E-2</v>
      </c>
      <c r="L4117" s="18">
        <v>-0.45053911337014246</v>
      </c>
      <c r="N4117" s="8">
        <v>43010</v>
      </c>
      <c r="O4117" s="9">
        <v>0.17363633965630684</v>
      </c>
      <c r="P4117" s="9">
        <v>-0.31109789899746271</v>
      </c>
      <c r="Q4117" s="9">
        <v>-0.75170680901754494</v>
      </c>
      <c r="R4117" s="9">
        <v>-0.64341920123678431</v>
      </c>
      <c r="S4117" s="9">
        <v>-0.20772702681907329</v>
      </c>
      <c r="T4117" s="9">
        <v>-7.8123232600112072E-2</v>
      </c>
    </row>
    <row r="4118" spans="6:20" x14ac:dyDescent="0.25">
      <c r="F4118" s="14">
        <v>43011</v>
      </c>
      <c r="G4118" s="17">
        <v>-0.52727602832391862</v>
      </c>
      <c r="H4118" s="17">
        <v>-0.74223246372985452</v>
      </c>
      <c r="I4118" s="17">
        <v>-0.57124817543408368</v>
      </c>
      <c r="J4118" s="17">
        <v>-6.905762909033282E-3</v>
      </c>
      <c r="K4118" s="17">
        <v>1.6279801146230788E-2</v>
      </c>
      <c r="L4118" s="18">
        <v>-0.45201532276536505</v>
      </c>
      <c r="N4118" s="8">
        <v>43011</v>
      </c>
      <c r="O4118" s="9">
        <v>0.17298482632053666</v>
      </c>
      <c r="P4118" s="9">
        <v>-0.3131362225445728</v>
      </c>
      <c r="Q4118" s="9">
        <v>-0.75754359340559063</v>
      </c>
      <c r="R4118" s="9">
        <v>-0.65134526338705001</v>
      </c>
      <c r="S4118" s="9">
        <v>-0.21023858078101521</v>
      </c>
      <c r="T4118" s="9">
        <v>-7.8854187241024623E-2</v>
      </c>
    </row>
    <row r="4119" spans="6:20" x14ac:dyDescent="0.25">
      <c r="F4119" s="14">
        <v>43012</v>
      </c>
      <c r="G4119" s="17">
        <v>-0.5226382283543094</v>
      </c>
      <c r="H4119" s="17">
        <v>-0.74066003648923184</v>
      </c>
      <c r="I4119" s="17">
        <v>-0.57140242156324317</v>
      </c>
      <c r="J4119" s="17">
        <v>-6.0490786823076438E-3</v>
      </c>
      <c r="K4119" s="17">
        <v>1.6435870279145198E-2</v>
      </c>
      <c r="L4119" s="18">
        <v>-0.4503476318808432</v>
      </c>
      <c r="N4119" s="8">
        <v>43012</v>
      </c>
      <c r="O4119" s="9">
        <v>0.17107825181417083</v>
      </c>
      <c r="P4119" s="9">
        <v>-0.31303992507535799</v>
      </c>
      <c r="Q4119" s="9">
        <v>-0.75825491199253181</v>
      </c>
      <c r="R4119" s="9">
        <v>-0.65498843798172168</v>
      </c>
      <c r="S4119" s="9">
        <v>-0.21136572543961166</v>
      </c>
      <c r="T4119" s="9">
        <v>-7.9056886759277953E-2</v>
      </c>
    </row>
    <row r="4120" spans="6:20" x14ac:dyDescent="0.25">
      <c r="F4120" s="14">
        <v>43013</v>
      </c>
      <c r="G4120" s="17">
        <v>-0.51632604103890367</v>
      </c>
      <c r="H4120" s="17">
        <v>-0.73379155356286652</v>
      </c>
      <c r="I4120" s="17">
        <v>-0.56667149339660516</v>
      </c>
      <c r="J4120" s="17">
        <v>-5.6424764875375307E-3</v>
      </c>
      <c r="K4120" s="17">
        <v>1.6362772918561225E-2</v>
      </c>
      <c r="L4120" s="18">
        <v>-0.44587577342229373</v>
      </c>
      <c r="N4120" s="8">
        <v>43013</v>
      </c>
      <c r="O4120" s="9">
        <v>0.16885069348473336</v>
      </c>
      <c r="P4120" s="9">
        <v>-0.31037301102094156</v>
      </c>
      <c r="Q4120" s="9">
        <v>-0.75218737794153612</v>
      </c>
      <c r="R4120" s="9">
        <v>-0.65100528170513761</v>
      </c>
      <c r="S4120" s="9">
        <v>-0.21006020422497365</v>
      </c>
      <c r="T4120" s="9">
        <v>-7.8477665884125844E-2</v>
      </c>
    </row>
    <row r="4121" spans="6:20" x14ac:dyDescent="0.25">
      <c r="F4121" s="14">
        <v>43014</v>
      </c>
      <c r="G4121" s="17">
        <v>-0.51114478310554412</v>
      </c>
      <c r="H4121" s="17">
        <v>-0.72656025754200759</v>
      </c>
      <c r="I4121" s="17">
        <v>-0.56112316442560528</v>
      </c>
      <c r="J4121" s="17">
        <v>-5.5646242738980733E-3</v>
      </c>
      <c r="K4121" s="17">
        <v>1.6206557285879292E-2</v>
      </c>
      <c r="L4121" s="18">
        <v>-0.4414630403854975</v>
      </c>
      <c r="N4121" s="8">
        <v>43014</v>
      </c>
      <c r="O4121" s="9">
        <v>0.16714603049942053</v>
      </c>
      <c r="P4121" s="9">
        <v>-0.30732936047403397</v>
      </c>
      <c r="Q4121" s="9">
        <v>-0.74483599073842244</v>
      </c>
      <c r="R4121" s="9">
        <v>-0.64472253008174141</v>
      </c>
      <c r="S4121" s="9">
        <v>-0.20803167066825773</v>
      </c>
      <c r="T4121" s="9">
        <v>-7.7714060958164938E-2</v>
      </c>
    </row>
    <row r="4122" spans="6:20" x14ac:dyDescent="0.25">
      <c r="F4122" s="14">
        <v>43017</v>
      </c>
      <c r="G4122" s="17">
        <v>-0.5101563761018838</v>
      </c>
      <c r="H4122" s="17">
        <v>-0.72731438036739304</v>
      </c>
      <c r="I4122" s="17">
        <v>-0.56229422770464532</v>
      </c>
      <c r="J4122" s="17">
        <v>-5.207117090902714E-3</v>
      </c>
      <c r="K4122" s="17">
        <v>1.6305590078466846E-2</v>
      </c>
      <c r="L4122" s="18">
        <v>-0.44161489963540079</v>
      </c>
      <c r="N4122" s="8">
        <v>43017</v>
      </c>
      <c r="O4122" s="9">
        <v>0.16665507849057939</v>
      </c>
      <c r="P4122" s="9">
        <v>-0.30789300293911154</v>
      </c>
      <c r="Q4122" s="9">
        <v>-0.74660834066868575</v>
      </c>
      <c r="R4122" s="9">
        <v>-0.64755878049113436</v>
      </c>
      <c r="S4122" s="9">
        <v>-0.2089260253760678</v>
      </c>
      <c r="T4122" s="9">
        <v>-7.7954243655491751E-2</v>
      </c>
    </row>
    <row r="4123" spans="6:20" x14ac:dyDescent="0.25">
      <c r="F4123" s="14">
        <v>43018</v>
      </c>
      <c r="G4123" s="17">
        <v>-0.51071220702158293</v>
      </c>
      <c r="H4123" s="17">
        <v>-0.73354247000217287</v>
      </c>
      <c r="I4123" s="17">
        <v>-0.56858681035143999</v>
      </c>
      <c r="J4123" s="17">
        <v>-4.3398278687701705E-3</v>
      </c>
      <c r="K4123" s="17">
        <v>1.6651576379052384E-2</v>
      </c>
      <c r="L4123" s="18">
        <v>-0.44462753331595695</v>
      </c>
      <c r="N4123" s="8">
        <v>43018</v>
      </c>
      <c r="O4123" s="9">
        <v>0.16641435640310318</v>
      </c>
      <c r="P4123" s="9">
        <v>-0.31114363987567584</v>
      </c>
      <c r="Q4123" s="9">
        <v>-0.75550989033047966</v>
      </c>
      <c r="R4123" s="9">
        <v>-0.65854348659562989</v>
      </c>
      <c r="S4123" s="9">
        <v>-0.21241802066686993</v>
      </c>
      <c r="T4123" s="9">
        <v>-7.9022189497458956E-2</v>
      </c>
    </row>
    <row r="4124" spans="6:20" x14ac:dyDescent="0.25">
      <c r="F4124" s="14">
        <v>43019</v>
      </c>
      <c r="G4124" s="17">
        <v>-0.50589750257837451</v>
      </c>
      <c r="H4124" s="17">
        <v>-0.73220071520394991</v>
      </c>
      <c r="I4124" s="17">
        <v>-0.56905065358411222</v>
      </c>
      <c r="J4124" s="17">
        <v>-3.403787880963727E-3</v>
      </c>
      <c r="K4124" s="17">
        <v>1.6831148984514318E-2</v>
      </c>
      <c r="L4124" s="18">
        <v>-0.4430315912651186</v>
      </c>
      <c r="N4124" s="8">
        <v>43019</v>
      </c>
      <c r="O4124" s="9">
        <v>0.16441247664904185</v>
      </c>
      <c r="P4124" s="9">
        <v>-0.31119954730650962</v>
      </c>
      <c r="Q4124" s="9">
        <v>-0.75668082175589824</v>
      </c>
      <c r="R4124" s="9">
        <v>-0.66287526624668014</v>
      </c>
      <c r="S4124" s="9">
        <v>-0.21376270865216429</v>
      </c>
      <c r="T4124" s="9">
        <v>-7.9285183645476556E-2</v>
      </c>
    </row>
    <row r="4125" spans="6:20" x14ac:dyDescent="0.25">
      <c r="F4125" s="14">
        <v>43020</v>
      </c>
      <c r="G4125" s="17">
        <v>-0.50493939564175472</v>
      </c>
      <c r="H4125" s="17">
        <v>-0.73617800491259011</v>
      </c>
      <c r="I4125" s="17">
        <v>-0.57357799566759515</v>
      </c>
      <c r="J4125" s="17">
        <v>-2.5358894104085803E-3</v>
      </c>
      <c r="K4125" s="17">
        <v>1.7123166001340121E-2</v>
      </c>
      <c r="L4125" s="18">
        <v>-0.44469064658629875</v>
      </c>
      <c r="N4125" s="8">
        <v>43020</v>
      </c>
      <c r="O4125" s="9">
        <v>0.16368437018942958</v>
      </c>
      <c r="P4125" s="9">
        <v>-0.31348691422998332</v>
      </c>
      <c r="Q4125" s="9">
        <v>-0.76322921422547796</v>
      </c>
      <c r="R4125" s="9">
        <v>-0.67176349840179639</v>
      </c>
      <c r="S4125" s="9">
        <v>-0.21657919054182215</v>
      </c>
      <c r="T4125" s="9">
        <v>-8.0105078215880518E-2</v>
      </c>
    </row>
    <row r="4126" spans="6:20" x14ac:dyDescent="0.25">
      <c r="F4126" s="14">
        <v>43021</v>
      </c>
      <c r="G4126" s="17">
        <v>-0.50689921602052135</v>
      </c>
      <c r="H4126" s="17">
        <v>-0.74373479714059965</v>
      </c>
      <c r="I4126" s="17">
        <v>-0.58071489055083936</v>
      </c>
      <c r="J4126" s="17">
        <v>-1.7910013804284489E-3</v>
      </c>
      <c r="K4126" s="17">
        <v>1.7473393528141663E-2</v>
      </c>
      <c r="L4126" s="18">
        <v>-0.44860524667581697</v>
      </c>
      <c r="N4126" s="8">
        <v>43021</v>
      </c>
      <c r="O4126" s="9">
        <v>0.16395457518594822</v>
      </c>
      <c r="P4126" s="9">
        <v>-0.31722400379268928</v>
      </c>
      <c r="Q4126" s="9">
        <v>-0.77318419897169055</v>
      </c>
      <c r="R4126" s="9">
        <v>-0.68325779755858829</v>
      </c>
      <c r="S4126" s="9">
        <v>-0.22024204531759295</v>
      </c>
      <c r="T4126" s="9">
        <v>-8.1265865389540545E-2</v>
      </c>
    </row>
    <row r="4127" spans="6:20" x14ac:dyDescent="0.25">
      <c r="F4127" s="14">
        <v>43024</v>
      </c>
      <c r="G4127" s="17">
        <v>-0.50256041199416901</v>
      </c>
      <c r="H4127" s="17">
        <v>-0.73994749747598809</v>
      </c>
      <c r="I4127" s="17">
        <v>-0.57843885082498125</v>
      </c>
      <c r="J4127" s="17">
        <v>-1.3615343057476082E-3</v>
      </c>
      <c r="K4127" s="17">
        <v>1.7479539330023122E-2</v>
      </c>
      <c r="L4127" s="18">
        <v>-0.44596635474344809</v>
      </c>
      <c r="N4127" s="8">
        <v>43024</v>
      </c>
      <c r="O4127" s="9">
        <v>0.16235086609995097</v>
      </c>
      <c r="P4127" s="9">
        <v>-0.31589169724393257</v>
      </c>
      <c r="Q4127" s="9">
        <v>-0.77040315489664091</v>
      </c>
      <c r="R4127" s="9">
        <v>-0.68228593299821672</v>
      </c>
      <c r="S4127" s="9">
        <v>-0.21990551109400816</v>
      </c>
      <c r="T4127" s="9">
        <v>-8.1036615249652541E-2</v>
      </c>
    </row>
    <row r="4128" spans="6:20" x14ac:dyDescent="0.25">
      <c r="F4128" s="14">
        <v>43025</v>
      </c>
      <c r="G4128" s="17">
        <v>-0.4971665592737477</v>
      </c>
      <c r="H4128" s="17">
        <v>-0.73589499961522131</v>
      </c>
      <c r="I4128" s="17">
        <v>-0.57629456981448479</v>
      </c>
      <c r="J4128" s="17">
        <v>-7.2232363313289082E-4</v>
      </c>
      <c r="K4128" s="17">
        <v>1.7526775280334542E-2</v>
      </c>
      <c r="L4128" s="18">
        <v>-0.4429911657473089</v>
      </c>
      <c r="N4128" s="8">
        <v>43025</v>
      </c>
      <c r="O4128" s="9">
        <v>0.16030624493022033</v>
      </c>
      <c r="P4128" s="9">
        <v>-0.31458709872933249</v>
      </c>
      <c r="Q4128" s="9">
        <v>-0.76792158276606626</v>
      </c>
      <c r="R4128" s="9">
        <v>-0.68231779632819978</v>
      </c>
      <c r="S4128" s="9">
        <v>-0.21988094753086718</v>
      </c>
      <c r="T4128" s="9">
        <v>-8.0870207333738786E-2</v>
      </c>
    </row>
    <row r="4129" spans="6:20" x14ac:dyDescent="0.25">
      <c r="F4129" s="14">
        <v>43026</v>
      </c>
      <c r="G4129" s="17">
        <v>-0.49153099343216128</v>
      </c>
      <c r="H4129" s="17">
        <v>-0.7288696913886703</v>
      </c>
      <c r="I4129" s="17">
        <v>-0.57113754932682481</v>
      </c>
      <c r="J4129" s="17">
        <v>-5.0273388059639279E-4</v>
      </c>
      <c r="K4129" s="17">
        <v>1.7407586807347882E-2</v>
      </c>
      <c r="L4129" s="18">
        <v>-0.43858273679669008</v>
      </c>
      <c r="N4129" s="8">
        <v>43026</v>
      </c>
      <c r="O4129" s="9">
        <v>0.15838684843519205</v>
      </c>
      <c r="P4129" s="9">
        <v>-0.3117270956091393</v>
      </c>
      <c r="Q4129" s="9">
        <v>-0.76117557221427745</v>
      </c>
      <c r="R4129" s="9">
        <v>-0.67707274006164364</v>
      </c>
      <c r="S4129" s="9">
        <v>-0.21817903446609999</v>
      </c>
      <c r="T4129" s="9">
        <v>-8.019156606110886E-2</v>
      </c>
    </row>
    <row r="4130" spans="6:20" x14ac:dyDescent="0.25">
      <c r="F4130" s="14">
        <v>43027</v>
      </c>
      <c r="G4130" s="17">
        <v>-0.4892719741448287</v>
      </c>
      <c r="H4130" s="17">
        <v>-0.72705005119317567</v>
      </c>
      <c r="I4130" s="17">
        <v>-0.57011159564663383</v>
      </c>
      <c r="J4130" s="17">
        <v>-2.5468084011608848E-4</v>
      </c>
      <c r="K4130" s="17">
        <v>1.7419979081853006E-2</v>
      </c>
      <c r="L4130" s="18">
        <v>-0.43727968376447018</v>
      </c>
      <c r="N4130" s="8">
        <v>43027</v>
      </c>
      <c r="O4130" s="9">
        <v>0.15754004231430191</v>
      </c>
      <c r="P4130" s="9">
        <v>-0.31111506872654743</v>
      </c>
      <c r="Q4130" s="9">
        <v>-0.75995413031160941</v>
      </c>
      <c r="R4130" s="9">
        <v>-0.6768546213011547</v>
      </c>
      <c r="S4130" s="9">
        <v>-0.21809524085505327</v>
      </c>
      <c r="T4130" s="9">
        <v>-8.0099736947954525E-2</v>
      </c>
    </row>
    <row r="4131" spans="6:20" x14ac:dyDescent="0.25">
      <c r="F4131" s="14">
        <v>43028</v>
      </c>
      <c r="G4131" s="17">
        <v>-0.48242448873991139</v>
      </c>
      <c r="H4131" s="17">
        <v>-0.71683855984189659</v>
      </c>
      <c r="I4131" s="17">
        <v>-0.56209486904540196</v>
      </c>
      <c r="J4131" s="17">
        <v>-2.5693686344563729E-4</v>
      </c>
      <c r="K4131" s="17">
        <v>1.7173993692008317E-2</v>
      </c>
      <c r="L4131" s="18">
        <v>-0.43114296538660124</v>
      </c>
      <c r="N4131" s="8">
        <v>43028</v>
      </c>
      <c r="O4131" s="9">
        <v>0.15533804506221272</v>
      </c>
      <c r="P4131" s="9">
        <v>-0.30674149789945582</v>
      </c>
      <c r="Q4131" s="9">
        <v>-0.74926445328983782</v>
      </c>
      <c r="R4131" s="9">
        <v>-0.6673133343342702</v>
      </c>
      <c r="S4131" s="9">
        <v>-0.21502117797348397</v>
      </c>
      <c r="T4131" s="9">
        <v>-7.8972166721656328E-2</v>
      </c>
    </row>
    <row r="4132" spans="6:20" x14ac:dyDescent="0.25">
      <c r="F4132" s="14">
        <v>43031</v>
      </c>
      <c r="G4132" s="17">
        <v>-0.47886641329376461</v>
      </c>
      <c r="H4132" s="17">
        <v>-0.71359663401729534</v>
      </c>
      <c r="I4132" s="17">
        <v>-0.56008614828727554</v>
      </c>
      <c r="J4132" s="17">
        <v>7.3391285108890601E-5</v>
      </c>
      <c r="K4132" s="17">
        <v>1.7170814501481023E-2</v>
      </c>
      <c r="L4132" s="18">
        <v>-0.42891552638262853</v>
      </c>
      <c r="N4132" s="8">
        <v>43031</v>
      </c>
      <c r="O4132" s="9">
        <v>0.15403348386677204</v>
      </c>
      <c r="P4132" s="9">
        <v>-0.3055759277256424</v>
      </c>
      <c r="Q4132" s="9">
        <v>-0.74678129566822093</v>
      </c>
      <c r="R4132" s="9">
        <v>-0.66625894315510592</v>
      </c>
      <c r="S4132" s="9">
        <v>-0.21466345578783788</v>
      </c>
      <c r="T4132" s="9">
        <v>-7.8759552065445937E-2</v>
      </c>
    </row>
    <row r="4133" spans="6:20" x14ac:dyDescent="0.25">
      <c r="F4133" s="14">
        <v>43032</v>
      </c>
      <c r="G4133" s="17">
        <v>-0.47610372361635694</v>
      </c>
      <c r="H4133" s="17">
        <v>-0.70850302860979364</v>
      </c>
      <c r="I4133" s="17">
        <v>-0.55583428524958045</v>
      </c>
      <c r="J4133" s="17">
        <v>-8.3889949733622254E-5</v>
      </c>
      <c r="K4133" s="17">
        <v>1.7012775955150918E-2</v>
      </c>
      <c r="L4133" s="18">
        <v>-0.42598614695456483</v>
      </c>
      <c r="N4133" s="8">
        <v>43032</v>
      </c>
      <c r="O4133" s="9">
        <v>0.15322070990426259</v>
      </c>
      <c r="P4133" s="9">
        <v>-0.30328917814558159</v>
      </c>
      <c r="Q4133" s="9">
        <v>-0.74101963829358397</v>
      </c>
      <c r="R4133" s="9">
        <v>-0.66056813562147165</v>
      </c>
      <c r="S4133" s="9">
        <v>-0.21283845772898233</v>
      </c>
      <c r="T4133" s="9">
        <v>-7.8128538164144543E-2</v>
      </c>
    </row>
    <row r="4134" spans="6:20" x14ac:dyDescent="0.25">
      <c r="F4134" s="14">
        <v>43033</v>
      </c>
      <c r="G4134" s="17">
        <v>-0.47081480885537336</v>
      </c>
      <c r="H4134" s="17">
        <v>-0.69853320864041701</v>
      </c>
      <c r="I4134" s="17">
        <v>-0.54746608003542974</v>
      </c>
      <c r="J4134" s="17">
        <v>-4.200944575092786E-4</v>
      </c>
      <c r="K4134" s="17">
        <v>1.6697027114815185E-2</v>
      </c>
      <c r="L4134" s="18">
        <v>-0.42027632264406611</v>
      </c>
      <c r="N4134" s="8">
        <v>43033</v>
      </c>
      <c r="O4134" s="9">
        <v>0.15168171075222153</v>
      </c>
      <c r="P4134" s="9">
        <v>-0.29879417998876928</v>
      </c>
      <c r="Q4134" s="9">
        <v>-0.72966423299085692</v>
      </c>
      <c r="R4134" s="9">
        <v>-0.64926025706280699</v>
      </c>
      <c r="S4134" s="9">
        <v>-0.20921339863447028</v>
      </c>
      <c r="T4134" s="9">
        <v>-7.6880990742352426E-2</v>
      </c>
    </row>
    <row r="4135" spans="6:20" x14ac:dyDescent="0.25">
      <c r="F4135" s="14">
        <v>43034</v>
      </c>
      <c r="G4135" s="17">
        <v>-0.46629120003506941</v>
      </c>
      <c r="H4135" s="17">
        <v>-0.69561655640496733</v>
      </c>
      <c r="I4135" s="17">
        <v>-0.5461714356397146</v>
      </c>
      <c r="J4135" s="17">
        <v>1.9339737151773998E-4</v>
      </c>
      <c r="K4135" s="17">
        <v>1.6765747537804323E-2</v>
      </c>
      <c r="L4135" s="18">
        <v>-0.4180056336479851</v>
      </c>
      <c r="N4135" s="8">
        <v>43034</v>
      </c>
      <c r="O4135" s="9">
        <v>0.14992952069901433</v>
      </c>
      <c r="P4135" s="9">
        <v>-0.29795857348297938</v>
      </c>
      <c r="Q4135" s="9">
        <v>-0.72830026272330206</v>
      </c>
      <c r="R4135" s="9">
        <v>-0.65019850176025684</v>
      </c>
      <c r="S4135" s="9">
        <v>-0.20948227093806357</v>
      </c>
      <c r="T4135" s="9">
        <v>-7.6828601284728834E-2</v>
      </c>
    </row>
    <row r="4136" spans="6:20" x14ac:dyDescent="0.25">
      <c r="F4136" s="14">
        <v>43035</v>
      </c>
      <c r="G4136" s="17">
        <v>-0.46562990007411231</v>
      </c>
      <c r="H4136" s="17">
        <v>-0.7032650183596687</v>
      </c>
      <c r="I4136" s="17">
        <v>-0.55441991345502972</v>
      </c>
      <c r="J4136" s="17">
        <v>1.5798964343565519E-3</v>
      </c>
      <c r="K4136" s="17">
        <v>1.7263376192347905E-2</v>
      </c>
      <c r="L4136" s="18">
        <v>-0.42143427992775245</v>
      </c>
      <c r="N4136" s="8">
        <v>43035</v>
      </c>
      <c r="O4136" s="9">
        <v>0.14904603361835181</v>
      </c>
      <c r="P4136" s="9">
        <v>-0.30216700701543048</v>
      </c>
      <c r="Q4136" s="9">
        <v>-0.74011599091154345</v>
      </c>
      <c r="R4136" s="9">
        <v>-0.66560569742041897</v>
      </c>
      <c r="S4136" s="9">
        <v>-0.21437089339188459</v>
      </c>
      <c r="T4136" s="9">
        <v>-7.8281238552624061E-2</v>
      </c>
    </row>
    <row r="4137" spans="6:20" x14ac:dyDescent="0.25">
      <c r="F4137" s="14">
        <v>43038</v>
      </c>
      <c r="G4137" s="17">
        <v>-0.46737248172485429</v>
      </c>
      <c r="H4137" s="17">
        <v>-0.71371066683277506</v>
      </c>
      <c r="I4137" s="17">
        <v>-0.56465968363443719</v>
      </c>
      <c r="J4137" s="17">
        <v>2.8406891600077202E-3</v>
      </c>
      <c r="K4137" s="17">
        <v>1.779979911545141E-2</v>
      </c>
      <c r="L4137" s="18">
        <v>-0.42665045643684091</v>
      </c>
      <c r="N4137" s="8">
        <v>43038</v>
      </c>
      <c r="O4137" s="9">
        <v>0.14899677467842956</v>
      </c>
      <c r="P4137" s="9">
        <v>-0.30748839891559765</v>
      </c>
      <c r="Q4137" s="9">
        <v>-0.75451242092011983</v>
      </c>
      <c r="R4137" s="9">
        <v>-0.68287293867747201</v>
      </c>
      <c r="S4137" s="9">
        <v>-0.21986566884913361</v>
      </c>
      <c r="T4137" s="9">
        <v>-7.9987275865483209E-2</v>
      </c>
    </row>
    <row r="4138" spans="6:20" x14ac:dyDescent="0.25">
      <c r="F4138" s="14">
        <v>43039</v>
      </c>
      <c r="G4138" s="17">
        <v>-0.46333762136094775</v>
      </c>
      <c r="H4138" s="17">
        <v>-0.7100993961816876</v>
      </c>
      <c r="I4138" s="17">
        <v>-0.56244979311590226</v>
      </c>
      <c r="J4138" s="17">
        <v>3.2257326630011343E-3</v>
      </c>
      <c r="K4138" s="17">
        <v>1.780012337646417E-2</v>
      </c>
      <c r="L4138" s="18">
        <v>-0.42415484577816143</v>
      </c>
      <c r="N4138" s="8">
        <v>43039</v>
      </c>
      <c r="O4138" s="9">
        <v>0.14751234549615236</v>
      </c>
      <c r="P4138" s="9">
        <v>-0.30620154197917598</v>
      </c>
      <c r="Q4138" s="9">
        <v>-0.75179334904945039</v>
      </c>
      <c r="R4138" s="9">
        <v>-0.68180032065359997</v>
      </c>
      <c r="S4138" s="9">
        <v>-0.21949909262808928</v>
      </c>
      <c r="T4138" s="9">
        <v>-7.9757939317203444E-2</v>
      </c>
    </row>
    <row r="4139" spans="6:20" x14ac:dyDescent="0.25">
      <c r="F4139" s="14">
        <v>43040</v>
      </c>
      <c r="G4139" s="17">
        <v>-0.45731967102595278</v>
      </c>
      <c r="H4139" s="17">
        <v>-0.70435037912550624</v>
      </c>
      <c r="I4139" s="17">
        <v>-0.55877461237284753</v>
      </c>
      <c r="J4139" s="17">
        <v>3.7417480449746282E-3</v>
      </c>
      <c r="K4139" s="17">
        <v>1.7778697301435917E-2</v>
      </c>
      <c r="L4139" s="18">
        <v>-0.42026368585296964</v>
      </c>
      <c r="N4139" s="8">
        <v>43040</v>
      </c>
      <c r="O4139" s="9">
        <v>0.14532652514448874</v>
      </c>
      <c r="P4139" s="9">
        <v>-0.30408761215549429</v>
      </c>
      <c r="Q4139" s="9">
        <v>-0.74719797869451987</v>
      </c>
      <c r="R4139" s="9">
        <v>-0.67951435767523982</v>
      </c>
      <c r="S4139" s="9">
        <v>-0.2187344422949937</v>
      </c>
      <c r="T4139" s="9">
        <v>-7.9350267390644311E-2</v>
      </c>
    </row>
    <row r="4140" spans="6:20" x14ac:dyDescent="0.25">
      <c r="F4140" s="14">
        <v>43041</v>
      </c>
      <c r="G4140" s="17">
        <v>-0.45305627869926535</v>
      </c>
      <c r="H4140" s="17">
        <v>-0.70395012007602464</v>
      </c>
      <c r="I4140" s="17">
        <v>-0.56000860730184021</v>
      </c>
      <c r="J4140" s="17">
        <v>4.6971351282144424E-3</v>
      </c>
      <c r="K4140" s="17">
        <v>1.7985280872391509E-2</v>
      </c>
      <c r="L4140" s="18">
        <v>-0.41921740727380691</v>
      </c>
      <c r="N4140" s="8">
        <v>43041</v>
      </c>
      <c r="O4140" s="9">
        <v>0.14349266362500074</v>
      </c>
      <c r="P4140" s="9">
        <v>-0.30455965050753475</v>
      </c>
      <c r="Q4140" s="9">
        <v>-0.74940713903318201</v>
      </c>
      <c r="R4140" s="9">
        <v>-0.68484000975654491</v>
      </c>
      <c r="S4140" s="9">
        <v>-0.22039830002052044</v>
      </c>
      <c r="T4140" s="9">
        <v>-7.9725627230618837E-2</v>
      </c>
    </row>
    <row r="4141" spans="6:20" x14ac:dyDescent="0.25">
      <c r="F4141" s="14">
        <v>43042</v>
      </c>
      <c r="G4141" s="17">
        <v>-0.44934817962095319</v>
      </c>
      <c r="H4141" s="17">
        <v>-0.70410399988563743</v>
      </c>
      <c r="I4141" s="17">
        <v>-0.56160644572245733</v>
      </c>
      <c r="J4141" s="17">
        <v>5.6087079299782846E-3</v>
      </c>
      <c r="K4141" s="17">
        <v>1.8195270198200449E-2</v>
      </c>
      <c r="L4141" s="18">
        <v>-0.41854119626070174</v>
      </c>
      <c r="N4141" s="8">
        <v>43042</v>
      </c>
      <c r="O4141" s="9">
        <v>0.14185865569579331</v>
      </c>
      <c r="P4141" s="9">
        <v>-0.30523943658595337</v>
      </c>
      <c r="Q4141" s="9">
        <v>-0.75207553377971281</v>
      </c>
      <c r="R4141" s="9">
        <v>-0.69042133822617768</v>
      </c>
      <c r="S4141" s="9">
        <v>-0.22214692361781227</v>
      </c>
      <c r="T4141" s="9">
        <v>-8.0142883056919703E-2</v>
      </c>
    </row>
    <row r="4142" spans="6:20" x14ac:dyDescent="0.25">
      <c r="F4142" s="14">
        <v>43045</v>
      </c>
      <c r="G4142" s="17">
        <v>-0.44656650052213687</v>
      </c>
      <c r="H4142" s="17">
        <v>-0.70449552624436418</v>
      </c>
      <c r="I4142" s="17">
        <v>-0.56309358455391056</v>
      </c>
      <c r="J4142" s="17">
        <v>6.3368762740961346E-3</v>
      </c>
      <c r="K4142" s="17">
        <v>1.8369467643552267E-2</v>
      </c>
      <c r="L4142" s="18">
        <v>-0.41816250828515145</v>
      </c>
      <c r="N4142" s="8">
        <v>43045</v>
      </c>
      <c r="O4142" s="9">
        <v>0.14061143362170239</v>
      </c>
      <c r="P4142" s="9">
        <v>-0.3058974565898413</v>
      </c>
      <c r="Q4142" s="9">
        <v>-0.75448808080128105</v>
      </c>
      <c r="R4142" s="9">
        <v>-0.69513035105382914</v>
      </c>
      <c r="S4142" s="9">
        <v>-0.223624482158819</v>
      </c>
      <c r="T4142" s="9">
        <v>-8.0505822764666959E-2</v>
      </c>
    </row>
    <row r="4143" spans="6:20" x14ac:dyDescent="0.25">
      <c r="F4143" s="14">
        <v>43046</v>
      </c>
      <c r="G4143" s="17">
        <v>-0.44126410792518544</v>
      </c>
      <c r="H4143" s="17">
        <v>-0.69890165967561235</v>
      </c>
      <c r="I4143" s="17">
        <v>-0.55930321856049958</v>
      </c>
      <c r="J4143" s="17">
        <v>6.7066699626955372E-3</v>
      </c>
      <c r="K4143" s="17">
        <v>1.8318681070145341E-2</v>
      </c>
      <c r="L4143" s="18">
        <v>-0.41448792336422391</v>
      </c>
      <c r="N4143" s="8">
        <v>43046</v>
      </c>
      <c r="O4143" s="9">
        <v>0.13872656970690844</v>
      </c>
      <c r="P4143" s="9">
        <v>-0.30375148087491044</v>
      </c>
      <c r="Q4143" s="9">
        <v>-0.74965282980186099</v>
      </c>
      <c r="R4143" s="9">
        <v>-0.69211690363509903</v>
      </c>
      <c r="S4143" s="9">
        <v>-0.22263340507973625</v>
      </c>
      <c r="T4143" s="9">
        <v>-8.0051060623739942E-2</v>
      </c>
    </row>
    <row r="4144" spans="6:20" x14ac:dyDescent="0.25">
      <c r="F4144" s="14">
        <v>43047</v>
      </c>
      <c r="G4144" s="17">
        <v>-0.43554388944622074</v>
      </c>
      <c r="H4144" s="17">
        <v>-0.68915370620462646</v>
      </c>
      <c r="I4144" s="17">
        <v>-0.55133399906619274</v>
      </c>
      <c r="J4144" s="17">
        <v>6.5092512278742305E-3</v>
      </c>
      <c r="K4144" s="17">
        <v>1.8039673110177575E-2</v>
      </c>
      <c r="L4144" s="18">
        <v>-0.4087944377758731</v>
      </c>
      <c r="N4144" s="8">
        <v>43047</v>
      </c>
      <c r="O4144" s="9">
        <v>0.13698166626599012</v>
      </c>
      <c r="P4144" s="9">
        <v>-0.29944494073546718</v>
      </c>
      <c r="Q4144" s="9">
        <v>-0.73891129455029247</v>
      </c>
      <c r="R4144" s="9">
        <v>-0.68184392806021166</v>
      </c>
      <c r="S4144" s="9">
        <v>-0.21933422761791543</v>
      </c>
      <c r="T4144" s="9">
        <v>-7.8888932523732996E-2</v>
      </c>
    </row>
    <row r="4145" spans="6:20" x14ac:dyDescent="0.25">
      <c r="F4145" s="14">
        <v>43048</v>
      </c>
      <c r="G4145" s="17">
        <v>-0.43101715463439516</v>
      </c>
      <c r="H4145" s="17">
        <v>-0.67693695925148889</v>
      </c>
      <c r="I4145" s="17">
        <v>-0.54032250973805984</v>
      </c>
      <c r="J4145" s="17">
        <v>5.629902690473065E-3</v>
      </c>
      <c r="K4145" s="17">
        <v>1.7546995962569364E-2</v>
      </c>
      <c r="L4145" s="18">
        <v>-0.40219190226111207</v>
      </c>
      <c r="N4145" s="8">
        <v>43048</v>
      </c>
      <c r="O4145" s="9">
        <v>0.13595063583814207</v>
      </c>
      <c r="P4145" s="9">
        <v>-0.2936221379068979</v>
      </c>
      <c r="Q4145" s="9">
        <v>-0.72371111811427835</v>
      </c>
      <c r="R4145" s="9">
        <v>-0.66519957014819264</v>
      </c>
      <c r="S4145" s="9">
        <v>-0.21401935960885682</v>
      </c>
      <c r="T4145" s="9">
        <v>-7.7154994592955578E-2</v>
      </c>
    </row>
    <row r="4146" spans="6:20" x14ac:dyDescent="0.25">
      <c r="F4146" s="14">
        <v>43049</v>
      </c>
      <c r="G4146" s="17">
        <v>-0.42383269451137112</v>
      </c>
      <c r="H4146" s="17">
        <v>-0.65951585131596413</v>
      </c>
      <c r="I4146" s="17">
        <v>-0.52490274619002641</v>
      </c>
      <c r="J4146" s="17">
        <v>4.550381507701832E-3</v>
      </c>
      <c r="K4146" s="17">
        <v>1.688391142055681E-2</v>
      </c>
      <c r="L4146" s="18">
        <v>-0.39262957647066654</v>
      </c>
      <c r="N4146" s="8">
        <v>43049</v>
      </c>
      <c r="O4146" s="9">
        <v>0.13416135118608483</v>
      </c>
      <c r="P4146" s="9">
        <v>-0.28543628008776878</v>
      </c>
      <c r="Q4146" s="9">
        <v>-0.70251543100773328</v>
      </c>
      <c r="R4146" s="9">
        <v>-0.64250520666607225</v>
      </c>
      <c r="S4146" s="9">
        <v>-0.20676609767277426</v>
      </c>
      <c r="T4146" s="9">
        <v>-7.4758989717024729E-2</v>
      </c>
    </row>
    <row r="4147" spans="6:20" x14ac:dyDescent="0.25">
      <c r="F4147" s="14">
        <v>43052</v>
      </c>
      <c r="G4147" s="17">
        <v>-0.4197170299163141</v>
      </c>
      <c r="H4147" s="17">
        <v>-0.65216598143908078</v>
      </c>
      <c r="I4147" s="17">
        <v>-0.51881755261026774</v>
      </c>
      <c r="J4147" s="17">
        <v>4.3543346843942267E-3</v>
      </c>
      <c r="K4147" s="17">
        <v>1.6662861647355098E-2</v>
      </c>
      <c r="L4147" s="18">
        <v>-0.38837653788862259</v>
      </c>
      <c r="N4147" s="8">
        <v>43052</v>
      </c>
      <c r="O4147" s="9">
        <v>0.13293202824432873</v>
      </c>
      <c r="P4147" s="9">
        <v>-0.28215740370538411</v>
      </c>
      <c r="Q4147" s="9">
        <v>-0.69428659358483669</v>
      </c>
      <c r="R4147" s="9">
        <v>-0.63447794612254793</v>
      </c>
      <c r="S4147" s="9">
        <v>-0.20419041087395612</v>
      </c>
      <c r="T4147" s="9">
        <v>-7.3862031856718177E-2</v>
      </c>
    </row>
    <row r="4148" spans="6:20" x14ac:dyDescent="0.25">
      <c r="F4148" s="14">
        <v>43053</v>
      </c>
      <c r="G4148" s="17">
        <v>-0.41809621129793501</v>
      </c>
      <c r="H4148" s="17">
        <v>-0.65379046602520818</v>
      </c>
      <c r="I4148" s="17">
        <v>-0.52114317901807061</v>
      </c>
      <c r="J4148" s="17">
        <v>5.0028741145461712E-3</v>
      </c>
      <c r="K4148" s="17">
        <v>1.6848678138767208E-2</v>
      </c>
      <c r="L4148" s="18">
        <v>-0.38880619054017057</v>
      </c>
      <c r="N4148" s="8">
        <v>43053</v>
      </c>
      <c r="O4148" s="9">
        <v>0.13209681849479585</v>
      </c>
      <c r="P4148" s="9">
        <v>-0.2832896885362684</v>
      </c>
      <c r="Q4148" s="9">
        <v>-0.69777005682728754</v>
      </c>
      <c r="R4148" s="9">
        <v>-0.63986236467203339</v>
      </c>
      <c r="S4148" s="9">
        <v>-0.20588992283580301</v>
      </c>
      <c r="T4148" s="9">
        <v>-7.4326031586681593E-2</v>
      </c>
    </row>
    <row r="4149" spans="6:20" x14ac:dyDescent="0.25">
      <c r="F4149" s="14">
        <v>43054</v>
      </c>
      <c r="G4149" s="17">
        <v>-0.41407525922725097</v>
      </c>
      <c r="H4149" s="17">
        <v>-0.65418692708926351</v>
      </c>
      <c r="I4149" s="17">
        <v>-0.52311574427521645</v>
      </c>
      <c r="J4149" s="17">
        <v>6.0282298020941909E-3</v>
      </c>
      <c r="K4149" s="17">
        <v>1.7090248120352692E-2</v>
      </c>
      <c r="L4149" s="18">
        <v>-0.38817985544780098</v>
      </c>
      <c r="N4149" s="8">
        <v>43054</v>
      </c>
      <c r="O4149" s="9">
        <v>0.13030711145499829</v>
      </c>
      <c r="P4149" s="9">
        <v>-0.28414996336166809</v>
      </c>
      <c r="Q4149" s="9">
        <v>-0.70100522005236376</v>
      </c>
      <c r="R4149" s="9">
        <v>-0.64634877578893624</v>
      </c>
      <c r="S4149" s="9">
        <v>-0.20792396256188711</v>
      </c>
      <c r="T4149" s="9">
        <v>-7.482001311117796E-2</v>
      </c>
    </row>
    <row r="4150" spans="6:20" x14ac:dyDescent="0.25">
      <c r="F4150" s="14">
        <v>43055</v>
      </c>
      <c r="G4150" s="17">
        <v>-0.40830365420658132</v>
      </c>
      <c r="H4150" s="17">
        <v>-0.65007333613575313</v>
      </c>
      <c r="I4150" s="17">
        <v>-0.52105401931341222</v>
      </c>
      <c r="J4150" s="17">
        <v>6.7479753540420507E-3</v>
      </c>
      <c r="K4150" s="17">
        <v>1.7154240604530871E-2</v>
      </c>
      <c r="L4150" s="18">
        <v>-0.38510002659204667</v>
      </c>
      <c r="N4150" s="8">
        <v>43055</v>
      </c>
      <c r="O4150" s="9">
        <v>0.12810199448241774</v>
      </c>
      <c r="P4150" s="9">
        <v>-0.2828734443730343</v>
      </c>
      <c r="Q4150" s="9">
        <v>-0.6986812529998484</v>
      </c>
      <c r="R4150" s="9">
        <v>-0.64680404614549392</v>
      </c>
      <c r="S4150" s="9">
        <v>-0.20803143173978111</v>
      </c>
      <c r="T4150" s="9">
        <v>-7.4682228644145796E-2</v>
      </c>
    </row>
    <row r="4151" spans="6:20" x14ac:dyDescent="0.25">
      <c r="F4151" s="14">
        <v>43056</v>
      </c>
      <c r="G4151" s="17">
        <v>-0.40491661747334379</v>
      </c>
      <c r="H4151" s="17">
        <v>-0.64737845847518016</v>
      </c>
      <c r="I4151" s="17">
        <v>-0.51955064733776202</v>
      </c>
      <c r="J4151" s="17">
        <v>7.1252519723390409E-3</v>
      </c>
      <c r="K4151" s="17">
        <v>1.7174836452312419E-2</v>
      </c>
      <c r="L4151" s="18">
        <v>-0.38316185373486289</v>
      </c>
      <c r="N4151" s="8">
        <v>43056</v>
      </c>
      <c r="O4151" s="9">
        <v>0.12682975130615087</v>
      </c>
      <c r="P4151" s="9">
        <v>-0.28197371058791509</v>
      </c>
      <c r="Q4151" s="9">
        <v>-0.69689956640470563</v>
      </c>
      <c r="R4151" s="9">
        <v>-0.64654013701892821</v>
      </c>
      <c r="S4151" s="9">
        <v>-0.20792584330600408</v>
      </c>
      <c r="T4151" s="9">
        <v>-7.4550582363095849E-2</v>
      </c>
    </row>
    <row r="4152" spans="6:20" x14ac:dyDescent="0.25">
      <c r="F4152" s="14">
        <v>43059</v>
      </c>
      <c r="G4152" s="17">
        <v>-0.40068466030982336</v>
      </c>
      <c r="H4152" s="17">
        <v>-0.64447353219222403</v>
      </c>
      <c r="I4152" s="17">
        <v>-0.51815522870122188</v>
      </c>
      <c r="J4152" s="17">
        <v>7.6708731437359935E-3</v>
      </c>
      <c r="K4152" s="17">
        <v>1.7228479531884812E-2</v>
      </c>
      <c r="L4152" s="18">
        <v>-0.38095544807783016</v>
      </c>
      <c r="N4152" s="8">
        <v>43059</v>
      </c>
      <c r="O4152" s="9">
        <v>0.12520422895329222</v>
      </c>
      <c r="P4152" s="9">
        <v>-0.28109741677960104</v>
      </c>
      <c r="Q4152" s="9">
        <v>-0.69536117677560039</v>
      </c>
      <c r="R4152" s="9">
        <v>-0.64708445782057245</v>
      </c>
      <c r="S4152" s="9">
        <v>-0.20807149222200561</v>
      </c>
      <c r="T4152" s="9">
        <v>-7.4469684005779996E-2</v>
      </c>
    </row>
    <row r="4153" spans="6:20" x14ac:dyDescent="0.25">
      <c r="F4153" s="14">
        <v>43060</v>
      </c>
      <c r="G4153" s="17">
        <v>-0.39647998531052125</v>
      </c>
      <c r="H4153" s="17">
        <v>-0.6472742158278566</v>
      </c>
      <c r="I4153" s="17">
        <v>-0.5227112665710214</v>
      </c>
      <c r="J4153" s="17">
        <v>9.1262858171469348E-3</v>
      </c>
      <c r="K4153" s="17">
        <v>1.7625167306039441E-2</v>
      </c>
      <c r="L4153" s="18">
        <v>-0.38141174676696232</v>
      </c>
      <c r="N4153" s="8">
        <v>43060</v>
      </c>
      <c r="O4153" s="9">
        <v>0.12314737029660314</v>
      </c>
      <c r="P4153" s="9">
        <v>-0.28327668347526919</v>
      </c>
      <c r="Q4153" s="9">
        <v>-0.70229461600923493</v>
      </c>
      <c r="R4153" s="9">
        <v>-0.65837952148812418</v>
      </c>
      <c r="S4153" s="9">
        <v>-0.2116314379850362</v>
      </c>
      <c r="T4153" s="9">
        <v>-7.5417752178491559E-2</v>
      </c>
    </row>
    <row r="4154" spans="6:20" x14ac:dyDescent="0.25">
      <c r="F4154" s="14">
        <v>43061</v>
      </c>
      <c r="G4154" s="17">
        <v>-0.39503599637741271</v>
      </c>
      <c r="H4154" s="17">
        <v>-0.65650036227694952</v>
      </c>
      <c r="I4154" s="17">
        <v>-0.53291165724605671</v>
      </c>
      <c r="J4154" s="17">
        <v>1.0953354193002541E-2</v>
      </c>
      <c r="K4154" s="17">
        <v>1.8260423493213652E-2</v>
      </c>
      <c r="L4154" s="18">
        <v>-0.38541728996649471</v>
      </c>
      <c r="N4154" s="8">
        <v>43061</v>
      </c>
      <c r="O4154" s="9">
        <v>0.12179893676596495</v>
      </c>
      <c r="P4154" s="9">
        <v>-0.28845730605022768</v>
      </c>
      <c r="Q4154" s="9">
        <v>-0.71697279468788688</v>
      </c>
      <c r="R4154" s="9">
        <v>-0.67788687712863749</v>
      </c>
      <c r="S4154" s="9">
        <v>-0.21781711861602865</v>
      </c>
      <c r="T4154" s="9">
        <v>-7.7237904588840459E-2</v>
      </c>
    </row>
    <row r="4155" spans="6:20" x14ac:dyDescent="0.25">
      <c r="F4155" s="14">
        <v>43062</v>
      </c>
      <c r="G4155" s="17">
        <v>-0.39437818817452797</v>
      </c>
      <c r="H4155" s="17">
        <v>-0.65934168203225796</v>
      </c>
      <c r="I4155" s="17">
        <v>-0.53613559872431304</v>
      </c>
      <c r="J4155" s="17">
        <v>1.1566994825997825E-2</v>
      </c>
      <c r="K4155" s="17">
        <v>1.8467593935056283E-2</v>
      </c>
      <c r="L4155" s="18">
        <v>-0.3866078706626136</v>
      </c>
      <c r="N4155" s="8">
        <v>43062</v>
      </c>
      <c r="O4155" s="9">
        <v>0.12129044536862325</v>
      </c>
      <c r="P4155" s="9">
        <v>-0.29008707629772573</v>
      </c>
      <c r="Q4155" s="9">
        <v>-0.72163334202766671</v>
      </c>
      <c r="R4155" s="9">
        <v>-0.68419848368719594</v>
      </c>
      <c r="S4155" s="9">
        <v>-0.21981727051315031</v>
      </c>
      <c r="T4155" s="9">
        <v>-7.7820826930367515E-2</v>
      </c>
    </row>
    <row r="4156" spans="6:20" x14ac:dyDescent="0.25">
      <c r="F4156" s="14">
        <v>43063</v>
      </c>
      <c r="G4156" s="17">
        <v>-0.39133044785071253</v>
      </c>
      <c r="H4156" s="17">
        <v>-0.65660766563443917</v>
      </c>
      <c r="I4156" s="17">
        <v>-0.53445983754652371</v>
      </c>
      <c r="J4156" s="17">
        <v>1.1856836841507987E-2</v>
      </c>
      <c r="K4156" s="17">
        <v>1.8467462351034476E-2</v>
      </c>
      <c r="L4156" s="18">
        <v>-0.38471990190182931</v>
      </c>
      <c r="N4156" s="8">
        <v>43063</v>
      </c>
      <c r="O4156" s="9">
        <v>0.12016966307575781</v>
      </c>
      <c r="P4156" s="9">
        <v>-0.2891117020672746</v>
      </c>
      <c r="Q4156" s="9">
        <v>-0.71957020715041575</v>
      </c>
      <c r="R4156" s="9">
        <v>-0.68337648774270077</v>
      </c>
      <c r="S4156" s="9">
        <v>-0.21953663170560669</v>
      </c>
      <c r="T4156" s="9">
        <v>-7.7646469430068671E-2</v>
      </c>
    </row>
    <row r="4157" spans="6:20" x14ac:dyDescent="0.25">
      <c r="F4157" s="14">
        <v>43066</v>
      </c>
      <c r="G4157" s="17">
        <v>-0.38980277128429403</v>
      </c>
      <c r="H4157" s="17">
        <v>-0.6571883826587549</v>
      </c>
      <c r="I4157" s="17">
        <v>-0.53565869132019883</v>
      </c>
      <c r="J4157" s="17">
        <v>1.2315471382094847E-2</v>
      </c>
      <c r="K4157" s="17">
        <v>1.8585211889967194E-2</v>
      </c>
      <c r="L4157" s="18">
        <v>-0.38468223936995222</v>
      </c>
      <c r="N4157" s="8">
        <v>43066</v>
      </c>
      <c r="O4157" s="9">
        <v>0.11945628753911455</v>
      </c>
      <c r="P4157" s="9">
        <v>-0.28966920544434904</v>
      </c>
      <c r="Q4157" s="9">
        <v>-0.72143930065867334</v>
      </c>
      <c r="R4157" s="9">
        <v>-0.68665419092089941</v>
      </c>
      <c r="S4157" s="9">
        <v>-0.22056771139971063</v>
      </c>
      <c r="T4157" s="9">
        <v>-7.7911927037763395E-2</v>
      </c>
    </row>
    <row r="4158" spans="6:20" x14ac:dyDescent="0.25">
      <c r="F4158" s="14">
        <v>43067</v>
      </c>
      <c r="G4158" s="17">
        <v>-0.38774250256889931</v>
      </c>
      <c r="H4158" s="17">
        <v>-0.65470056000900623</v>
      </c>
      <c r="I4158" s="17">
        <v>-0.53385750182580627</v>
      </c>
      <c r="J4158" s="17">
        <v>1.2408679998019898E-2</v>
      </c>
      <c r="K4158" s="17">
        <v>1.8546500164262125E-2</v>
      </c>
      <c r="L4158" s="18">
        <v>-0.383108087548309</v>
      </c>
      <c r="N4158" s="8">
        <v>43067</v>
      </c>
      <c r="O4158" s="9">
        <v>0.11874833319688037</v>
      </c>
      <c r="P4158" s="9">
        <v>-0.28866681553901352</v>
      </c>
      <c r="Q4158" s="9">
        <v>-0.71909287234248864</v>
      </c>
      <c r="R4158" s="9">
        <v>-0.68488894047646542</v>
      </c>
      <c r="S4158" s="9">
        <v>-0.21999387199132553</v>
      </c>
      <c r="T4158" s="9">
        <v>-7.7678387449190089E-2</v>
      </c>
    </row>
    <row r="4159" spans="6:20" x14ac:dyDescent="0.25">
      <c r="F4159" s="14">
        <v>43068</v>
      </c>
      <c r="G4159" s="17">
        <v>-0.381227439938506</v>
      </c>
      <c r="H4159" s="17">
        <v>-0.64276191533510774</v>
      </c>
      <c r="I4159" s="17">
        <v>-0.52390717308468193</v>
      </c>
      <c r="J4159" s="17">
        <v>1.2049539493321599E-2</v>
      </c>
      <c r="K4159" s="17">
        <v>1.8178232142958946E-2</v>
      </c>
      <c r="L4159" s="18">
        <v>-0.37623404915903502</v>
      </c>
      <c r="N4159" s="8">
        <v>43068</v>
      </c>
      <c r="O4159" s="9">
        <v>0.11682593239906948</v>
      </c>
      <c r="P4159" s="9">
        <v>-0.2833134184596654</v>
      </c>
      <c r="Q4159" s="9">
        <v>-0.70561455376654725</v>
      </c>
      <c r="R4159" s="9">
        <v>-0.67160723182267801</v>
      </c>
      <c r="S4159" s="9">
        <v>-0.21573409808288802</v>
      </c>
      <c r="T4159" s="9">
        <v>-7.6203558673821337E-2</v>
      </c>
    </row>
    <row r="4160" spans="6:20" x14ac:dyDescent="0.25">
      <c r="F4160" s="14">
        <v>43069</v>
      </c>
      <c r="G4160" s="17">
        <v>-0.37392813909062406</v>
      </c>
      <c r="H4160" s="17">
        <v>-0.63308252279986255</v>
      </c>
      <c r="I4160" s="17">
        <v>-0.51662155602398574</v>
      </c>
      <c r="J4160" s="17">
        <v>1.224079806753187E-2</v>
      </c>
      <c r="K4160" s="17">
        <v>1.7988830542077176E-2</v>
      </c>
      <c r="L4160" s="18">
        <v>-0.37025401314646295</v>
      </c>
      <c r="N4160" s="8">
        <v>43069</v>
      </c>
      <c r="O4160" s="9">
        <v>0.11438495626979656</v>
      </c>
      <c r="P4160" s="9">
        <v>-0.27929798901140956</v>
      </c>
      <c r="Q4160" s="9">
        <v>-0.69601385713394337</v>
      </c>
      <c r="R4160" s="9">
        <v>-0.66371678061817341</v>
      </c>
      <c r="S4160" s="9">
        <v>-0.2131813871752721</v>
      </c>
      <c r="T4160" s="9">
        <v>-7.5219665927864998E-2</v>
      </c>
    </row>
    <row r="4161" spans="6:20" x14ac:dyDescent="0.25">
      <c r="F4161" s="14">
        <v>43070</v>
      </c>
      <c r="G4161" s="17">
        <v>-0.37440162102629126</v>
      </c>
      <c r="H4161" s="17">
        <v>-0.63872856853335069</v>
      </c>
      <c r="I4161" s="17">
        <v>-0.5223378504168732</v>
      </c>
      <c r="J4161" s="17">
        <v>1.303430675826091E-2</v>
      </c>
      <c r="K4161" s="17">
        <v>1.8304128406065934E-2</v>
      </c>
      <c r="L4161" s="18">
        <v>-0.37297897012474951</v>
      </c>
      <c r="N4161" s="8">
        <v>43070</v>
      </c>
      <c r="O4161" s="9">
        <v>0.11415343099898738</v>
      </c>
      <c r="P4161" s="9">
        <v>-0.28224973596811087</v>
      </c>
      <c r="Q4161" s="9">
        <v>-0.70410351734846677</v>
      </c>
      <c r="R4161" s="9">
        <v>-0.67371829220716073</v>
      </c>
      <c r="S4161" s="9">
        <v>-0.21636061914791807</v>
      </c>
      <c r="T4161" s="9">
        <v>-7.6191000322837155E-2</v>
      </c>
    </row>
    <row r="4162" spans="6:20" x14ac:dyDescent="0.25">
      <c r="F4162" s="14">
        <v>43073</v>
      </c>
      <c r="G4162" s="17">
        <v>-0.3695283877451675</v>
      </c>
      <c r="H4162" s="17">
        <v>-0.63663639509596837</v>
      </c>
      <c r="I4162" s="17">
        <v>-0.52204023231828478</v>
      </c>
      <c r="J4162" s="17">
        <v>1.3863828337936873E-2</v>
      </c>
      <c r="K4162" s="17">
        <v>1.8441556374104121E-2</v>
      </c>
      <c r="L4162" s="18">
        <v>-0.3710217405391294</v>
      </c>
      <c r="N4162" s="8">
        <v>43073</v>
      </c>
      <c r="O4162" s="9">
        <v>0.11218424891333664</v>
      </c>
      <c r="P4162" s="9">
        <v>-0.28191261629430586</v>
      </c>
      <c r="Q4162" s="9">
        <v>-0.70419635233008904</v>
      </c>
      <c r="R4162" s="9">
        <v>-0.67671448603237916</v>
      </c>
      <c r="S4162" s="9">
        <v>-0.21728078780737434</v>
      </c>
      <c r="T4162" s="9">
        <v>-7.6324431663746792E-2</v>
      </c>
    </row>
    <row r="4163" spans="6:20" x14ac:dyDescent="0.25">
      <c r="F4163" s="14">
        <v>43074</v>
      </c>
      <c r="G4163" s="17">
        <v>-0.36656252466325101</v>
      </c>
      <c r="H4163" s="17">
        <v>-0.63909151235238337</v>
      </c>
      <c r="I4163" s="17">
        <v>-0.52575508221448952</v>
      </c>
      <c r="J4163" s="17">
        <v>1.4967458754688526E-2</v>
      </c>
      <c r="K4163" s="17">
        <v>1.8750328235226668E-2</v>
      </c>
      <c r="L4163" s="18">
        <v>-0.37156695525463357</v>
      </c>
      <c r="N4163" s="8">
        <v>43074</v>
      </c>
      <c r="O4163" s="9">
        <v>0.11069613731400824</v>
      </c>
      <c r="P4163" s="9">
        <v>-0.28370701950137051</v>
      </c>
      <c r="Q4163" s="9">
        <v>-0.70980062893373019</v>
      </c>
      <c r="R4163" s="9">
        <v>-0.6855886533343889</v>
      </c>
      <c r="S4163" s="9">
        <v>-0.22007989325715421</v>
      </c>
      <c r="T4163" s="9">
        <v>-7.7079904863260745E-2</v>
      </c>
    </row>
    <row r="4164" spans="6:20" x14ac:dyDescent="0.25">
      <c r="F4164" s="14">
        <v>43075</v>
      </c>
      <c r="G4164" s="17">
        <v>-0.36401077888347616</v>
      </c>
      <c r="H4164" s="17">
        <v>-0.63964134059469302</v>
      </c>
      <c r="I4164" s="17">
        <v>-0.52731852853056882</v>
      </c>
      <c r="J4164" s="17">
        <v>1.56660574932154E-2</v>
      </c>
      <c r="K4164" s="17">
        <v>1.8921639469082669E-2</v>
      </c>
      <c r="L4164" s="18">
        <v>-0.37130836579274229</v>
      </c>
      <c r="N4164" s="8">
        <v>43075</v>
      </c>
      <c r="O4164" s="9">
        <v>0.1095371976420995</v>
      </c>
      <c r="P4164" s="9">
        <v>-0.28441290270830466</v>
      </c>
      <c r="Q4164" s="9">
        <v>-0.71229745948733547</v>
      </c>
      <c r="R4164" s="9">
        <v>-0.69026897988421698</v>
      </c>
      <c r="S4164" s="9">
        <v>-0.22154982034471463</v>
      </c>
      <c r="T4164" s="9">
        <v>-7.7447324920742647E-2</v>
      </c>
    </row>
    <row r="4165" spans="6:20" x14ac:dyDescent="0.25">
      <c r="F4165" s="14">
        <v>43076</v>
      </c>
      <c r="G4165" s="17">
        <v>-0.35708519373084224</v>
      </c>
      <c r="H4165" s="17">
        <v>-0.63061632936392631</v>
      </c>
      <c r="I4165" s="17">
        <v>-0.52057187134096217</v>
      </c>
      <c r="J4165" s="17">
        <v>1.5873028243162085E-2</v>
      </c>
      <c r="K4165" s="17">
        <v>1.8751524279450912E-2</v>
      </c>
      <c r="L4165" s="18">
        <v>-0.36570846015963726</v>
      </c>
      <c r="N4165" s="8">
        <v>43076</v>
      </c>
      <c r="O4165" s="9">
        <v>0.1072088588301887</v>
      </c>
      <c r="P4165" s="9">
        <v>-0.28068822813894445</v>
      </c>
      <c r="Q4165" s="9">
        <v>-0.70342460842089594</v>
      </c>
      <c r="R4165" s="9">
        <v>-0.68308282588532399</v>
      </c>
      <c r="S4165" s="9">
        <v>-0.21922317661406618</v>
      </c>
      <c r="T4165" s="9">
        <v>-7.6542525932508473E-2</v>
      </c>
    </row>
    <row r="4166" spans="6:20" x14ac:dyDescent="0.25">
      <c r="F4166" s="14">
        <v>43077</v>
      </c>
      <c r="G4166" s="17">
        <v>-0.35356464958909251</v>
      </c>
      <c r="H4166" s="17">
        <v>-0.62680534017716871</v>
      </c>
      <c r="I4166" s="17">
        <v>-0.51795396762497736</v>
      </c>
      <c r="J4166" s="17">
        <v>1.6102988957763128E-2</v>
      </c>
      <c r="K4166" s="17">
        <v>1.8711952039392448E-2</v>
      </c>
      <c r="L4166" s="18">
        <v>-0.36322356801678463</v>
      </c>
      <c r="N4166" s="8">
        <v>43077</v>
      </c>
      <c r="O4166" s="9">
        <v>0.10596492584430728</v>
      </c>
      <c r="P4166" s="9">
        <v>-0.27921142054718051</v>
      </c>
      <c r="Q4166" s="9">
        <v>-0.70007001103764344</v>
      </c>
      <c r="R4166" s="9">
        <v>-0.68089875441251624</v>
      </c>
      <c r="S4166" s="9">
        <v>-0.21850694234172477</v>
      </c>
      <c r="T4166" s="9">
        <v>-7.622305737652342E-2</v>
      </c>
    </row>
    <row r="4167" spans="6:20" x14ac:dyDescent="0.25">
      <c r="F4167" s="14">
        <v>43080</v>
      </c>
      <c r="G4167" s="17">
        <v>-0.34980094517638122</v>
      </c>
      <c r="H4167" s="17">
        <v>-0.62452404542151718</v>
      </c>
      <c r="I4167" s="17">
        <v>-0.51702874008578081</v>
      </c>
      <c r="J4167" s="17">
        <v>1.6636773645841301E-2</v>
      </c>
      <c r="K4167" s="17">
        <v>1.8777908033907387E-2</v>
      </c>
      <c r="L4167" s="18">
        <v>-0.36140203893128342</v>
      </c>
      <c r="N4167" s="8">
        <v>43080</v>
      </c>
      <c r="O4167" s="9">
        <v>0.10449578360114646</v>
      </c>
      <c r="P4167" s="9">
        <v>-0.27859416333958659</v>
      </c>
      <c r="Q4167" s="9">
        <v>-0.69915151966768962</v>
      </c>
      <c r="R4167" s="9">
        <v>-0.68195434697301138</v>
      </c>
      <c r="S4167" s="9">
        <v>-0.21881796707214973</v>
      </c>
      <c r="T4167" s="9">
        <v>-7.6205763475527571E-2</v>
      </c>
    </row>
    <row r="4168" spans="6:20" x14ac:dyDescent="0.25">
      <c r="F4168" s="14">
        <v>43081</v>
      </c>
      <c r="G4168" s="17">
        <v>-0.34583902805876771</v>
      </c>
      <c r="H4168" s="17">
        <v>-0.62460157142021977</v>
      </c>
      <c r="I4168" s="17">
        <v>-0.51864515830156155</v>
      </c>
      <c r="J4168" s="17">
        <v>1.7596789318558313E-2</v>
      </c>
      <c r="K4168" s="17">
        <v>1.899702457369952E-2</v>
      </c>
      <c r="L4168" s="18">
        <v>-0.36063907681038943</v>
      </c>
      <c r="N4168" s="8">
        <v>43081</v>
      </c>
      <c r="O4168" s="9">
        <v>0.10275667868358616</v>
      </c>
      <c r="P4168" s="9">
        <v>-0.27927388257154478</v>
      </c>
      <c r="Q4168" s="9">
        <v>-0.70187328006813032</v>
      </c>
      <c r="R4168" s="9">
        <v>-0.68775340691358378</v>
      </c>
      <c r="S4168" s="9">
        <v>-0.22063410376719789</v>
      </c>
      <c r="T4168" s="9">
        <v>-7.6635867252990403E-2</v>
      </c>
    </row>
    <row r="4169" spans="6:20" x14ac:dyDescent="0.25">
      <c r="F4169" s="14">
        <v>43082</v>
      </c>
      <c r="G4169" s="17">
        <v>-0.34741917170071035</v>
      </c>
      <c r="H4169" s="17">
        <v>-0.63681233918144919</v>
      </c>
      <c r="I4169" s="17">
        <v>-0.53079232665574483</v>
      </c>
      <c r="J4169" s="17">
        <v>1.9179908859526824E-2</v>
      </c>
      <c r="K4169" s="17">
        <v>1.9648822347067264E-2</v>
      </c>
      <c r="L4169" s="18">
        <v>-0.36664453846600609</v>
      </c>
      <c r="N4169" s="8">
        <v>43082</v>
      </c>
      <c r="O4169" s="9">
        <v>0.10249923101799012</v>
      </c>
      <c r="P4169" s="9">
        <v>-0.28556808285665375</v>
      </c>
      <c r="Q4169" s="9">
        <v>-0.71900301693384117</v>
      </c>
      <c r="R4169" s="9">
        <v>-0.70859034920382691</v>
      </c>
      <c r="S4169" s="9">
        <v>-0.2272614673666194</v>
      </c>
      <c r="T4169" s="9">
        <v>-7.8678177143939793E-2</v>
      </c>
    </row>
    <row r="4170" spans="6:20" x14ac:dyDescent="0.25">
      <c r="F4170" s="14">
        <v>43083</v>
      </c>
      <c r="G4170" s="17">
        <v>-0.34823961083544636</v>
      </c>
      <c r="H4170" s="17">
        <v>-0.64268744422115887</v>
      </c>
      <c r="I4170" s="17">
        <v>-0.53661351427904058</v>
      </c>
      <c r="J4170" s="17">
        <v>1.9927223127227511E-2</v>
      </c>
      <c r="K4170" s="17">
        <v>1.9959172723460518E-2</v>
      </c>
      <c r="L4170" s="18">
        <v>-0.36954614912147116</v>
      </c>
      <c r="N4170" s="8">
        <v>43083</v>
      </c>
      <c r="O4170" s="9">
        <v>0.10240168134598922</v>
      </c>
      <c r="P4170" s="9">
        <v>-0.28858679176613139</v>
      </c>
      <c r="Q4170" s="9">
        <v>-0.72720525976905226</v>
      </c>
      <c r="R4170" s="9">
        <v>-0.71853002367552254</v>
      </c>
      <c r="S4170" s="9">
        <v>-0.2304232926115248</v>
      </c>
      <c r="T4170" s="9">
        <v>-7.9654498085638042E-2</v>
      </c>
    </row>
    <row r="4171" spans="6:20" x14ac:dyDescent="0.25">
      <c r="F4171" s="14">
        <v>43084</v>
      </c>
      <c r="G4171" s="17">
        <v>-0.34753439087020538</v>
      </c>
      <c r="H4171" s="17">
        <v>-0.63949586151405491</v>
      </c>
      <c r="I4171" s="17">
        <v>-0.5335517986964502</v>
      </c>
      <c r="J4171" s="17">
        <v>1.9583323691456236E-2</v>
      </c>
      <c r="K4171" s="17">
        <v>1.9804625092085488E-2</v>
      </c>
      <c r="L4171" s="18">
        <v>-0.36791753975580249</v>
      </c>
      <c r="N4171" s="8">
        <v>43084</v>
      </c>
      <c r="O4171" s="9">
        <v>0.10234114831046588</v>
      </c>
      <c r="P4171" s="9">
        <v>-0.28698871469293796</v>
      </c>
      <c r="Q4171" s="9">
        <v>-0.72292021927969996</v>
      </c>
      <c r="R4171" s="9">
        <v>-0.71350067546655616</v>
      </c>
      <c r="S4171" s="9">
        <v>-0.22882158419508261</v>
      </c>
      <c r="T4171" s="9">
        <v>-7.9151378662859664E-2</v>
      </c>
    </row>
    <row r="4172" spans="6:20" x14ac:dyDescent="0.25">
      <c r="F4172" s="14">
        <v>43087</v>
      </c>
      <c r="G4172" s="17">
        <v>-0.34544915525826736</v>
      </c>
      <c r="H4172" s="17">
        <v>-0.62887713079553598</v>
      </c>
      <c r="I4172" s="17">
        <v>-0.5232639603652155</v>
      </c>
      <c r="J4172" s="17">
        <v>1.8376686063251262E-2</v>
      </c>
      <c r="K4172" s="17">
        <v>1.9276296805299378E-2</v>
      </c>
      <c r="L4172" s="18">
        <v>-0.36255164696874781</v>
      </c>
      <c r="N4172" s="8">
        <v>43087</v>
      </c>
      <c r="O4172" s="9">
        <v>0.10225396516516627</v>
      </c>
      <c r="P4172" s="9">
        <v>-0.2816296885752822</v>
      </c>
      <c r="Q4172" s="9">
        <v>-0.70849166789508833</v>
      </c>
      <c r="R4172" s="9">
        <v>-0.69639498804533961</v>
      </c>
      <c r="S4172" s="9">
        <v>-0.22337591024796835</v>
      </c>
      <c r="T4172" s="9">
        <v>-7.7450026052339124E-2</v>
      </c>
    </row>
    <row r="4173" spans="6:20" x14ac:dyDescent="0.25">
      <c r="F4173" s="14">
        <v>43088</v>
      </c>
      <c r="G4173" s="17">
        <v>-0.33954211226685704</v>
      </c>
      <c r="H4173" s="17">
        <v>-0.61136054182662425</v>
      </c>
      <c r="I4173" s="17">
        <v>-0.50724937230913947</v>
      </c>
      <c r="J4173" s="17">
        <v>1.6976312992362717E-2</v>
      </c>
      <c r="K4173" s="17">
        <v>1.8538307757228065E-2</v>
      </c>
      <c r="L4173" s="18">
        <v>-0.3532024924761164</v>
      </c>
      <c r="N4173" s="8">
        <v>43088</v>
      </c>
      <c r="O4173" s="9">
        <v>0.10103088564631066</v>
      </c>
      <c r="P4173" s="9">
        <v>-0.27318687152719484</v>
      </c>
      <c r="Q4173" s="9">
        <v>-0.68631354067545924</v>
      </c>
      <c r="R4173" s="9">
        <v>-0.67169757734772739</v>
      </c>
      <c r="S4173" s="9">
        <v>-0.21549475289576242</v>
      </c>
      <c r="T4173" s="9">
        <v>-7.4902598568928017E-2</v>
      </c>
    </row>
    <row r="4174" spans="6:20" x14ac:dyDescent="0.25">
      <c r="F4174" s="14">
        <v>43089</v>
      </c>
      <c r="G4174" s="17">
        <v>-0.33552072492888024</v>
      </c>
      <c r="H4174" s="17">
        <v>-0.60159851612731552</v>
      </c>
      <c r="I4174" s="17">
        <v>-0.49860708025948641</v>
      </c>
      <c r="J4174" s="17">
        <v>1.6370327680165709E-2</v>
      </c>
      <c r="K4174" s="17">
        <v>1.8166502327347255E-2</v>
      </c>
      <c r="L4174" s="18">
        <v>-0.34784508542695619</v>
      </c>
      <c r="N4174" s="8">
        <v>43089</v>
      </c>
      <c r="O4174" s="9">
        <v>0.10003020397517884</v>
      </c>
      <c r="P4174" s="9">
        <v>-0.26859915553576186</v>
      </c>
      <c r="Q4174" s="9">
        <v>-0.6744334659228115</v>
      </c>
      <c r="R4174" s="9">
        <v>-0.65897427380803675</v>
      </c>
      <c r="S4174" s="9">
        <v>-0.21142834642526168</v>
      </c>
      <c r="T4174" s="9">
        <v>-7.3559513023811807E-2</v>
      </c>
    </row>
    <row r="4175" spans="6:20" x14ac:dyDescent="0.25">
      <c r="F4175" s="14">
        <v>43090</v>
      </c>
      <c r="G4175" s="17">
        <v>-0.33250595874608174</v>
      </c>
      <c r="H4175" s="17">
        <v>-0.60044913615869711</v>
      </c>
      <c r="I4175" s="17">
        <v>-0.49857439284329336</v>
      </c>
      <c r="J4175" s="17">
        <v>1.6906774708313217E-2</v>
      </c>
      <c r="K4175" s="17">
        <v>1.8260271002267122E-2</v>
      </c>
      <c r="L4175" s="18">
        <v>-0.34670175990035851</v>
      </c>
      <c r="N4175" s="8">
        <v>43090</v>
      </c>
      <c r="O4175" s="9">
        <v>9.8800734869653198E-2</v>
      </c>
      <c r="P4175" s="9">
        <v>-0.26846832077171295</v>
      </c>
      <c r="Q4175" s="9">
        <v>-0.67470653012216675</v>
      </c>
      <c r="R4175" s="9">
        <v>-0.66110188065331543</v>
      </c>
      <c r="S4175" s="9">
        <v>-0.21208462719702562</v>
      </c>
      <c r="T4175" s="9">
        <v>-7.3668266322832437E-2</v>
      </c>
    </row>
    <row r="4176" spans="6:20" x14ac:dyDescent="0.25">
      <c r="F4176" s="14">
        <v>43091</v>
      </c>
      <c r="G4176" s="17">
        <v>-0.33094260340791942</v>
      </c>
      <c r="H4176" s="17">
        <v>-0.60082560797163176</v>
      </c>
      <c r="I4176" s="17">
        <v>-0.49957364929898795</v>
      </c>
      <c r="J4176" s="17">
        <v>1.7341140858097074E-2</v>
      </c>
      <c r="K4176" s="17">
        <v>1.8367618703703129E-2</v>
      </c>
      <c r="L4176" s="18">
        <v>-0.34656178087135442</v>
      </c>
      <c r="N4176" s="8">
        <v>43091</v>
      </c>
      <c r="O4176" s="9">
        <v>9.8087620052762142E-2</v>
      </c>
      <c r="P4176" s="9">
        <v>-0.26892203288537553</v>
      </c>
      <c r="Q4176" s="9">
        <v>-0.67629518465968419</v>
      </c>
      <c r="R4176" s="9">
        <v>-0.66404424610564161</v>
      </c>
      <c r="S4176" s="9">
        <v>-0.21300898402546153</v>
      </c>
      <c r="T4176" s="9">
        <v>-7.3900534192295891E-2</v>
      </c>
    </row>
    <row r="4177" spans="6:20" x14ac:dyDescent="0.25">
      <c r="F4177" s="14">
        <v>43094</v>
      </c>
      <c r="G4177" s="17">
        <v>-0.32884067608592871</v>
      </c>
      <c r="H4177" s="17">
        <v>-0.60169829410589992</v>
      </c>
      <c r="I4177" s="17">
        <v>-0.5013001398686554</v>
      </c>
      <c r="J4177" s="17">
        <v>1.7984007999429161E-2</v>
      </c>
      <c r="K4177" s="17">
        <v>1.8534079005767954E-2</v>
      </c>
      <c r="L4177" s="18">
        <v>-0.34654427450387398</v>
      </c>
      <c r="N4177" s="8">
        <v>43094</v>
      </c>
      <c r="O4177" s="9">
        <v>9.710036387296786E-2</v>
      </c>
      <c r="P4177" s="9">
        <v>-0.26972861507435381</v>
      </c>
      <c r="Q4177" s="9">
        <v>-0.67897649856752229</v>
      </c>
      <c r="R4177" s="9">
        <v>-0.66869336274608182</v>
      </c>
      <c r="S4177" s="9">
        <v>-0.2144718920874881</v>
      </c>
      <c r="T4177" s="9">
        <v>-7.4279101244823273E-2</v>
      </c>
    </row>
    <row r="4178" spans="6:20" x14ac:dyDescent="0.25">
      <c r="F4178" s="14">
        <v>43095</v>
      </c>
      <c r="G4178" s="17">
        <v>-0.3296088504013226</v>
      </c>
      <c r="H4178" s="17">
        <v>-0.60824996393644837</v>
      </c>
      <c r="I4178" s="17">
        <v>-0.50784855302216247</v>
      </c>
      <c r="J4178" s="17">
        <v>1.885247813722539E-2</v>
      </c>
      <c r="K4178" s="17">
        <v>1.8888111119146456E-2</v>
      </c>
      <c r="L4178" s="18">
        <v>-0.34975043202642181</v>
      </c>
      <c r="N4178" s="8">
        <v>43095</v>
      </c>
      <c r="O4178" s="9">
        <v>9.6927389216711554E-2</v>
      </c>
      <c r="P4178" s="9">
        <v>-0.27311858821100049</v>
      </c>
      <c r="Q4178" s="9">
        <v>-0.68821983272766063</v>
      </c>
      <c r="R4178" s="9">
        <v>-0.67998702971066993</v>
      </c>
      <c r="S4178" s="9">
        <v>-0.21806336967498405</v>
      </c>
      <c r="T4178" s="9">
        <v>-7.5383264520376136E-2</v>
      </c>
    </row>
    <row r="4179" spans="6:20" x14ac:dyDescent="0.25">
      <c r="F4179" s="14">
        <v>43096</v>
      </c>
      <c r="G4179" s="17">
        <v>-0.33061963324138605</v>
      </c>
      <c r="H4179" s="17">
        <v>-0.61941712737710097</v>
      </c>
      <c r="I4179" s="17">
        <v>-0.5191258667978722</v>
      </c>
      <c r="J4179" s="17">
        <v>2.040416869899157E-2</v>
      </c>
      <c r="K4179" s="17">
        <v>1.9507709183828575E-2</v>
      </c>
      <c r="L4179" s="18">
        <v>-0.3551550362846167</v>
      </c>
      <c r="N4179" s="8">
        <v>43096</v>
      </c>
      <c r="O4179" s="9">
        <v>9.6501961031166955E-2</v>
      </c>
      <c r="P4179" s="9">
        <v>-0.2789448031812759</v>
      </c>
      <c r="Q4179" s="9">
        <v>-0.70417127976738514</v>
      </c>
      <c r="R4179" s="9">
        <v>-0.69966275585347359</v>
      </c>
      <c r="S4179" s="9">
        <v>-0.22431830401232386</v>
      </c>
      <c r="T4179" s="9">
        <v>-7.729663836900004E-2</v>
      </c>
    </row>
    <row r="4180" spans="6:20" x14ac:dyDescent="0.25">
      <c r="F4180" s="14">
        <v>43097</v>
      </c>
      <c r="G4180" s="17">
        <v>-0.32547867415195808</v>
      </c>
      <c r="H4180" s="17">
        <v>-0.61790166434943328</v>
      </c>
      <c r="I4180" s="17">
        <v>-0.51953463234362363</v>
      </c>
      <c r="J4180" s="17">
        <v>2.1390341055096622E-2</v>
      </c>
      <c r="K4180" s="17">
        <v>1.9694451028309516E-2</v>
      </c>
      <c r="L4180" s="18">
        <v>-0.35341239395341223</v>
      </c>
      <c r="N4180" s="8">
        <v>43097</v>
      </c>
      <c r="O4180" s="9">
        <v>9.4370861461950173E-2</v>
      </c>
      <c r="P4180" s="9">
        <v>-0.27896009925614046</v>
      </c>
      <c r="Q4180" s="9">
        <v>-0.70529836984655314</v>
      </c>
      <c r="R4180" s="9">
        <v>-0.70413150871947761</v>
      </c>
      <c r="S4180" s="9">
        <v>-0.2257043928691109</v>
      </c>
      <c r="T4180" s="9">
        <v>-7.7562481744542694E-2</v>
      </c>
    </row>
    <row r="4181" spans="6:20" x14ac:dyDescent="0.25">
      <c r="F4181" s="14">
        <v>43098</v>
      </c>
      <c r="G4181" s="17">
        <v>-0.32432932178119422</v>
      </c>
      <c r="H4181" s="17">
        <v>-0.61903191897200005</v>
      </c>
      <c r="I4181" s="17">
        <v>-0.52116110444622488</v>
      </c>
      <c r="J4181" s="17">
        <v>2.1846747746152417E-2</v>
      </c>
      <c r="K4181" s="17">
        <v>1.982490677959365E-2</v>
      </c>
      <c r="L4181" s="18">
        <v>-0.35370696373623156</v>
      </c>
      <c r="N4181" s="8">
        <v>43098</v>
      </c>
      <c r="O4181" s="9">
        <v>9.3780284500652608E-2</v>
      </c>
      <c r="P4181" s="9">
        <v>-0.27975138688104911</v>
      </c>
      <c r="Q4181" s="9">
        <v>-0.70773627285528817</v>
      </c>
      <c r="R4181" s="9">
        <v>-0.70790866814703945</v>
      </c>
      <c r="S4181" s="9">
        <v>-0.22689651787768317</v>
      </c>
      <c r="T4181" s="9">
        <v>-7.7887588648825765E-2</v>
      </c>
    </row>
    <row r="4182" spans="6:20" x14ac:dyDescent="0.25">
      <c r="F4182" s="14">
        <v>43101</v>
      </c>
      <c r="G4182" s="17">
        <v>-0.32172541739833027</v>
      </c>
      <c r="H4182" s="17">
        <v>-0.61192950515527023</v>
      </c>
      <c r="I4182" s="17">
        <v>-0.51474861789882587</v>
      </c>
      <c r="J4182" s="17">
        <v>2.1328877025518399E-2</v>
      </c>
      <c r="K4182" s="17">
        <v>1.9536976425220825E-2</v>
      </c>
      <c r="L4182" s="18">
        <v>-0.34987407218961736</v>
      </c>
      <c r="N4182" s="8">
        <v>43101</v>
      </c>
      <c r="O4182" s="9">
        <v>9.319303371630748E-2</v>
      </c>
      <c r="P4182" s="9">
        <v>-0.27636172523234598</v>
      </c>
      <c r="Q4182" s="9">
        <v>-0.69888110949388282</v>
      </c>
      <c r="R4182" s="9">
        <v>-0.6981925394818016</v>
      </c>
      <c r="S4182" s="9">
        <v>-0.22379421657557183</v>
      </c>
      <c r="T4182" s="9">
        <v>-7.6876615791366745E-2</v>
      </c>
    </row>
    <row r="4183" spans="6:20" x14ac:dyDescent="0.25">
      <c r="F4183" s="14">
        <v>43102</v>
      </c>
      <c r="G4183" s="17">
        <v>-0.31522368743055734</v>
      </c>
      <c r="H4183" s="17">
        <v>-0.60177043161022803</v>
      </c>
      <c r="I4183" s="17">
        <v>-0.5066526701991666</v>
      </c>
      <c r="J4183" s="17">
        <v>2.1252345514530452E-2</v>
      </c>
      <c r="K4183" s="17">
        <v>1.9275442464679837E-2</v>
      </c>
      <c r="L4183" s="18">
        <v>-0.34383150008683405</v>
      </c>
      <c r="N4183" s="8">
        <v>43102</v>
      </c>
      <c r="O4183" s="9">
        <v>9.1138209699229797E-2</v>
      </c>
      <c r="P4183" s="9">
        <v>-0.27196057596692991</v>
      </c>
      <c r="Q4183" s="9">
        <v>-0.68804196842291432</v>
      </c>
      <c r="R4183" s="9">
        <v>-0.68825708979105493</v>
      </c>
      <c r="S4183" s="9">
        <v>-0.22059720234842903</v>
      </c>
      <c r="T4183" s="9">
        <v>-7.5722213568076319E-2</v>
      </c>
    </row>
    <row r="4184" spans="6:20" x14ac:dyDescent="0.25">
      <c r="F4184" s="14">
        <v>43103</v>
      </c>
      <c r="G4184" s="17">
        <v>-0.31114058885484058</v>
      </c>
      <c r="H4184" s="17">
        <v>-0.59926880603778043</v>
      </c>
      <c r="I4184" s="17">
        <v>-0.5056209883660846</v>
      </c>
      <c r="J4184" s="17">
        <v>2.1827134209270259E-2</v>
      </c>
      <c r="K4184" s="17">
        <v>1.9345381173172672E-2</v>
      </c>
      <c r="L4184" s="18">
        <v>-0.34184294144076643</v>
      </c>
      <c r="N4184" s="8">
        <v>43103</v>
      </c>
      <c r="O4184" s="9">
        <v>8.9546470779849674E-2</v>
      </c>
      <c r="P4184" s="9">
        <v>-0.27127659840352991</v>
      </c>
      <c r="Q4184" s="9">
        <v>-0.68700574942451187</v>
      </c>
      <c r="R4184" s="9">
        <v>-0.68935170150185143</v>
      </c>
      <c r="S4184" s="9">
        <v>-0.22091856471788893</v>
      </c>
      <c r="T4184" s="9">
        <v>-7.5698616933874724E-2</v>
      </c>
    </row>
    <row r="4185" spans="6:20" x14ac:dyDescent="0.25">
      <c r="F4185" s="14">
        <v>43104</v>
      </c>
      <c r="G4185" s="17">
        <v>-0.30320417832972596</v>
      </c>
      <c r="H4185" s="17">
        <v>-0.59301002461771979</v>
      </c>
      <c r="I4185" s="17">
        <v>-0.50215661691542446</v>
      </c>
      <c r="J4185" s="17">
        <v>2.272011672836299E-2</v>
      </c>
      <c r="K4185" s="17">
        <v>1.9397009021348496E-2</v>
      </c>
      <c r="L4185" s="18">
        <v>-0.33732744682177307</v>
      </c>
      <c r="N4185" s="8">
        <v>43104</v>
      </c>
      <c r="O4185" s="9">
        <v>8.6561052203369543E-2</v>
      </c>
      <c r="P4185" s="9">
        <v>-0.26919828294739367</v>
      </c>
      <c r="Q4185" s="9">
        <v>-0.68291395151850331</v>
      </c>
      <c r="R4185" s="9">
        <v>-0.68883880263815112</v>
      </c>
      <c r="S4185" s="9">
        <v>-0.22070465199509773</v>
      </c>
      <c r="T4185" s="9">
        <v>-7.5400234771242594E-2</v>
      </c>
    </row>
    <row r="4186" spans="6:20" x14ac:dyDescent="0.25">
      <c r="F4186" s="14">
        <v>43105</v>
      </c>
      <c r="G4186" s="17">
        <v>-0.30011726151891077</v>
      </c>
      <c r="H4186" s="17">
        <v>-0.58894445164093578</v>
      </c>
      <c r="I4186" s="17">
        <v>-0.49910463932176186</v>
      </c>
      <c r="J4186" s="17">
        <v>2.2805481563722863E-2</v>
      </c>
      <c r="K4186" s="17">
        <v>1.9318594572200403E-2</v>
      </c>
      <c r="L4186" s="18">
        <v>-0.33481144758698633</v>
      </c>
      <c r="N4186" s="8">
        <v>43105</v>
      </c>
      <c r="O4186" s="9">
        <v>8.5526581752234293E-2</v>
      </c>
      <c r="P4186" s="9">
        <v>-0.26751509658537448</v>
      </c>
      <c r="Q4186" s="9">
        <v>-0.67889527311103148</v>
      </c>
      <c r="R4186" s="9">
        <v>-0.68555464264037758</v>
      </c>
      <c r="S4186" s="9">
        <v>-0.21964185000998657</v>
      </c>
      <c r="T4186" s="9">
        <v>-7.4989186103246092E-2</v>
      </c>
    </row>
    <row r="4187" spans="6:20" x14ac:dyDescent="0.25">
      <c r="F4187" s="14">
        <v>43108</v>
      </c>
      <c r="G4187" s="17">
        <v>-0.29843783711884136</v>
      </c>
      <c r="H4187" s="17">
        <v>-0.58515921916330516</v>
      </c>
      <c r="I4187" s="17">
        <v>-0.49580013920101279</v>
      </c>
      <c r="J4187" s="17">
        <v>2.2599241271983577E-2</v>
      </c>
      <c r="K4187" s="17">
        <v>1.91809286033769E-2</v>
      </c>
      <c r="L4187" s="18">
        <v>-0.33270988077943109</v>
      </c>
      <c r="N4187" s="8">
        <v>43108</v>
      </c>
      <c r="O4187" s="9">
        <v>8.5086018253169082E-2</v>
      </c>
      <c r="P4187" s="9">
        <v>-0.26575555538822482</v>
      </c>
      <c r="Q4187" s="9">
        <v>-0.67436779389581358</v>
      </c>
      <c r="R4187" s="9">
        <v>-0.68079255956847495</v>
      </c>
      <c r="S4187" s="9">
        <v>-0.21811875305650397</v>
      </c>
      <c r="T4187" s="9">
        <v>-7.4481019713085336E-2</v>
      </c>
    </row>
    <row r="4188" spans="6:20" x14ac:dyDescent="0.25">
      <c r="F4188" s="14">
        <v>43109</v>
      </c>
      <c r="G4188" s="17">
        <v>-0.29355066851456707</v>
      </c>
      <c r="H4188" s="17">
        <v>-0.57688016229754724</v>
      </c>
      <c r="I4188" s="17">
        <v>-0.48904298939990853</v>
      </c>
      <c r="J4188" s="17">
        <v>2.2438487055392517E-2</v>
      </c>
      <c r="K4188" s="17">
        <v>1.8945528796765199E-2</v>
      </c>
      <c r="L4188" s="18">
        <v>-0.32786850127886841</v>
      </c>
      <c r="N4188" s="8">
        <v>43109</v>
      </c>
      <c r="O4188" s="9">
        <v>8.3591401127024428E-2</v>
      </c>
      <c r="P4188" s="9">
        <v>-0.26210261541188057</v>
      </c>
      <c r="Q4188" s="9">
        <v>-0.66526389902266791</v>
      </c>
      <c r="R4188" s="9">
        <v>-0.67210885024148248</v>
      </c>
      <c r="S4188" s="9">
        <v>-0.21532963656450438</v>
      </c>
      <c r="T4188" s="9">
        <v>-7.3497046861700915E-2</v>
      </c>
    </row>
    <row r="4189" spans="6:20" x14ac:dyDescent="0.25">
      <c r="F4189" s="14">
        <v>43110</v>
      </c>
      <c r="G4189" s="17">
        <v>-0.29046033158029599</v>
      </c>
      <c r="H4189" s="17">
        <v>-0.57721023470601684</v>
      </c>
      <c r="I4189" s="17">
        <v>-0.49058553021909129</v>
      </c>
      <c r="J4189" s="17">
        <v>2.3230607118403208E-2</v>
      </c>
      <c r="K4189" s="17">
        <v>1.9132721308956564E-2</v>
      </c>
      <c r="L4189" s="18">
        <v>-0.32739894084402471</v>
      </c>
      <c r="N4189" s="8">
        <v>43110</v>
      </c>
      <c r="O4189" s="9">
        <v>8.2213935634378538E-2</v>
      </c>
      <c r="P4189" s="9">
        <v>-0.2627773924436056</v>
      </c>
      <c r="Q4189" s="9">
        <v>-0.6677880593918577</v>
      </c>
      <c r="R4189" s="9">
        <v>-0.67714201085817072</v>
      </c>
      <c r="S4189" s="9">
        <v>-0.21690815029330571</v>
      </c>
      <c r="T4189" s="9">
        <v>-7.3881288405246215E-2</v>
      </c>
    </row>
    <row r="4190" spans="6:20" x14ac:dyDescent="0.25">
      <c r="F4190" s="14">
        <v>43111</v>
      </c>
      <c r="G4190" s="17">
        <v>-0.2863340536156101</v>
      </c>
      <c r="H4190" s="17">
        <v>-0.57876783238794882</v>
      </c>
      <c r="I4190" s="17">
        <v>-0.49381223367306998</v>
      </c>
      <c r="J4190" s="17">
        <v>2.4467631063986472E-2</v>
      </c>
      <c r="K4190" s="17">
        <v>1.9450104767697093E-2</v>
      </c>
      <c r="L4190" s="18">
        <v>-0.32729212442514966</v>
      </c>
      <c r="N4190" s="8">
        <v>43111</v>
      </c>
      <c r="O4190" s="9">
        <v>8.028794630478267E-2</v>
      </c>
      <c r="P4190" s="9">
        <v>-0.26427735693027149</v>
      </c>
      <c r="Q4190" s="9">
        <v>-0.6728202493097778</v>
      </c>
      <c r="R4190" s="9">
        <v>-0.68597447223843633</v>
      </c>
      <c r="S4190" s="9">
        <v>-0.21968654970515725</v>
      </c>
      <c r="T4190" s="9">
        <v>-7.4596317229765993E-2</v>
      </c>
    </row>
    <row r="4191" spans="6:20" x14ac:dyDescent="0.25">
      <c r="F4191" s="14">
        <v>43112</v>
      </c>
      <c r="G4191" s="17">
        <v>-0.27916696993327872</v>
      </c>
      <c r="H4191" s="17">
        <v>-0.57353870012436514</v>
      </c>
      <c r="I4191" s="17">
        <v>-0.49112563929040182</v>
      </c>
      <c r="J4191" s="17">
        <v>2.5341975831862974E-2</v>
      </c>
      <c r="K4191" s="17">
        <v>1.9522266684316367E-2</v>
      </c>
      <c r="L4191" s="18">
        <v>-0.32341131859916239</v>
      </c>
      <c r="N4191" s="8">
        <v>43112</v>
      </c>
      <c r="O4191" s="9">
        <v>7.7559064608705763E-2</v>
      </c>
      <c r="P4191" s="9">
        <v>-0.26262733423994672</v>
      </c>
      <c r="Q4191" s="9">
        <v>-0.66975442583339606</v>
      </c>
      <c r="R4191" s="9">
        <v>-0.68631110857433586</v>
      </c>
      <c r="S4191" s="9">
        <v>-0.21974737127343835</v>
      </c>
      <c r="T4191" s="9">
        <v>-7.4403346798895459E-2</v>
      </c>
    </row>
    <row r="4192" spans="6:20" x14ac:dyDescent="0.25">
      <c r="F4192" s="14">
        <v>43115</v>
      </c>
      <c r="G4192" s="17">
        <v>-0.27717936512923236</v>
      </c>
      <c r="H4192" s="17">
        <v>-0.57452265238841127</v>
      </c>
      <c r="I4192" s="17">
        <v>-0.49292409173184915</v>
      </c>
      <c r="J4192" s="17">
        <v>2.5975369902960694E-2</v>
      </c>
      <c r="K4192" s="17">
        <v>1.9689257952668182E-2</v>
      </c>
      <c r="L4192" s="18">
        <v>-0.3234686881757517</v>
      </c>
      <c r="N4192" s="8">
        <v>43115</v>
      </c>
      <c r="O4192" s="9">
        <v>7.6613172821592745E-2</v>
      </c>
      <c r="P4192" s="9">
        <v>-0.2634751753607546</v>
      </c>
      <c r="Q4192" s="9">
        <v>-0.67252609170375233</v>
      </c>
      <c r="R4192" s="9">
        <v>-0.69100753290529537</v>
      </c>
      <c r="S4192" s="9">
        <v>-0.22122603796675933</v>
      </c>
      <c r="T4192" s="9">
        <v>-7.479002954963436E-2</v>
      </c>
    </row>
    <row r="4193" spans="6:20" x14ac:dyDescent="0.25">
      <c r="F4193" s="14">
        <v>43116</v>
      </c>
      <c r="G4193" s="17">
        <v>-0.27538525531171515</v>
      </c>
      <c r="H4193" s="17">
        <v>-0.5741307679837746</v>
      </c>
      <c r="I4193" s="17">
        <v>-0.49320988775016433</v>
      </c>
      <c r="J4193" s="17">
        <v>2.6341527800589522E-2</v>
      </c>
      <c r="K4193" s="17">
        <v>1.9762699455562194E-2</v>
      </c>
      <c r="L4193" s="18">
        <v>-0.3229243320898677</v>
      </c>
      <c r="N4193" s="8">
        <v>43116</v>
      </c>
      <c r="O4193" s="9">
        <v>7.5858811695475259E-2</v>
      </c>
      <c r="P4193" s="9">
        <v>-0.26355398052354451</v>
      </c>
      <c r="Q4193" s="9">
        <v>-0.67312326032742664</v>
      </c>
      <c r="R4193" s="9">
        <v>-0.69282610517136733</v>
      </c>
      <c r="S4193" s="9">
        <v>-0.22179202720639851</v>
      </c>
      <c r="T4193" s="9">
        <v>-7.490757795757326E-2</v>
      </c>
    </row>
    <row r="4194" spans="6:20" x14ac:dyDescent="0.25">
      <c r="F4194" s="14">
        <v>43117</v>
      </c>
      <c r="G4194" s="17">
        <v>-0.27091760630288741</v>
      </c>
      <c r="H4194" s="17">
        <v>-0.56451643438380195</v>
      </c>
      <c r="I4194" s="17">
        <v>-0.48489487033129086</v>
      </c>
      <c r="J4194" s="17">
        <v>2.5865993378784986E-2</v>
      </c>
      <c r="K4194" s="17">
        <v>1.9423965626248343E-2</v>
      </c>
      <c r="L4194" s="18">
        <v>-0.31754570262845411</v>
      </c>
      <c r="N4194" s="8">
        <v>43117</v>
      </c>
      <c r="O4194" s="9">
        <v>7.4651445231242841E-2</v>
      </c>
      <c r="P4194" s="9">
        <v>-0.25911735160919241</v>
      </c>
      <c r="Q4194" s="9">
        <v>-0.66175652664367601</v>
      </c>
      <c r="R4194" s="9">
        <v>-0.68101877663381793</v>
      </c>
      <c r="S4194" s="9">
        <v>-0.2180136381413377</v>
      </c>
      <c r="T4194" s="9">
        <v>-7.3638068551668365E-2</v>
      </c>
    </row>
    <row r="4195" spans="6:20" x14ac:dyDescent="0.25">
      <c r="F4195" s="14">
        <v>43118</v>
      </c>
      <c r="G4195" s="17">
        <v>-0.26454411639798786</v>
      </c>
      <c r="H4195" s="17">
        <v>-0.55186022222571773</v>
      </c>
      <c r="I4195" s="17">
        <v>-0.47413986010041326</v>
      </c>
      <c r="J4195" s="17">
        <v>2.5357752381418637E-2</v>
      </c>
      <c r="K4195" s="17">
        <v>1.9004706293892816E-2</v>
      </c>
      <c r="L4195" s="18">
        <v>-0.31036603395091661</v>
      </c>
      <c r="N4195" s="8">
        <v>43118</v>
      </c>
      <c r="O4195" s="9">
        <v>7.2846721348163709E-2</v>
      </c>
      <c r="P4195" s="9">
        <v>-0.25335631557371396</v>
      </c>
      <c r="Q4195" s="9">
        <v>-0.64711735347431765</v>
      </c>
      <c r="R4195" s="9">
        <v>-0.66617812154212075</v>
      </c>
      <c r="S4195" s="9">
        <v>-0.21325969876230183</v>
      </c>
      <c r="T4195" s="9">
        <v>-7.2018603120450317E-2</v>
      </c>
    </row>
    <row r="4196" spans="6:20" x14ac:dyDescent="0.25">
      <c r="F4196" s="14">
        <v>43119</v>
      </c>
      <c r="G4196" s="17">
        <v>-0.25900475413930951</v>
      </c>
      <c r="H4196" s="17">
        <v>-0.54025485824353903</v>
      </c>
      <c r="I4196" s="17">
        <v>-0.46415966566289546</v>
      </c>
      <c r="J4196" s="17">
        <v>2.481877987969398E-2</v>
      </c>
      <c r="K4196" s="17">
        <v>1.8603753801676674E-2</v>
      </c>
      <c r="L4196" s="18">
        <v>-0.30384399630096603</v>
      </c>
      <c r="N4196" s="8">
        <v>43119</v>
      </c>
      <c r="O4196" s="9">
        <v>7.1325233538219221E-2</v>
      </c>
      <c r="P4196" s="9">
        <v>-0.24802450407997678</v>
      </c>
      <c r="Q4196" s="9">
        <v>-0.63349306810262962</v>
      </c>
      <c r="R4196" s="9">
        <v>-0.65213463924387416</v>
      </c>
      <c r="S4196" s="9">
        <v>-0.20876428157458363</v>
      </c>
      <c r="T4196" s="9">
        <v>-7.0501577730107401E-2</v>
      </c>
    </row>
    <row r="4197" spans="6:20" x14ac:dyDescent="0.25">
      <c r="F4197" s="14">
        <v>43122</v>
      </c>
      <c r="G4197" s="17">
        <v>-0.25664653754564609</v>
      </c>
      <c r="H4197" s="17">
        <v>-0.53697002042914166</v>
      </c>
      <c r="I4197" s="17">
        <v>-0.46164110904710065</v>
      </c>
      <c r="J4197" s="17">
        <v>2.4855248171044942E-2</v>
      </c>
      <c r="K4197" s="17">
        <v>1.8533042150744992E-2</v>
      </c>
      <c r="L4197" s="18">
        <v>-0.30183856841416623</v>
      </c>
      <c r="N4197" s="8">
        <v>43122</v>
      </c>
      <c r="O4197" s="9">
        <v>7.0548866652544132E-2</v>
      </c>
      <c r="P4197" s="9">
        <v>-0.24664266001396432</v>
      </c>
      <c r="Q4197" s="9">
        <v>-0.63015671435871579</v>
      </c>
      <c r="R4197" s="9">
        <v>-0.64928726433590389</v>
      </c>
      <c r="S4197" s="9">
        <v>-0.20784487529177323</v>
      </c>
      <c r="T4197" s="9">
        <v>-7.0155192551582174E-2</v>
      </c>
    </row>
    <row r="4198" spans="6:20" x14ac:dyDescent="0.25">
      <c r="F4198" s="14">
        <v>43123</v>
      </c>
      <c r="G4198" s="17">
        <v>-0.25572032377650716</v>
      </c>
      <c r="H4198" s="17">
        <v>-0.54128695457134546</v>
      </c>
      <c r="I4198" s="17">
        <v>-0.4665109998156346</v>
      </c>
      <c r="J4198" s="17">
        <v>2.5770065439166517E-2</v>
      </c>
      <c r="K4198" s="17">
        <v>1.884384169633653E-2</v>
      </c>
      <c r="L4198" s="18">
        <v>-0.30366223450055407</v>
      </c>
      <c r="N4198" s="8">
        <v>43123</v>
      </c>
      <c r="O4198" s="9">
        <v>6.9808324312055817E-2</v>
      </c>
      <c r="P4198" s="9">
        <v>-0.24910704340608808</v>
      </c>
      <c r="Q4198" s="9">
        <v>-0.63718950620409243</v>
      </c>
      <c r="R4198" s="9">
        <v>-0.65877228354730288</v>
      </c>
      <c r="S4198" s="9">
        <v>-0.2108510843643778</v>
      </c>
      <c r="T4198" s="9">
        <v>-7.1033160716187815E-2</v>
      </c>
    </row>
    <row r="4199" spans="6:20" x14ac:dyDescent="0.25">
      <c r="F4199" s="14">
        <v>43124</v>
      </c>
      <c r="G4199" s="17">
        <v>-0.25034569620617558</v>
      </c>
      <c r="H4199" s="17">
        <v>-0.53930341506857826</v>
      </c>
      <c r="I4199" s="17">
        <v>-0.46652120903276156</v>
      </c>
      <c r="J4199" s="17">
        <v>2.6736951173908403E-2</v>
      </c>
      <c r="K4199" s="17">
        <v>1.9014966824070487E-2</v>
      </c>
      <c r="L4199" s="18">
        <v>-0.30165447290077924</v>
      </c>
      <c r="N4199" s="8">
        <v>43124</v>
      </c>
      <c r="O4199" s="9">
        <v>6.7611374926942705E-2</v>
      </c>
      <c r="P4199" s="9">
        <v>-0.24890894381673764</v>
      </c>
      <c r="Q4199" s="9">
        <v>-0.63777383465847814</v>
      </c>
      <c r="R4199" s="9">
        <v>-0.66268924845073329</v>
      </c>
      <c r="S4199" s="9">
        <v>-0.21206043902048441</v>
      </c>
      <c r="T4199" s="9">
        <v>-7.1238894787656465E-2</v>
      </c>
    </row>
    <row r="4200" spans="6:20" x14ac:dyDescent="0.25">
      <c r="F4200" s="14">
        <v>43125</v>
      </c>
      <c r="G4200" s="17">
        <v>-0.24364490868627114</v>
      </c>
      <c r="H4200" s="17">
        <v>-0.5392380123344882</v>
      </c>
      <c r="I4200" s="17">
        <v>-0.46904970153631814</v>
      </c>
      <c r="J4200" s="17">
        <v>2.8329063633229935E-2</v>
      </c>
      <c r="K4200" s="17">
        <v>1.9373691873471738E-2</v>
      </c>
      <c r="L4200" s="18">
        <v>-0.30027255172128958</v>
      </c>
      <c r="N4200" s="8">
        <v>43125</v>
      </c>
      <c r="O4200" s="9">
        <v>6.4685295935251311E-2</v>
      </c>
      <c r="P4200" s="9">
        <v>-0.24995315624619535</v>
      </c>
      <c r="Q4200" s="9">
        <v>-0.6420847265818036</v>
      </c>
      <c r="R4200" s="9">
        <v>-0.67212555809880847</v>
      </c>
      <c r="S4200" s="9">
        <v>-0.21501404890337222</v>
      </c>
      <c r="T4200" s="9">
        <v>-7.1930788874255164E-2</v>
      </c>
    </row>
    <row r="4201" spans="6:20" x14ac:dyDescent="0.25">
      <c r="F4201" s="14">
        <v>43126</v>
      </c>
      <c r="G4201" s="17">
        <v>-0.23987118425422127</v>
      </c>
      <c r="H4201" s="17">
        <v>-0.5339851427950093</v>
      </c>
      <c r="I4201" s="17">
        <v>-0.46502323489390462</v>
      </c>
      <c r="J4201" s="17">
        <v>2.8388012185025478E-2</v>
      </c>
      <c r="K4201" s="17">
        <v>1.9260757866476266E-2</v>
      </c>
      <c r="L4201" s="18">
        <v>-0.29706508760878164</v>
      </c>
      <c r="N4201" s="8">
        <v>43126</v>
      </c>
      <c r="O4201" s="9">
        <v>6.3442633086188249E-2</v>
      </c>
      <c r="P4201" s="9">
        <v>-0.24774383853538817</v>
      </c>
      <c r="Q4201" s="9">
        <v>-0.63675121266749501</v>
      </c>
      <c r="R4201" s="9">
        <v>-0.66757601188073457</v>
      </c>
      <c r="S4201" s="9">
        <v>-0.21354498110652317</v>
      </c>
      <c r="T4201" s="9">
        <v>-7.137715247800179E-2</v>
      </c>
    </row>
    <row r="4202" spans="6:20" x14ac:dyDescent="0.25">
      <c r="F4202" s="14">
        <v>43129</v>
      </c>
      <c r="G4202" s="17">
        <v>-0.23705755491859395</v>
      </c>
      <c r="H4202" s="17">
        <v>-0.52557894478629341</v>
      </c>
      <c r="I4202" s="17">
        <v>-0.45732964709598856</v>
      </c>
      <c r="J4202" s="17">
        <v>2.7710914297948346E-2</v>
      </c>
      <c r="K4202" s="17">
        <v>1.8905452410821297E-2</v>
      </c>
      <c r="L4202" s="18">
        <v>-0.29258270225746252</v>
      </c>
      <c r="N4202" s="8">
        <v>43129</v>
      </c>
      <c r="O4202" s="9">
        <v>6.2864932601158524E-2</v>
      </c>
      <c r="P4202" s="9">
        <v>-0.24368872931262819</v>
      </c>
      <c r="Q4202" s="9">
        <v>-0.62609402801242575</v>
      </c>
      <c r="R4202" s="9">
        <v>-0.65569355939274332</v>
      </c>
      <c r="S4202" s="9">
        <v>-0.20975337020419635</v>
      </c>
      <c r="T4202" s="9">
        <v>-7.015242208443509E-2</v>
      </c>
    </row>
    <row r="4203" spans="6:20" x14ac:dyDescent="0.25">
      <c r="F4203" s="14">
        <v>43130</v>
      </c>
      <c r="G4203" s="17">
        <v>-0.23312385443520545</v>
      </c>
      <c r="H4203" s="17">
        <v>-0.51643819243927569</v>
      </c>
      <c r="I4203" s="17">
        <v>-0.44930256714037597</v>
      </c>
      <c r="J4203" s="17">
        <v>2.7183733087055958E-2</v>
      </c>
      <c r="K4203" s="17">
        <v>1.8566415298291672E-2</v>
      </c>
      <c r="L4203" s="18">
        <v>-0.28753231832828197</v>
      </c>
      <c r="N4203" s="8">
        <v>43130</v>
      </c>
      <c r="O4203" s="9">
        <v>6.1854341338315251E-2</v>
      </c>
      <c r="P4203" s="9">
        <v>-0.23942008253978553</v>
      </c>
      <c r="Q4203" s="9">
        <v>-0.61508070336149501</v>
      </c>
      <c r="R4203" s="9">
        <v>-0.64402002019961568</v>
      </c>
      <c r="S4203" s="9">
        <v>-0.20602090200516499</v>
      </c>
      <c r="T4203" s="9">
        <v>-6.8912481853914298E-2</v>
      </c>
    </row>
    <row r="4204" spans="6:20" x14ac:dyDescent="0.25">
      <c r="F4204" s="14">
        <v>43131</v>
      </c>
      <c r="G4204" s="17">
        <v>-0.22917067812610648</v>
      </c>
      <c r="H4204" s="17">
        <v>-0.50715158219518564</v>
      </c>
      <c r="I4204" s="17">
        <v>-0.44113062188659463</v>
      </c>
      <c r="J4204" s="17">
        <v>2.6637785211424254E-2</v>
      </c>
      <c r="K4204" s="17">
        <v>1.8219624973818502E-2</v>
      </c>
      <c r="L4204" s="18">
        <v>-0.28241007781510241</v>
      </c>
      <c r="N4204" s="8">
        <v>43131</v>
      </c>
      <c r="O4204" s="9">
        <v>6.0846562406419877E-2</v>
      </c>
      <c r="P4204" s="9">
        <v>-0.23507634820042031</v>
      </c>
      <c r="Q4204" s="9">
        <v>-0.60386315897577214</v>
      </c>
      <c r="R4204" s="9">
        <v>-0.632098440667338</v>
      </c>
      <c r="S4204" s="9">
        <v>-0.20220953822141524</v>
      </c>
      <c r="T4204" s="9">
        <v>-6.7648209300325252E-2</v>
      </c>
    </row>
    <row r="4205" spans="6:20" x14ac:dyDescent="0.25">
      <c r="F4205" s="14">
        <v>43132</v>
      </c>
      <c r="G4205" s="17">
        <v>-0.22061703166904287</v>
      </c>
      <c r="H4205" s="17">
        <v>-0.48961502667459628</v>
      </c>
      <c r="I4205" s="17">
        <v>-0.42612083913867421</v>
      </c>
      <c r="J4205" s="17">
        <v>2.5867189229994429E-2</v>
      </c>
      <c r="K4205" s="17">
        <v>1.7623675382257401E-2</v>
      </c>
      <c r="L4205" s="18">
        <v>-0.27251783893784259</v>
      </c>
      <c r="N4205" s="8">
        <v>43132</v>
      </c>
      <c r="O4205" s="9">
        <v>5.8467316649481044E-2</v>
      </c>
      <c r="P4205" s="9">
        <v>-0.2270491084159717</v>
      </c>
      <c r="Q4205" s="9">
        <v>-0.5833964281966334</v>
      </c>
      <c r="R4205" s="9">
        <v>-0.61113917195582446</v>
      </c>
      <c r="S4205" s="9">
        <v>-0.19549848776871825</v>
      </c>
      <c r="T4205" s="9">
        <v>-6.5375119292185813E-2</v>
      </c>
    </row>
    <row r="4206" spans="6:20" x14ac:dyDescent="0.25">
      <c r="F4206" s="14">
        <v>43133</v>
      </c>
      <c r="G4206" s="17">
        <v>-0.21696094552985778</v>
      </c>
      <c r="H4206" s="17">
        <v>-0.47875611746902852</v>
      </c>
      <c r="I4206" s="17">
        <v>-0.41619079837515888</v>
      </c>
      <c r="J4206" s="17">
        <v>2.499767680304292E-2</v>
      </c>
      <c r="K4206" s="17">
        <v>1.7165865329225597E-2</v>
      </c>
      <c r="L4206" s="18">
        <v>-0.26672327065725293</v>
      </c>
      <c r="N4206" s="8">
        <v>43133</v>
      </c>
      <c r="O4206" s="9">
        <v>5.7711647767817606E-2</v>
      </c>
      <c r="P4206" s="9">
        <v>-0.22181428818405516</v>
      </c>
      <c r="Q4206" s="9">
        <v>-0.56964390497331618</v>
      </c>
      <c r="R4206" s="9">
        <v>-0.59582041895114113</v>
      </c>
      <c r="S4206" s="9">
        <v>-0.19061019136102278</v>
      </c>
      <c r="T4206" s="9">
        <v>-6.3795303502689152E-2</v>
      </c>
    </row>
    <row r="4207" spans="6:20" x14ac:dyDescent="0.25">
      <c r="F4207" s="14">
        <v>43136</v>
      </c>
      <c r="G4207" s="17">
        <v>-0.22058038052189602</v>
      </c>
      <c r="H4207" s="17">
        <v>-0.48499685670733234</v>
      </c>
      <c r="I4207" s="17">
        <v>-0.421309324808462</v>
      </c>
      <c r="J4207" s="17">
        <v>2.5134280505351825E-2</v>
      </c>
      <c r="K4207" s="17">
        <v>1.7346800562023614E-2</v>
      </c>
      <c r="L4207" s="18">
        <v>-0.27035968470949906</v>
      </c>
      <c r="N4207" s="8">
        <v>43136</v>
      </c>
      <c r="O4207" s="9">
        <v>5.8810071106827316E-2</v>
      </c>
      <c r="P4207" s="9">
        <v>-0.2245782579111972</v>
      </c>
      <c r="Q4207" s="9">
        <v>-0.57654884096113368</v>
      </c>
      <c r="R4207" s="9">
        <v>-0.60245821294196578</v>
      </c>
      <c r="S4207" s="9">
        <v>-0.19274143347942987</v>
      </c>
      <c r="T4207" s="9">
        <v>-6.4543794910998625E-2</v>
      </c>
    </row>
    <row r="4208" spans="6:20" x14ac:dyDescent="0.25">
      <c r="F4208" s="14">
        <v>43137</v>
      </c>
      <c r="G4208" s="17">
        <v>-0.22486291453062893</v>
      </c>
      <c r="H4208" s="17">
        <v>-0.48447110483056788</v>
      </c>
      <c r="I4208" s="17">
        <v>-0.41910028428792567</v>
      </c>
      <c r="J4208" s="17">
        <v>2.4025598701048281E-2</v>
      </c>
      <c r="K4208" s="17">
        <v>1.708326573188023E-2</v>
      </c>
      <c r="L4208" s="18">
        <v>-0.27097856450541979</v>
      </c>
      <c r="N4208" s="8">
        <v>43137</v>
      </c>
      <c r="O4208" s="9">
        <v>6.0724247927559143E-2</v>
      </c>
      <c r="P4208" s="9">
        <v>-0.22360651089296613</v>
      </c>
      <c r="Q4208" s="9">
        <v>-0.57294921144363331</v>
      </c>
      <c r="R4208" s="9">
        <v>-0.5953541067445729</v>
      </c>
      <c r="S4208" s="9">
        <v>-0.1905129138358666</v>
      </c>
      <c r="T4208" s="9">
        <v>-6.3998960237609329E-2</v>
      </c>
    </row>
    <row r="4209" spans="6:20" x14ac:dyDescent="0.25">
      <c r="F4209" s="14">
        <v>43138</v>
      </c>
      <c r="G4209" s="17">
        <v>-0.21588968855969423</v>
      </c>
      <c r="H4209" s="17">
        <v>-0.46595285810641485</v>
      </c>
      <c r="I4209" s="17">
        <v>-0.40322729606256713</v>
      </c>
      <c r="J4209" s="17">
        <v>2.319769400014457E-2</v>
      </c>
      <c r="K4209" s="17">
        <v>1.6450748144620955E-2</v>
      </c>
      <c r="L4209" s="18">
        <v>-0.26054451119171707</v>
      </c>
      <c r="N4209" s="8">
        <v>43138</v>
      </c>
      <c r="O4209" s="9">
        <v>5.8237731206387679E-2</v>
      </c>
      <c r="P4209" s="9">
        <v>-0.21512036508720836</v>
      </c>
      <c r="Q4209" s="9">
        <v>-0.55129777993409268</v>
      </c>
      <c r="R4209" s="9">
        <v>-0.57313701102907855</v>
      </c>
      <c r="S4209" s="9">
        <v>-0.18339971643172331</v>
      </c>
      <c r="T4209" s="9">
        <v>-6.1592400726456512E-2</v>
      </c>
    </row>
    <row r="4210" spans="6:20" x14ac:dyDescent="0.25">
      <c r="F4210" s="14">
        <v>43139</v>
      </c>
      <c r="G4210" s="17">
        <v>-0.20739047552409742</v>
      </c>
      <c r="H4210" s="17">
        <v>-0.45102963717283034</v>
      </c>
      <c r="I4210" s="17">
        <v>-0.39092720026790984</v>
      </c>
      <c r="J4210" s="17">
        <v>2.2833778778273237E-2</v>
      </c>
      <c r="K4210" s="17">
        <v>1.6009653133286859E-2</v>
      </c>
      <c r="L4210" s="18">
        <v>-0.25188032625151763</v>
      </c>
      <c r="N4210" s="8">
        <v>43139</v>
      </c>
      <c r="O4210" s="9">
        <v>5.567926582393342E-2</v>
      </c>
      <c r="P4210" s="9">
        <v>-0.20848590569787545</v>
      </c>
      <c r="Q4210" s="9">
        <v>-0.53468380301232543</v>
      </c>
      <c r="R4210" s="9">
        <v>-0.55704206196684858</v>
      </c>
      <c r="S4210" s="9">
        <v>-0.17823378160116093</v>
      </c>
      <c r="T4210" s="9">
        <v>-5.9786202891741462E-2</v>
      </c>
    </row>
    <row r="4211" spans="6:20" x14ac:dyDescent="0.25">
      <c r="F4211" s="14">
        <v>43140</v>
      </c>
      <c r="G4211" s="17">
        <v>-0.20106079100571086</v>
      </c>
      <c r="H4211" s="17">
        <v>-0.44070433978157386</v>
      </c>
      <c r="I4211" s="17">
        <v>-0.3825908835620998</v>
      </c>
      <c r="J4211" s="17">
        <v>2.2689404025460904E-2</v>
      </c>
      <c r="K4211" s="17">
        <v>1.5728770284272102E-2</v>
      </c>
      <c r="L4211" s="18">
        <v>-0.24579504014629597</v>
      </c>
      <c r="N4211" s="8">
        <v>43140</v>
      </c>
      <c r="O4211" s="9">
        <v>5.3712614516406354E-2</v>
      </c>
      <c r="P4211" s="9">
        <v>-0.20396789836116652</v>
      </c>
      <c r="Q4211" s="9">
        <v>-0.52348414326427561</v>
      </c>
      <c r="R4211" s="9">
        <v>-0.54654681591058318</v>
      </c>
      <c r="S4211" s="9">
        <v>-0.17486009867577765</v>
      </c>
      <c r="T4211" s="9">
        <v>-5.8583671551404835E-2</v>
      </c>
    </row>
    <row r="4212" spans="6:20" x14ac:dyDescent="0.25">
      <c r="F4212" s="14">
        <v>43143</v>
      </c>
      <c r="G4212" s="17">
        <v>-0.19662051854035309</v>
      </c>
      <c r="H4212" s="17">
        <v>-0.43060833148660005</v>
      </c>
      <c r="I4212" s="17">
        <v>-0.37376193463727636</v>
      </c>
      <c r="J4212" s="17">
        <v>2.2129965419028019E-2</v>
      </c>
      <c r="K4212" s="17">
        <v>1.5359469804804024E-2</v>
      </c>
      <c r="L4212" s="18">
        <v>-0.24019760788628697</v>
      </c>
      <c r="N4212" s="8">
        <v>43143</v>
      </c>
      <c r="O4212" s="9">
        <v>5.2554644961344155E-2</v>
      </c>
      <c r="P4212" s="9">
        <v>-0.19926853474164952</v>
      </c>
      <c r="Q4212" s="9">
        <v>-0.51138268199583481</v>
      </c>
      <c r="R4212" s="9">
        <v>-0.53378955229255587</v>
      </c>
      <c r="S4212" s="9">
        <v>-0.17078021405028398</v>
      </c>
      <c r="T4212" s="9">
        <v>-5.7224178520722042E-2</v>
      </c>
    </row>
    <row r="4213" spans="6:20" x14ac:dyDescent="0.25">
      <c r="F4213" s="14">
        <v>43144</v>
      </c>
      <c r="G4213" s="17">
        <v>-0.190033664252694</v>
      </c>
      <c r="H4213" s="17">
        <v>-0.41681361087514712</v>
      </c>
      <c r="I4213" s="17">
        <v>-0.36189993709091778</v>
      </c>
      <c r="J4213" s="17">
        <v>2.1489910847114938E-2</v>
      </c>
      <c r="K4213" s="17">
        <v>1.488301218181938E-2</v>
      </c>
      <c r="L4213" s="18">
        <v>-0.23244468316750483</v>
      </c>
      <c r="N4213" s="8">
        <v>43144</v>
      </c>
      <c r="O4213" s="9">
        <v>5.0745039043033666E-2</v>
      </c>
      <c r="P4213" s="9">
        <v>-0.19293127575861088</v>
      </c>
      <c r="Q4213" s="9">
        <v>-0.49518980713746974</v>
      </c>
      <c r="R4213" s="9">
        <v>-0.51710031252875044</v>
      </c>
      <c r="S4213" s="9">
        <v>-0.16543784632836761</v>
      </c>
      <c r="T4213" s="9">
        <v>-5.5421227080303337E-2</v>
      </c>
    </row>
    <row r="4214" spans="6:20" x14ac:dyDescent="0.25">
      <c r="F4214" s="14">
        <v>43145</v>
      </c>
      <c r="G4214" s="17">
        <v>-0.17785291513219678</v>
      </c>
      <c r="H4214" s="17">
        <v>-0.39754504290325554</v>
      </c>
      <c r="I4214" s="17">
        <v>-0.34648595589177961</v>
      </c>
      <c r="J4214" s="17">
        <v>2.1308643055416424E-2</v>
      </c>
      <c r="K4214" s="17">
        <v>1.4378792397471434E-2</v>
      </c>
      <c r="L4214" s="18">
        <v>-0.22101427634038812</v>
      </c>
      <c r="N4214" s="8">
        <v>43145</v>
      </c>
      <c r="O4214" s="9">
        <v>4.6913731551952345E-2</v>
      </c>
      <c r="P4214" s="9">
        <v>-0.18455936006200724</v>
      </c>
      <c r="Q4214" s="9">
        <v>-0.47453203519953391</v>
      </c>
      <c r="R4214" s="9">
        <v>-0.49804047442642002</v>
      </c>
      <c r="S4214" s="9">
        <v>-0.1593066772320344</v>
      </c>
      <c r="T4214" s="9">
        <v>-5.3215832176079045E-2</v>
      </c>
    </row>
    <row r="4215" spans="6:20" x14ac:dyDescent="0.25">
      <c r="F4215" s="14">
        <v>43146</v>
      </c>
      <c r="G4215" s="17">
        <v>-0.16803152163609747</v>
      </c>
      <c r="H4215" s="17">
        <v>-0.39301513992832465</v>
      </c>
      <c r="I4215" s="17">
        <v>-0.34555867104156363</v>
      </c>
      <c r="J4215" s="17">
        <v>2.2930110321693901E-2</v>
      </c>
      <c r="K4215" s="17">
        <v>1.4636838006082809E-2</v>
      </c>
      <c r="L4215" s="18">
        <v>-0.2169237738849924</v>
      </c>
      <c r="N4215" s="8">
        <v>43146</v>
      </c>
      <c r="O4215" s="9">
        <v>4.2969438057568698E-2</v>
      </c>
      <c r="P4215" s="9">
        <v>-0.1837118651819146</v>
      </c>
      <c r="Q4215" s="9">
        <v>-0.47425281978476991</v>
      </c>
      <c r="R4215" s="9">
        <v>-0.50348629181349192</v>
      </c>
      <c r="S4215" s="9">
        <v>-0.16097295804561521</v>
      </c>
      <c r="T4215" s="9">
        <v>-5.3428071606823953E-2</v>
      </c>
    </row>
    <row r="4216" spans="6:20" x14ac:dyDescent="0.25">
      <c r="F4216" s="14">
        <v>43147</v>
      </c>
      <c r="G4216" s="17">
        <v>-0.16514805553158068</v>
      </c>
      <c r="H4216" s="17">
        <v>-0.39605660809985627</v>
      </c>
      <c r="I4216" s="17">
        <v>-0.34985429117040723</v>
      </c>
      <c r="J4216" s="17">
        <v>2.4108201494438524E-2</v>
      </c>
      <c r="K4216" s="17">
        <v>1.4976555776221956E-2</v>
      </c>
      <c r="L4216" s="18">
        <v>-0.21775868083373984</v>
      </c>
      <c r="N4216" s="8">
        <v>43147</v>
      </c>
      <c r="O4216" s="9">
        <v>4.1471816022412754E-2</v>
      </c>
      <c r="P4216" s="9">
        <v>-0.18580746051745411</v>
      </c>
      <c r="Q4216" s="9">
        <v>-0.48067536297024549</v>
      </c>
      <c r="R4216" s="9">
        <v>-0.51335172999233436</v>
      </c>
      <c r="S4216" s="9">
        <v>-0.16408739193823224</v>
      </c>
      <c r="T4216" s="9">
        <v>-5.4280930115474781E-2</v>
      </c>
    </row>
    <row r="4217" spans="6:20" x14ac:dyDescent="0.25">
      <c r="F4217" s="14">
        <v>43150</v>
      </c>
      <c r="G4217" s="17">
        <v>-0.16486984217425499</v>
      </c>
      <c r="H4217" s="17">
        <v>-0.39589802295376719</v>
      </c>
      <c r="I4217" s="17">
        <v>-0.34979639822079928</v>
      </c>
      <c r="J4217" s="17">
        <v>2.4149272663892642E-2</v>
      </c>
      <c r="K4217" s="17">
        <v>1.498203799829748E-2</v>
      </c>
      <c r="L4217" s="18">
        <v>-0.21762871294188163</v>
      </c>
      <c r="N4217" s="8">
        <v>43150</v>
      </c>
      <c r="O4217" s="9">
        <v>4.1362436240070126E-2</v>
      </c>
      <c r="P4217" s="9">
        <v>-0.18576722181054794</v>
      </c>
      <c r="Q4217" s="9">
        <v>-0.48062241966813896</v>
      </c>
      <c r="R4217" s="9">
        <v>-0.51344876156620656</v>
      </c>
      <c r="S4217" s="9">
        <v>-0.1641164174180601</v>
      </c>
      <c r="T4217" s="9">
        <v>-5.4281468945800819E-2</v>
      </c>
    </row>
    <row r="4218" spans="6:20" x14ac:dyDescent="0.25">
      <c r="F4218" s="14">
        <v>43151</v>
      </c>
      <c r="G4218" s="17">
        <v>-0.1605888530310553</v>
      </c>
      <c r="H4218" s="17">
        <v>-0.38672197378886974</v>
      </c>
      <c r="I4218" s="17">
        <v>-0.34186702398526675</v>
      </c>
      <c r="J4218" s="17">
        <v>2.3699483256409012E-2</v>
      </c>
      <c r="K4218" s="17">
        <v>1.4659666255860316E-2</v>
      </c>
      <c r="L4218" s="18">
        <v>-0.21249184704887195</v>
      </c>
      <c r="N4218" s="8">
        <v>43151</v>
      </c>
      <c r="O4218" s="9">
        <v>4.0202670922163439E-2</v>
      </c>
      <c r="P4218" s="9">
        <v>-0.1815355825252043</v>
      </c>
      <c r="Q4218" s="9">
        <v>-0.46978504323729298</v>
      </c>
      <c r="R4218" s="9">
        <v>-0.50220394940328483</v>
      </c>
      <c r="S4218" s="9">
        <v>-0.16051786731851583</v>
      </c>
      <c r="T4218" s="9">
        <v>-5.3071617979728772E-2</v>
      </c>
    </row>
    <row r="4219" spans="6:20" x14ac:dyDescent="0.25">
      <c r="F4219" s="14">
        <v>43152</v>
      </c>
      <c r="G4219" s="17">
        <v>-0.1537321820965965</v>
      </c>
      <c r="H4219" s="17">
        <v>-0.37617388226702186</v>
      </c>
      <c r="I4219" s="17">
        <v>-0.33350212961973397</v>
      </c>
      <c r="J4219" s="17">
        <v>2.3645366394194334E-2</v>
      </c>
      <c r="K4219" s="17">
        <v>1.4393853127683218E-2</v>
      </c>
      <c r="L4219" s="18">
        <v>-0.20619651550831666</v>
      </c>
      <c r="N4219" s="8">
        <v>43152</v>
      </c>
      <c r="O4219" s="9">
        <v>3.802280616081298E-2</v>
      </c>
      <c r="P4219" s="9">
        <v>-0.17698297039325189</v>
      </c>
      <c r="Q4219" s="9">
        <v>-0.45860055806646399</v>
      </c>
      <c r="R4219" s="9">
        <v>-0.49203923536407668</v>
      </c>
      <c r="S4219" s="9">
        <v>-0.15724576317416283</v>
      </c>
      <c r="T4219" s="9">
        <v>-5.1884139925765134E-2</v>
      </c>
    </row>
    <row r="4220" spans="6:20" x14ac:dyDescent="0.25">
      <c r="F4220" s="14">
        <v>43153</v>
      </c>
      <c r="G4220" s="17">
        <v>-0.14674738960718658</v>
      </c>
      <c r="H4220" s="17">
        <v>-0.37431417632133462</v>
      </c>
      <c r="I4220" s="17">
        <v>-0.33426574371913537</v>
      </c>
      <c r="J4220" s="17">
        <v>2.5017240139396602E-2</v>
      </c>
      <c r="K4220" s="17">
        <v>1.4659604451911648E-2</v>
      </c>
      <c r="L4220" s="18">
        <v>-0.20392167595902896</v>
      </c>
      <c r="N4220" s="8">
        <v>43153</v>
      </c>
      <c r="O4220" s="9">
        <v>3.5111893340722053E-2</v>
      </c>
      <c r="P4220" s="9">
        <v>-0.17711063098421126</v>
      </c>
      <c r="Q4220" s="9">
        <v>-0.46042841724810329</v>
      </c>
      <c r="R4220" s="9">
        <v>-0.49848759399830522</v>
      </c>
      <c r="S4220" s="9">
        <v>-0.15924866107767444</v>
      </c>
      <c r="T4220" s="9">
        <v>-5.2281369448545313E-2</v>
      </c>
    </row>
    <row r="4221" spans="6:20" x14ac:dyDescent="0.25">
      <c r="F4221" s="14">
        <v>43154</v>
      </c>
      <c r="G4221" s="17">
        <v>-0.14472589403988598</v>
      </c>
      <c r="H4221" s="17">
        <v>-0.37978444410999046</v>
      </c>
      <c r="I4221" s="17">
        <v>-0.34076526822244296</v>
      </c>
      <c r="J4221" s="17">
        <v>2.6379238603963264E-2</v>
      </c>
      <c r="K4221" s="17">
        <v>1.5099326804966678E-2</v>
      </c>
      <c r="L4221" s="18">
        <v>-0.20606156546515314</v>
      </c>
      <c r="N4221" s="8">
        <v>43154</v>
      </c>
      <c r="O4221" s="9">
        <v>3.3802633393194885E-2</v>
      </c>
      <c r="P4221" s="9">
        <v>-0.18036997034174235</v>
      </c>
      <c r="Q4221" s="9">
        <v>-0.46989788189698112</v>
      </c>
      <c r="R4221" s="9">
        <v>-0.51171627422059407</v>
      </c>
      <c r="S4221" s="9">
        <v>-0.16343670471500357</v>
      </c>
      <c r="T4221" s="9">
        <v>-5.3482939713267591E-2</v>
      </c>
    </row>
    <row r="4222" spans="6:20" x14ac:dyDescent="0.25">
      <c r="F4222" s="14">
        <v>43157</v>
      </c>
      <c r="G4222" s="17">
        <v>-0.14340690575996246</v>
      </c>
      <c r="H4222" s="17">
        <v>-0.38095024317123249</v>
      </c>
      <c r="I4222" s="17">
        <v>-0.34249462317724616</v>
      </c>
      <c r="J4222" s="17">
        <v>2.68819252395767E-2</v>
      </c>
      <c r="K4222" s="17">
        <v>1.524111022784911E-2</v>
      </c>
      <c r="L4222" s="18">
        <v>-0.20633847554791332</v>
      </c>
      <c r="N4222" s="8">
        <v>43157</v>
      </c>
      <c r="O4222" s="9">
        <v>3.3135090260898101E-2</v>
      </c>
      <c r="P4222" s="9">
        <v>-0.18120764374034559</v>
      </c>
      <c r="Q4222" s="9">
        <v>-0.47250027138417056</v>
      </c>
      <c r="R4222" s="9">
        <v>-0.51580266937459041</v>
      </c>
      <c r="S4222" s="9">
        <v>-0.16472594318627645</v>
      </c>
      <c r="T4222" s="9">
        <v>-5.3832289949385187E-2</v>
      </c>
    </row>
    <row r="4223" spans="6:20" x14ac:dyDescent="0.25">
      <c r="F4223" s="14">
        <v>43158</v>
      </c>
      <c r="G4223" s="17">
        <v>-0.13758404699218099</v>
      </c>
      <c r="H4223" s="17">
        <v>-0.37159287888009274</v>
      </c>
      <c r="I4223" s="17">
        <v>-0.33497332397910462</v>
      </c>
      <c r="J4223" s="17">
        <v>2.6771783129699675E-2</v>
      </c>
      <c r="K4223" s="17">
        <v>1.4991242494078079E-2</v>
      </c>
      <c r="L4223" s="18">
        <v>-0.20080619292586499</v>
      </c>
      <c r="N4223" s="8">
        <v>43158</v>
      </c>
      <c r="O4223" s="9">
        <v>3.1314943361305241E-2</v>
      </c>
      <c r="P4223" s="9">
        <v>-0.17712711121324426</v>
      </c>
      <c r="Q4223" s="9">
        <v>-0.4624074445313599</v>
      </c>
      <c r="R4223" s="9">
        <v>-0.50641475898228994</v>
      </c>
      <c r="S4223" s="9">
        <v>-0.16170717655786959</v>
      </c>
      <c r="T4223" s="9">
        <v>-5.2751577359367162E-2</v>
      </c>
    </row>
    <row r="4224" spans="6:20" x14ac:dyDescent="0.25">
      <c r="F4224" s="14">
        <v>43159</v>
      </c>
      <c r="G4224" s="17">
        <v>-0.13396071240433005</v>
      </c>
      <c r="H4224" s="17">
        <v>-0.3668486798272485</v>
      </c>
      <c r="I4224" s="17">
        <v>-0.33142010598291427</v>
      </c>
      <c r="J4224" s="17">
        <v>2.6876455281209608E-2</v>
      </c>
      <c r="K4224" s="17">
        <v>1.4900883771571482E-2</v>
      </c>
      <c r="L4224" s="18">
        <v>-0.19786595719836844</v>
      </c>
      <c r="N4224" s="8">
        <v>43159</v>
      </c>
      <c r="O4224" s="9">
        <v>3.009854756279455E-2</v>
      </c>
      <c r="P4224" s="9">
        <v>-0.17516637358929588</v>
      </c>
      <c r="Q4224" s="9">
        <v>-0.45773188096258322</v>
      </c>
      <c r="R4224" s="9">
        <v>-0.50261257989105224</v>
      </c>
      <c r="S4224" s="9">
        <v>-0.16047641770174711</v>
      </c>
      <c r="T4224" s="9">
        <v>-5.2274137482561947E-2</v>
      </c>
    </row>
    <row r="4225" spans="6:20" x14ac:dyDescent="0.25">
      <c r="F4225" s="14">
        <v>43160</v>
      </c>
      <c r="G4225" s="17">
        <v>-0.13246862446121183</v>
      </c>
      <c r="H4225" s="17">
        <v>-0.36561658929347596</v>
      </c>
      <c r="I4225" s="17">
        <v>-0.33071088954768446</v>
      </c>
      <c r="J4225" s="17">
        <v>2.7035442661586511E-2</v>
      </c>
      <c r="K4225" s="17">
        <v>1.4907244515738782E-2</v>
      </c>
      <c r="L4225" s="18">
        <v>-0.19699121638543668</v>
      </c>
      <c r="N4225" s="8">
        <v>43160</v>
      </c>
      <c r="O4225" s="9">
        <v>2.954157728437928E-2</v>
      </c>
      <c r="P4225" s="9">
        <v>-0.17474592454783927</v>
      </c>
      <c r="Q4225" s="9">
        <v>-0.4568801585837034</v>
      </c>
      <c r="R4225" s="9">
        <v>-0.50241137610481434</v>
      </c>
      <c r="S4225" s="9">
        <v>-0.16040292715333843</v>
      </c>
      <c r="T4225" s="9">
        <v>-5.2208020141044427E-2</v>
      </c>
    </row>
    <row r="4226" spans="6:20" x14ac:dyDescent="0.25">
      <c r="F4226" s="14">
        <v>43161</v>
      </c>
      <c r="G4226" s="17">
        <v>-0.12890542772542812</v>
      </c>
      <c r="H4226" s="17">
        <v>-0.35403175727597674</v>
      </c>
      <c r="I4226" s="17">
        <v>-0.3199863032814973</v>
      </c>
      <c r="J4226" s="17">
        <v>2.6027131391118591E-2</v>
      </c>
      <c r="K4226" s="17">
        <v>1.4400573574845947E-2</v>
      </c>
      <c r="L4226" s="18">
        <v>-0.19087730779993167</v>
      </c>
      <c r="N4226" s="8">
        <v>43161</v>
      </c>
      <c r="O4226" s="9">
        <v>2.8882938647843991E-2</v>
      </c>
      <c r="P4226" s="9">
        <v>-0.16910682571258359</v>
      </c>
      <c r="Q4226" s="9">
        <v>-0.44198637531140988</v>
      </c>
      <c r="R4226" s="9">
        <v>-0.48558733254020042</v>
      </c>
      <c r="S4226" s="9">
        <v>-0.15503719177887251</v>
      </c>
      <c r="T4226" s="9">
        <v>-5.0487169435308496E-2</v>
      </c>
    </row>
    <row r="4227" spans="6:20" x14ac:dyDescent="0.25">
      <c r="F4227" s="14">
        <v>43164</v>
      </c>
      <c r="G4227" s="17">
        <v>-0.12305789576724746</v>
      </c>
      <c r="H4227" s="17">
        <v>-0.34535565130840357</v>
      </c>
      <c r="I4227" s="17">
        <v>-0.31318644117481931</v>
      </c>
      <c r="J4227" s="17">
        <v>2.6032299885540656E-2</v>
      </c>
      <c r="K4227" s="17">
        <v>1.4193177614459606E-2</v>
      </c>
      <c r="L4227" s="18">
        <v>-0.18565732277879915</v>
      </c>
      <c r="N4227" s="8">
        <v>43164</v>
      </c>
      <c r="O4227" s="9">
        <v>2.699907167106684E-2</v>
      </c>
      <c r="P4227" s="9">
        <v>-0.16539563043131242</v>
      </c>
      <c r="Q4227" s="9">
        <v>-0.43292347207070409</v>
      </c>
      <c r="R4227" s="9">
        <v>-0.47752292552423575</v>
      </c>
      <c r="S4227" s="9">
        <v>-0.15243857245551856</v>
      </c>
      <c r="T4227" s="9">
        <v>-4.953225028758157E-2</v>
      </c>
    </row>
    <row r="4228" spans="6:20" x14ac:dyDescent="0.25">
      <c r="F4228" s="14">
        <v>43165</v>
      </c>
      <c r="G4228" s="17">
        <v>-0.11936673850045974</v>
      </c>
      <c r="H4228" s="17">
        <v>-0.34410130815960543</v>
      </c>
      <c r="I4228" s="17">
        <v>-0.31330620310552948</v>
      </c>
      <c r="J4228" s="17">
        <v>2.671366122689936E-2</v>
      </c>
      <c r="K4228" s="17">
        <v>1.4317217382453435E-2</v>
      </c>
      <c r="L4228" s="18">
        <v>-0.18432869475724942</v>
      </c>
      <c r="N4228" s="8">
        <v>43165</v>
      </c>
      <c r="O4228" s="9">
        <v>2.5481879934377633E-2</v>
      </c>
      <c r="P4228" s="9">
        <v>-0.16531744880087565</v>
      </c>
      <c r="Q4228" s="9">
        <v>-0.43348532778048793</v>
      </c>
      <c r="R4228" s="9">
        <v>-0.4804170452263109</v>
      </c>
      <c r="S4228" s="9">
        <v>-0.15333392609779065</v>
      </c>
      <c r="T4228" s="9">
        <v>-4.9693056618598901E-2</v>
      </c>
    </row>
    <row r="4229" spans="6:20" x14ac:dyDescent="0.25">
      <c r="F4229" s="14">
        <v>43166</v>
      </c>
      <c r="G4229" s="17">
        <v>-0.11501362898539572</v>
      </c>
      <c r="H4229" s="17">
        <v>-0.34125790162077607</v>
      </c>
      <c r="I4229" s="17">
        <v>-0.31202202059987311</v>
      </c>
      <c r="J4229" s="17">
        <v>2.7298138225801235E-2</v>
      </c>
      <c r="K4229" s="17">
        <v>1.4381132467999909E-2</v>
      </c>
      <c r="L4229" s="18">
        <v>-0.18212650505732683</v>
      </c>
      <c r="N4229" s="8">
        <v>43166</v>
      </c>
      <c r="O4229" s="9">
        <v>2.3798581794959462E-2</v>
      </c>
      <c r="P4229" s="9">
        <v>-0.16449366229517867</v>
      </c>
      <c r="Q4229" s="9">
        <v>-0.43211817950289499</v>
      </c>
      <c r="R4229" s="9">
        <v>-0.48125055136273381</v>
      </c>
      <c r="S4229" s="9">
        <v>-0.15357063280751418</v>
      </c>
      <c r="T4229" s="9">
        <v>-4.9636007319950409E-2</v>
      </c>
    </row>
    <row r="4230" spans="6:20" x14ac:dyDescent="0.25">
      <c r="F4230" s="14">
        <v>43167</v>
      </c>
      <c r="G4230" s="17">
        <v>-0.10893094896716188</v>
      </c>
      <c r="H4230" s="17">
        <v>-0.3359754892189763</v>
      </c>
      <c r="I4230" s="17">
        <v>-0.30885949994860518</v>
      </c>
      <c r="J4230" s="17">
        <v>2.7904571243209449E-2</v>
      </c>
      <c r="K4230" s="17">
        <v>1.4391384776232169E-2</v>
      </c>
      <c r="L4230" s="18">
        <v>-0.17843959590628752</v>
      </c>
      <c r="N4230" s="8">
        <v>43167</v>
      </c>
      <c r="O4230" s="9">
        <v>2.1548195752770428E-2</v>
      </c>
      <c r="P4230" s="9">
        <v>-0.16264040144656222</v>
      </c>
      <c r="Q4230" s="9">
        <v>-0.42825968626222477</v>
      </c>
      <c r="R4230" s="9">
        <v>-0.47993931666777745</v>
      </c>
      <c r="S4230" s="9">
        <v>-0.15311511145042603</v>
      </c>
      <c r="T4230" s="9">
        <v>-4.9319516530257922E-2</v>
      </c>
    </row>
    <row r="4231" spans="6:20" x14ac:dyDescent="0.25">
      <c r="F4231" s="14">
        <v>43168</v>
      </c>
      <c r="G4231" s="17">
        <v>-0.10283542384663674</v>
      </c>
      <c r="H4231" s="17">
        <v>-0.32949533832876587</v>
      </c>
      <c r="I4231" s="17">
        <v>-0.30445039046931488</v>
      </c>
      <c r="J4231" s="17">
        <v>2.8321720529088209E-2</v>
      </c>
      <c r="K4231" s="17">
        <v>1.4330009381627068E-2</v>
      </c>
      <c r="L4231" s="18">
        <v>-0.17419228839509635</v>
      </c>
      <c r="N4231" s="8">
        <v>43168</v>
      </c>
      <c r="O4231" s="9">
        <v>1.9385243460045842E-2</v>
      </c>
      <c r="P4231" s="9">
        <v>-0.16014685479105162</v>
      </c>
      <c r="Q4231" s="9">
        <v>-0.42262744432643051</v>
      </c>
      <c r="R4231" s="9">
        <v>-0.47638140942713059</v>
      </c>
      <c r="S4231" s="9">
        <v>-0.15194603002497828</v>
      </c>
      <c r="T4231" s="9">
        <v>-4.8787769579581558E-2</v>
      </c>
    </row>
    <row r="4232" spans="6:20" x14ac:dyDescent="0.25">
      <c r="F4232" s="14">
        <v>43171</v>
      </c>
      <c r="G4232" s="17">
        <v>-9.9153466817796465E-2</v>
      </c>
      <c r="H4232" s="17">
        <v>-0.32930468143095459</v>
      </c>
      <c r="I4232" s="17">
        <v>-0.30567807699785193</v>
      </c>
      <c r="J4232" s="17">
        <v>2.9171708652608146E-2</v>
      </c>
      <c r="K4232" s="17">
        <v>1.4517779663652277E-2</v>
      </c>
      <c r="L4232" s="18">
        <v>-0.17336089315066966</v>
      </c>
      <c r="N4232" s="8">
        <v>43171</v>
      </c>
      <c r="O4232" s="9">
        <v>1.778943813905964E-2</v>
      </c>
      <c r="P4232" s="9">
        <v>-0.16063765297599097</v>
      </c>
      <c r="Q4232" s="9">
        <v>-0.42476598083970529</v>
      </c>
      <c r="R4232" s="9">
        <v>-0.48127390060095016</v>
      </c>
      <c r="S4232" s="9">
        <v>-0.1534760671420877</v>
      </c>
      <c r="T4232" s="9">
        <v>-4.913997216475606E-2</v>
      </c>
    </row>
    <row r="4233" spans="6:20" x14ac:dyDescent="0.25">
      <c r="F4233" s="14">
        <v>43172</v>
      </c>
      <c r="G4233" s="17">
        <v>-9.4303248411608087E-2</v>
      </c>
      <c r="H4233" s="17">
        <v>-0.32969507914649443</v>
      </c>
      <c r="I4233" s="17">
        <v>-0.30796568168978006</v>
      </c>
      <c r="J4233" s="17">
        <v>3.0394424806626064E-2</v>
      </c>
      <c r="K4233" s="17">
        <v>1.4803866836847616E-2</v>
      </c>
      <c r="L4233" s="18">
        <v>-0.17256448198036714</v>
      </c>
      <c r="N4233" s="8">
        <v>43172</v>
      </c>
      <c r="O4233" s="9">
        <v>1.5637451899503073E-2</v>
      </c>
      <c r="P4233" s="9">
        <v>-0.16162824498773029</v>
      </c>
      <c r="Q4233" s="9">
        <v>-0.42853766674343763</v>
      </c>
      <c r="R4233" s="9">
        <v>-0.4889319569509864</v>
      </c>
      <c r="S4233" s="9">
        <v>-0.15587685494282663</v>
      </c>
      <c r="T4233" s="9">
        <v>-4.9719947349741653E-2</v>
      </c>
    </row>
    <row r="4234" spans="6:20" x14ac:dyDescent="0.25">
      <c r="F4234" s="14">
        <v>43173</v>
      </c>
      <c r="G4234" s="17">
        <v>-8.686958997052123E-2</v>
      </c>
      <c r="H4234" s="17">
        <v>-0.32844076478016943</v>
      </c>
      <c r="I4234" s="17">
        <v>-0.30953584894042552</v>
      </c>
      <c r="J4234" s="17">
        <v>3.1970878485487089E-2</v>
      </c>
      <c r="K4234" s="17">
        <v>1.5130467941578544E-2</v>
      </c>
      <c r="L4234" s="18">
        <v>-0.17048105338662056</v>
      </c>
      <c r="N4234" s="8">
        <v>43173</v>
      </c>
      <c r="O4234" s="9">
        <v>1.2483156277514436E-2</v>
      </c>
      <c r="P4234" s="9">
        <v>-0.16215287926041733</v>
      </c>
      <c r="Q4234" s="9">
        <v>-0.43156162338771537</v>
      </c>
      <c r="R4234" s="9">
        <v>-0.49716554453127421</v>
      </c>
      <c r="S4234" s="9">
        <v>-0.15844380312897977</v>
      </c>
      <c r="T4234" s="9">
        <v>-5.0273799233775465E-2</v>
      </c>
    </row>
    <row r="4235" spans="6:20" x14ac:dyDescent="0.25">
      <c r="F4235" s="14">
        <v>43174</v>
      </c>
      <c r="G4235" s="17">
        <v>-7.462913576418119E-2</v>
      </c>
      <c r="H4235" s="17">
        <v>-0.31667209148566755</v>
      </c>
      <c r="I4235" s="17">
        <v>-0.30198195832282376</v>
      </c>
      <c r="J4235" s="17">
        <v>3.3008367531967314E-2</v>
      </c>
      <c r="K4235" s="17">
        <v>1.5082345091760006E-2</v>
      </c>
      <c r="L4235" s="18">
        <v>-0.16253143635977901</v>
      </c>
      <c r="N4235" s="8">
        <v>43174</v>
      </c>
      <c r="O4235" s="9">
        <v>8.0430626988031023E-3</v>
      </c>
      <c r="P4235" s="9">
        <v>-0.15781282131067761</v>
      </c>
      <c r="Q4235" s="9">
        <v>-0.42210274815283633</v>
      </c>
      <c r="R4235" s="9">
        <v>-0.49237365872659289</v>
      </c>
      <c r="S4235" s="9">
        <v>-0.15684333437256293</v>
      </c>
      <c r="T4235" s="9">
        <v>-4.9430993974147686E-2</v>
      </c>
    </row>
    <row r="4236" spans="6:20" x14ac:dyDescent="0.25">
      <c r="F4236" s="14">
        <v>43175</v>
      </c>
      <c r="G4236" s="17">
        <v>-6.6881231304432257E-2</v>
      </c>
      <c r="H4236" s="17">
        <v>-0.30809930272646119</v>
      </c>
      <c r="I4236" s="17">
        <v>-0.29602653024905617</v>
      </c>
      <c r="J4236" s="17">
        <v>3.3484637586837555E-2</v>
      </c>
      <c r="K4236" s="17">
        <v>1.4984043722343588E-2</v>
      </c>
      <c r="L4236" s="18">
        <v>-0.1569762874605713</v>
      </c>
      <c r="N4236" s="8">
        <v>43175</v>
      </c>
      <c r="O4236" s="9">
        <v>5.3198792040087999E-3</v>
      </c>
      <c r="P4236" s="9">
        <v>-0.15446312657153033</v>
      </c>
      <c r="Q4236" s="9">
        <v>-0.4144437651494024</v>
      </c>
      <c r="R4236" s="9">
        <v>-0.48721588589082315</v>
      </c>
      <c r="S4236" s="9">
        <v>-0.15515555765359249</v>
      </c>
      <c r="T4236" s="9">
        <v>-4.8694337819353159E-2</v>
      </c>
    </row>
    <row r="4237" spans="6:20" x14ac:dyDescent="0.25">
      <c r="F4237" s="14">
        <v>43178</v>
      </c>
      <c r="G4237" s="17">
        <v>-6.1551170227105122E-2</v>
      </c>
      <c r="H4237" s="17">
        <v>-0.30038246512262595</v>
      </c>
      <c r="I4237" s="17">
        <v>-0.29002850607425107</v>
      </c>
      <c r="J4237" s="17">
        <v>3.3520101196339157E-2</v>
      </c>
      <c r="K4237" s="17">
        <v>1.4806563516870029E-2</v>
      </c>
      <c r="L4237" s="18">
        <v>-0.15230741758879621</v>
      </c>
      <c r="N4237" s="8">
        <v>43178</v>
      </c>
      <c r="O4237" s="9">
        <v>3.5878463554304321E-3</v>
      </c>
      <c r="P4237" s="9">
        <v>-0.15118304454756315</v>
      </c>
      <c r="Q4237" s="9">
        <v>-0.40646779888378015</v>
      </c>
      <c r="R4237" s="9">
        <v>-0.48022724160842872</v>
      </c>
      <c r="S4237" s="9">
        <v>-0.15290189643627469</v>
      </c>
      <c r="T4237" s="9">
        <v>-4.7858552486879251E-2</v>
      </c>
    </row>
    <row r="4238" spans="6:20" x14ac:dyDescent="0.25">
      <c r="F4238" s="14">
        <v>43179</v>
      </c>
      <c r="G4238" s="17">
        <v>-5.141462082654167E-2</v>
      </c>
      <c r="H4238" s="17">
        <v>-0.28626309680754747</v>
      </c>
      <c r="I4238" s="17">
        <v>-0.27920292547486075</v>
      </c>
      <c r="J4238" s="17">
        <v>3.3676883068253859E-2</v>
      </c>
      <c r="K4238" s="17">
        <v>1.450262686105413E-2</v>
      </c>
      <c r="L4238" s="18">
        <v>-0.14368737128829256</v>
      </c>
      <c r="N4238" s="8">
        <v>43179</v>
      </c>
      <c r="O4238" s="9">
        <v>2.5070091462515943E-4</v>
      </c>
      <c r="P4238" s="9">
        <v>-0.14524342035142879</v>
      </c>
      <c r="Q4238" s="9">
        <v>-0.39212707582961598</v>
      </c>
      <c r="R4238" s="9">
        <v>-0.46798841038333705</v>
      </c>
      <c r="S4238" s="9">
        <v>-0.14895002376254707</v>
      </c>
      <c r="T4238" s="9">
        <v>-4.6369681799963716E-2</v>
      </c>
    </row>
    <row r="4239" spans="6:20" x14ac:dyDescent="0.25">
      <c r="F4239" s="14">
        <v>43180</v>
      </c>
      <c r="G4239" s="17">
        <v>-4.0346101428025326E-2</v>
      </c>
      <c r="H4239" s="17">
        <v>-0.27587956933230434</v>
      </c>
      <c r="I4239" s="17">
        <v>-0.27264225782442575</v>
      </c>
      <c r="J4239" s="17">
        <v>3.4656535781816912E-2</v>
      </c>
      <c r="K4239" s="17">
        <v>1.4474713198355922E-2</v>
      </c>
      <c r="L4239" s="18">
        <v>-0.13661920484831297</v>
      </c>
      <c r="N4239" s="8">
        <v>43180</v>
      </c>
      <c r="O4239" s="9">
        <v>-3.7843595371657296E-3</v>
      </c>
      <c r="P4239" s="9">
        <v>-0.14145746267060749</v>
      </c>
      <c r="Q4239" s="9">
        <v>-0.38395828199308968</v>
      </c>
      <c r="R4239" s="9">
        <v>-0.46414392687803158</v>
      </c>
      <c r="S4239" s="9">
        <v>-0.1476579577906072</v>
      </c>
      <c r="T4239" s="9">
        <v>-4.5654295911855394E-2</v>
      </c>
    </row>
    <row r="4240" spans="6:20" x14ac:dyDescent="0.25">
      <c r="F4240" s="14">
        <v>43181</v>
      </c>
      <c r="G4240" s="17">
        <v>-4.212646937037192E-2</v>
      </c>
      <c r="H4240" s="17">
        <v>-0.28196298020736354</v>
      </c>
      <c r="I4240" s="17">
        <v>-0.27830910045649643</v>
      </c>
      <c r="J4240" s="17">
        <v>3.5207719245883583E-2</v>
      </c>
      <c r="K4240" s="17">
        <v>1.4745686380698956E-2</v>
      </c>
      <c r="L4240" s="18">
        <v>-0.13981143235633212</v>
      </c>
      <c r="N4240" s="8">
        <v>43181</v>
      </c>
      <c r="O4240" s="9">
        <v>-3.4781859254973133E-3</v>
      </c>
      <c r="P4240" s="9">
        <v>-0.1444332726651795</v>
      </c>
      <c r="Q4240" s="9">
        <v>-0.3918389747357704</v>
      </c>
      <c r="R4240" s="9">
        <v>-0.47310799364876494</v>
      </c>
      <c r="S4240" s="9">
        <v>-0.15051613090455182</v>
      </c>
      <c r="T4240" s="9">
        <v>-4.6567475487163223E-2</v>
      </c>
    </row>
    <row r="4241" spans="6:20" x14ac:dyDescent="0.25">
      <c r="F4241" s="14">
        <v>43182</v>
      </c>
      <c r="G4241" s="17">
        <v>-4.3662363625918257E-2</v>
      </c>
      <c r="H4241" s="17">
        <v>-0.28281825141631561</v>
      </c>
      <c r="I4241" s="17">
        <v>-0.27860758590954732</v>
      </c>
      <c r="J4241" s="17">
        <v>3.4977737891847022E-2</v>
      </c>
      <c r="K4241" s="17">
        <v>1.4714201211673175E-2</v>
      </c>
      <c r="L4241" s="18">
        <v>-0.14051951701377882</v>
      </c>
      <c r="N4241" s="8">
        <v>43182</v>
      </c>
      <c r="O4241" s="9">
        <v>-2.8727780230689858E-3</v>
      </c>
      <c r="P4241" s="9">
        <v>-0.1446445752775328</v>
      </c>
      <c r="Q4241" s="9">
        <v>-0.39210118262383342</v>
      </c>
      <c r="R4241" s="9">
        <v>-0.47253411014208541</v>
      </c>
      <c r="S4241" s="9">
        <v>-0.15034375807797989</v>
      </c>
      <c r="T4241" s="9">
        <v>-4.6560846319198067E-2</v>
      </c>
    </row>
    <row r="4242" spans="6:20" x14ac:dyDescent="0.25">
      <c r="F4242" s="14">
        <v>43185</v>
      </c>
      <c r="G4242" s="17">
        <v>-4.1181365259605071E-2</v>
      </c>
      <c r="H4242" s="17">
        <v>-0.28116243055949053</v>
      </c>
      <c r="I4242" s="17">
        <v>-0.27783884002879683</v>
      </c>
      <c r="J4242" s="17">
        <v>3.5305190554359628E-2</v>
      </c>
      <c r="K4242" s="17">
        <v>1.474849979746976E-2</v>
      </c>
      <c r="L4242" s="18">
        <v>-0.13924798719711415</v>
      </c>
      <c r="N4242" s="8">
        <v>43185</v>
      </c>
      <c r="O4242" s="9">
        <v>-3.8294127725317108E-3</v>
      </c>
      <c r="P4242" s="9">
        <v>-0.14415615966729445</v>
      </c>
      <c r="Q4242" s="9">
        <v>-0.39126953111780965</v>
      </c>
      <c r="R4242" s="9">
        <v>-0.47294248080873164</v>
      </c>
      <c r="S4242" s="9">
        <v>-0.15045749185765803</v>
      </c>
      <c r="T4242" s="9">
        <v>-4.6521955547761569E-2</v>
      </c>
    </row>
    <row r="4243" spans="6:20" x14ac:dyDescent="0.25">
      <c r="F4243" s="14">
        <v>43186</v>
      </c>
      <c r="G4243" s="17">
        <v>-4.2542704533110827E-2</v>
      </c>
      <c r="H4243" s="17">
        <v>-0.29053521748388422</v>
      </c>
      <c r="I4243" s="17">
        <v>-0.2871052798003732</v>
      </c>
      <c r="J4243" s="17">
        <v>3.6484863645230563E-2</v>
      </c>
      <c r="K4243" s="17">
        <v>1.5240774630378399E-2</v>
      </c>
      <c r="L4243" s="18">
        <v>-0.14388762175606695</v>
      </c>
      <c r="N4243" s="8">
        <v>43186</v>
      </c>
      <c r="O4243" s="9">
        <v>-3.962089614244887E-3</v>
      </c>
      <c r="P4243" s="9">
        <v>-0.14896357539180879</v>
      </c>
      <c r="Q4243" s="9">
        <v>-0.40432038101503426</v>
      </c>
      <c r="R4243" s="9">
        <v>-0.48872479076064662</v>
      </c>
      <c r="S4243" s="9">
        <v>-0.15547824518875747</v>
      </c>
      <c r="T4243" s="9">
        <v>-4.8074009449848069E-2</v>
      </c>
    </row>
    <row r="4244" spans="6:20" x14ac:dyDescent="0.25">
      <c r="F4244" s="14">
        <v>43187</v>
      </c>
      <c r="G4244" s="17">
        <v>-4.3125646749683597E-2</v>
      </c>
      <c r="H4244" s="17">
        <v>-0.29684107437614543</v>
      </c>
      <c r="I4244" s="17">
        <v>-0.29346861793614976</v>
      </c>
      <c r="J4244" s="17">
        <v>3.7358158065347292E-2</v>
      </c>
      <c r="K4244" s="17">
        <v>1.5589989368902598E-2</v>
      </c>
      <c r="L4244" s="18">
        <v>-0.14694194099970811</v>
      </c>
      <c r="N4244" s="8">
        <v>43187</v>
      </c>
      <c r="O4244" s="9">
        <v>-4.1969940275677822E-3</v>
      </c>
      <c r="P4244" s="9">
        <v>-0.15225155261594989</v>
      </c>
      <c r="Q4244" s="9">
        <v>-0.41331981047314864</v>
      </c>
      <c r="R4244" s="9">
        <v>-0.49981788003367145</v>
      </c>
      <c r="S4244" s="9">
        <v>-0.15900483412854796</v>
      </c>
      <c r="T4244" s="9">
        <v>-4.9153171871788949E-2</v>
      </c>
    </row>
    <row r="4245" spans="6:20" x14ac:dyDescent="0.25">
      <c r="F4245" s="14">
        <v>43188</v>
      </c>
      <c r="G4245" s="17">
        <v>-4.1630853235951025E-2</v>
      </c>
      <c r="H4245" s="17">
        <v>-0.30174990366762983</v>
      </c>
      <c r="I4245" s="17">
        <v>-0.29917735295998638</v>
      </c>
      <c r="J4245" s="17">
        <v>3.8504019497539649E-2</v>
      </c>
      <c r="K4245" s="17">
        <v>1.5967303145511778E-2</v>
      </c>
      <c r="L4245" s="18">
        <v>-0.14892658779883761</v>
      </c>
      <c r="N4245" s="8">
        <v>43188</v>
      </c>
      <c r="O4245" s="9">
        <v>-5.2322376521362233E-3</v>
      </c>
      <c r="P4245" s="9">
        <v>-0.15512495363505491</v>
      </c>
      <c r="Q4245" s="9">
        <v>-0.42160737293377659</v>
      </c>
      <c r="R4245" s="9">
        <v>-0.51123340084855751</v>
      </c>
      <c r="S4245" s="9">
        <v>-0.1626204580712507</v>
      </c>
      <c r="T4245" s="9">
        <v>-5.0197894068579968E-2</v>
      </c>
    </row>
    <row r="4246" spans="6:20" x14ac:dyDescent="0.25">
      <c r="F4246" s="14">
        <v>43189</v>
      </c>
      <c r="G4246" s="17">
        <v>-3.9097900898393219E-2</v>
      </c>
      <c r="H4246" s="17">
        <v>-0.29935251235286192</v>
      </c>
      <c r="I4246" s="17">
        <v>-0.29765384354615099</v>
      </c>
      <c r="J4246" s="17">
        <v>3.8724802263158338E-2</v>
      </c>
      <c r="K4246" s="17">
        <v>1.5959635513894503E-2</v>
      </c>
      <c r="L4246" s="18">
        <v>-0.14729921726483586</v>
      </c>
      <c r="N4246" s="8">
        <v>43189</v>
      </c>
      <c r="O4246" s="9">
        <v>-6.1539860730013655E-3</v>
      </c>
      <c r="P4246" s="9">
        <v>-0.15424719724952071</v>
      </c>
      <c r="Q4246" s="9">
        <v>-0.41970646544243945</v>
      </c>
      <c r="R4246" s="9">
        <v>-0.51031353781556421</v>
      </c>
      <c r="S4246" s="9">
        <v>-0.16231204962161785</v>
      </c>
      <c r="T4246" s="9">
        <v>-5.0030350142902545E-2</v>
      </c>
    </row>
    <row r="4247" spans="6:20" x14ac:dyDescent="0.25">
      <c r="F4247" s="14">
        <v>43192</v>
      </c>
      <c r="G4247" s="17">
        <v>-3.5283948235059301E-2</v>
      </c>
      <c r="H4247" s="17">
        <v>-0.29239050928769972</v>
      </c>
      <c r="I4247" s="17">
        <v>-0.29185702220228066</v>
      </c>
      <c r="J4247" s="17">
        <v>3.8518886613675925E-2</v>
      </c>
      <c r="K4247" s="17">
        <v>1.5745676372538622E-2</v>
      </c>
      <c r="L4247" s="18">
        <v>-0.14328766639654028</v>
      </c>
      <c r="N4247" s="8">
        <v>43192</v>
      </c>
      <c r="O4247" s="9">
        <v>-7.2814630882621833E-3</v>
      </c>
      <c r="P4247" s="9">
        <v>-0.15112773989749601</v>
      </c>
      <c r="Q4247" s="9">
        <v>-0.41185627670475716</v>
      </c>
      <c r="R4247" s="9">
        <v>-0.50258930637473731</v>
      </c>
      <c r="S4247" s="9">
        <v>-0.15983453600576208</v>
      </c>
      <c r="T4247" s="9">
        <v>-4.9171850084814311E-2</v>
      </c>
    </row>
    <row r="4248" spans="6:20" x14ac:dyDescent="0.25">
      <c r="F4248" s="14">
        <v>43193</v>
      </c>
      <c r="G4248" s="17">
        <v>-3.027577799990256E-2</v>
      </c>
      <c r="H4248" s="17">
        <v>-0.28028838403107775</v>
      </c>
      <c r="I4248" s="17">
        <v>-0.28115188215901826</v>
      </c>
      <c r="J4248" s="17">
        <v>3.7773090332859034E-2</v>
      </c>
      <c r="K4248" s="17">
        <v>1.5285977686963456E-2</v>
      </c>
      <c r="L4248" s="18">
        <v>-0.13664141291714399</v>
      </c>
      <c r="N4248" s="8">
        <v>43193</v>
      </c>
      <c r="O4248" s="9">
        <v>-8.5319952965730566E-3</v>
      </c>
      <c r="P4248" s="9">
        <v>-0.14544395367594895</v>
      </c>
      <c r="Q4248" s="9">
        <v>-0.39714337312568748</v>
      </c>
      <c r="R4248" s="9">
        <v>-0.48684856752951966</v>
      </c>
      <c r="S4248" s="9">
        <v>-0.15480353535163754</v>
      </c>
      <c r="T4248" s="9">
        <v>-4.7509201646705204E-2</v>
      </c>
    </row>
    <row r="4249" spans="6:20" x14ac:dyDescent="0.25">
      <c r="F4249" s="14">
        <v>43194</v>
      </c>
      <c r="G4249" s="17">
        <v>-2.4454991035726365E-2</v>
      </c>
      <c r="H4249" s="17">
        <v>-0.27355018911870521</v>
      </c>
      <c r="I4249" s="17">
        <v>-0.27636665924118553</v>
      </c>
      <c r="J4249" s="17">
        <v>3.808308928570478E-2</v>
      </c>
      <c r="K4249" s="17">
        <v>1.5194150881826553E-2</v>
      </c>
      <c r="L4249" s="18">
        <v>-0.13232934093666401</v>
      </c>
      <c r="N4249" s="8">
        <v>43194</v>
      </c>
      <c r="O4249" s="9">
        <v>-1.0554719941713692E-2</v>
      </c>
      <c r="P4249" s="9">
        <v>-0.14276776460688262</v>
      </c>
      <c r="Q4249" s="9">
        <v>-0.39094642896755655</v>
      </c>
      <c r="R4249" s="9">
        <v>-0.48241071488235343</v>
      </c>
      <c r="S4249" s="9">
        <v>-0.15335677557162036</v>
      </c>
      <c r="T4249" s="9">
        <v>-4.6901935481067261E-2</v>
      </c>
    </row>
    <row r="4250" spans="6:20" x14ac:dyDescent="0.25">
      <c r="F4250" s="14">
        <v>43195</v>
      </c>
      <c r="G4250" s="17">
        <v>-1.9953153806222774E-2</v>
      </c>
      <c r="H4250" s="17">
        <v>-0.27310084979943056</v>
      </c>
      <c r="I4250" s="17">
        <v>-0.27764177549323743</v>
      </c>
      <c r="J4250" s="17">
        <v>3.9087622582253276E-2</v>
      </c>
      <c r="K4250" s="17">
        <v>1.5410676464934759E-2</v>
      </c>
      <c r="L4250" s="18">
        <v>-0.13121211357507076</v>
      </c>
      <c r="N4250" s="8">
        <v>43195</v>
      </c>
      <c r="O4250" s="9">
        <v>-1.2489072588218951E-2</v>
      </c>
      <c r="P4250" s="9">
        <v>-0.14325188695181035</v>
      </c>
      <c r="Q4250" s="9">
        <v>-0.39323942373472603</v>
      </c>
      <c r="R4250" s="9">
        <v>-0.4879837416110388</v>
      </c>
      <c r="S4250" s="9">
        <v>-0.15509765904966433</v>
      </c>
      <c r="T4250" s="9">
        <v>-4.7293461060482878E-2</v>
      </c>
    </row>
    <row r="4251" spans="6:20" x14ac:dyDescent="0.25">
      <c r="F4251" s="14">
        <v>43196</v>
      </c>
      <c r="G4251" s="17">
        <v>-2.1450110253207987E-2</v>
      </c>
      <c r="H4251" s="17">
        <v>-0.28412400061801296</v>
      </c>
      <c r="I4251" s="17">
        <v>-0.28858019193793305</v>
      </c>
      <c r="J4251" s="17">
        <v>4.0499907504162637E-2</v>
      </c>
      <c r="K4251" s="17">
        <v>1.5995264907997391E-2</v>
      </c>
      <c r="L4251" s="18">
        <v>-0.13664770356231853</v>
      </c>
      <c r="N4251" s="8">
        <v>43196</v>
      </c>
      <c r="O4251" s="9">
        <v>-1.2690642955648423E-2</v>
      </c>
      <c r="P4251" s="9">
        <v>-0.14892255960123391</v>
      </c>
      <c r="Q4251" s="9">
        <v>-0.40865674801769153</v>
      </c>
      <c r="R4251" s="9">
        <v>-0.50669350865319951</v>
      </c>
      <c r="S4251" s="9">
        <v>-0.1610489591275478</v>
      </c>
      <c r="T4251" s="9">
        <v>-4.9129732603230294E-2</v>
      </c>
    </row>
    <row r="4252" spans="6:20" x14ac:dyDescent="0.25">
      <c r="F4252" s="14">
        <v>43199</v>
      </c>
      <c r="G4252" s="17">
        <v>-1.7648647168255795E-2</v>
      </c>
      <c r="H4252" s="17">
        <v>-0.28331197535800884</v>
      </c>
      <c r="I4252" s="17">
        <v>-0.28920489835987734</v>
      </c>
      <c r="J4252" s="17">
        <v>4.1278686412804577E-2</v>
      </c>
      <c r="K4252" s="17">
        <v>1.6151983322115798E-2</v>
      </c>
      <c r="L4252" s="18">
        <v>-0.13550282342963862</v>
      </c>
      <c r="N4252" s="8">
        <v>43199</v>
      </c>
      <c r="O4252" s="9">
        <v>-1.4290450141504318E-2</v>
      </c>
      <c r="P4252" s="9">
        <v>-0.14909936269627347</v>
      </c>
      <c r="Q4252" s="9">
        <v>-0.4099493257757254</v>
      </c>
      <c r="R4252" s="9">
        <v>-0.51058145215525708</v>
      </c>
      <c r="S4252" s="9">
        <v>-0.16225921286911782</v>
      </c>
      <c r="T4252" s="9">
        <v>-4.9382114368715577E-2</v>
      </c>
    </row>
    <row r="4253" spans="6:20" x14ac:dyDescent="0.25">
      <c r="F4253" s="14">
        <v>43200</v>
      </c>
      <c r="G4253" s="17">
        <v>-1.3122057820893178E-2</v>
      </c>
      <c r="H4253" s="17">
        <v>-0.27956280972033709</v>
      </c>
      <c r="I4253" s="17">
        <v>-0.28704148110868227</v>
      </c>
      <c r="J4253" s="17">
        <v>4.1759190082236386E-2</v>
      </c>
      <c r="K4253" s="17">
        <v>1.6170595483488096E-2</v>
      </c>
      <c r="L4253" s="18">
        <v>-0.13284381731243788</v>
      </c>
      <c r="N4253" s="8">
        <v>43200</v>
      </c>
      <c r="O4253" s="9">
        <v>-1.5979265775476197E-2</v>
      </c>
      <c r="P4253" s="9">
        <v>-0.14781775403924524</v>
      </c>
      <c r="Q4253" s="9">
        <v>-0.40734856126003016</v>
      </c>
      <c r="R4253" s="9">
        <v>-0.50994961409811435</v>
      </c>
      <c r="S4253" s="9">
        <v>-0.16202945365760893</v>
      </c>
      <c r="T4253" s="9">
        <v>-4.9179481940241347E-2</v>
      </c>
    </row>
    <row r="4254" spans="6:20" x14ac:dyDescent="0.25">
      <c r="F4254" s="14">
        <v>43201</v>
      </c>
      <c r="G4254" s="17">
        <v>-9.367361760842222E-3</v>
      </c>
      <c r="H4254" s="17">
        <v>-0.27724429056139438</v>
      </c>
      <c r="I4254" s="17">
        <v>-0.28607386512758248</v>
      </c>
      <c r="J4254" s="17">
        <v>4.2284842047429459E-2</v>
      </c>
      <c r="K4254" s="17">
        <v>1.6233816191090909E-2</v>
      </c>
      <c r="L4254" s="18">
        <v>-0.13100676904212469</v>
      </c>
      <c r="N4254" s="8">
        <v>43201</v>
      </c>
      <c r="O4254" s="9">
        <v>-1.7441575473691115E-2</v>
      </c>
      <c r="P4254" s="9">
        <v>-0.14717908218265124</v>
      </c>
      <c r="Q4254" s="9">
        <v>-0.40636875481779189</v>
      </c>
      <c r="R4254" s="9">
        <v>-0.51092196079161567</v>
      </c>
      <c r="S4254" s="9">
        <v>-0.16231409985964787</v>
      </c>
      <c r="T4254" s="9">
        <v>-4.9154510123362062E-2</v>
      </c>
    </row>
    <row r="4255" spans="6:20" x14ac:dyDescent="0.25">
      <c r="F4255" s="14">
        <v>43202</v>
      </c>
      <c r="G4255" s="17">
        <v>-5.1645101542692516E-4</v>
      </c>
      <c r="H4255" s="17">
        <v>-0.26748111384017281</v>
      </c>
      <c r="I4255" s="17">
        <v>-0.27930201200848381</v>
      </c>
      <c r="J4255" s="17">
        <v>4.2833740877380934E-2</v>
      </c>
      <c r="K4255" s="17">
        <v>1.612333498439595E-2</v>
      </c>
      <c r="L4255" s="18">
        <v>-0.12467477367083922</v>
      </c>
      <c r="N4255" s="8">
        <v>43202</v>
      </c>
      <c r="O4255" s="9">
        <v>-2.0554771129546439E-2</v>
      </c>
      <c r="P4255" s="9">
        <v>-0.14336863480974993</v>
      </c>
      <c r="Q4255" s="9">
        <v>-0.39766413866220052</v>
      </c>
      <c r="R4255" s="9">
        <v>-0.50508674489695726</v>
      </c>
      <c r="S4255" s="9">
        <v>-0.1604040947231439</v>
      </c>
      <c r="T4255" s="9">
        <v>-4.8318416679232701E-2</v>
      </c>
    </row>
    <row r="4256" spans="6:20" x14ac:dyDescent="0.25">
      <c r="F4256" s="14">
        <v>43203</v>
      </c>
      <c r="G4256" s="17">
        <v>3.018230148361768E-3</v>
      </c>
      <c r="H4256" s="17">
        <v>-0.26644787673309667</v>
      </c>
      <c r="I4256" s="17">
        <v>-0.27959217583881468</v>
      </c>
      <c r="J4256" s="17">
        <v>4.3513187551161944E-2</v>
      </c>
      <c r="K4256" s="17">
        <v>1.6252256646078388E-2</v>
      </c>
      <c r="L4256" s="18">
        <v>-0.12348067778463694</v>
      </c>
      <c r="N4256" s="8">
        <v>43203</v>
      </c>
      <c r="O4256" s="9">
        <v>-2.202069250725228E-2</v>
      </c>
      <c r="P4256" s="9">
        <v>-0.14338383032237859</v>
      </c>
      <c r="Q4256" s="9">
        <v>-0.39845205349577623</v>
      </c>
      <c r="R4256" s="9">
        <v>-0.50817574607900595</v>
      </c>
      <c r="S4256" s="9">
        <v>-0.16136234316216716</v>
      </c>
      <c r="T4256" s="9">
        <v>-4.8502775718897537E-2</v>
      </c>
    </row>
    <row r="4257" spans="6:20" x14ac:dyDescent="0.25">
      <c r="F4257" s="14">
        <v>43206</v>
      </c>
      <c r="G4257" s="17">
        <v>5.4894050039888702E-3</v>
      </c>
      <c r="H4257" s="17">
        <v>-0.26712228784066294</v>
      </c>
      <c r="I4257" s="17">
        <v>-0.28125457938813703</v>
      </c>
      <c r="J4257" s="17">
        <v>4.421252418880757E-2</v>
      </c>
      <c r="K4257" s="17">
        <v>1.6426729724890513E-2</v>
      </c>
      <c r="L4257" s="18">
        <v>-0.12329635884342179</v>
      </c>
      <c r="N4257" s="8">
        <v>43206</v>
      </c>
      <c r="O4257" s="9">
        <v>-2.3154066501780712E-2</v>
      </c>
      <c r="P4257" s="9">
        <v>-0.14414355064225806</v>
      </c>
      <c r="Q4257" s="9">
        <v>-0.40108125488616242</v>
      </c>
      <c r="R4257" s="9">
        <v>-0.51297671638326325</v>
      </c>
      <c r="S4257" s="9">
        <v>-0.16287110124703996</v>
      </c>
      <c r="T4257" s="9">
        <v>-4.8884264359552287E-2</v>
      </c>
    </row>
    <row r="4258" spans="6:20" x14ac:dyDescent="0.25">
      <c r="F4258" s="14">
        <v>43207</v>
      </c>
      <c r="G4258" s="17">
        <v>9.6912013008144966E-3</v>
      </c>
      <c r="H4258" s="17">
        <v>-0.26404864887096224</v>
      </c>
      <c r="I4258" s="17">
        <v>-0.27967117724379109</v>
      </c>
      <c r="J4258" s="17">
        <v>4.4723836709667224E-2</v>
      </c>
      <c r="K4258" s="17">
        <v>1.6468553011351292E-2</v>
      </c>
      <c r="L4258" s="18">
        <v>-0.12101746380635282</v>
      </c>
      <c r="N4258" s="8">
        <v>43207</v>
      </c>
      <c r="O4258" s="9">
        <v>-2.4753288093345847E-2</v>
      </c>
      <c r="P4258" s="9">
        <v>-0.14317191717228808</v>
      </c>
      <c r="Q4258" s="9">
        <v>-0.39927198406868508</v>
      </c>
      <c r="R4258" s="9">
        <v>-0.51315896050799625</v>
      </c>
      <c r="S4258" s="9">
        <v>-0.16290195913705166</v>
      </c>
      <c r="T4258" s="9">
        <v>-4.8769687618372241E-2</v>
      </c>
    </row>
    <row r="4259" spans="6:20" x14ac:dyDescent="0.25">
      <c r="F4259" s="14">
        <v>43208</v>
      </c>
      <c r="G4259" s="17">
        <v>1.7768609866585173E-2</v>
      </c>
      <c r="H4259" s="17">
        <v>-0.24861577263854487</v>
      </c>
      <c r="I4259" s="17">
        <v>-0.26667505457801205</v>
      </c>
      <c r="J4259" s="17">
        <v>4.4177188975725888E-2</v>
      </c>
      <c r="K4259" s="17">
        <v>1.5973853733525476E-2</v>
      </c>
      <c r="L4259" s="18">
        <v>-0.11220099601333096</v>
      </c>
      <c r="N4259" s="8">
        <v>43208</v>
      </c>
      <c r="O4259" s="9">
        <v>-2.7087646097179414E-2</v>
      </c>
      <c r="P4259" s="9">
        <v>-0.13619618683862439</v>
      </c>
      <c r="Q4259" s="9">
        <v>-0.38162216518912656</v>
      </c>
      <c r="R4259" s="9">
        <v>-0.49549843433347973</v>
      </c>
      <c r="S4259" s="9">
        <v>-0.15724155501528941</v>
      </c>
      <c r="T4259" s="9">
        <v>-4.6827022879379482E-2</v>
      </c>
    </row>
    <row r="4260" spans="6:20" x14ac:dyDescent="0.25">
      <c r="F4260" s="14">
        <v>43209</v>
      </c>
      <c r="G4260" s="17">
        <v>2.7232793993333573E-2</v>
      </c>
      <c r="H4260" s="17">
        <v>-0.22850137278935176</v>
      </c>
      <c r="I4260" s="17">
        <v>-0.24932444621662583</v>
      </c>
      <c r="J4260" s="17">
        <v>4.3210364956748043E-2</v>
      </c>
      <c r="K4260" s="17">
        <v>1.5271528459487474E-2</v>
      </c>
      <c r="L4260" s="18">
        <v>-0.1009245665002433</v>
      </c>
      <c r="N4260" s="8">
        <v>43209</v>
      </c>
      <c r="O4260" s="9">
        <v>-2.9664919587076444E-2</v>
      </c>
      <c r="P4260" s="9">
        <v>-0.12693309206102243</v>
      </c>
      <c r="Q4260" s="9">
        <v>-0.35791868946096356</v>
      </c>
      <c r="R4260" s="9">
        <v>-0.47096336123991722</v>
      </c>
      <c r="S4260" s="9">
        <v>-0.14938907895139128</v>
      </c>
      <c r="T4260" s="9">
        <v>-4.4183367663638951E-2</v>
      </c>
    </row>
    <row r="4261" spans="6:20" x14ac:dyDescent="0.25">
      <c r="F4261" s="14">
        <v>43210</v>
      </c>
      <c r="G4261" s="17">
        <v>3.4500389747405436E-2</v>
      </c>
      <c r="H4261" s="17">
        <v>-0.2115359897844947</v>
      </c>
      <c r="I4261" s="17">
        <v>-0.23441310715604288</v>
      </c>
      <c r="J4261" s="17">
        <v>4.2223916253813061E-2</v>
      </c>
      <c r="K4261" s="17">
        <v>1.4640461557188357E-2</v>
      </c>
      <c r="L4261" s="18">
        <v>-9.1557712366079E-2</v>
      </c>
      <c r="N4261" s="8">
        <v>43210</v>
      </c>
      <c r="O4261" s="9">
        <v>-3.1525976089748997E-2</v>
      </c>
      <c r="P4261" s="9">
        <v>-0.11900503297745074</v>
      </c>
      <c r="Q4261" s="9">
        <v>-0.33745579938226805</v>
      </c>
      <c r="R4261" s="9">
        <v>-0.44924941150315612</v>
      </c>
      <c r="S4261" s="9">
        <v>-0.14244663317762671</v>
      </c>
      <c r="T4261" s="9">
        <v>-4.1878509386384453E-2</v>
      </c>
    </row>
    <row r="4262" spans="6:20" x14ac:dyDescent="0.25">
      <c r="F4262" s="14">
        <v>43213</v>
      </c>
      <c r="G4262" s="17">
        <v>4.1035778073327915E-2</v>
      </c>
      <c r="H4262" s="17">
        <v>-0.20034829686174746</v>
      </c>
      <c r="I4262" s="17">
        <v>-0.22525535623655818</v>
      </c>
      <c r="J4262" s="17">
        <v>4.1990239280834805E-2</v>
      </c>
      <c r="K4262" s="17">
        <v>1.4318638296731329E-2</v>
      </c>
      <c r="L4262" s="18">
        <v>-8.5029305853837833E-2</v>
      </c>
      <c r="N4262" s="8">
        <v>43213</v>
      </c>
      <c r="O4262" s="9">
        <v>-3.3515609720085868E-2</v>
      </c>
      <c r="P4262" s="9">
        <v>-0.11405764992535218</v>
      </c>
      <c r="Q4262" s="9">
        <v>-0.32510824609130118</v>
      </c>
      <c r="R4262" s="9">
        <v>-0.43741679831286412</v>
      </c>
      <c r="S4262" s="9">
        <v>-0.13864691890130065</v>
      </c>
      <c r="T4262" s="9">
        <v>-4.0541621192495603E-2</v>
      </c>
    </row>
    <row r="4263" spans="6:20" x14ac:dyDescent="0.25">
      <c r="F4263" s="14">
        <v>43214</v>
      </c>
      <c r="G4263" s="17">
        <v>4.6781930887145003E-2</v>
      </c>
      <c r="H4263" s="17">
        <v>-0.19267249270994577</v>
      </c>
      <c r="I4263" s="17">
        <v>-0.21946146252142568</v>
      </c>
      <c r="J4263" s="17">
        <v>4.2131808792138847E-2</v>
      </c>
      <c r="K4263" s="17">
        <v>1.4166156411277759E-2</v>
      </c>
      <c r="L4263" s="18">
        <v>-8.0295625665279938E-2</v>
      </c>
      <c r="N4263" s="8">
        <v>43214</v>
      </c>
      <c r="O4263" s="9">
        <v>-3.5432843630197407E-2</v>
      </c>
      <c r="P4263" s="9">
        <v>-0.1108665938314872</v>
      </c>
      <c r="Q4263" s="9">
        <v>-0.31746706829471422</v>
      </c>
      <c r="R4263" s="9">
        <v>-0.43109938749975729</v>
      </c>
      <c r="S4263" s="9">
        <v>-0.13660374633086975</v>
      </c>
      <c r="T4263" s="9">
        <v>-3.9756954833431432E-2</v>
      </c>
    </row>
    <row r="4264" spans="6:20" x14ac:dyDescent="0.25">
      <c r="F4264" s="14">
        <v>43215</v>
      </c>
      <c r="G4264" s="17">
        <v>5.52383727388902E-2</v>
      </c>
      <c r="H4264" s="17">
        <v>-0.18157283353163675</v>
      </c>
      <c r="I4264" s="17">
        <v>-0.21114019006589715</v>
      </c>
      <c r="J4264" s="17">
        <v>4.2371725112953798E-2</v>
      </c>
      <c r="K4264" s="17">
        <v>1.3953624224124418E-2</v>
      </c>
      <c r="L4264" s="18">
        <v>-7.3420766405165233E-2</v>
      </c>
      <c r="N4264" s="8">
        <v>43215</v>
      </c>
      <c r="O4264" s="9">
        <v>-3.8269653009251343E-2</v>
      </c>
      <c r="P4264" s="9">
        <v>-0.10627584577218954</v>
      </c>
      <c r="Q4264" s="9">
        <v>-0.30651429921263507</v>
      </c>
      <c r="R4264" s="9">
        <v>-0.42217401204632599</v>
      </c>
      <c r="S4264" s="9">
        <v>-0.13371493335206688</v>
      </c>
      <c r="T4264" s="9">
        <v>-3.8637737629622505E-2</v>
      </c>
    </row>
    <row r="4265" spans="6:20" x14ac:dyDescent="0.25">
      <c r="F4265" s="14">
        <v>43216</v>
      </c>
      <c r="G4265" s="17">
        <v>6.079597215701564E-2</v>
      </c>
      <c r="H4265" s="17">
        <v>-0.18192479386689595</v>
      </c>
      <c r="I4265" s="17">
        <v>-0.21366176957347355</v>
      </c>
      <c r="J4265" s="17">
        <v>4.3757451381068693E-2</v>
      </c>
      <c r="K4265" s="17">
        <v>1.4275676814349788E-2</v>
      </c>
      <c r="L4265" s="18">
        <v>-7.2463784696518707E-2</v>
      </c>
      <c r="N4265" s="8">
        <v>43216</v>
      </c>
      <c r="O4265" s="9">
        <v>-4.0728086373072472E-2</v>
      </c>
      <c r="P4265" s="9">
        <v>-0.10735976063919038</v>
      </c>
      <c r="Q4265" s="9">
        <v>-0.31069415219519342</v>
      </c>
      <c r="R4265" s="9">
        <v>-0.43076859893628516</v>
      </c>
      <c r="S4265" s="9">
        <v>-0.13640858740067641</v>
      </c>
      <c r="T4265" s="9">
        <v>-3.9285051299063352E-2</v>
      </c>
    </row>
    <row r="4266" spans="6:20" x14ac:dyDescent="0.25">
      <c r="F4266" s="14">
        <v>43217</v>
      </c>
      <c r="G4266" s="17">
        <v>6.1833799622724145E-2</v>
      </c>
      <c r="H4266" s="17">
        <v>-0.18628571331325516</v>
      </c>
      <c r="I4266" s="17">
        <v>-0.21862087737962865</v>
      </c>
      <c r="J4266" s="17">
        <v>4.4706027115147567E-2</v>
      </c>
      <c r="K4266" s="17">
        <v>1.4595173314095263E-2</v>
      </c>
      <c r="L4266" s="18">
        <v>-7.4285424469074574E-2</v>
      </c>
      <c r="N4266" s="8">
        <v>43217</v>
      </c>
      <c r="O4266" s="9">
        <v>-4.1520869701225711E-2</v>
      </c>
      <c r="P4266" s="9">
        <v>-0.10986571112202854</v>
      </c>
      <c r="Q4266" s="9">
        <v>-0.3178658195290342</v>
      </c>
      <c r="R4266" s="9">
        <v>-0.44049603599066889</v>
      </c>
      <c r="S4266" s="9">
        <v>-0.13949106361325053</v>
      </c>
      <c r="T4266" s="9">
        <v>-4.0182695747522493E-2</v>
      </c>
    </row>
    <row r="4267" spans="6:20" x14ac:dyDescent="0.25">
      <c r="F4267" s="14">
        <v>43220</v>
      </c>
      <c r="G4267" s="17">
        <v>6.6955692276751785E-2</v>
      </c>
      <c r="H4267" s="17">
        <v>-0.17825143462320378</v>
      </c>
      <c r="I4267" s="17">
        <v>-0.21221047184684649</v>
      </c>
      <c r="J4267" s="17">
        <v>4.4640722640314656E-2</v>
      </c>
      <c r="K4267" s="17">
        <v>1.4387258159152233E-2</v>
      </c>
      <c r="L4267" s="18">
        <v>-6.9510701628755486E-2</v>
      </c>
      <c r="N4267" s="8">
        <v>43220</v>
      </c>
      <c r="O4267" s="9">
        <v>-4.3137180269865787E-2</v>
      </c>
      <c r="P4267" s="9">
        <v>-0.10638185397431733</v>
      </c>
      <c r="Q4267" s="9">
        <v>-0.30928056384138647</v>
      </c>
      <c r="R4267" s="9">
        <v>-0.4326100975353247</v>
      </c>
      <c r="S4267" s="9">
        <v>-0.13695378653789433</v>
      </c>
      <c r="T4267" s="9">
        <v>-3.9267640735265709E-2</v>
      </c>
    </row>
    <row r="4268" spans="6:20" x14ac:dyDescent="0.25">
      <c r="F4268" s="14">
        <v>43221</v>
      </c>
      <c r="G4268" s="17">
        <v>7.3829964214276955E-2</v>
      </c>
      <c r="H4268" s="17">
        <v>-0.16426004466981595</v>
      </c>
      <c r="I4268" s="17">
        <v>-0.20025435263528851</v>
      </c>
      <c r="J4268" s="17">
        <v>4.4037824320691484E-2</v>
      </c>
      <c r="K4268" s="17">
        <v>1.3914481298029165E-2</v>
      </c>
      <c r="L4268" s="18">
        <v>-6.1608216158473936E-2</v>
      </c>
      <c r="N4268" s="8">
        <v>43221</v>
      </c>
      <c r="O4268" s="9">
        <v>-4.5057233479648011E-2</v>
      </c>
      <c r="P4268" s="9">
        <v>-9.9985414013505275E-2</v>
      </c>
      <c r="Q4268" s="9">
        <v>-0.29298413271305651</v>
      </c>
      <c r="R4268" s="9">
        <v>-0.41595900147450476</v>
      </c>
      <c r="S4268" s="9">
        <v>-0.13162168404724894</v>
      </c>
      <c r="T4268" s="9">
        <v>-3.7459307425987479E-2</v>
      </c>
    </row>
    <row r="4269" spans="6:20" x14ac:dyDescent="0.25">
      <c r="F4269" s="14">
        <v>43222</v>
      </c>
      <c r="G4269" s="17">
        <v>7.7874251372824527E-2</v>
      </c>
      <c r="H4269" s="17">
        <v>-0.15927395233424702</v>
      </c>
      <c r="I4269" s="17">
        <v>-0.196611506943667</v>
      </c>
      <c r="J4269" s="17">
        <v>4.420432711720193E-2</v>
      </c>
      <c r="K4269" s="17">
        <v>1.3832300044989743E-2</v>
      </c>
      <c r="L4269" s="18">
        <v>-5.8470425840139353E-2</v>
      </c>
      <c r="N4269" s="8">
        <v>43222</v>
      </c>
      <c r="O4269" s="9">
        <v>-4.6438975979826769E-2</v>
      </c>
      <c r="P4269" s="9">
        <v>-9.7962749845249386E-2</v>
      </c>
      <c r="Q4269" s="9">
        <v>-0.28822556886774608</v>
      </c>
      <c r="R4269" s="9">
        <v>-0.41229995858612495</v>
      </c>
      <c r="S4269" s="9">
        <v>-0.13043367434047565</v>
      </c>
      <c r="T4269" s="9">
        <v>-3.6982331091167449E-2</v>
      </c>
    </row>
    <row r="4270" spans="6:20" x14ac:dyDescent="0.25">
      <c r="F4270" s="14">
        <v>43223</v>
      </c>
      <c r="G4270" s="17">
        <v>7.9464277312001952E-2</v>
      </c>
      <c r="H4270" s="17">
        <v>-0.15884382690878696</v>
      </c>
      <c r="I4270" s="17">
        <v>-0.19677825231444029</v>
      </c>
      <c r="J4270" s="17">
        <v>4.4515533138384918E-2</v>
      </c>
      <c r="K4270" s="17">
        <v>1.3892386582648223E-2</v>
      </c>
      <c r="L4270" s="18">
        <v>-5.7949421317924653E-2</v>
      </c>
      <c r="N4270" s="8">
        <v>43223</v>
      </c>
      <c r="O4270" s="9">
        <v>-4.7101092683336496E-2</v>
      </c>
      <c r="P4270" s="9">
        <v>-9.798817454446189E-2</v>
      </c>
      <c r="Q4270" s="9">
        <v>-0.28863157648852533</v>
      </c>
      <c r="R4270" s="9">
        <v>-0.41375504892159448</v>
      </c>
      <c r="S4270" s="9">
        <v>-0.13088554461006718</v>
      </c>
      <c r="T4270" s="9">
        <v>-3.7071530751361395E-2</v>
      </c>
    </row>
    <row r="4271" spans="6:20" x14ac:dyDescent="0.25">
      <c r="F4271" s="14">
        <v>43224</v>
      </c>
      <c r="G4271" s="17">
        <v>8.4174457098402586E-2</v>
      </c>
      <c r="H4271" s="17">
        <v>-0.1557703706288727</v>
      </c>
      <c r="I4271" s="17">
        <v>-0.19539206086888425</v>
      </c>
      <c r="J4271" s="17">
        <v>4.5148464223738818E-2</v>
      </c>
      <c r="K4271" s="17">
        <v>1.3961736711633671E-2</v>
      </c>
      <c r="L4271" s="18">
        <v>-5.5568077002470774E-2</v>
      </c>
      <c r="N4271" s="8">
        <v>43224</v>
      </c>
      <c r="O4271" s="9">
        <v>-4.8922713287910993E-2</v>
      </c>
      <c r="P4271" s="9">
        <v>-9.7098523810693754E-2</v>
      </c>
      <c r="Q4271" s="9">
        <v>-0.28715702488253242</v>
      </c>
      <c r="R4271" s="9">
        <v>-0.41466294748599752</v>
      </c>
      <c r="S4271" s="9">
        <v>-0.13114358021993844</v>
      </c>
      <c r="T4271" s="9">
        <v>-3.7010377873289958E-2</v>
      </c>
    </row>
    <row r="4272" spans="6:20" x14ac:dyDescent="0.25">
      <c r="F4272" s="14">
        <v>43227</v>
      </c>
      <c r="G4272" s="17">
        <v>8.8432955756963666E-2</v>
      </c>
      <c r="H4272" s="17">
        <v>-0.15013414611229156</v>
      </c>
      <c r="I4272" s="17">
        <v>-0.19115288086630808</v>
      </c>
      <c r="J4272" s="17">
        <v>4.5261788900186214E-2</v>
      </c>
      <c r="K4272" s="17">
        <v>1.3851892596884892E-2</v>
      </c>
      <c r="L4272" s="18">
        <v>-5.2084305124146059E-2</v>
      </c>
      <c r="N4272" s="8">
        <v>43227</v>
      </c>
      <c r="O4272" s="9">
        <v>-5.0347650475820883E-2</v>
      </c>
      <c r="P4272" s="9">
        <v>-9.4761692433584066E-2</v>
      </c>
      <c r="Q4272" s="9">
        <v>-0.28157200591570841</v>
      </c>
      <c r="R4272" s="9">
        <v>-0.41008007866872126</v>
      </c>
      <c r="S4272" s="9">
        <v>-0.12966081304650395</v>
      </c>
      <c r="T4272" s="9">
        <v>-3.643832496090621E-2</v>
      </c>
    </row>
    <row r="4273" spans="6:20" x14ac:dyDescent="0.25">
      <c r="F4273" s="14">
        <v>43228</v>
      </c>
      <c r="G4273" s="17">
        <v>9.4703391960631406E-2</v>
      </c>
      <c r="H4273" s="17">
        <v>-0.14051576321409529</v>
      </c>
      <c r="I4273" s="17">
        <v>-0.18353228736998908</v>
      </c>
      <c r="J4273" s="17">
        <v>4.5216773747296636E-2</v>
      </c>
      <c r="K4273" s="17">
        <v>1.3610488537397793E-2</v>
      </c>
      <c r="L4273" s="18">
        <v>-4.6340191024502916E-2</v>
      </c>
      <c r="N4273" s="8">
        <v>43228</v>
      </c>
      <c r="O4273" s="9">
        <v>-5.2343304877626333E-2</v>
      </c>
      <c r="P4273" s="9">
        <v>-9.0613264766528007E-2</v>
      </c>
      <c r="Q4273" s="9">
        <v>-0.27138523642572332</v>
      </c>
      <c r="R4273" s="9">
        <v>-0.40083712289419743</v>
      </c>
      <c r="S4273" s="9">
        <v>-0.12668520184518284</v>
      </c>
      <c r="T4273" s="9">
        <v>-3.5357413355046524E-2</v>
      </c>
    </row>
    <row r="4274" spans="6:20" x14ac:dyDescent="0.25">
      <c r="F4274" s="14">
        <v>43229</v>
      </c>
      <c r="G4274" s="17">
        <v>0.1007646585391669</v>
      </c>
      <c r="H4274" s="17">
        <v>-0.13314950058526123</v>
      </c>
      <c r="I4274" s="17">
        <v>-0.17818396620887494</v>
      </c>
      <c r="J4274" s="17">
        <v>4.5483420616741189E-2</v>
      </c>
      <c r="K4274" s="17">
        <v>1.3493752925766912E-2</v>
      </c>
      <c r="L4274" s="18">
        <v>-4.168711535119142E-2</v>
      </c>
      <c r="N4274" s="8">
        <v>43229</v>
      </c>
      <c r="O4274" s="9">
        <v>-5.4422429002267202E-2</v>
      </c>
      <c r="P4274" s="9">
        <v>-8.7638972776702434E-2</v>
      </c>
      <c r="Q4274" s="9">
        <v>-0.26441194926508249</v>
      </c>
      <c r="R4274" s="9">
        <v>-0.39555464623222847</v>
      </c>
      <c r="S4274" s="9">
        <v>-0.12496866790564189</v>
      </c>
      <c r="T4274" s="9">
        <v>-3.4661819560180822E-2</v>
      </c>
    </row>
    <row r="4275" spans="6:20" x14ac:dyDescent="0.25">
      <c r="F4275" s="14">
        <v>43230</v>
      </c>
      <c r="G4275" s="17">
        <v>0.10372290769786158</v>
      </c>
      <c r="H4275" s="17">
        <v>-0.13669220145196556</v>
      </c>
      <c r="I4275" s="17">
        <v>-0.18303232681222953</v>
      </c>
      <c r="J4275" s="17">
        <v>4.6759895109265356E-2</v>
      </c>
      <c r="K4275" s="17">
        <v>1.3867784150860391E-2</v>
      </c>
      <c r="L4275" s="18">
        <v>-4.274037232103698E-2</v>
      </c>
      <c r="N4275" s="8">
        <v>43230</v>
      </c>
      <c r="O4275" s="9">
        <v>-5.5991704688493828E-2</v>
      </c>
      <c r="P4275" s="9">
        <v>-9.0015427610542126E-2</v>
      </c>
      <c r="Q4275" s="9">
        <v>-0.27162950880766762</v>
      </c>
      <c r="R4275" s="9">
        <v>-0.40647463960108154</v>
      </c>
      <c r="S4275" s="9">
        <v>-0.12841751682139654</v>
      </c>
      <c r="T4275" s="9">
        <v>-3.5613177330709997E-2</v>
      </c>
    </row>
    <row r="4276" spans="6:20" x14ac:dyDescent="0.25">
      <c r="F4276" s="14">
        <v>43231</v>
      </c>
      <c r="G4276" s="17">
        <v>0.10424739528064472</v>
      </c>
      <c r="H4276" s="17">
        <v>-0.14240591616614806</v>
      </c>
      <c r="I4276" s="17">
        <v>-0.18920608613941672</v>
      </c>
      <c r="J4276" s="17">
        <v>4.780295407808742E-2</v>
      </c>
      <c r="K4276" s="17">
        <v>1.4241182290942143E-2</v>
      </c>
      <c r="L4276" s="18">
        <v>-4.529556640568231E-2</v>
      </c>
      <c r="N4276" s="8">
        <v>43231</v>
      </c>
      <c r="O4276" s="9">
        <v>-5.66650341510508E-2</v>
      </c>
      <c r="P4276" s="9">
        <v>-9.3164207702176288E-2</v>
      </c>
      <c r="Q4276" s="9">
        <v>-0.28047638701036925</v>
      </c>
      <c r="R4276" s="9">
        <v>-0.41802791712868181</v>
      </c>
      <c r="S4276" s="9">
        <v>-0.13208312732443517</v>
      </c>
      <c r="T4276" s="9">
        <v>-3.6701556856118964E-2</v>
      </c>
    </row>
    <row r="4277" spans="6:20" x14ac:dyDescent="0.25">
      <c r="F4277" s="14">
        <v>43234</v>
      </c>
      <c r="G4277" s="17">
        <v>0.10806490514775199</v>
      </c>
      <c r="H4277" s="17">
        <v>-0.13657720280582736</v>
      </c>
      <c r="I4277" s="17">
        <v>-0.1845948649823487</v>
      </c>
      <c r="J4277" s="17">
        <v>4.7779894647408505E-2</v>
      </c>
      <c r="K4277" s="17">
        <v>1.4095847007917916E-2</v>
      </c>
      <c r="L4277" s="18">
        <v>-4.1811090844297287E-2</v>
      </c>
      <c r="N4277" s="8">
        <v>43234</v>
      </c>
      <c r="O4277" s="9">
        <v>-5.7882112816764489E-2</v>
      </c>
      <c r="P4277" s="9">
        <v>-9.0653113766418034E-2</v>
      </c>
      <c r="Q4277" s="9">
        <v>-0.27431483959884301</v>
      </c>
      <c r="R4277" s="9">
        <v>-0.41245188265451704</v>
      </c>
      <c r="S4277" s="9">
        <v>-0.13028779534724602</v>
      </c>
      <c r="T4277" s="9">
        <v>-3.6048380293645148E-2</v>
      </c>
    </row>
    <row r="4278" spans="6:20" x14ac:dyDescent="0.25">
      <c r="F4278" s="14">
        <v>43235</v>
      </c>
      <c r="G4278" s="17">
        <v>0.11688002150055007</v>
      </c>
      <c r="H4278" s="17">
        <v>-0.11585035878698365</v>
      </c>
      <c r="I4278" s="17">
        <v>-0.16635274737104191</v>
      </c>
      <c r="J4278" s="17">
        <v>4.6559476120924592E-2</v>
      </c>
      <c r="K4278" s="17">
        <v>1.3321410349153346E-2</v>
      </c>
      <c r="L4278" s="18">
        <v>-3.0380343974112992E-2</v>
      </c>
      <c r="N4278" s="8">
        <v>43235</v>
      </c>
      <c r="O4278" s="9">
        <v>-6.0127880268197466E-2</v>
      </c>
      <c r="P4278" s="9">
        <v>-8.0957016675169857E-2</v>
      </c>
      <c r="Q4278" s="9">
        <v>-0.24927306672280564</v>
      </c>
      <c r="R4278" s="9">
        <v>-0.38583261647862865</v>
      </c>
      <c r="S4278" s="9">
        <v>-0.12177761403309641</v>
      </c>
      <c r="T4278" s="9">
        <v>-3.3225801940952183E-2</v>
      </c>
    </row>
    <row r="4279" spans="6:20" x14ac:dyDescent="0.25">
      <c r="F4279" s="14">
        <v>43236</v>
      </c>
      <c r="G4279" s="17">
        <v>0.12368208712790585</v>
      </c>
      <c r="H4279" s="17">
        <v>-0.10387197442327882</v>
      </c>
      <c r="I4279" s="17">
        <v>-0.1564721186001557</v>
      </c>
      <c r="J4279" s="17">
        <v>4.6262595477197688E-2</v>
      </c>
      <c r="K4279" s="17">
        <v>1.2966276515706764E-2</v>
      </c>
      <c r="L4279" s="18">
        <v>-2.3429913334968789E-2</v>
      </c>
      <c r="N4279" s="8">
        <v>43236</v>
      </c>
      <c r="O4279" s="9">
        <v>-6.2172738883702436E-2</v>
      </c>
      <c r="P4279" s="9">
        <v>-7.5628534198804317E-2</v>
      </c>
      <c r="Q4279" s="9">
        <v>-0.23592442571799013</v>
      </c>
      <c r="R4279" s="9">
        <v>-0.37288522375940514</v>
      </c>
      <c r="S4279" s="9">
        <v>-0.11762216365842264</v>
      </c>
      <c r="T4279" s="9">
        <v>-3.1773927711698666E-2</v>
      </c>
    </row>
    <row r="4280" spans="6:20" x14ac:dyDescent="0.25">
      <c r="F4280" s="14">
        <v>43237</v>
      </c>
      <c r="G4280" s="17">
        <v>0.12786003356874667</v>
      </c>
      <c r="H4280" s="17">
        <v>-0.10021461086897916</v>
      </c>
      <c r="I4280" s="17">
        <v>-0.15426951550756904</v>
      </c>
      <c r="J4280" s="17">
        <v>4.6674458152160758E-2</v>
      </c>
      <c r="K4280" s="17">
        <v>1.2971561961807467E-2</v>
      </c>
      <c r="L4280" s="18">
        <v>-2.0883977801635339E-2</v>
      </c>
      <c r="N4280" s="8">
        <v>43237</v>
      </c>
      <c r="O4280" s="9">
        <v>-6.3716177977858487E-2</v>
      </c>
      <c r="P4280" s="9">
        <v>-7.4340004059788162E-2</v>
      </c>
      <c r="Q4280" s="9">
        <v>-0.23323090021578377</v>
      </c>
      <c r="R4280" s="9">
        <v>-0.37192958157425537</v>
      </c>
      <c r="S4280" s="9">
        <v>-0.11729181549945654</v>
      </c>
      <c r="T4280" s="9">
        <v>-3.1551282496397985E-2</v>
      </c>
    </row>
    <row r="4281" spans="6:20" x14ac:dyDescent="0.25">
      <c r="F4281" s="14">
        <v>43238</v>
      </c>
      <c r="G4281" s="17">
        <v>0.12752434459197443</v>
      </c>
      <c r="H4281" s="17">
        <v>-0.10462806633365473</v>
      </c>
      <c r="I4281" s="17">
        <v>-0.15875122549924983</v>
      </c>
      <c r="J4281" s="17">
        <v>4.7302969511274252E-2</v>
      </c>
      <c r="K4281" s="17">
        <v>1.3219890364437537E-2</v>
      </c>
      <c r="L4281" s="18">
        <v>-2.3007104975677244E-2</v>
      </c>
      <c r="N4281" s="8">
        <v>43238</v>
      </c>
      <c r="O4281" s="9">
        <v>-6.3912218441608173E-2</v>
      </c>
      <c r="P4281" s="9">
        <v>-7.665289918970257E-2</v>
      </c>
      <c r="Q4281" s="9">
        <v>-0.23957715206946179</v>
      </c>
      <c r="R4281" s="9">
        <v>-0.37979677638854414</v>
      </c>
      <c r="S4281" s="9">
        <v>-0.11979236489606318</v>
      </c>
      <c r="T4281" s="9">
        <v>-3.2314180075764865E-2</v>
      </c>
    </row>
    <row r="4282" spans="6:20" x14ac:dyDescent="0.25">
      <c r="F4282" s="14">
        <v>43241</v>
      </c>
      <c r="G4282" s="17">
        <v>0.13023742760653004</v>
      </c>
      <c r="H4282" s="17">
        <v>-0.10509935517458623</v>
      </c>
      <c r="I4282" s="17">
        <v>-0.16029512762834514</v>
      </c>
      <c r="J4282" s="17">
        <v>4.8027541638053395E-2</v>
      </c>
      <c r="K4282" s="17">
        <v>1.3395191397409306E-2</v>
      </c>
      <c r="L4282" s="18">
        <v>-2.2679398717999032E-2</v>
      </c>
      <c r="N4282" s="8">
        <v>43241</v>
      </c>
      <c r="O4282" s="9">
        <v>-6.5135630945977047E-2</v>
      </c>
      <c r="P4282" s="9">
        <v>-7.7342647624670774E-2</v>
      </c>
      <c r="Q4282" s="9">
        <v>-0.24206325635929399</v>
      </c>
      <c r="R4282" s="9">
        <v>-0.38455875927750355</v>
      </c>
      <c r="S4282" s="9">
        <v>-0.12128718625111692</v>
      </c>
      <c r="T4282" s="9">
        <v>-3.2684340425910195E-2</v>
      </c>
    </row>
    <row r="4283" spans="6:20" x14ac:dyDescent="0.25">
      <c r="F4283" s="14">
        <v>43242</v>
      </c>
      <c r="G4283" s="17">
        <v>0.13211047157635547</v>
      </c>
      <c r="H4283" s="17">
        <v>-0.10824262401818899</v>
      </c>
      <c r="I4283" s="17">
        <v>-0.16430554281466989</v>
      </c>
      <c r="J4283" s="17">
        <v>4.8980320956314188E-2</v>
      </c>
      <c r="K4283" s="17">
        <v>1.3686367974929078E-2</v>
      </c>
      <c r="L4283" s="18">
        <v>-2.3765505059834224E-2</v>
      </c>
      <c r="N4283" s="8">
        <v>43242</v>
      </c>
      <c r="O4283" s="9">
        <v>-6.6199167723301103E-2</v>
      </c>
      <c r="P4283" s="9">
        <v>-7.9330091746709616E-2</v>
      </c>
      <c r="Q4283" s="9">
        <v>-0.24797255519644601</v>
      </c>
      <c r="R4283" s="9">
        <v>-0.39317514315652213</v>
      </c>
      <c r="S4283" s="9">
        <v>-0.12401145404425107</v>
      </c>
      <c r="T4283" s="9">
        <v>-3.3449493780892819E-2</v>
      </c>
    </row>
    <row r="4284" spans="6:20" x14ac:dyDescent="0.25">
      <c r="F4284" s="14">
        <v>43243</v>
      </c>
      <c r="G4284" s="17">
        <v>0.12747712334868824</v>
      </c>
      <c r="H4284" s="17">
        <v>-0.12392852405108219</v>
      </c>
      <c r="I4284" s="17">
        <v>-0.17890077756656425</v>
      </c>
      <c r="J4284" s="17">
        <v>5.0391314238449447E-2</v>
      </c>
      <c r="K4284" s="17">
        <v>1.4382752315429763E-2</v>
      </c>
      <c r="L4284" s="18">
        <v>-3.2005188114067371E-2</v>
      </c>
      <c r="N4284" s="8">
        <v>43243</v>
      </c>
      <c r="O4284" s="9">
        <v>-6.5391020341912159E-2</v>
      </c>
      <c r="P4284" s="9">
        <v>-8.6996251286572679E-2</v>
      </c>
      <c r="Q4284" s="9">
        <v>-0.26826459043965734</v>
      </c>
      <c r="R4284" s="9">
        <v>-0.41622778215096923</v>
      </c>
      <c r="S4284" s="9">
        <v>-0.13136209017516304</v>
      </c>
      <c r="T4284" s="9">
        <v>-3.5799614502047113E-2</v>
      </c>
    </row>
    <row r="4285" spans="6:20" x14ac:dyDescent="0.25">
      <c r="F4285" s="14">
        <v>43244</v>
      </c>
      <c r="G4285" s="17">
        <v>0.11749053084481011</v>
      </c>
      <c r="H4285" s="17">
        <v>-0.1399418918907343</v>
      </c>
      <c r="I4285" s="17">
        <v>-0.19176359171723131</v>
      </c>
      <c r="J4285" s="17">
        <v>5.0574572161345678E-2</v>
      </c>
      <c r="K4285" s="17">
        <v>1.4809170455685109E-2</v>
      </c>
      <c r="L4285" s="18">
        <v>-4.1477058609857974E-2</v>
      </c>
      <c r="N4285" s="8">
        <v>43244</v>
      </c>
      <c r="O4285" s="9">
        <v>-6.2266616692125805E-2</v>
      </c>
      <c r="P4285" s="9">
        <v>-9.3975792837700772E-2</v>
      </c>
      <c r="Q4285" s="9">
        <v>-0.28552217940749924</v>
      </c>
      <c r="R4285" s="9">
        <v>-0.43226222826089189</v>
      </c>
      <c r="S4285" s="9">
        <v>-0.13651837487470977</v>
      </c>
      <c r="T4285" s="9">
        <v>-3.7646754353202909E-2</v>
      </c>
    </row>
    <row r="4286" spans="6:20" x14ac:dyDescent="0.25">
      <c r="F4286" s="14">
        <v>43245</v>
      </c>
      <c r="G4286" s="17">
        <v>0.11263450376827425</v>
      </c>
      <c r="H4286" s="17">
        <v>-0.15080838919256875</v>
      </c>
      <c r="I4286" s="17">
        <v>-0.20123653445537826</v>
      </c>
      <c r="J4286" s="17">
        <v>5.1158315373680582E-2</v>
      </c>
      <c r="K4286" s="17">
        <v>1.5202492947583107E-2</v>
      </c>
      <c r="L4286" s="18">
        <v>-4.7517173332479824E-2</v>
      </c>
      <c r="N4286" s="8">
        <v>43245</v>
      </c>
      <c r="O4286" s="9">
        <v>-6.0986640960156671E-2</v>
      </c>
      <c r="P4286" s="9">
        <v>-9.902140947276894E-2</v>
      </c>
      <c r="Q4286" s="9">
        <v>-0.29849659512472426</v>
      </c>
      <c r="R4286" s="9">
        <v>-0.4458833792568877</v>
      </c>
      <c r="S4286" s="9">
        <v>-0.14087527815697873</v>
      </c>
      <c r="T4286" s="9">
        <v>-3.9101923694012164E-2</v>
      </c>
    </row>
    <row r="4287" spans="6:20" x14ac:dyDescent="0.25">
      <c r="F4287" s="14">
        <v>43248</v>
      </c>
      <c r="G4287" s="17">
        <v>0.10384563710224588</v>
      </c>
      <c r="H4287" s="17">
        <v>-0.16740316373652994</v>
      </c>
      <c r="I4287" s="17">
        <v>-0.21517105339087361</v>
      </c>
      <c r="J4287" s="17">
        <v>5.1721404838100983E-2</v>
      </c>
      <c r="K4287" s="17">
        <v>1.572884397740721E-2</v>
      </c>
      <c r="L4287" s="18">
        <v>-5.7018249277518543E-2</v>
      </c>
      <c r="N4287" s="8">
        <v>43248</v>
      </c>
      <c r="O4287" s="9">
        <v>-5.8431334374370099E-2</v>
      </c>
      <c r="P4287" s="9">
        <v>-0.10650567948692082</v>
      </c>
      <c r="Q4287" s="9">
        <v>-0.31740724100202594</v>
      </c>
      <c r="R4287" s="9">
        <v>-0.46472609321274694</v>
      </c>
      <c r="S4287" s="9">
        <v>-0.14691568520258177</v>
      </c>
      <c r="T4287" s="9">
        <v>-4.1179994199184236E-2</v>
      </c>
    </row>
    <row r="4288" spans="6:20" x14ac:dyDescent="0.25">
      <c r="F4288" s="14">
        <v>43249</v>
      </c>
      <c r="G4288" s="17">
        <v>8.9838062188830281E-2</v>
      </c>
      <c r="H4288" s="17">
        <v>-0.19582705553007071</v>
      </c>
      <c r="I4288" s="17">
        <v>-0.2394438426725235</v>
      </c>
      <c r="J4288" s="17">
        <v>5.2936091686484152E-2</v>
      </c>
      <c r="K4288" s="17">
        <v>1.6687013489935506E-2</v>
      </c>
      <c r="L4288" s="18">
        <v>-7.3080896907438783E-2</v>
      </c>
      <c r="N4288" s="8">
        <v>43249</v>
      </c>
      <c r="O4288" s="9">
        <v>-5.4512188777541E-2</v>
      </c>
      <c r="P4288" s="9">
        <v>-0.11949340867421186</v>
      </c>
      <c r="Q4288" s="9">
        <v>-0.35048605726049625</v>
      </c>
      <c r="R4288" s="9">
        <v>-0.4984928968963025</v>
      </c>
      <c r="S4288" s="9">
        <v>-0.15772910279105248</v>
      </c>
      <c r="T4288" s="9">
        <v>-4.4849230112273028E-2</v>
      </c>
    </row>
    <row r="4289" spans="6:20" x14ac:dyDescent="0.25">
      <c r="F4289" s="14">
        <v>43250</v>
      </c>
      <c r="G4289" s="17">
        <v>0.10068530722357615</v>
      </c>
      <c r="H4289" s="17">
        <v>-0.17977383102360683</v>
      </c>
      <c r="I4289" s="17">
        <v>-0.22687291936993423</v>
      </c>
      <c r="J4289" s="17">
        <v>5.295227363291527E-2</v>
      </c>
      <c r="K4289" s="17">
        <v>1.6304770752805349E-2</v>
      </c>
      <c r="L4289" s="18">
        <v>-6.3416882008184836E-2</v>
      </c>
      <c r="N4289" s="8">
        <v>43250</v>
      </c>
      <c r="O4289" s="9">
        <v>-5.8009975640233372E-2</v>
      </c>
      <c r="P4289" s="9">
        <v>-0.1126311160776297</v>
      </c>
      <c r="Q4289" s="9">
        <v>-0.33373535538395666</v>
      </c>
      <c r="R4289" s="9">
        <v>-0.48361096931105874</v>
      </c>
      <c r="S4289" s="9">
        <v>-0.15293329027014974</v>
      </c>
      <c r="T4289" s="9">
        <v>-4.30852687671682E-2</v>
      </c>
    </row>
    <row r="4290" spans="6:20" x14ac:dyDescent="0.25">
      <c r="F4290" s="14">
        <v>43251</v>
      </c>
      <c r="G4290" s="17">
        <v>0.11143093702191001</v>
      </c>
      <c r="H4290" s="17">
        <v>-0.16182248498566701</v>
      </c>
      <c r="I4290" s="17">
        <v>-0.21227918966824635</v>
      </c>
      <c r="J4290" s="17">
        <v>5.2639315587050983E-2</v>
      </c>
      <c r="K4290" s="17">
        <v>1.5802414082502613E-2</v>
      </c>
      <c r="L4290" s="18">
        <v>-5.2889373336981294E-2</v>
      </c>
      <c r="N4290" s="8">
        <v>43251</v>
      </c>
      <c r="O4290" s="9">
        <v>-6.1315846814532213E-2</v>
      </c>
      <c r="P4290" s="9">
        <v>-0.10473448180459535</v>
      </c>
      <c r="Q4290" s="9">
        <v>-0.31409345642578779</v>
      </c>
      <c r="R4290" s="9">
        <v>-0.46499460074647658</v>
      </c>
      <c r="S4290" s="9">
        <v>-0.14695218192973791</v>
      </c>
      <c r="T4290" s="9">
        <v>-4.0967369691272432E-2</v>
      </c>
    </row>
    <row r="4291" spans="6:20" x14ac:dyDescent="0.25">
      <c r="F4291" s="14">
        <v>43252</v>
      </c>
      <c r="G4291" s="17">
        <v>0.12459468534852983</v>
      </c>
      <c r="H4291" s="17">
        <v>-0.13856260926344688</v>
      </c>
      <c r="I4291" s="17">
        <v>-0.19307547791221261</v>
      </c>
      <c r="J4291" s="17">
        <v>5.2052149131505604E-2</v>
      </c>
      <c r="K4291" s="17">
        <v>1.511039150136774E-2</v>
      </c>
      <c r="L4291" s="18">
        <v>-3.9401886794136899E-2</v>
      </c>
      <c r="N4291" s="8">
        <v>43252</v>
      </c>
      <c r="O4291" s="9">
        <v>-6.5267066881941241E-2</v>
      </c>
      <c r="P4291" s="9">
        <v>-9.4380333009237344E-2</v>
      </c>
      <c r="Q4291" s="9">
        <v>-0.28814341812498917</v>
      </c>
      <c r="R4291" s="9">
        <v>-0.43978939089625357</v>
      </c>
      <c r="S4291" s="9">
        <v>-0.1388631018720628</v>
      </c>
      <c r="T4291" s="9">
        <v>-3.8143401580205745E-2</v>
      </c>
    </row>
    <row r="4292" spans="6:20" x14ac:dyDescent="0.25">
      <c r="F4292" s="14">
        <v>43255</v>
      </c>
      <c r="G4292" s="17">
        <v>0.132434644604356</v>
      </c>
      <c r="H4292" s="17">
        <v>-0.12378106165059853</v>
      </c>
      <c r="I4292" s="17">
        <v>-0.18066793414565677</v>
      </c>
      <c r="J4292" s="17">
        <v>5.1553313916791757E-2</v>
      </c>
      <c r="K4292" s="17">
        <v>1.4642169603577122E-2</v>
      </c>
      <c r="L4292" s="18">
        <v>-3.0936644528429379E-2</v>
      </c>
      <c r="N4292" s="8">
        <v>43255</v>
      </c>
      <c r="O4292" s="9">
        <v>-6.7548158114289922E-2</v>
      </c>
      <c r="P4292" s="9">
        <v>-8.7715668654034809E-2</v>
      </c>
      <c r="Q4292" s="9">
        <v>-0.27130654730496051</v>
      </c>
      <c r="R4292" s="9">
        <v>-0.42302179988813549</v>
      </c>
      <c r="S4292" s="9">
        <v>-0.13348779463340604</v>
      </c>
      <c r="T4292" s="9">
        <v>-3.6293589336206571E-2</v>
      </c>
    </row>
    <row r="4293" spans="6:20" x14ac:dyDescent="0.25">
      <c r="F4293" s="14">
        <v>43256</v>
      </c>
      <c r="G4293" s="17">
        <v>0.13507132651832215</v>
      </c>
      <c r="H4293" s="17">
        <v>-0.11866673874058943</v>
      </c>
      <c r="I4293" s="17">
        <v>-0.17634558926449376</v>
      </c>
      <c r="J4293" s="17">
        <v>5.1362568402126642E-2</v>
      </c>
      <c r="K4293" s="17">
        <v>1.4476060014350801E-2</v>
      </c>
      <c r="L4293" s="18">
        <v>-2.8023030731285453E-2</v>
      </c>
      <c r="N4293" s="8">
        <v>43256</v>
      </c>
      <c r="O4293" s="9">
        <v>-6.83042023002286E-2</v>
      </c>
      <c r="P4293" s="9">
        <v>-8.5397512216751015E-2</v>
      </c>
      <c r="Q4293" s="9">
        <v>-0.26543116689098933</v>
      </c>
      <c r="R4293" s="9">
        <v>-0.41711203941858715</v>
      </c>
      <c r="S4293" s="9">
        <v>-0.13159407375632523</v>
      </c>
      <c r="T4293" s="9">
        <v>-3.5645595343529186E-2</v>
      </c>
    </row>
    <row r="4294" spans="6:20" x14ac:dyDescent="0.25">
      <c r="F4294" s="14">
        <v>43257</v>
      </c>
      <c r="G4294" s="17">
        <v>0.14104092199314458</v>
      </c>
      <c r="H4294" s="17">
        <v>-0.10780157315694765</v>
      </c>
      <c r="I4294" s="17">
        <v>-0.16730559227733444</v>
      </c>
      <c r="J4294" s="17">
        <v>5.1045369344714375E-2</v>
      </c>
      <c r="K4294" s="17">
        <v>1.4143088849880164E-2</v>
      </c>
      <c r="L4294" s="18">
        <v>-2.1758943901111855E-2</v>
      </c>
      <c r="N4294" s="8">
        <v>43257</v>
      </c>
      <c r="O4294" s="9">
        <v>-7.0071395478883677E-2</v>
      </c>
      <c r="P4294" s="9">
        <v>-8.0531971003638278E-2</v>
      </c>
      <c r="Q4294" s="9">
        <v>-0.25319130968248227</v>
      </c>
      <c r="R4294" s="9">
        <v>-0.40508213095791057</v>
      </c>
      <c r="S4294" s="9">
        <v>-0.12773534231692146</v>
      </c>
      <c r="T4294" s="9">
        <v>-3.4307614645951577E-2</v>
      </c>
    </row>
    <row r="4295" spans="6:20" x14ac:dyDescent="0.25">
      <c r="F4295" s="14">
        <v>43258</v>
      </c>
      <c r="G4295" s="17">
        <v>0.14211128524834882</v>
      </c>
      <c r="H4295" s="17">
        <v>-0.10940700925275797</v>
      </c>
      <c r="I4295" s="17">
        <v>-0.16939798972032649</v>
      </c>
      <c r="J4295" s="17">
        <v>5.1559198118136917E-2</v>
      </c>
      <c r="K4295" s="17">
        <v>1.429796222355658E-2</v>
      </c>
      <c r="L4295" s="18">
        <v>-2.2290745050810381E-2</v>
      </c>
      <c r="N4295" s="8">
        <v>43258</v>
      </c>
      <c r="O4295" s="9">
        <v>-7.0664336808603762E-2</v>
      </c>
      <c r="P4295" s="9">
        <v>-8.1565378780262252E-2</v>
      </c>
      <c r="Q4295" s="9">
        <v>-0.25628430438096211</v>
      </c>
      <c r="R4295" s="9">
        <v>-0.40964519485939682</v>
      </c>
      <c r="S4295" s="9">
        <v>-0.12917755549420729</v>
      </c>
      <c r="T4295" s="9">
        <v>-3.4710360304321168E-2</v>
      </c>
    </row>
    <row r="4296" spans="6:20" x14ac:dyDescent="0.25">
      <c r="F4296" s="14">
        <v>43259</v>
      </c>
      <c r="G4296" s="17">
        <v>0.14412783135590101</v>
      </c>
      <c r="H4296" s="17">
        <v>-0.10706147809103081</v>
      </c>
      <c r="I4296" s="17">
        <v>-0.16772854219570454</v>
      </c>
      <c r="J4296" s="17">
        <v>5.1664801574145575E-2</v>
      </c>
      <c r="K4296" s="17">
        <v>1.4265476023795957E-2</v>
      </c>
      <c r="L4296" s="18">
        <v>-2.0791679136041734E-2</v>
      </c>
      <c r="N4296" s="8">
        <v>43259</v>
      </c>
      <c r="O4296" s="9">
        <v>-7.1364220011096699E-2</v>
      </c>
      <c r="P4296" s="9">
        <v>-8.0632258351635178E-2</v>
      </c>
      <c r="Q4296" s="9">
        <v>-0.25412083799602542</v>
      </c>
      <c r="R4296" s="9">
        <v>-0.40808664765090286</v>
      </c>
      <c r="S4296" s="9">
        <v>-0.12866964012246287</v>
      </c>
      <c r="T4296" s="9">
        <v>-3.4497961655452131E-2</v>
      </c>
    </row>
    <row r="4297" spans="6:20" x14ac:dyDescent="0.25">
      <c r="F4297" s="14">
        <v>43262</v>
      </c>
      <c r="G4297" s="17">
        <v>0.14862579480753385</v>
      </c>
      <c r="H4297" s="17">
        <v>-9.9625401866321447E-2</v>
      </c>
      <c r="I4297" s="17">
        <v>-0.16170142475839952</v>
      </c>
      <c r="J4297" s="17">
        <v>5.1546343853100904E-2</v>
      </c>
      <c r="K4297" s="17">
        <v>1.4059912451473876E-2</v>
      </c>
      <c r="L4297" s="18">
        <v>-1.6421388032730588E-2</v>
      </c>
      <c r="N4297" s="8">
        <v>43262</v>
      </c>
      <c r="O4297" s="9">
        <v>-7.2754076523318223E-2</v>
      </c>
      <c r="P4297" s="9">
        <v>-7.7368725405856473E-2</v>
      </c>
      <c r="Q4297" s="9">
        <v>-0.2460152288964349</v>
      </c>
      <c r="R4297" s="9">
        <v>-0.40044178994953494</v>
      </c>
      <c r="S4297" s="9">
        <v>-0.12621293510096296</v>
      </c>
      <c r="T4297" s="9">
        <v>-3.3625563117176523E-2</v>
      </c>
    </row>
    <row r="4298" spans="6:20" x14ac:dyDescent="0.25">
      <c r="F4298" s="14">
        <v>43263</v>
      </c>
      <c r="G4298" s="17">
        <v>0.15204805929992626</v>
      </c>
      <c r="H4298" s="17">
        <v>-9.4449384932771774E-2</v>
      </c>
      <c r="I4298" s="17">
        <v>-0.15761905922507138</v>
      </c>
      <c r="J4298" s="17">
        <v>5.1533576790855573E-2</v>
      </c>
      <c r="K4298" s="17">
        <v>1.3932596566836654E-2</v>
      </c>
      <c r="L4298" s="18">
        <v>-1.3320600431208128E-2</v>
      </c>
      <c r="N4298" s="8">
        <v>43263</v>
      </c>
      <c r="O4298" s="9">
        <v>-7.3848969133968836E-2</v>
      </c>
      <c r="P4298" s="9">
        <v>-7.51440149770599E-2</v>
      </c>
      <c r="Q4298" s="9">
        <v>-0.2405648563948474</v>
      </c>
      <c r="R4298" s="9">
        <v>-0.39553615015251087</v>
      </c>
      <c r="S4298" s="9">
        <v>-0.12463304228515766</v>
      </c>
      <c r="T4298" s="9">
        <v>-3.3048914547035721E-2</v>
      </c>
    </row>
    <row r="4299" spans="6:20" x14ac:dyDescent="0.25">
      <c r="F4299" s="14">
        <v>43264</v>
      </c>
      <c r="G4299" s="17">
        <v>0.15427997853913511</v>
      </c>
      <c r="H4299" s="17">
        <v>-9.1533504591046005E-2</v>
      </c>
      <c r="I4299" s="17">
        <v>-0.15543709615146803</v>
      </c>
      <c r="J4299" s="17">
        <v>5.1599093040423774E-2</v>
      </c>
      <c r="K4299" s="17">
        <v>1.3877327907258749E-2</v>
      </c>
      <c r="L4299" s="18">
        <v>-1.1512475003187042E-2</v>
      </c>
      <c r="N4299" s="8">
        <v>43264</v>
      </c>
      <c r="O4299" s="9">
        <v>-7.4598753527117784E-2</v>
      </c>
      <c r="P4299" s="9">
        <v>-7.3939702572093563E-2</v>
      </c>
      <c r="Q4299" s="9">
        <v>-0.23769441380255144</v>
      </c>
      <c r="R4299" s="9">
        <v>-0.39320630897018732</v>
      </c>
      <c r="S4299" s="9">
        <v>-0.12387880166410246</v>
      </c>
      <c r="T4299" s="9">
        <v>-3.2755989682630923E-2</v>
      </c>
    </row>
    <row r="4300" spans="6:20" x14ac:dyDescent="0.25">
      <c r="F4300" s="14">
        <v>43265</v>
      </c>
      <c r="G4300" s="17">
        <v>0.14924749166164264</v>
      </c>
      <c r="H4300" s="17">
        <v>-0.10102711031038203</v>
      </c>
      <c r="I4300" s="17">
        <v>-0.16340706175439051</v>
      </c>
      <c r="J4300" s="17">
        <v>5.1920147334547521E-2</v>
      </c>
      <c r="K4300" s="17">
        <v>1.4178200481068043E-2</v>
      </c>
      <c r="L4300" s="18">
        <v>-1.6948799865132008E-2</v>
      </c>
      <c r="N4300" s="8">
        <v>43265</v>
      </c>
      <c r="O4300" s="9">
        <v>-7.313492772809968E-2</v>
      </c>
      <c r="P4300" s="9">
        <v>-7.8220606555791342E-2</v>
      </c>
      <c r="Q4300" s="9">
        <v>-0.24850992131451399</v>
      </c>
      <c r="R4300" s="9">
        <v>-0.40397948128418731</v>
      </c>
      <c r="S4300" s="9">
        <v>-0.12733240486906458</v>
      </c>
      <c r="T4300" s="9">
        <v>-3.3944346333384723E-2</v>
      </c>
    </row>
    <row r="4301" spans="6:20" x14ac:dyDescent="0.25">
      <c r="F4301" s="14">
        <v>43266</v>
      </c>
      <c r="G4301" s="17">
        <v>0.14599155736286162</v>
      </c>
      <c r="H4301" s="17">
        <v>-0.10778205622403289</v>
      </c>
      <c r="I4301" s="17">
        <v>-0.16920377583740853</v>
      </c>
      <c r="J4301" s="17">
        <v>5.2226270080228794E-2</v>
      </c>
      <c r="K4301" s="17">
        <v>1.4409859164855893E-2</v>
      </c>
      <c r="L4301" s="18">
        <v>-2.075137554149609E-2</v>
      </c>
      <c r="N4301" s="8">
        <v>43266</v>
      </c>
      <c r="O4301" s="9">
        <v>-7.2235461242867754E-2</v>
      </c>
      <c r="P4301" s="9">
        <v>-8.1318897235471518E-2</v>
      </c>
      <c r="Q4301" s="9">
        <v>-0.25641911559603486</v>
      </c>
      <c r="R4301" s="9">
        <v>-0.4121082775298972</v>
      </c>
      <c r="S4301" s="9">
        <v>-0.12993480837839652</v>
      </c>
      <c r="T4301" s="9">
        <v>-3.4824004632817589E-2</v>
      </c>
    </row>
    <row r="4302" spans="6:20" x14ac:dyDescent="0.25">
      <c r="F4302" s="14">
        <v>43269</v>
      </c>
      <c r="G4302" s="17">
        <v>0.14626696509184228</v>
      </c>
      <c r="H4302" s="17">
        <v>-0.10604728604521076</v>
      </c>
      <c r="I4302" s="17">
        <v>-0.16749777419001252</v>
      </c>
      <c r="J4302" s="17">
        <v>5.2013536137473004E-2</v>
      </c>
      <c r="K4302" s="17">
        <v>1.4320014899199138E-2</v>
      </c>
      <c r="L4302" s="18">
        <v>-1.9887916693649286E-2</v>
      </c>
      <c r="N4302" s="8">
        <v>43269</v>
      </c>
      <c r="O4302" s="9">
        <v>-7.2221159474376059E-2</v>
      </c>
      <c r="P4302" s="9">
        <v>-8.0432888592403912E-2</v>
      </c>
      <c r="Q4302" s="9">
        <v>-0.2540190104076101</v>
      </c>
      <c r="R4302" s="9">
        <v>-0.40922064156193422</v>
      </c>
      <c r="S4302" s="9">
        <v>-0.12901600880307171</v>
      </c>
      <c r="T4302" s="9">
        <v>-3.4539203438792521E-2</v>
      </c>
    </row>
    <row r="4303" spans="6:20" x14ac:dyDescent="0.25">
      <c r="F4303" s="14">
        <v>43270</v>
      </c>
      <c r="G4303" s="17">
        <v>0.149945214284878</v>
      </c>
      <c r="H4303" s="17">
        <v>-0.10273425209616756</v>
      </c>
      <c r="I4303" s="17">
        <v>-0.16546132192791926</v>
      </c>
      <c r="J4303" s="17">
        <v>5.2361186129389774E-2</v>
      </c>
      <c r="K4303" s="17">
        <v>1.4319046292162439E-2</v>
      </c>
      <c r="L4303" s="18">
        <v>-1.7603123910903181E-2</v>
      </c>
      <c r="N4303" s="8">
        <v>43270</v>
      </c>
      <c r="O4303" s="9">
        <v>-7.3572764482874517E-2</v>
      </c>
      <c r="P4303" s="9">
        <v>-7.9248538930780488E-2</v>
      </c>
      <c r="Q4303" s="9">
        <v>-0.25150910404867338</v>
      </c>
      <c r="R4303" s="9">
        <v>-0.40820323192726077</v>
      </c>
      <c r="S4303" s="9">
        <v>-0.12866925815795277</v>
      </c>
      <c r="T4303" s="9">
        <v>-3.4326349964317313E-2</v>
      </c>
    </row>
    <row r="4304" spans="6:20" x14ac:dyDescent="0.25">
      <c r="F4304" s="14">
        <v>43271</v>
      </c>
      <c r="G4304" s="17">
        <v>0.16046122440094035</v>
      </c>
      <c r="H4304" s="17">
        <v>-9.081863093588538E-2</v>
      </c>
      <c r="I4304" s="17">
        <v>-0.15708558538044334</v>
      </c>
      <c r="J4304" s="17">
        <v>5.2962643068061706E-2</v>
      </c>
      <c r="K4304" s="17">
        <v>1.4168716276610203E-2</v>
      </c>
      <c r="L4304" s="18">
        <v>-9.9328687250864849E-3</v>
      </c>
      <c r="N4304" s="8">
        <v>43271</v>
      </c>
      <c r="O4304" s="9">
        <v>-7.724710914025025E-2</v>
      </c>
      <c r="P4304" s="9">
        <v>-7.4551917632333556E-2</v>
      </c>
      <c r="Q4304" s="9">
        <v>-0.24069712449403891</v>
      </c>
      <c r="R4304" s="9">
        <v>-0.40067320008690377</v>
      </c>
      <c r="S4304" s="9">
        <v>-0.12621032248465253</v>
      </c>
      <c r="T4304" s="9">
        <v>-3.3275867457058482E-2</v>
      </c>
    </row>
    <row r="4305" spans="6:20" x14ac:dyDescent="0.25">
      <c r="F4305" s="14">
        <v>43272</v>
      </c>
      <c r="G4305" s="17">
        <v>0.16620833737225479</v>
      </c>
      <c r="H4305" s="17">
        <v>-8.5368767241571594E-2</v>
      </c>
      <c r="I4305" s="17">
        <v>-0.1536180416763826</v>
      </c>
      <c r="J4305" s="17">
        <v>5.3461926531103703E-2</v>
      </c>
      <c r="K4305" s="17">
        <v>1.4150695116320553E-2</v>
      </c>
      <c r="L4305" s="18">
        <v>-6.2356541151558156E-3</v>
      </c>
      <c r="N4305" s="8">
        <v>43272</v>
      </c>
      <c r="O4305" s="9">
        <v>-7.9337697013901157E-2</v>
      </c>
      <c r="P4305" s="9">
        <v>-7.2554802184859421E-2</v>
      </c>
      <c r="Q4305" s="9">
        <v>-0.23636871114324878</v>
      </c>
      <c r="R4305" s="9">
        <v>-0.39856655215227449</v>
      </c>
      <c r="S4305" s="9">
        <v>-0.12550435884543093</v>
      </c>
      <c r="T4305" s="9">
        <v>-3.2893852408873721E-2</v>
      </c>
    </row>
    <row r="4306" spans="6:20" x14ac:dyDescent="0.25">
      <c r="F4306" s="14">
        <v>43273</v>
      </c>
      <c r="G4306" s="17">
        <v>0.16646392931938905</v>
      </c>
      <c r="H4306" s="17">
        <v>-8.4032658652012746E-2</v>
      </c>
      <c r="I4306" s="17">
        <v>-0.15232093868899008</v>
      </c>
      <c r="J4306" s="17">
        <v>5.33084780234057E-2</v>
      </c>
      <c r="K4306" s="17">
        <v>1.4083850684823913E-2</v>
      </c>
      <c r="L4306" s="18">
        <v>-5.5618554974186428E-3</v>
      </c>
      <c r="N4306" s="8">
        <v>43273</v>
      </c>
      <c r="O4306" s="9">
        <v>-7.9345699259429081E-2</v>
      </c>
      <c r="P4306" s="9">
        <v>-7.1879406576571672E-2</v>
      </c>
      <c r="Q4306" s="9">
        <v>-0.23454876637375663</v>
      </c>
      <c r="R4306" s="9">
        <v>-0.3964045391480252</v>
      </c>
      <c r="S4306" s="9">
        <v>-0.12481612331069787</v>
      </c>
      <c r="T4306" s="9">
        <v>-3.2679066150109883E-2</v>
      </c>
    </row>
    <row r="4307" spans="6:20" x14ac:dyDescent="0.25">
      <c r="F4307" s="14">
        <v>43276</v>
      </c>
      <c r="G4307" s="17">
        <v>0.16405681350120263</v>
      </c>
      <c r="H4307" s="17">
        <v>-8.696892845791071E-2</v>
      </c>
      <c r="I4307" s="17">
        <v>-0.15445631158411541</v>
      </c>
      <c r="J4307" s="17">
        <v>5.3204334834677881E-2</v>
      </c>
      <c r="K4307" s="17">
        <v>1.4130868158119323E-2</v>
      </c>
      <c r="L4307" s="18">
        <v>-7.414811533021883E-3</v>
      </c>
      <c r="N4307" s="8">
        <v>43276</v>
      </c>
      <c r="O4307" s="9">
        <v>-7.8520861783779344E-2</v>
      </c>
      <c r="P4307" s="9">
        <v>-7.3066435264089333E-2</v>
      </c>
      <c r="Q4307" s="9">
        <v>-0.2373342922948449</v>
      </c>
      <c r="R4307" s="9">
        <v>-0.39852298573425143</v>
      </c>
      <c r="S4307" s="9">
        <v>-0.12550435770477808</v>
      </c>
      <c r="T4307" s="9">
        <v>-3.2957279070369418E-2</v>
      </c>
    </row>
    <row r="4308" spans="6:20" x14ac:dyDescent="0.25">
      <c r="F4308" s="14">
        <v>43277</v>
      </c>
      <c r="G4308" s="17">
        <v>0.16269184557684244</v>
      </c>
      <c r="H4308" s="17">
        <v>-9.1438125437346571E-2</v>
      </c>
      <c r="I4308" s="17">
        <v>-0.15859737969990881</v>
      </c>
      <c r="J4308" s="17">
        <v>5.3595627322092998E-2</v>
      </c>
      <c r="K4308" s="17">
        <v>1.4326853573794176E-2</v>
      </c>
      <c r="L4308" s="18">
        <v>-9.7714907233327139E-3</v>
      </c>
      <c r="N4308" s="8">
        <v>43277</v>
      </c>
      <c r="O4308" s="9">
        <v>-7.8270990007251753E-2</v>
      </c>
      <c r="P4308" s="9">
        <v>-7.5243440116404867E-2</v>
      </c>
      <c r="Q4308" s="9">
        <v>-0.24308635992739777</v>
      </c>
      <c r="R4308" s="9">
        <v>-0.4050271225436487</v>
      </c>
      <c r="S4308" s="9">
        <v>-0.12757865800947008</v>
      </c>
      <c r="T4308" s="9">
        <v>-3.3622161565154546E-2</v>
      </c>
    </row>
    <row r="4309" spans="6:20" x14ac:dyDescent="0.25">
      <c r="F4309" s="14">
        <v>43278</v>
      </c>
      <c r="G4309" s="17">
        <v>0.16042984662775986</v>
      </c>
      <c r="H4309" s="17">
        <v>-0.10040862431875246</v>
      </c>
      <c r="I4309" s="17">
        <v>-0.16709440876109735</v>
      </c>
      <c r="J4309" s="17">
        <v>5.4495284004330388E-2</v>
      </c>
      <c r="K4309" s="17">
        <v>1.4746089668644848E-2</v>
      </c>
      <c r="L4309" s="18">
        <v>-1.4405424118124985E-2</v>
      </c>
      <c r="N4309" s="8">
        <v>43278</v>
      </c>
      <c r="O4309" s="9">
        <v>-7.7978432753613228E-2</v>
      </c>
      <c r="P4309" s="9">
        <v>-7.9690037966383659E-2</v>
      </c>
      <c r="Q4309" s="9">
        <v>-0.25494610536143703</v>
      </c>
      <c r="R4309" s="9">
        <v>-0.41876371253691053</v>
      </c>
      <c r="S4309" s="9">
        <v>-0.13195554176254112</v>
      </c>
      <c r="T4309" s="9">
        <v>-3.5006875665979459E-2</v>
      </c>
    </row>
    <row r="4310" spans="6:20" x14ac:dyDescent="0.25">
      <c r="F4310" s="14">
        <v>43279</v>
      </c>
      <c r="G4310" s="17">
        <v>0.1631668209592862</v>
      </c>
      <c r="H4310" s="17">
        <v>-9.7468970123864504E-2</v>
      </c>
      <c r="I4310" s="17">
        <v>-0.16508333330388886</v>
      </c>
      <c r="J4310" s="17">
        <v>5.4677775368983002E-2</v>
      </c>
      <c r="K4310" s="17">
        <v>1.4716721139279921E-2</v>
      </c>
      <c r="L4310" s="18">
        <v>-1.2484363727111947E-2</v>
      </c>
      <c r="N4310" s="8">
        <v>43279</v>
      </c>
      <c r="O4310" s="9">
        <v>-7.8947299011001809E-2</v>
      </c>
      <c r="P4310" s="9">
        <v>-7.8554324150375526E-2</v>
      </c>
      <c r="Q4310" s="9">
        <v>-0.25237254572768342</v>
      </c>
      <c r="R4310" s="9">
        <v>-0.41710947385606351</v>
      </c>
      <c r="S4310" s="9">
        <v>-0.13141260523160114</v>
      </c>
      <c r="T4310" s="9">
        <v>-3.4762692689905957E-2</v>
      </c>
    </row>
    <row r="4311" spans="6:20" x14ac:dyDescent="0.25">
      <c r="F4311" s="14">
        <v>43280</v>
      </c>
      <c r="G4311" s="17">
        <v>0.16715319708915385</v>
      </c>
      <c r="H4311" s="17">
        <v>-9.1243967837002449E-2</v>
      </c>
      <c r="I4311" s="17">
        <v>-0.16012345605676034</v>
      </c>
      <c r="J4311" s="17">
        <v>5.4631459704020918E-2</v>
      </c>
      <c r="K4311" s="17">
        <v>1.4556596517126673E-2</v>
      </c>
      <c r="L4311" s="18">
        <v>-8.781271375946989E-3</v>
      </c>
      <c r="N4311" s="8">
        <v>43280</v>
      </c>
      <c r="O4311" s="9">
        <v>-8.0207457918474043E-2</v>
      </c>
      <c r="P4311" s="9">
        <v>-7.5857897047713535E-2</v>
      </c>
      <c r="Q4311" s="9">
        <v>-0.2457324233462842</v>
      </c>
      <c r="R4311" s="9">
        <v>-0.41102495307652254</v>
      </c>
      <c r="S4311" s="9">
        <v>-0.12945470707095555</v>
      </c>
      <c r="T4311" s="9">
        <v>-3.4055583672638723E-2</v>
      </c>
    </row>
    <row r="4312" spans="6:20" x14ac:dyDescent="0.25">
      <c r="F4312" s="14">
        <v>43283</v>
      </c>
      <c r="G4312" s="17">
        <v>0.17263500045189906</v>
      </c>
      <c r="H4312" s="17">
        <v>-8.1846481325251866E-2</v>
      </c>
      <c r="I4312" s="17">
        <v>-0.15242805828960312</v>
      </c>
      <c r="J4312" s="17">
        <v>5.4433304348666486E-2</v>
      </c>
      <c r="K4312" s="17">
        <v>1.4285846761869633E-2</v>
      </c>
      <c r="L4312" s="18">
        <v>-3.2990895915856809E-3</v>
      </c>
      <c r="N4312" s="8">
        <v>43283</v>
      </c>
      <c r="O4312" s="9">
        <v>-8.1875298081007825E-2</v>
      </c>
      <c r="P4312" s="9">
        <v>-7.1700913307458855E-2</v>
      </c>
      <c r="Q4312" s="9">
        <v>-0.23535552763703918</v>
      </c>
      <c r="R4312" s="9">
        <v>-0.40107458648461775</v>
      </c>
      <c r="S4312" s="9">
        <v>-0.12625951379131378</v>
      </c>
      <c r="T4312" s="9">
        <v>-3.2931797274131917E-2</v>
      </c>
    </row>
    <row r="4313" spans="6:20" x14ac:dyDescent="0.25">
      <c r="F4313" s="14">
        <v>43284</v>
      </c>
      <c r="G4313" s="17">
        <v>0.17460150700397159</v>
      </c>
      <c r="H4313" s="17">
        <v>-8.4180032145798389E-2</v>
      </c>
      <c r="I4313" s="17">
        <v>-0.15562858603064644</v>
      </c>
      <c r="J4313" s="17">
        <v>5.5278396868608366E-2</v>
      </c>
      <c r="K4313" s="17">
        <v>1.4533188791054048E-2</v>
      </c>
      <c r="L4313" s="18">
        <v>-3.9892459595937558E-3</v>
      </c>
      <c r="N4313" s="8">
        <v>43284</v>
      </c>
      <c r="O4313" s="9">
        <v>-8.2916811452164105E-2</v>
      </c>
      <c r="P4313" s="9">
        <v>-7.3269154427936051E-2</v>
      </c>
      <c r="Q4313" s="9">
        <v>-0.24012147598666297</v>
      </c>
      <c r="R4313" s="9">
        <v>-0.40829308553526794</v>
      </c>
      <c r="S4313" s="9">
        <v>-0.12853925329428895</v>
      </c>
      <c r="T4313" s="9">
        <v>-3.3560332586331301E-2</v>
      </c>
    </row>
    <row r="4314" spans="6:20" x14ac:dyDescent="0.25">
      <c r="F4314" s="14">
        <v>43285</v>
      </c>
      <c r="G4314" s="17">
        <v>0.17450413912887613</v>
      </c>
      <c r="H4314" s="17">
        <v>-8.7013234225943717E-2</v>
      </c>
      <c r="I4314" s="17">
        <v>-0.15855138279563083</v>
      </c>
      <c r="J4314" s="17">
        <v>5.5710119616073694E-2</v>
      </c>
      <c r="K4314" s="17">
        <v>1.469899582014909E-2</v>
      </c>
      <c r="L4314" s="18">
        <v>-5.3283553394057378E-3</v>
      </c>
      <c r="N4314" s="8">
        <v>43285</v>
      </c>
      <c r="O4314" s="9">
        <v>-8.3094331606550997E-2</v>
      </c>
      <c r="P4314" s="9">
        <v>-7.477293575077841E-2</v>
      </c>
      <c r="Q4314" s="9">
        <v>-0.24427314104810041</v>
      </c>
      <c r="R4314" s="9">
        <v>-0.41351193396893693</v>
      </c>
      <c r="S4314" s="9">
        <v>-0.13019723295481334</v>
      </c>
      <c r="T4314" s="9">
        <v>-3.4062477714158823E-2</v>
      </c>
    </row>
    <row r="4315" spans="6:20" x14ac:dyDescent="0.25">
      <c r="F4315" s="14">
        <v>43286</v>
      </c>
      <c r="G4315" s="17">
        <v>0.17524863123782669</v>
      </c>
      <c r="H4315" s="17">
        <v>-8.8811286198007544E-2</v>
      </c>
      <c r="I4315" s="17">
        <v>-0.16071876393555612</v>
      </c>
      <c r="J4315" s="17">
        <v>5.6176944295664846E-2</v>
      </c>
      <c r="K4315" s="17">
        <v>1.484786241010087E-2</v>
      </c>
      <c r="L4315" s="18">
        <v>-6.015585042844003E-3</v>
      </c>
      <c r="N4315" s="8">
        <v>43286</v>
      </c>
      <c r="O4315" s="9">
        <v>-8.3559689818029734E-2</v>
      </c>
      <c r="P4315" s="9">
        <v>-7.5857156944267146E-2</v>
      </c>
      <c r="Q4315" s="9">
        <v>-0.24743836339645212</v>
      </c>
      <c r="R4315" s="9">
        <v>-0.41797432733962042</v>
      </c>
      <c r="S4315" s="9">
        <v>-0.13160957146516239</v>
      </c>
      <c r="T4315" s="9">
        <v>-3.4465833776165009E-2</v>
      </c>
    </row>
    <row r="4316" spans="6:20" x14ac:dyDescent="0.25">
      <c r="F4316" s="14">
        <v>43287</v>
      </c>
      <c r="G4316" s="17">
        <v>0.17503080133073112</v>
      </c>
      <c r="H4316" s="17">
        <v>-9.3239435324713946E-2</v>
      </c>
      <c r="I4316" s="17">
        <v>-0.16526150325027239</v>
      </c>
      <c r="J4316" s="17">
        <v>5.6836003601098063E-2</v>
      </c>
      <c r="K4316" s="17">
        <v>1.5103457077708635E-2</v>
      </c>
      <c r="L4316" s="18">
        <v>-8.1217846644762032E-3</v>
      </c>
      <c r="N4316" s="8">
        <v>43287</v>
      </c>
      <c r="O4316" s="9">
        <v>-8.380842753917625E-2</v>
      </c>
      <c r="P4316" s="9">
        <v>-7.8196915806559075E-2</v>
      </c>
      <c r="Q4316" s="9">
        <v>-0.25388401425995383</v>
      </c>
      <c r="R4316" s="9">
        <v>-0.42603745791650266</v>
      </c>
      <c r="S4316" s="9">
        <v>-0.13417158649513919</v>
      </c>
      <c r="T4316" s="9">
        <v>-3.5243766282661827E-2</v>
      </c>
    </row>
    <row r="4317" spans="6:20" x14ac:dyDescent="0.25">
      <c r="F4317" s="14">
        <v>43290</v>
      </c>
      <c r="G4317" s="17">
        <v>0.17658103138652384</v>
      </c>
      <c r="H4317" s="17">
        <v>-9.456089381958703E-2</v>
      </c>
      <c r="I4317" s="17">
        <v>-0.16724312906106498</v>
      </c>
      <c r="J4317" s="17">
        <v>5.7418994727963225E-2</v>
      </c>
      <c r="K4317" s="17">
        <v>1.5267155428446465E-2</v>
      </c>
      <c r="L4317" s="18">
        <v>-8.4245495870322769E-3</v>
      </c>
      <c r="N4317" s="8">
        <v>43290</v>
      </c>
      <c r="O4317" s="9">
        <v>-8.458921718408427E-2</v>
      </c>
      <c r="P4317" s="9">
        <v>-7.9155316200854267E-2</v>
      </c>
      <c r="Q4317" s="9">
        <v>-0.25687014604734393</v>
      </c>
      <c r="R4317" s="9">
        <v>-0.43074812666291767</v>
      </c>
      <c r="S4317" s="9">
        <v>-0.13565758911379697</v>
      </c>
      <c r="T4317" s="9">
        <v>-3.5645551957013806E-2</v>
      </c>
    </row>
    <row r="4318" spans="6:20" x14ac:dyDescent="0.25">
      <c r="F4318" s="14">
        <v>43291</v>
      </c>
      <c r="G4318" s="17">
        <v>0.1788639068478641</v>
      </c>
      <c r="H4318" s="17">
        <v>-9.5286913366835341E-2</v>
      </c>
      <c r="I4318" s="17">
        <v>-0.1688864865526703</v>
      </c>
      <c r="J4318" s="17">
        <v>5.8081584391410146E-2</v>
      </c>
      <c r="K4318" s="17">
        <v>1.5434553235092321E-2</v>
      </c>
      <c r="L4318" s="18">
        <v>-8.3022431419002042E-3</v>
      </c>
      <c r="N4318" s="8">
        <v>43291</v>
      </c>
      <c r="O4318" s="9">
        <v>-8.5644231875050159E-2</v>
      </c>
      <c r="P4318" s="9">
        <v>-7.9912385282223927E-2</v>
      </c>
      <c r="Q4318" s="9">
        <v>-0.25945226379280156</v>
      </c>
      <c r="R4318" s="9">
        <v>-0.43537804567077792</v>
      </c>
      <c r="S4318" s="9">
        <v>-0.13711323707442757</v>
      </c>
      <c r="T4318" s="9">
        <v>-3.6016598385241613E-2</v>
      </c>
    </row>
    <row r="4319" spans="6:20" x14ac:dyDescent="0.25">
      <c r="F4319" s="14">
        <v>43292</v>
      </c>
      <c r="G4319" s="17">
        <v>0.18167644799019483</v>
      </c>
      <c r="H4319" s="17">
        <v>-9.8492851330504214E-2</v>
      </c>
      <c r="I4319" s="17">
        <v>-0.1733264816386603</v>
      </c>
      <c r="J4319" s="17">
        <v>5.9269126281328653E-2</v>
      </c>
      <c r="K4319" s="17">
        <v>1.5780363418061299E-2</v>
      </c>
      <c r="L4319" s="18">
        <v>-9.2280511822009272E-3</v>
      </c>
      <c r="N4319" s="8">
        <v>43292</v>
      </c>
      <c r="O4319" s="9">
        <v>-8.7123606542733323E-2</v>
      </c>
      <c r="P4319" s="9">
        <v>-8.2084763007023401E-2</v>
      </c>
      <c r="Q4319" s="9">
        <v>-0.26607287410320063</v>
      </c>
      <c r="R4319" s="9">
        <v>-0.44545331814513511</v>
      </c>
      <c r="S4319" s="9">
        <v>-0.14029476424750198</v>
      </c>
      <c r="T4319" s="9">
        <v>-3.689175185957165E-2</v>
      </c>
    </row>
    <row r="4320" spans="6:20" x14ac:dyDescent="0.25">
      <c r="F4320" s="14">
        <v>43293</v>
      </c>
      <c r="G4320" s="17">
        <v>0.18373498614083592</v>
      </c>
      <c r="H4320" s="17">
        <v>-0.10207356163847074</v>
      </c>
      <c r="I4320" s="17">
        <v>-0.17786588436260667</v>
      </c>
      <c r="J4320" s="17">
        <v>6.0336522691198796E-2</v>
      </c>
      <c r="K4320" s="17">
        <v>1.610799369330513E-2</v>
      </c>
      <c r="L4320" s="18">
        <v>-1.0480469858980684E-2</v>
      </c>
      <c r="N4320" s="8">
        <v>43293</v>
      </c>
      <c r="O4320" s="9">
        <v>-8.8302269952836965E-2</v>
      </c>
      <c r="P4320" s="9">
        <v>-8.4336687102415042E-2</v>
      </c>
      <c r="Q4320" s="9">
        <v>-0.27275510275838727</v>
      </c>
      <c r="R4320" s="9">
        <v>-0.45516157517595845</v>
      </c>
      <c r="S4320" s="9">
        <v>-0.14336458628515772</v>
      </c>
      <c r="T4320" s="9">
        <v>-3.7755495111045395E-2</v>
      </c>
    </row>
    <row r="4321" spans="6:20" x14ac:dyDescent="0.25">
      <c r="F4321" s="14">
        <v>43294</v>
      </c>
      <c r="G4321" s="17">
        <v>0.18464684883986079</v>
      </c>
      <c r="H4321" s="17">
        <v>-0.10807853950102246</v>
      </c>
      <c r="I4321" s="17">
        <v>-0.18449412069533389</v>
      </c>
      <c r="J4321" s="17">
        <v>6.1519006151344903E-2</v>
      </c>
      <c r="K4321" s="17">
        <v>1.6519945488173173E-2</v>
      </c>
      <c r="L4321" s="18">
        <v>-1.3093181723598808E-2</v>
      </c>
      <c r="N4321" s="8">
        <v>43294</v>
      </c>
      <c r="O4321" s="9">
        <v>-8.9167679234538319E-2</v>
      </c>
      <c r="P4321" s="9">
        <v>-8.770406754463092E-2</v>
      </c>
      <c r="Q4321" s="9">
        <v>-0.28229021208972827</v>
      </c>
      <c r="R4321" s="9">
        <v>-0.46781831632149917</v>
      </c>
      <c r="S4321" s="9">
        <v>-0.14737813373308245</v>
      </c>
      <c r="T4321" s="9">
        <v>-3.893723058840115E-2</v>
      </c>
    </row>
    <row r="4322" spans="6:20" x14ac:dyDescent="0.25">
      <c r="F4322" s="14">
        <v>43297</v>
      </c>
      <c r="G4322" s="17">
        <v>0.19015022849290714</v>
      </c>
      <c r="H4322" s="17">
        <v>-0.10462083296970152</v>
      </c>
      <c r="I4322" s="17">
        <v>-0.18301380817517215</v>
      </c>
      <c r="J4322" s="17">
        <v>6.2279935222907215E-2</v>
      </c>
      <c r="K4322" s="17">
        <v>1.6609024717824855E-2</v>
      </c>
      <c r="L4322" s="18">
        <v>-1.037290724368223E-2</v>
      </c>
      <c r="N4322" s="8">
        <v>43297</v>
      </c>
      <c r="O4322" s="9">
        <v>-9.1306420847135472E-2</v>
      </c>
      <c r="P4322" s="9">
        <v>-8.6736100775223451E-2</v>
      </c>
      <c r="Q4322" s="9">
        <v>-0.28076572552349688</v>
      </c>
      <c r="R4322" s="9">
        <v>-0.46913122905819005</v>
      </c>
      <c r="S4322" s="9">
        <v>-0.14775968972742357</v>
      </c>
      <c r="T4322" s="9">
        <v>-3.8889890385829157E-2</v>
      </c>
    </row>
    <row r="4323" spans="6:20" x14ac:dyDescent="0.25">
      <c r="F4323" s="14">
        <v>43298</v>
      </c>
      <c r="G4323" s="17">
        <v>0.19710875793388857</v>
      </c>
      <c r="H4323" s="17">
        <v>-9.8745920010815849E-2</v>
      </c>
      <c r="I4323" s="17">
        <v>-0.17957158717877236</v>
      </c>
      <c r="J4323" s="17">
        <v>6.3000688544221722E-2</v>
      </c>
      <c r="K4323" s="17">
        <v>1.6630904702558069E-2</v>
      </c>
      <c r="L4323" s="18">
        <v>-6.2334127905289199E-3</v>
      </c>
      <c r="N4323" s="8">
        <v>43298</v>
      </c>
      <c r="O4323" s="9">
        <v>-9.389390269385102E-2</v>
      </c>
      <c r="P4323" s="9">
        <v>-8.4706150201622782E-2</v>
      </c>
      <c r="Q4323" s="9">
        <v>-0.27660179929595841</v>
      </c>
      <c r="R4323" s="9">
        <v>-0.46794910998029426</v>
      </c>
      <c r="S4323" s="9">
        <v>-0.14733954000912902</v>
      </c>
      <c r="T4323" s="9">
        <v>-3.8558231139486823E-2</v>
      </c>
    </row>
    <row r="4324" spans="6:20" x14ac:dyDescent="0.25">
      <c r="F4324" s="14">
        <v>43299</v>
      </c>
      <c r="G4324" s="17">
        <v>0.20207824097730939</v>
      </c>
      <c r="H4324" s="17">
        <v>-9.7304760994442602E-2</v>
      </c>
      <c r="I4324" s="17">
        <v>-0.17999154196390063</v>
      </c>
      <c r="J4324" s="17">
        <v>6.3957782429270679E-2</v>
      </c>
      <c r="K4324" s="17">
        <v>1.6812852248475074E-2</v>
      </c>
      <c r="L4324" s="18">
        <v>-4.5599596270066729E-3</v>
      </c>
      <c r="N4324" s="8">
        <v>43299</v>
      </c>
      <c r="O4324" s="9">
        <v>-9.5955765309284818E-2</v>
      </c>
      <c r="P4324" s="9">
        <v>-8.4733676534916882E-2</v>
      </c>
      <c r="Q4324" s="9">
        <v>-0.27772664354272369</v>
      </c>
      <c r="R4324" s="9">
        <v>-0.47231373211203631</v>
      </c>
      <c r="S4324" s="9">
        <v>-0.14869366258047922</v>
      </c>
      <c r="T4324" s="9">
        <v>-3.8819503486985762E-2</v>
      </c>
    </row>
    <row r="4325" spans="6:20" x14ac:dyDescent="0.25">
      <c r="F4325" s="14">
        <v>43300</v>
      </c>
      <c r="G4325" s="17">
        <v>0.20245272707684245</v>
      </c>
      <c r="H4325" s="17">
        <v>-9.9895775195049372E-2</v>
      </c>
      <c r="I4325" s="17">
        <v>-0.18284412961326482</v>
      </c>
      <c r="J4325" s="17">
        <v>6.4463462512934361E-2</v>
      </c>
      <c r="K4325" s="17">
        <v>1.6989573952338709E-2</v>
      </c>
      <c r="L4325" s="18">
        <v>-5.6911110637238157E-3</v>
      </c>
      <c r="N4325" s="8">
        <v>43300</v>
      </c>
      <c r="O4325" s="9">
        <v>-9.6320875342470566E-2</v>
      </c>
      <c r="P4325" s="9">
        <v>-8.6183571951355717E-2</v>
      </c>
      <c r="Q4325" s="9">
        <v>-0.28182835619545854</v>
      </c>
      <c r="R4325" s="9">
        <v>-0.47774778050400568</v>
      </c>
      <c r="S4325" s="9">
        <v>-0.15041694943529729</v>
      </c>
      <c r="T4325" s="9">
        <v>-3.9327404584938636E-2</v>
      </c>
    </row>
    <row r="4326" spans="6:20" x14ac:dyDescent="0.25">
      <c r="F4326" s="14">
        <v>43301</v>
      </c>
      <c r="G4326" s="17">
        <v>0.20521800561681219</v>
      </c>
      <c r="H4326" s="17">
        <v>-9.1921083166635165E-2</v>
      </c>
      <c r="I4326" s="17">
        <v>-0.17558270244016319</v>
      </c>
      <c r="J4326" s="17">
        <v>6.3844100173374524E-2</v>
      </c>
      <c r="K4326" s="17">
        <v>1.6657707138046117E-2</v>
      </c>
      <c r="L4326" s="18">
        <v>-1.4194372897355337E-3</v>
      </c>
      <c r="N4326" s="8">
        <v>43301</v>
      </c>
      <c r="O4326" s="9">
        <v>-9.691094931303619E-2</v>
      </c>
      <c r="P4326" s="9">
        <v>-8.2352094316073182E-2</v>
      </c>
      <c r="Q4326" s="9">
        <v>-0.27178143126201332</v>
      </c>
      <c r="R4326" s="9">
        <v>-0.4666123509780517</v>
      </c>
      <c r="S4326" s="9">
        <v>-0.14686288206685905</v>
      </c>
      <c r="T4326" s="9">
        <v>-3.8175632105481874E-2</v>
      </c>
    </row>
    <row r="4327" spans="6:20" x14ac:dyDescent="0.25">
      <c r="F4327" s="14">
        <v>43304</v>
      </c>
      <c r="G4327" s="17">
        <v>0.21091047504298341</v>
      </c>
      <c r="H4327" s="17">
        <v>-7.904284808571041E-2</v>
      </c>
      <c r="I4327" s="17">
        <v>-0.1643317673786015</v>
      </c>
      <c r="J4327" s="17">
        <v>6.3137323943491183E-2</v>
      </c>
      <c r="K4327" s="17">
        <v>1.6188181778959861E-2</v>
      </c>
      <c r="L4327" s="18">
        <v>5.7262783257163536E-3</v>
      </c>
      <c r="N4327" s="8">
        <v>43304</v>
      </c>
      <c r="O4327" s="9">
        <v>-9.840052186010223E-2</v>
      </c>
      <c r="P4327" s="9">
        <v>-7.6362294773206121E-2</v>
      </c>
      <c r="Q4327" s="9">
        <v>-0.25636387553179363</v>
      </c>
      <c r="R4327" s="9">
        <v>-0.45038022705743236</v>
      </c>
      <c r="S4327" s="9">
        <v>-0.14167143185052106</v>
      </c>
      <c r="T4327" s="9">
        <v>-3.6444493617865011E-2</v>
      </c>
    </row>
    <row r="4328" spans="6:20" x14ac:dyDescent="0.25">
      <c r="F4328" s="14">
        <v>43305</v>
      </c>
      <c r="G4328" s="17">
        <v>0.21220741856439315</v>
      </c>
      <c r="H4328" s="17">
        <v>-8.185223978939804E-2</v>
      </c>
      <c r="I4328" s="17">
        <v>-0.16777003748956595</v>
      </c>
      <c r="J4328" s="17">
        <v>6.3898697875943128E-2</v>
      </c>
      <c r="K4328" s="17">
        <v>1.6428016951631551E-2</v>
      </c>
      <c r="L4328" s="18">
        <v>4.6794723884786725E-3</v>
      </c>
      <c r="N4328" s="8">
        <v>43305</v>
      </c>
      <c r="O4328" s="9">
        <v>-9.9186113026617381E-2</v>
      </c>
      <c r="P4328" s="9">
        <v>-7.8077886612939282E-2</v>
      </c>
      <c r="Q4328" s="9">
        <v>-0.26139737922784073</v>
      </c>
      <c r="R4328" s="9">
        <v>-0.45754330781054242</v>
      </c>
      <c r="S4328" s="9">
        <v>-0.14393787740772923</v>
      </c>
      <c r="T4328" s="9">
        <v>-3.7088764409045322E-2</v>
      </c>
    </row>
    <row r="4329" spans="6:20" x14ac:dyDescent="0.25">
      <c r="F4329" s="14">
        <v>43306</v>
      </c>
      <c r="G4329" s="17">
        <v>0.21526251396006585</v>
      </c>
      <c r="H4329" s="17">
        <v>-8.4171872064546807E-2</v>
      </c>
      <c r="I4329" s="17">
        <v>-0.17137789472695905</v>
      </c>
      <c r="J4329" s="17">
        <v>6.5001911052187125E-2</v>
      </c>
      <c r="K4329" s="17">
        <v>1.6733437456459641E-2</v>
      </c>
      <c r="L4329" s="18">
        <v>4.2153523889234337E-3</v>
      </c>
      <c r="N4329" s="8">
        <v>43306</v>
      </c>
      <c r="O4329" s="9">
        <v>-0.10070273211124844</v>
      </c>
      <c r="P4329" s="9">
        <v>-7.9814000913359773E-2</v>
      </c>
      <c r="Q4329" s="9">
        <v>-0.26685876099176598</v>
      </c>
      <c r="R4329" s="9">
        <v>-0.46628857194744611</v>
      </c>
      <c r="S4329" s="9">
        <v>-0.14669547322033619</v>
      </c>
      <c r="T4329" s="9">
        <v>-3.7829107056671966E-2</v>
      </c>
    </row>
    <row r="4330" spans="6:20" x14ac:dyDescent="0.25">
      <c r="F4330" s="14">
        <v>43307</v>
      </c>
      <c r="G4330" s="17">
        <v>0.22020584000991361</v>
      </c>
      <c r="H4330" s="17">
        <v>-8.2199092760060835E-2</v>
      </c>
      <c r="I4330" s="17">
        <v>-0.17123220040174464</v>
      </c>
      <c r="J4330" s="17">
        <v>6.5867371206758202E-2</v>
      </c>
      <c r="K4330" s="17">
        <v>1.6881868499147246E-2</v>
      </c>
      <c r="L4330" s="18">
        <v>6.1311148508307513E-3</v>
      </c>
      <c r="N4330" s="8">
        <v>43307</v>
      </c>
      <c r="O4330" s="9">
        <v>-0.10271185100398178</v>
      </c>
      <c r="P4330" s="9">
        <v>-7.9552202834443808E-2</v>
      </c>
      <c r="Q4330" s="9">
        <v>-0.26717536240424872</v>
      </c>
      <c r="R4330" s="9">
        <v>-0.46961054867695584</v>
      </c>
      <c r="S4330" s="9">
        <v>-0.14771865030359504</v>
      </c>
      <c r="T4330" s="9">
        <v>-3.7991491440562269E-2</v>
      </c>
    </row>
    <row r="4331" spans="6:20" x14ac:dyDescent="0.25">
      <c r="F4331" s="14">
        <v>43308</v>
      </c>
      <c r="G4331" s="17">
        <v>0.22123918443353643</v>
      </c>
      <c r="H4331" s="17">
        <v>-8.511023574725618E-2</v>
      </c>
      <c r="I4331" s="17">
        <v>-0.1746746390266726</v>
      </c>
      <c r="J4331" s="17">
        <v>6.6582041763357414E-2</v>
      </c>
      <c r="K4331" s="17">
        <v>1.7113580639857403E-2</v>
      </c>
      <c r="L4331" s="18">
        <v>4.9837570478706581E-3</v>
      </c>
      <c r="N4331" s="8">
        <v>43308</v>
      </c>
      <c r="O4331" s="9">
        <v>-0.10339003974011145</v>
      </c>
      <c r="P4331" s="9">
        <v>-8.1279906922262779E-2</v>
      </c>
      <c r="Q4331" s="9">
        <v>-0.27218685651592989</v>
      </c>
      <c r="R4331" s="9">
        <v>-0.47658997157061328</v>
      </c>
      <c r="S4331" s="9">
        <v>-0.14992846643735544</v>
      </c>
      <c r="T4331" s="9">
        <v>-3.8626480075345408E-2</v>
      </c>
    </row>
    <row r="4332" spans="6:20" x14ac:dyDescent="0.25">
      <c r="F4332" s="14">
        <v>43311</v>
      </c>
      <c r="G4332" s="17">
        <v>0.22418813095832221</v>
      </c>
      <c r="H4332" s="17">
        <v>-8.2148178034116615E-2</v>
      </c>
      <c r="I4332" s="17">
        <v>-0.17272230126278243</v>
      </c>
      <c r="J4332" s="17">
        <v>6.6811632173496643E-2</v>
      </c>
      <c r="K4332" s="17">
        <v>1.7094332130251886E-2</v>
      </c>
      <c r="L4332" s="18">
        <v>6.9580031912365812E-3</v>
      </c>
      <c r="N4332" s="8">
        <v>43311</v>
      </c>
      <c r="O4332" s="9">
        <v>-0.10444988955475878</v>
      </c>
      <c r="P4332" s="9">
        <v>-8.0166320080666029E-2</v>
      </c>
      <c r="Q4332" s="9">
        <v>-0.26971941006681271</v>
      </c>
      <c r="R4332" s="9">
        <v>-0.47519578642465121</v>
      </c>
      <c r="S4332" s="9">
        <v>-0.14946675232197013</v>
      </c>
      <c r="T4332" s="9">
        <v>-3.8400507014819035E-2</v>
      </c>
    </row>
    <row r="4333" spans="6:20" x14ac:dyDescent="0.25">
      <c r="F4333" s="14">
        <v>43312</v>
      </c>
      <c r="G4333" s="17">
        <v>0.22873025983082995</v>
      </c>
      <c r="H4333" s="17">
        <v>-7.4715007764343977E-2</v>
      </c>
      <c r="I4333" s="17">
        <v>-0.16671533632085492</v>
      </c>
      <c r="J4333" s="17">
        <v>6.6704204116035531E-2</v>
      </c>
      <c r="K4333" s="17">
        <v>1.6891334442668299E-2</v>
      </c>
      <c r="L4333" s="18">
        <v>1.1335848533654077E-2</v>
      </c>
      <c r="N4333" s="8">
        <v>43312</v>
      </c>
      <c r="O4333" s="9">
        <v>-0.10585929133998595</v>
      </c>
      <c r="P4333" s="9">
        <v>-7.6911459291771803E-2</v>
      </c>
      <c r="Q4333" s="9">
        <v>-0.26164717979716218</v>
      </c>
      <c r="R4333" s="9">
        <v>-0.46761943471916634</v>
      </c>
      <c r="S4333" s="9">
        <v>-0.14703151881737089</v>
      </c>
      <c r="T4333" s="9">
        <v>-3.753327229074218E-2</v>
      </c>
    </row>
    <row r="4334" spans="6:20" x14ac:dyDescent="0.25">
      <c r="F4334" s="14">
        <v>43313</v>
      </c>
      <c r="G4334" s="17">
        <v>0.23291315076104616</v>
      </c>
      <c r="H4334" s="17">
        <v>-6.6991989793462214E-2</v>
      </c>
      <c r="I4334" s="17">
        <v>-0.16026627776124255</v>
      </c>
      <c r="J4334" s="17">
        <v>6.6464308407581121E-2</v>
      </c>
      <c r="K4334" s="17">
        <v>1.6651391469020328E-2</v>
      </c>
      <c r="L4334" s="18">
        <v>1.5776227360881814E-2</v>
      </c>
      <c r="N4334" s="8">
        <v>43313</v>
      </c>
      <c r="O4334" s="9">
        <v>-0.10708903146213387</v>
      </c>
      <c r="P4334" s="9">
        <v>-7.3443289288697089E-2</v>
      </c>
      <c r="Q4334" s="9">
        <v>-0.25290733498572621</v>
      </c>
      <c r="R4334" s="9">
        <v>-0.45898243930380517</v>
      </c>
      <c r="S4334" s="9">
        <v>-0.14426176579622127</v>
      </c>
      <c r="T4334" s="9">
        <v>-3.6575892579071186E-2</v>
      </c>
    </row>
    <row r="4335" spans="6:20" x14ac:dyDescent="0.25">
      <c r="F4335" s="14">
        <v>43314</v>
      </c>
      <c r="G4335" s="17">
        <v>0.23292845230074835</v>
      </c>
      <c r="H4335" s="17">
        <v>-7.1878405570268089E-2</v>
      </c>
      <c r="I4335" s="17">
        <v>-0.16537822714441436</v>
      </c>
      <c r="J4335" s="17">
        <v>6.7252722638145496E-2</v>
      </c>
      <c r="K4335" s="17">
        <v>1.6947275644928522E-2</v>
      </c>
      <c r="L4335" s="18">
        <v>1.3503624571768244E-2</v>
      </c>
      <c r="N4335" s="8">
        <v>43314</v>
      </c>
      <c r="O4335" s="9">
        <v>-0.10747535194644614</v>
      </c>
      <c r="P4335" s="9">
        <v>-7.6066369684630847E-2</v>
      </c>
      <c r="Q4335" s="9">
        <v>-0.26018824177955113</v>
      </c>
      <c r="R4335" s="9">
        <v>-0.46824478868715902</v>
      </c>
      <c r="S4335" s="9">
        <v>-0.14720311860306931</v>
      </c>
      <c r="T4335" s="9">
        <v>-3.7461184017584123E-2</v>
      </c>
    </row>
    <row r="4336" spans="6:20" x14ac:dyDescent="0.25">
      <c r="F4336" s="14">
        <v>43315</v>
      </c>
      <c r="G4336" s="17">
        <v>0.2315940396105346</v>
      </c>
      <c r="H4336" s="17">
        <v>-8.2274382898928924E-2</v>
      </c>
      <c r="I4336" s="17">
        <v>-0.1757242763661378</v>
      </c>
      <c r="J4336" s="17">
        <v>6.8603159300686681E-2</v>
      </c>
      <c r="K4336" s="17">
        <v>1.7502791067452048E-2</v>
      </c>
      <c r="L4336" s="18">
        <v>8.3929031682079252E-3</v>
      </c>
      <c r="N4336" s="8">
        <v>43315</v>
      </c>
      <c r="O4336" s="9">
        <v>-0.10769929938073565</v>
      </c>
      <c r="P4336" s="9">
        <v>-8.1426865951487945E-2</v>
      </c>
      <c r="Q4336" s="9">
        <v>-0.27477928241994948</v>
      </c>
      <c r="R4336" s="9">
        <v>-0.48600043193520515</v>
      </c>
      <c r="S4336" s="9">
        <v>-0.15285037172178276</v>
      </c>
      <c r="T4336" s="9">
        <v>-3.9201104763987346E-2</v>
      </c>
    </row>
    <row r="4337" spans="6:20" x14ac:dyDescent="0.25">
      <c r="F4337" s="14">
        <v>43318</v>
      </c>
      <c r="G4337" s="17">
        <v>0.23165864006056164</v>
      </c>
      <c r="H4337" s="17">
        <v>-8.726777719344575E-2</v>
      </c>
      <c r="I4337" s="17">
        <v>-0.18096711744207586</v>
      </c>
      <c r="J4337" s="17">
        <v>6.9420544935808084E-2</v>
      </c>
      <c r="K4337" s="17">
        <v>1.7807803177685502E-2</v>
      </c>
      <c r="L4337" s="18">
        <v>6.080421571848826E-3</v>
      </c>
      <c r="N4337" s="8">
        <v>43318</v>
      </c>
      <c r="O4337" s="9">
        <v>-0.10811549613435263</v>
      </c>
      <c r="P4337" s="9">
        <v>-8.4115260125635888E-2</v>
      </c>
      <c r="Q4337" s="9">
        <v>-0.28225180204259465</v>
      </c>
      <c r="R4337" s="9">
        <v>-0.49553541899009917</v>
      </c>
      <c r="S4337" s="9">
        <v>-0.15587798928558974</v>
      </c>
      <c r="T4337" s="9">
        <v>-4.0110920155053242E-2</v>
      </c>
    </row>
    <row r="4338" spans="6:20" x14ac:dyDescent="0.25">
      <c r="F4338" s="14">
        <v>43319</v>
      </c>
      <c r="G4338" s="17">
        <v>0.2368149940730605</v>
      </c>
      <c r="H4338" s="17">
        <v>-7.9758914256251714E-2</v>
      </c>
      <c r="I4338" s="17">
        <v>-0.17511909592992392</v>
      </c>
      <c r="J4338" s="17">
        <v>6.9447863888893152E-2</v>
      </c>
      <c r="K4338" s="17">
        <v>1.7633479344569439E-2</v>
      </c>
      <c r="L4338" s="18">
        <v>1.0617399556646038E-2</v>
      </c>
      <c r="N4338" s="8">
        <v>43319</v>
      </c>
      <c r="O4338" s="9">
        <v>-0.10978770101485472</v>
      </c>
      <c r="P4338" s="9">
        <v>-8.0918737433239241E-2</v>
      </c>
      <c r="Q4338" s="9">
        <v>-0.27447102017205832</v>
      </c>
      <c r="R4338" s="9">
        <v>-0.48869224058025185</v>
      </c>
      <c r="S4338" s="9">
        <v>-0.15367164070868011</v>
      </c>
      <c r="T4338" s="9">
        <v>-3.9294503177247635E-2</v>
      </c>
    </row>
    <row r="4339" spans="6:20" x14ac:dyDescent="0.25">
      <c r="F4339" s="14">
        <v>43320</v>
      </c>
      <c r="G4339" s="17">
        <v>0.24191002246326895</v>
      </c>
      <c r="H4339" s="17">
        <v>-7.5913677447042874E-2</v>
      </c>
      <c r="I4339" s="17">
        <v>-0.17307558373900905</v>
      </c>
      <c r="J4339" s="17">
        <v>7.0048891213010389E-2</v>
      </c>
      <c r="K4339" s="17">
        <v>1.7677056714660216E-2</v>
      </c>
      <c r="L4339" s="18">
        <v>1.3435794478114636E-2</v>
      </c>
      <c r="N4339" s="8">
        <v>43320</v>
      </c>
      <c r="O4339" s="9">
        <v>-0.11171770808290003</v>
      </c>
      <c r="P4339" s="9">
        <v>-7.9677163036295795E-2</v>
      </c>
      <c r="Q4339" s="9">
        <v>-0.27210126041005872</v>
      </c>
      <c r="R4339" s="9">
        <v>-0.4886897159232016</v>
      </c>
      <c r="S4339" s="9">
        <v>-0.153638077964634</v>
      </c>
      <c r="T4339" s="9">
        <v>-3.9134194650884968E-2</v>
      </c>
    </row>
    <row r="4340" spans="6:20" x14ac:dyDescent="0.25">
      <c r="F4340" s="14">
        <v>43321</v>
      </c>
      <c r="G4340" s="17">
        <v>0.24187345219360182</v>
      </c>
      <c r="H4340" s="17">
        <v>-8.1633431159260181E-2</v>
      </c>
      <c r="I4340" s="17">
        <v>-0.17903822015638179</v>
      </c>
      <c r="J4340" s="17">
        <v>7.0958732776752659E-2</v>
      </c>
      <c r="K4340" s="17">
        <v>1.8020452742055628E-2</v>
      </c>
      <c r="L4340" s="18">
        <v>1.0764629830502926E-2</v>
      </c>
      <c r="N4340" s="8">
        <v>43321</v>
      </c>
      <c r="O4340" s="9">
        <v>-0.11214608027812624</v>
      </c>
      <c r="P4340" s="9">
        <v>-8.2738812921840668E-2</v>
      </c>
      <c r="Q4340" s="9">
        <v>-0.28058802450101822</v>
      </c>
      <c r="R4340" s="9">
        <v>-0.4994539542821782</v>
      </c>
      <c r="S4340" s="9">
        <v>-0.15705672030788803</v>
      </c>
      <c r="T4340" s="9">
        <v>-4.0164743573033609E-2</v>
      </c>
    </row>
    <row r="4341" spans="6:20" x14ac:dyDescent="0.25">
      <c r="F4341" s="14">
        <v>43322</v>
      </c>
      <c r="G4341" s="17">
        <v>0.23934613542639147</v>
      </c>
      <c r="H4341" s="17">
        <v>-9.066828676770089E-2</v>
      </c>
      <c r="I4341" s="17">
        <v>-0.18749967652593869</v>
      </c>
      <c r="J4341" s="17">
        <v>7.1805269482891704E-2</v>
      </c>
      <c r="K4341" s="17">
        <v>1.842921478865454E-2</v>
      </c>
      <c r="L4341" s="18">
        <v>6.0472132224507185E-3</v>
      </c>
      <c r="N4341" s="8">
        <v>43322</v>
      </c>
      <c r="O4341" s="9">
        <v>-0.11174246357148235</v>
      </c>
      <c r="P4341" s="9">
        <v>-8.7177191249576194E-2</v>
      </c>
      <c r="Q4341" s="9">
        <v>-0.29236898768480074</v>
      </c>
      <c r="R4341" s="9">
        <v>-0.51293371887180861</v>
      </c>
      <c r="S4341" s="9">
        <v>-0.16135374981734116</v>
      </c>
      <c r="T4341" s="9">
        <v>-4.1533232392990102E-2</v>
      </c>
    </row>
    <row r="4342" spans="6:20" x14ac:dyDescent="0.25">
      <c r="F4342" s="14">
        <v>43325</v>
      </c>
      <c r="G4342" s="17">
        <v>0.24340218767060093</v>
      </c>
      <c r="H4342" s="17">
        <v>-8.5392672680057402E-2</v>
      </c>
      <c r="I4342" s="17">
        <v>-0.1835588569561942</v>
      </c>
      <c r="J4342" s="17">
        <v>7.192808914614518E-2</v>
      </c>
      <c r="K4342" s="17">
        <v>1.8330188145303562E-2</v>
      </c>
      <c r="L4342" s="18">
        <v>9.3222117272654149E-3</v>
      </c>
      <c r="N4342" s="8">
        <v>43325</v>
      </c>
      <c r="O4342" s="9">
        <v>-0.11310685950542718</v>
      </c>
      <c r="P4342" s="9">
        <v>-8.5001149717305519E-2</v>
      </c>
      <c r="Q4342" s="9">
        <v>-0.28718736396640648</v>
      </c>
      <c r="R4342" s="9">
        <v>-0.50874395739719958</v>
      </c>
      <c r="S4342" s="9">
        <v>-0.15999712376427314</v>
      </c>
      <c r="T4342" s="9">
        <v>-4.1005133039822818E-2</v>
      </c>
    </row>
    <row r="4343" spans="6:20" x14ac:dyDescent="0.25">
      <c r="F4343" s="14">
        <v>43326</v>
      </c>
      <c r="G4343" s="17">
        <v>0.24751324358431789</v>
      </c>
      <c r="H4343" s="17">
        <v>-8.3939466388047987E-2</v>
      </c>
      <c r="I4343" s="17">
        <v>-0.18363354673735505</v>
      </c>
      <c r="J4343" s="17">
        <v>7.2677939674388223E-2</v>
      </c>
      <c r="K4343" s="17">
        <v>1.8464946625011733E-2</v>
      </c>
      <c r="L4343" s="18">
        <v>1.0828141891662155E-2</v>
      </c>
      <c r="N4343" s="8">
        <v>43326</v>
      </c>
      <c r="O4343" s="9">
        <v>-0.11479227994442245</v>
      </c>
      <c r="P4343" s="9">
        <v>-8.4883949125165753E-2</v>
      </c>
      <c r="Q4343" s="9">
        <v>-0.28772955362075692</v>
      </c>
      <c r="R4343" s="9">
        <v>-0.51186108236559258</v>
      </c>
      <c r="S4343" s="9">
        <v>-0.16096059741061305</v>
      </c>
      <c r="T4343" s="9">
        <v>-4.1174074019787281E-2</v>
      </c>
    </row>
    <row r="4344" spans="6:20" x14ac:dyDescent="0.25">
      <c r="F4344" s="14">
        <v>43327</v>
      </c>
      <c r="G4344" s="17">
        <v>0.24945935820328544</v>
      </c>
      <c r="H4344" s="17">
        <v>-8.89540115493965E-2</v>
      </c>
      <c r="I4344" s="17">
        <v>-0.18962765442296312</v>
      </c>
      <c r="J4344" s="17">
        <v>7.3948720703466461E-2</v>
      </c>
      <c r="K4344" s="17">
        <v>1.8873071192848121E-2</v>
      </c>
      <c r="L4344" s="18">
        <v>8.8852869880918107E-3</v>
      </c>
      <c r="N4344" s="8">
        <v>43327</v>
      </c>
      <c r="O4344" s="9">
        <v>-0.11603316039125905</v>
      </c>
      <c r="P4344" s="9">
        <v>-8.7886740020494111E-2</v>
      </c>
      <c r="Q4344" s="9">
        <v>-0.29647132619842964</v>
      </c>
      <c r="R4344" s="9">
        <v>-0.52412041677726195</v>
      </c>
      <c r="S4344" s="9">
        <v>-0.16484128987536661</v>
      </c>
      <c r="T4344" s="9">
        <v>-4.2285312505119556E-2</v>
      </c>
    </row>
    <row r="4345" spans="6:20" x14ac:dyDescent="0.25">
      <c r="F4345" s="14">
        <v>43328</v>
      </c>
      <c r="G4345" s="17">
        <v>0.25630811956630067</v>
      </c>
      <c r="H4345" s="17">
        <v>-8.6035111872138845E-2</v>
      </c>
      <c r="I4345" s="17">
        <v>-0.18923175513629867</v>
      </c>
      <c r="J4345" s="17">
        <v>7.5117954420355057E-2</v>
      </c>
      <c r="K4345" s="17">
        <v>1.9067502754014445E-2</v>
      </c>
      <c r="L4345" s="18">
        <v>1.1625975786280615E-2</v>
      </c>
      <c r="N4345" s="8">
        <v>43328</v>
      </c>
      <c r="O4345" s="9">
        <v>-0.11880227934517634</v>
      </c>
      <c r="P4345" s="9">
        <v>-8.7424437909776859E-2</v>
      </c>
      <c r="Q4345" s="9">
        <v>-0.2966336467737547</v>
      </c>
      <c r="R4345" s="9">
        <v>-0.52837169849181498</v>
      </c>
      <c r="S4345" s="9">
        <v>-0.16614733510324328</v>
      </c>
      <c r="T4345" s="9">
        <v>-4.2476705914534348E-2</v>
      </c>
    </row>
    <row r="4346" spans="6:20" x14ac:dyDescent="0.25">
      <c r="F4346" s="14">
        <v>43329</v>
      </c>
      <c r="G4346" s="17">
        <v>0.25975570904062301</v>
      </c>
      <c r="H4346" s="17">
        <v>-8.7490791601154985E-2</v>
      </c>
      <c r="I4346" s="17">
        <v>-0.19208894018859973</v>
      </c>
      <c r="J4346" s="17">
        <v>7.6176289636253391E-2</v>
      </c>
      <c r="K4346" s="17">
        <v>1.9341998690181307E-2</v>
      </c>
      <c r="L4346" s="18">
        <v>1.164337449908999E-2</v>
      </c>
      <c r="N4346" s="8">
        <v>43329</v>
      </c>
      <c r="O4346" s="9">
        <v>-0.12042346842228679</v>
      </c>
      <c r="P4346" s="9">
        <v>-8.8760427557454835E-2</v>
      </c>
      <c r="Q4346" s="9">
        <v>-0.30106770086409113</v>
      </c>
      <c r="R4346" s="9">
        <v>-0.53604314411446985</v>
      </c>
      <c r="S4346" s="9">
        <v>-0.1685613938367094</v>
      </c>
      <c r="T4346" s="9">
        <v>-4.3102026987846667E-2</v>
      </c>
    </row>
    <row r="4347" spans="6:20" x14ac:dyDescent="0.25">
      <c r="F4347" s="14">
        <v>43332</v>
      </c>
      <c r="G4347" s="17">
        <v>0.25841860960205087</v>
      </c>
      <c r="H4347" s="17">
        <v>-9.6886409324489053E-2</v>
      </c>
      <c r="I4347" s="17">
        <v>-0.20138863075973751</v>
      </c>
      <c r="J4347" s="17">
        <v>7.7365426736317619E-2</v>
      </c>
      <c r="K4347" s="17">
        <v>1.9836964072957125E-2</v>
      </c>
      <c r="L4347" s="18">
        <v>6.9979961000426697E-3</v>
      </c>
      <c r="N4347" s="8">
        <v>43332</v>
      </c>
      <c r="O4347" s="9">
        <v>-0.12056852235175324</v>
      </c>
      <c r="P4347" s="9">
        <v>-9.3583991867370486E-2</v>
      </c>
      <c r="Q4347" s="9">
        <v>-0.31416846883024013</v>
      </c>
      <c r="R4347" s="9">
        <v>-0.55190321142767251</v>
      </c>
      <c r="S4347" s="9">
        <v>-0.17360668476905364</v>
      </c>
      <c r="T4347" s="9">
        <v>-4.4660755414643857E-2</v>
      </c>
    </row>
    <row r="4348" spans="6:20" x14ac:dyDescent="0.25">
      <c r="F4348" s="14">
        <v>43333</v>
      </c>
      <c r="G4348" s="17">
        <v>0.26207905708058371</v>
      </c>
      <c r="H4348" s="17">
        <v>-9.6343053119130634E-2</v>
      </c>
      <c r="I4348" s="17">
        <v>-0.20223943124186913</v>
      </c>
      <c r="J4348" s="17">
        <v>7.8153627221377822E-2</v>
      </c>
      <c r="K4348" s="17">
        <v>2.0002273159628336E-2</v>
      </c>
      <c r="L4348" s="18">
        <v>7.9893113558335734E-3</v>
      </c>
      <c r="N4348" s="8">
        <v>43333</v>
      </c>
      <c r="O4348" s="9">
        <v>-0.12212751732783182</v>
      </c>
      <c r="P4348" s="9">
        <v>-9.3882170656023403E-2</v>
      </c>
      <c r="Q4348" s="9">
        <v>-0.31576804896158822</v>
      </c>
      <c r="R4348" s="9">
        <v>-0.55609803848734995</v>
      </c>
      <c r="S4348" s="9">
        <v>-0.17491530247977852</v>
      </c>
      <c r="T4348" s="9">
        <v>-4.4946915100894311E-2</v>
      </c>
    </row>
    <row r="4349" spans="6:20" x14ac:dyDescent="0.25">
      <c r="F4349" s="14">
        <v>43334</v>
      </c>
      <c r="G4349" s="17">
        <v>0.26735127266091391</v>
      </c>
      <c r="H4349" s="17">
        <v>-9.3563659618492528E-2</v>
      </c>
      <c r="I4349" s="17">
        <v>-0.20137833054767376</v>
      </c>
      <c r="J4349" s="17">
        <v>7.896820571730398E-2</v>
      </c>
      <c r="K4349" s="17">
        <v>2.0119799349485382E-2</v>
      </c>
      <c r="L4349" s="18">
        <v>1.034706084919752E-2</v>
      </c>
      <c r="N4349" s="8">
        <v>43334</v>
      </c>
      <c r="O4349" s="9">
        <v>-0.12421783797947045</v>
      </c>
      <c r="P4349" s="9">
        <v>-9.3240754132132883E-2</v>
      </c>
      <c r="Q4349" s="9">
        <v>-0.31510079728466273</v>
      </c>
      <c r="R4349" s="9">
        <v>-0.55836388273058735</v>
      </c>
      <c r="S4349" s="9">
        <v>-0.17560096802565386</v>
      </c>
      <c r="T4349" s="9">
        <v>-4.4997967472886868E-2</v>
      </c>
    </row>
    <row r="4350" spans="6:20" x14ac:dyDescent="0.25">
      <c r="F4350" s="14">
        <v>43335</v>
      </c>
      <c r="G4350" s="17">
        <v>0.27447270543966518</v>
      </c>
      <c r="H4350" s="17">
        <v>-8.9206361284155863E-2</v>
      </c>
      <c r="I4350" s="17">
        <v>-0.19958506012715885</v>
      </c>
      <c r="J4350" s="17">
        <v>7.9971648088716818E-2</v>
      </c>
      <c r="K4350" s="17">
        <v>2.0242134318717703E-2</v>
      </c>
      <c r="L4350" s="18">
        <v>1.3812631238113592E-2</v>
      </c>
      <c r="N4350" s="8">
        <v>43335</v>
      </c>
      <c r="O4350" s="9">
        <v>-0.12699448339433905</v>
      </c>
      <c r="P4350" s="9">
        <v>-9.2050948571557462E-2</v>
      </c>
      <c r="Q4350" s="9">
        <v>-0.31330220450445229</v>
      </c>
      <c r="R4350" s="9">
        <v>-0.56028408172579691</v>
      </c>
      <c r="S4350" s="9">
        <v>-0.17616497630256103</v>
      </c>
      <c r="T4350" s="9">
        <v>-4.4957869662671734E-2</v>
      </c>
    </row>
    <row r="4351" spans="6:20" x14ac:dyDescent="0.25">
      <c r="F4351" s="14">
        <v>43336</v>
      </c>
      <c r="G4351" s="17">
        <v>0.27929939790147662</v>
      </c>
      <c r="H4351" s="17">
        <v>-8.4167039864173135E-2</v>
      </c>
      <c r="I4351" s="17">
        <v>-0.1961898078242918</v>
      </c>
      <c r="J4351" s="17">
        <v>8.0316728896751025E-2</v>
      </c>
      <c r="K4351" s="17">
        <v>2.0199085940670627E-2</v>
      </c>
      <c r="L4351" s="18">
        <v>1.7133012276064168E-2</v>
      </c>
      <c r="N4351" s="8">
        <v>43336</v>
      </c>
      <c r="O4351" s="9">
        <v>-0.12871434211088395</v>
      </c>
      <c r="P4351" s="9">
        <v>-9.0125758452220511E-2</v>
      </c>
      <c r="Q4351" s="9">
        <v>-0.3089791539315806</v>
      </c>
      <c r="R4351" s="9">
        <v>-0.55764063423332788</v>
      </c>
      <c r="S4351" s="9">
        <v>-0.17529445912337038</v>
      </c>
      <c r="T4351" s="9">
        <v>-4.4553435913462509E-2</v>
      </c>
    </row>
    <row r="4352" spans="6:20" x14ac:dyDescent="0.25">
      <c r="F4352" s="14">
        <v>43339</v>
      </c>
      <c r="G4352" s="17">
        <v>0.2835253694858787</v>
      </c>
      <c r="H4352" s="17">
        <v>-7.6831060898469514E-2</v>
      </c>
      <c r="I4352" s="17">
        <v>-0.190161877993761</v>
      </c>
      <c r="J4352" s="17">
        <v>8.0149294880239974E-2</v>
      </c>
      <c r="K4352" s="17">
        <v>1.9984845210281325E-2</v>
      </c>
      <c r="L4352" s="18">
        <v>2.1401829108853892E-2</v>
      </c>
      <c r="N4352" s="8">
        <v>43339</v>
      </c>
      <c r="O4352" s="9">
        <v>-0.12999299639852399</v>
      </c>
      <c r="P4352" s="9">
        <v>-8.6872098876727713E-2</v>
      </c>
      <c r="Q4352" s="9">
        <v>-0.3008435528048346</v>
      </c>
      <c r="R4352" s="9">
        <v>-0.54979701687336224</v>
      </c>
      <c r="S4352" s="9">
        <v>-0.17277638275424714</v>
      </c>
      <c r="T4352" s="9">
        <v>-4.3670574681433011E-2</v>
      </c>
    </row>
    <row r="4353" spans="6:20" x14ac:dyDescent="0.25">
      <c r="F4353" s="14">
        <v>43340</v>
      </c>
      <c r="G4353" s="17">
        <v>0.28875971880289603</v>
      </c>
      <c r="H4353" s="17">
        <v>-6.6985151624884623E-2</v>
      </c>
      <c r="I4353" s="17">
        <v>-0.18190200584281507</v>
      </c>
      <c r="J4353" s="17">
        <v>7.9819940008670071E-2</v>
      </c>
      <c r="K4353" s="17">
        <v>1.9673625151196802E-2</v>
      </c>
      <c r="L4353" s="18">
        <v>2.7042940907970846E-2</v>
      </c>
      <c r="N4353" s="8">
        <v>43340</v>
      </c>
      <c r="O4353" s="9">
        <v>-0.13151775336387081</v>
      </c>
      <c r="P4353" s="9">
        <v>-8.2434766017637995E-2</v>
      </c>
      <c r="Q4353" s="9">
        <v>-0.28963662624918635</v>
      </c>
      <c r="R4353" s="9">
        <v>-0.5386456128829118</v>
      </c>
      <c r="S4353" s="9">
        <v>-0.16920136626027663</v>
      </c>
      <c r="T4353" s="9">
        <v>-4.2439705399747438E-2</v>
      </c>
    </row>
    <row r="4354" spans="6:20" x14ac:dyDescent="0.25">
      <c r="F4354" s="14">
        <v>43341</v>
      </c>
      <c r="G4354" s="17">
        <v>0.29238051415934596</v>
      </c>
      <c r="H4354" s="17">
        <v>-6.3830171126054505E-2</v>
      </c>
      <c r="I4354" s="17">
        <v>-0.18000844445773789</v>
      </c>
      <c r="J4354" s="17">
        <v>8.0179232124686126E-2</v>
      </c>
      <c r="K4354" s="17">
        <v>1.967909063248343E-2</v>
      </c>
      <c r="L4354" s="18">
        <v>2.9242537752742836E-2</v>
      </c>
      <c r="N4354" s="8">
        <v>43341</v>
      </c>
      <c r="O4354" s="9">
        <v>-0.13285650526159914</v>
      </c>
      <c r="P4354" s="9">
        <v>-8.1325927399469977E-2</v>
      </c>
      <c r="Q4354" s="9">
        <v>-0.28732410186369395</v>
      </c>
      <c r="R4354" s="9">
        <v>-0.53784512304690002</v>
      </c>
      <c r="S4354" s="9">
        <v>-0.16892387242491244</v>
      </c>
      <c r="T4354" s="9">
        <v>-4.2249401274768422E-2</v>
      </c>
    </row>
    <row r="4355" spans="6:20" x14ac:dyDescent="0.25">
      <c r="F4355" s="14">
        <v>43342</v>
      </c>
      <c r="G4355" s="17">
        <v>0.29782041138436094</v>
      </c>
      <c r="H4355" s="17">
        <v>-6.2383648198620099E-2</v>
      </c>
      <c r="I4355" s="17">
        <v>-0.18060509937745056</v>
      </c>
      <c r="J4355" s="17">
        <v>8.1247972738864666E-2</v>
      </c>
      <c r="K4355" s="17">
        <v>1.9886175045492439E-2</v>
      </c>
      <c r="L4355" s="18">
        <v>3.1013365425981178E-2</v>
      </c>
      <c r="N4355" s="8">
        <v>43342</v>
      </c>
      <c r="O4355" s="9">
        <v>-0.13512372686221</v>
      </c>
      <c r="P4355" s="9">
        <v>-8.1426346117874734E-2</v>
      </c>
      <c r="Q4355" s="9">
        <v>-0.28875043349169544</v>
      </c>
      <c r="R4355" s="9">
        <v>-0.54287073996816126</v>
      </c>
      <c r="S4355" s="9">
        <v>-0.17048488284515156</v>
      </c>
      <c r="T4355" s="9">
        <v>-4.2559106843779573E-2</v>
      </c>
    </row>
    <row r="4356" spans="6:20" x14ac:dyDescent="0.25">
      <c r="F4356" s="14">
        <v>43343</v>
      </c>
      <c r="G4356" s="17">
        <v>0.2998214205096737</v>
      </c>
      <c r="H4356" s="17">
        <v>-6.0456368346682873E-2</v>
      </c>
      <c r="I4356" s="17">
        <v>-0.17936667884110613</v>
      </c>
      <c r="J4356" s="17">
        <v>8.1417031077176391E-2</v>
      </c>
      <c r="K4356" s="17">
        <v>1.987810315046272E-2</v>
      </c>
      <c r="L4356" s="18">
        <v>3.2314510815106563E-2</v>
      </c>
      <c r="N4356" s="8">
        <v>43343</v>
      </c>
      <c r="O4356" s="9">
        <v>-0.13584930770721371</v>
      </c>
      <c r="P4356" s="9">
        <v>-8.0715033996931543E-2</v>
      </c>
      <c r="Q4356" s="9">
        <v>-0.28719909131336591</v>
      </c>
      <c r="R4356" s="9">
        <v>-0.54208096566220687</v>
      </c>
      <c r="S4356" s="9">
        <v>-0.17022120715958247</v>
      </c>
      <c r="T4356" s="9">
        <v>-4.2420715198398573E-2</v>
      </c>
    </row>
    <row r="4357" spans="6:20" x14ac:dyDescent="0.25">
      <c r="F4357" s="14">
        <v>43346</v>
      </c>
      <c r="G4357" s="17">
        <v>0.30163517911991083</v>
      </c>
      <c r="H4357" s="17">
        <v>-5.4685409207103304E-2</v>
      </c>
      <c r="I4357" s="17">
        <v>-0.17403927031922661</v>
      </c>
      <c r="J4357" s="17">
        <v>8.092401310960648E-2</v>
      </c>
      <c r="K4357" s="17">
        <v>1.9627803953124082E-2</v>
      </c>
      <c r="L4357" s="18">
        <v>3.5367958574292799E-2</v>
      </c>
      <c r="N4357" s="8">
        <v>43346</v>
      </c>
      <c r="O4357" s="9">
        <v>-0.13619436203702154</v>
      </c>
      <c r="P4357" s="9">
        <v>-7.7912172048588163E-2</v>
      </c>
      <c r="Q4357" s="9">
        <v>-0.27980528393344173</v>
      </c>
      <c r="R4357" s="9">
        <v>-0.53375540307160474</v>
      </c>
      <c r="S4357" s="9">
        <v>-0.16756558959221557</v>
      </c>
      <c r="T4357" s="9">
        <v>-4.1567547709013712E-2</v>
      </c>
    </row>
    <row r="4358" spans="6:20" x14ac:dyDescent="0.25">
      <c r="F4358" s="14">
        <v>43347</v>
      </c>
      <c r="G4358" s="17">
        <v>0.30751546306377053</v>
      </c>
      <c r="H4358" s="17">
        <v>-4.0723530410135413E-2</v>
      </c>
      <c r="I4358" s="17">
        <v>-0.16172877675373062</v>
      </c>
      <c r="J4358" s="17">
        <v>8.0088123821191473E-2</v>
      </c>
      <c r="K4358" s="17">
        <v>1.910301033171271E-2</v>
      </c>
      <c r="L4358" s="18">
        <v>4.3056225690883333E-2</v>
      </c>
      <c r="N4358" s="8">
        <v>43347</v>
      </c>
      <c r="O4358" s="9">
        <v>-0.13768190266695265</v>
      </c>
      <c r="P4358" s="9">
        <v>-7.137145857689027E-2</v>
      </c>
      <c r="Q4358" s="9">
        <v>-0.26289885525619183</v>
      </c>
      <c r="R4358" s="9">
        <v>-0.51574199523459208</v>
      </c>
      <c r="S4358" s="9">
        <v>-0.16180724806954239</v>
      </c>
      <c r="T4358" s="9">
        <v>-3.9660161965877141E-2</v>
      </c>
    </row>
    <row r="4359" spans="6:20" x14ac:dyDescent="0.25">
      <c r="F4359" s="14">
        <v>43348</v>
      </c>
      <c r="G4359" s="17">
        <v>0.31118824111928983</v>
      </c>
      <c r="H4359" s="17">
        <v>-3.7258762232409398E-2</v>
      </c>
      <c r="I4359" s="17">
        <v>-0.15953165078139558</v>
      </c>
      <c r="J4359" s="17">
        <v>8.0410096890804666E-2</v>
      </c>
      <c r="K4359" s="17">
        <v>1.9092583450203725E-2</v>
      </c>
      <c r="L4359" s="18">
        <v>4.541058028845904E-2</v>
      </c>
      <c r="N4359" s="8">
        <v>43348</v>
      </c>
      <c r="O4359" s="9">
        <v>-0.13901932613142495</v>
      </c>
      <c r="P4359" s="9">
        <v>-7.0104851655417008E-2</v>
      </c>
      <c r="Q4359" s="9">
        <v>-0.26015957363908904</v>
      </c>
      <c r="R4359" s="9">
        <v>-0.51442984100317013</v>
      </c>
      <c r="S4359" s="9">
        <v>-0.16136693034256702</v>
      </c>
      <c r="T4359" s="9">
        <v>-3.9419293513185301E-2</v>
      </c>
    </row>
    <row r="4360" spans="6:20" x14ac:dyDescent="0.25">
      <c r="F4360" s="14">
        <v>43349</v>
      </c>
      <c r="G4360" s="17">
        <v>0.31411983150969508</v>
      </c>
      <c r="H4360" s="17">
        <v>-3.81675879737471E-2</v>
      </c>
      <c r="I4360" s="17">
        <v>-0.1616174341627282</v>
      </c>
      <c r="J4360" s="17">
        <v>8.1257197146511778E-2</v>
      </c>
      <c r="K4360" s="17">
        <v>1.9306130753877018E-2</v>
      </c>
      <c r="L4360" s="18">
        <v>4.5578588098488498E-2</v>
      </c>
      <c r="N4360" s="8">
        <v>43349</v>
      </c>
      <c r="O4360" s="9">
        <v>-0.14037231381571291</v>
      </c>
      <c r="P4360" s="9">
        <v>-7.1064448644992825E-2</v>
      </c>
      <c r="Q4360" s="9">
        <v>-0.26344046795706455</v>
      </c>
      <c r="R4360" s="9">
        <v>-0.52033097733036271</v>
      </c>
      <c r="S4360" s="9">
        <v>-0.16322210850338709</v>
      </c>
      <c r="T4360" s="9">
        <v>-3.9891528090063605E-2</v>
      </c>
    </row>
    <row r="4361" spans="6:20" x14ac:dyDescent="0.25">
      <c r="F4361" s="14">
        <v>43350</v>
      </c>
      <c r="G4361" s="17">
        <v>0.32010587702362597</v>
      </c>
      <c r="H4361" s="17">
        <v>-2.6547296840810752E-2</v>
      </c>
      <c r="I4361" s="17">
        <v>-0.15179475010887164</v>
      </c>
      <c r="J4361" s="17">
        <v>8.0822659839268812E-2</v>
      </c>
      <c r="K4361" s="17">
        <v>1.8928453256924556E-2</v>
      </c>
      <c r="L4361" s="18">
        <v>5.2197667805156743E-2</v>
      </c>
      <c r="N4361" s="8">
        <v>43350</v>
      </c>
      <c r="O4361" s="9">
        <v>-0.14208803689810792</v>
      </c>
      <c r="P4361" s="9">
        <v>-6.5796578396529914E-2</v>
      </c>
      <c r="Q4361" s="9">
        <v>-0.25008782842164984</v>
      </c>
      <c r="R4361" s="9">
        <v>-0.50689654830519659</v>
      </c>
      <c r="S4361" s="9">
        <v>-0.15891723664812099</v>
      </c>
      <c r="T4361" s="9">
        <v>-3.841871421586833E-2</v>
      </c>
    </row>
    <row r="4362" spans="6:20" x14ac:dyDescent="0.25">
      <c r="F4362" s="14">
        <v>43353</v>
      </c>
      <c r="G4362" s="17">
        <v>0.32351822083907705</v>
      </c>
      <c r="H4362" s="17">
        <v>-1.8898214299381714E-2</v>
      </c>
      <c r="I4362" s="17">
        <v>-0.1451243306254556</v>
      </c>
      <c r="J4362" s="17">
        <v>8.041034764526829E-2</v>
      </c>
      <c r="K4362" s="17">
        <v>1.8651269531676555E-2</v>
      </c>
      <c r="L4362" s="18">
        <v>5.6448204250252126E-2</v>
      </c>
      <c r="N4362" s="8">
        <v>43353</v>
      </c>
      <c r="O4362" s="9">
        <v>-0.14298645667455387</v>
      </c>
      <c r="P4362" s="9">
        <v>-6.2243949273921642E-2</v>
      </c>
      <c r="Q4362" s="9">
        <v>-0.24095108183906655</v>
      </c>
      <c r="R4362" s="9">
        <v>-0.49730003252759364</v>
      </c>
      <c r="S4362" s="9">
        <v>-0.15584772264157024</v>
      </c>
      <c r="T4362" s="9">
        <v>-3.7393781916152849E-2</v>
      </c>
    </row>
    <row r="4363" spans="6:20" x14ac:dyDescent="0.25">
      <c r="F4363" s="14">
        <v>43354</v>
      </c>
      <c r="G4363" s="17">
        <v>0.32765227036912581</v>
      </c>
      <c r="H4363" s="17">
        <v>-1.1813959017127427E-2</v>
      </c>
      <c r="I4363" s="17">
        <v>-0.13932381372917541</v>
      </c>
      <c r="J4363" s="17">
        <v>8.0261355414019103E-2</v>
      </c>
      <c r="K4363" s="17">
        <v>1.8447253408567527E-2</v>
      </c>
      <c r="L4363" s="18">
        <v>6.0581249493680975E-2</v>
      </c>
      <c r="N4363" s="8">
        <v>43354</v>
      </c>
      <c r="O4363" s="9">
        <v>-0.14424445750808379</v>
      </c>
      <c r="P4363" s="9">
        <v>-5.9110484925293534E-2</v>
      </c>
      <c r="Q4363" s="9">
        <v>-0.23312956577814214</v>
      </c>
      <c r="R4363" s="9">
        <v>-0.48980129556594065</v>
      </c>
      <c r="S4363" s="9">
        <v>-0.15343976125551501</v>
      </c>
      <c r="T4363" s="9">
        <v>-3.6546789959706574E-2</v>
      </c>
    </row>
    <row r="4364" spans="6:20" x14ac:dyDescent="0.25">
      <c r="F4364" s="14">
        <v>43355</v>
      </c>
      <c r="G4364" s="17">
        <v>0.3310729642959368</v>
      </c>
      <c r="H4364" s="17">
        <v>-1.3249854226399247E-2</v>
      </c>
      <c r="I4364" s="17">
        <v>-0.14214990196659533</v>
      </c>
      <c r="J4364" s="17">
        <v>8.1310080688489106E-2</v>
      </c>
      <c r="K4364" s="17">
        <v>1.871909899994546E-2</v>
      </c>
      <c r="L4364" s="18">
        <v>6.0602437718516707E-2</v>
      </c>
      <c r="N4364" s="8">
        <v>43355</v>
      </c>
      <c r="O4364" s="9">
        <v>-0.14585234446166007</v>
      </c>
      <c r="P4364" s="9">
        <v>-6.0431531973790573E-2</v>
      </c>
      <c r="Q4364" s="9">
        <v>-0.23751648747320991</v>
      </c>
      <c r="R4364" s="9">
        <v>-0.49739695563641606</v>
      </c>
      <c r="S4364" s="9">
        <v>-0.15582992565283221</v>
      </c>
      <c r="T4364" s="9">
        <v>-3.7165708508067441E-2</v>
      </c>
    </row>
    <row r="4365" spans="6:20" x14ac:dyDescent="0.25">
      <c r="F4365" s="14">
        <v>43356</v>
      </c>
      <c r="G4365" s="17">
        <v>0.33611680510681952</v>
      </c>
      <c r="H4365" s="17">
        <v>-1.3740629021136479E-2</v>
      </c>
      <c r="I4365" s="17">
        <v>-0.14461743160464607</v>
      </c>
      <c r="J4365" s="17">
        <v>8.2595225668708486E-2</v>
      </c>
      <c r="K4365" s="17">
        <v>1.9021726876162062E-2</v>
      </c>
      <c r="L4365" s="18">
        <v>6.1391152664534702E-2</v>
      </c>
      <c r="N4365" s="8">
        <v>43356</v>
      </c>
      <c r="O4365" s="9">
        <v>-0.14809682627560569</v>
      </c>
      <c r="P4365" s="9">
        <v>-6.1507143393749568E-2</v>
      </c>
      <c r="Q4365" s="9">
        <v>-0.24156490874478556</v>
      </c>
      <c r="R4365" s="9">
        <v>-0.50552107175268901</v>
      </c>
      <c r="S4365" s="9">
        <v>-0.15837747541049985</v>
      </c>
      <c r="T4365" s="9">
        <v>-3.7784170771880204E-2</v>
      </c>
    </row>
    <row r="4366" spans="6:20" x14ac:dyDescent="0.25">
      <c r="F4366" s="14">
        <v>43357</v>
      </c>
      <c r="G4366" s="17">
        <v>0.34061171274392082</v>
      </c>
      <c r="H4366" s="17">
        <v>-1.0607034752600159E-2</v>
      </c>
      <c r="I4366" s="17">
        <v>-0.14308497253625571</v>
      </c>
      <c r="J4366" s="17">
        <v>8.3167012361598153E-2</v>
      </c>
      <c r="K4366" s="17">
        <v>1.9075794281955466E-2</v>
      </c>
      <c r="L4366" s="18">
        <v>6.3757086686270614E-2</v>
      </c>
      <c r="N4366" s="8">
        <v>43357</v>
      </c>
      <c r="O4366" s="9">
        <v>-0.14981960713257703</v>
      </c>
      <c r="P4366" s="9">
        <v>-6.0550566631342694E-2</v>
      </c>
      <c r="Q4366" s="9">
        <v>-0.23985925373843484</v>
      </c>
      <c r="R4366" s="9">
        <v>-0.50600811757953179</v>
      </c>
      <c r="S4366" s="9">
        <v>-0.15850324470088922</v>
      </c>
      <c r="T4366" s="9">
        <v>-3.7689534185433332E-2</v>
      </c>
    </row>
    <row r="4367" spans="6:20" x14ac:dyDescent="0.25">
      <c r="F4367" s="14">
        <v>43360</v>
      </c>
      <c r="G4367" s="17">
        <v>0.34364333468082398</v>
      </c>
      <c r="H4367" s="17">
        <v>-6.1442110698656169E-3</v>
      </c>
      <c r="I4367" s="17">
        <v>-0.13959646206258547</v>
      </c>
      <c r="J4367" s="17">
        <v>8.3175354259383258E-2</v>
      </c>
      <c r="K4367" s="17">
        <v>1.8970399893415452E-2</v>
      </c>
      <c r="L4367" s="18">
        <v>6.6446940232556359E-2</v>
      </c>
      <c r="N4367" s="8">
        <v>43360</v>
      </c>
      <c r="O4367" s="9">
        <v>-0.1507990271389178</v>
      </c>
      <c r="P4367" s="9">
        <v>-5.8645425911133114E-2</v>
      </c>
      <c r="Q4367" s="9">
        <v>-0.23521310164135964</v>
      </c>
      <c r="R4367" s="9">
        <v>-0.501893842574751</v>
      </c>
      <c r="S4367" s="9">
        <v>-0.15717717801997672</v>
      </c>
      <c r="T4367" s="9">
        <v>-3.7200837554782588E-2</v>
      </c>
    </row>
    <row r="4368" spans="6:20" x14ac:dyDescent="0.25">
      <c r="F4368" s="14">
        <v>43361</v>
      </c>
      <c r="G4368" s="17">
        <v>0.35034276351221177</v>
      </c>
      <c r="H4368" s="17">
        <v>5.0245525790813964E-3</v>
      </c>
      <c r="I4368" s="17">
        <v>-0.13052206366516192</v>
      </c>
      <c r="J4368" s="17">
        <v>8.2983950605063334E-2</v>
      </c>
      <c r="K4368" s="17">
        <v>1.8658598186262389E-2</v>
      </c>
      <c r="L4368" s="18">
        <v>7.2999615896050724E-2</v>
      </c>
      <c r="N4368" s="8">
        <v>43361</v>
      </c>
      <c r="O4368" s="9">
        <v>-0.15286188847691326</v>
      </c>
      <c r="P4368" s="9">
        <v>-5.3734616568956124E-2</v>
      </c>
      <c r="Q4368" s="9">
        <v>-0.22300163094407849</v>
      </c>
      <c r="R4368" s="9">
        <v>-0.49033106184889474</v>
      </c>
      <c r="S4368" s="9">
        <v>-0.15346209986147205</v>
      </c>
      <c r="T4368" s="9">
        <v>-3.5884600287609716E-2</v>
      </c>
    </row>
    <row r="4369" spans="6:20" x14ac:dyDescent="0.25">
      <c r="F4369" s="14">
        <v>43362</v>
      </c>
      <c r="G4369" s="17">
        <v>0.36102011595921946</v>
      </c>
      <c r="H4369" s="17">
        <v>1.5210233863921311E-2</v>
      </c>
      <c r="I4369" s="17">
        <v>-0.12401654023783139</v>
      </c>
      <c r="J4369" s="17">
        <v>8.3901822521207592E-2</v>
      </c>
      <c r="K4369" s="17">
        <v>1.8621459483136576E-2</v>
      </c>
      <c r="L4369" s="18">
        <v>7.9896748616360758E-2</v>
      </c>
      <c r="N4369" s="8">
        <v>43362</v>
      </c>
      <c r="O4369" s="9">
        <v>-0.15674120947320189</v>
      </c>
      <c r="P4369" s="9">
        <v>-4.9991760233551071E-2</v>
      </c>
      <c r="Q4369" s="9">
        <v>-0.21486989152580602</v>
      </c>
      <c r="R4369" s="9">
        <v>-0.48630264136595741</v>
      </c>
      <c r="S4369" s="9">
        <v>-0.15211413608647087</v>
      </c>
      <c r="T4369" s="9">
        <v>-3.5163913264320425E-2</v>
      </c>
    </row>
    <row r="4370" spans="6:20" x14ac:dyDescent="0.25">
      <c r="F4370" s="14">
        <v>43363</v>
      </c>
      <c r="G4370" s="17">
        <v>0.3705827393768511</v>
      </c>
      <c r="H4370" s="17">
        <v>1.6275243067167888E-2</v>
      </c>
      <c r="I4370" s="17">
        <v>-0.12660958303219444</v>
      </c>
      <c r="J4370" s="17">
        <v>8.6017859437404628E-2</v>
      </c>
      <c r="K4370" s="17">
        <v>1.9074719749112005E-2</v>
      </c>
      <c r="L4370" s="18">
        <v>8.2321399139615045E-2</v>
      </c>
      <c r="N4370" s="8">
        <v>43363</v>
      </c>
      <c r="O4370" s="9">
        <v>-0.16084149643110943</v>
      </c>
      <c r="P4370" s="9">
        <v>-5.0960830067796427E-2</v>
      </c>
      <c r="Q4370" s="9">
        <v>-0.21957609875113848</v>
      </c>
      <c r="R4370" s="9">
        <v>-0.49793160383374768</v>
      </c>
      <c r="S4370" s="9">
        <v>-0.1557456667800548</v>
      </c>
      <c r="T4370" s="9">
        <v>-3.5975585600776176E-2</v>
      </c>
    </row>
    <row r="4371" spans="6:20" x14ac:dyDescent="0.25">
      <c r="F4371" s="14">
        <v>43364</v>
      </c>
      <c r="G4371" s="17">
        <v>0.3755083287916936</v>
      </c>
      <c r="H4371" s="17">
        <v>1.4897135183735649E-2</v>
      </c>
      <c r="I4371" s="17">
        <v>-0.12995849663193929</v>
      </c>
      <c r="J4371" s="17">
        <v>8.7417227436409645E-2</v>
      </c>
      <c r="K4371" s="17">
        <v>1.9424527124179577E-2</v>
      </c>
      <c r="L4371" s="18">
        <v>8.26730178418454E-2</v>
      </c>
      <c r="N4371" s="8">
        <v>43364</v>
      </c>
      <c r="O4371" s="9">
        <v>-0.16310318808902985</v>
      </c>
      <c r="P4371" s="9">
        <v>-5.2493277235187895E-2</v>
      </c>
      <c r="Q4371" s="9">
        <v>-0.22486705172848032</v>
      </c>
      <c r="R4371" s="9">
        <v>-0.50756501362115647</v>
      </c>
      <c r="S4371" s="9">
        <v>-0.15877328440894675</v>
      </c>
      <c r="T4371" s="9">
        <v>-3.6742098873150421E-2</v>
      </c>
    </row>
    <row r="4372" spans="6:20" x14ac:dyDescent="0.25">
      <c r="F4372" s="14">
        <v>43367</v>
      </c>
      <c r="G4372" s="17">
        <v>0.37989128251450577</v>
      </c>
      <c r="H4372" s="17">
        <v>1.8522507188333828E-2</v>
      </c>
      <c r="I4372" s="17">
        <v>-0.12786877171159255</v>
      </c>
      <c r="J4372" s="17">
        <v>8.7883259176493839E-2</v>
      </c>
      <c r="K4372" s="17">
        <v>1.9442840152689999E-2</v>
      </c>
      <c r="L4372" s="18">
        <v>8.5245401664911097E-2</v>
      </c>
      <c r="N4372" s="8">
        <v>43367</v>
      </c>
      <c r="O4372" s="9">
        <v>-0.16473879001180514</v>
      </c>
      <c r="P4372" s="9">
        <v>-5.1254924660309786E-2</v>
      </c>
      <c r="Q4372" s="9">
        <v>-0.22235599567747774</v>
      </c>
      <c r="R4372" s="9">
        <v>-0.5069623526414847</v>
      </c>
      <c r="S4372" s="9">
        <v>-0.15855371455944881</v>
      </c>
      <c r="T4372" s="9">
        <v>-3.6546769195783611E-2</v>
      </c>
    </row>
    <row r="4373" spans="6:20" x14ac:dyDescent="0.25">
      <c r="F4373" s="14">
        <v>43368</v>
      </c>
      <c r="G4373" s="17">
        <v>0.38500604927002496</v>
      </c>
      <c r="H4373" s="17">
        <v>2.1339816810160596E-2</v>
      </c>
      <c r="I4373" s="17">
        <v>-0.12690703289865024</v>
      </c>
      <c r="J4373" s="17">
        <v>8.8654091601966953E-2</v>
      </c>
      <c r="K4373" s="17">
        <v>1.954955507713035E-2</v>
      </c>
      <c r="L4373" s="18">
        <v>8.7589053969003516E-2</v>
      </c>
      <c r="N4373" s="8">
        <v>43368</v>
      </c>
      <c r="O4373" s="9">
        <v>-0.1667572912950975</v>
      </c>
      <c r="P4373" s="9">
        <v>-5.0567813374348354E-2</v>
      </c>
      <c r="Q4373" s="9">
        <v>-0.2215287459778261</v>
      </c>
      <c r="R4373" s="9">
        <v>-0.50893186342887664</v>
      </c>
      <c r="S4373" s="9">
        <v>-0.15914628566346584</v>
      </c>
      <c r="T4373" s="9">
        <v>-3.6574429225686204E-2</v>
      </c>
    </row>
    <row r="4374" spans="6:20" x14ac:dyDescent="0.25">
      <c r="F4374" s="14">
        <v>43369</v>
      </c>
      <c r="G4374" s="17">
        <v>0.38709003621045673</v>
      </c>
      <c r="H4374" s="17">
        <v>1.4636474483973585E-2</v>
      </c>
      <c r="I4374" s="17">
        <v>-0.13471926636498591</v>
      </c>
      <c r="J4374" s="17">
        <v>9.0229066838361419E-2</v>
      </c>
      <c r="K4374" s="17">
        <v>2.0067116347180319E-2</v>
      </c>
      <c r="L4374" s="18">
        <v>8.4887503879951781E-2</v>
      </c>
      <c r="N4374" s="8">
        <v>43369</v>
      </c>
      <c r="O4374" s="9">
        <v>-0.16818968508411916</v>
      </c>
      <c r="P4374" s="9">
        <v>-5.4498523847792857E-2</v>
      </c>
      <c r="Q4374" s="9">
        <v>-0.23287409948706303</v>
      </c>
      <c r="R4374" s="9">
        <v>-0.52458152117042911</v>
      </c>
      <c r="S4374" s="9">
        <v>-0.16410275911663655</v>
      </c>
      <c r="T4374" s="9">
        <v>-3.8005557898032213E-2</v>
      </c>
    </row>
    <row r="4375" spans="6:20" x14ac:dyDescent="0.25">
      <c r="F4375" s="14">
        <v>43370</v>
      </c>
      <c r="G4375" s="17">
        <v>0.39357045611770969</v>
      </c>
      <c r="H4375" s="17">
        <v>1.298346707458703E-2</v>
      </c>
      <c r="I4375" s="17">
        <v>-0.13895799557340216</v>
      </c>
      <c r="J4375" s="17">
        <v>9.2044449683545526E-2</v>
      </c>
      <c r="K4375" s="17">
        <v>2.0517676793829889E-2</v>
      </c>
      <c r="L4375" s="18">
        <v>8.5424686242957695E-2</v>
      </c>
      <c r="N4375" s="8">
        <v>43370</v>
      </c>
      <c r="O4375" s="9">
        <v>-0.17115287131124879</v>
      </c>
      <c r="P4375" s="9">
        <v>-5.6428836179338061E-2</v>
      </c>
      <c r="Q4375" s="9">
        <v>-0.23959696228619246</v>
      </c>
      <c r="R4375" s="9">
        <v>-0.5369530544765837</v>
      </c>
      <c r="S4375" s="9">
        <v>-0.16798992712560595</v>
      </c>
      <c r="T4375" s="9">
        <v>-3.898507490135393E-2</v>
      </c>
    </row>
    <row r="4376" spans="6:20" x14ac:dyDescent="0.25">
      <c r="F4376" s="14">
        <v>43371</v>
      </c>
      <c r="G4376" s="17">
        <v>0.39762764351049917</v>
      </c>
      <c r="H4376" s="17">
        <v>1.4768706331787602E-2</v>
      </c>
      <c r="I4376" s="17">
        <v>-0.138664853979901</v>
      </c>
      <c r="J4376" s="17">
        <v>9.2728092331285081E-2</v>
      </c>
      <c r="K4376" s="17">
        <v>2.062947057108153E-2</v>
      </c>
      <c r="L4376" s="18">
        <v>8.7074385358295148E-2</v>
      </c>
      <c r="N4376" s="8">
        <v>43371</v>
      </c>
      <c r="O4376" s="9">
        <v>-0.17278893202752538</v>
      </c>
      <c r="P4376" s="9">
        <v>-5.6124887658375082E-2</v>
      </c>
      <c r="Q4376" s="9">
        <v>-0.23960965864441516</v>
      </c>
      <c r="R4376" s="9">
        <v>-0.53936543024932304</v>
      </c>
      <c r="S4376" s="9">
        <v>-0.16872993941883685</v>
      </c>
      <c r="T4376" s="9">
        <v>-3.9088312025657816E-2</v>
      </c>
    </row>
    <row r="4377" spans="6:20" x14ac:dyDescent="0.25">
      <c r="F4377" s="14">
        <v>43374</v>
      </c>
      <c r="G4377" s="17">
        <v>0.40451955044647936</v>
      </c>
      <c r="H4377" s="17">
        <v>2.6084201798426934E-2</v>
      </c>
      <c r="I4377" s="17">
        <v>-0.1295117226844274</v>
      </c>
      <c r="J4377" s="17">
        <v>9.2559158325490901E-2</v>
      </c>
      <c r="K4377" s="17">
        <v>2.0319226478963847E-2</v>
      </c>
      <c r="L4377" s="18">
        <v>9.3734216923039682E-2</v>
      </c>
      <c r="N4377" s="8">
        <v>43374</v>
      </c>
      <c r="O4377" s="9">
        <v>-0.17492459042124514</v>
      </c>
      <c r="P4377" s="9">
        <v>-5.116638734353654E-2</v>
      </c>
      <c r="Q4377" s="9">
        <v>-0.22730647987656918</v>
      </c>
      <c r="R4377" s="9">
        <v>-0.52779977829702718</v>
      </c>
      <c r="S4377" s="9">
        <v>-0.16501271181032703</v>
      </c>
      <c r="T4377" s="9">
        <v>-3.7765753223342115E-2</v>
      </c>
    </row>
    <row r="4378" spans="6:20" x14ac:dyDescent="0.25">
      <c r="F4378" s="14">
        <v>43375</v>
      </c>
      <c r="G4378" s="17">
        <v>0.40810337224091348</v>
      </c>
      <c r="H4378" s="17">
        <v>3.104843919358782E-2</v>
      </c>
      <c r="I4378" s="17">
        <v>-0.12571326460333002</v>
      </c>
      <c r="J4378" s="17">
        <v>9.2619042281359018E-2</v>
      </c>
      <c r="K4378" s="17">
        <v>2.0213442606171503E-2</v>
      </c>
      <c r="L4378" s="18">
        <v>9.6768959119673092E-2</v>
      </c>
      <c r="N4378" s="8">
        <v>43375</v>
      </c>
      <c r="O4378" s="9">
        <v>-0.17610660709177584</v>
      </c>
      <c r="P4378" s="9">
        <v>-4.9081277478747611E-2</v>
      </c>
      <c r="Q4378" s="9">
        <v>-0.22227751178057598</v>
      </c>
      <c r="R4378" s="9">
        <v>-0.52352512013341079</v>
      </c>
      <c r="S4378" s="9">
        <v>-0.16363216149002346</v>
      </c>
      <c r="T4378" s="9">
        <v>-3.7244370821683227E-2</v>
      </c>
    </row>
    <row r="4379" spans="6:20" x14ac:dyDescent="0.25">
      <c r="F4379" s="14">
        <v>43376</v>
      </c>
      <c r="G4379" s="17">
        <v>0.417423690683</v>
      </c>
      <c r="H4379" s="17">
        <v>5.2449699550354015E-2</v>
      </c>
      <c r="I4379" s="17">
        <v>-0.10696220813973949</v>
      </c>
      <c r="J4379" s="17">
        <v>9.1411141348139921E-2</v>
      </c>
      <c r="K4379" s="17">
        <v>1.9425626348514486E-2</v>
      </c>
      <c r="L4379" s="18">
        <v>0.10861568613461298</v>
      </c>
      <c r="N4379" s="8">
        <v>43376</v>
      </c>
      <c r="O4379" s="9">
        <v>-0.17852097210658105</v>
      </c>
      <c r="P4379" s="9">
        <v>-3.9104858959034844E-2</v>
      </c>
      <c r="Q4379" s="9">
        <v>-0.19656458201944332</v>
      </c>
      <c r="R4379" s="9">
        <v>-0.49635126042945549</v>
      </c>
      <c r="S4379" s="9">
        <v>-0.1549426090510039</v>
      </c>
      <c r="T4379" s="9">
        <v>-3.4352884275286939E-2</v>
      </c>
    </row>
    <row r="4380" spans="6:20" x14ac:dyDescent="0.25">
      <c r="F4380" s="14">
        <v>43377</v>
      </c>
      <c r="G4380" s="17">
        <v>0.42739756262187206</v>
      </c>
      <c r="H4380" s="17">
        <v>7.4388800745836078E-2</v>
      </c>
      <c r="I4380" s="17">
        <v>-8.7902418608041363E-2</v>
      </c>
      <c r="J4380" s="17">
        <v>9.0273172884285338E-2</v>
      </c>
      <c r="K4380" s="17">
        <v>1.8640706707765627E-2</v>
      </c>
      <c r="L4380" s="18">
        <v>0.12084470826219164</v>
      </c>
      <c r="N4380" s="8">
        <v>43377</v>
      </c>
      <c r="O4380" s="9">
        <v>-0.18117943939835285</v>
      </c>
      <c r="P4380" s="9">
        <v>-2.894526011272466E-2</v>
      </c>
      <c r="Q4380" s="9">
        <v>-0.17048131073164136</v>
      </c>
      <c r="R4380" s="9">
        <v>-0.46909273247168859</v>
      </c>
      <c r="S4380" s="9">
        <v>-0.14622196610841076</v>
      </c>
      <c r="T4380" s="9">
        <v>-3.1432768526813148E-2</v>
      </c>
    </row>
    <row r="4381" spans="6:20" x14ac:dyDescent="0.25">
      <c r="F4381" s="14">
        <v>43378</v>
      </c>
      <c r="G4381" s="17">
        <v>0.43222733952319914</v>
      </c>
      <c r="H4381" s="17">
        <v>8.6854305814954444E-2</v>
      </c>
      <c r="I4381" s="17">
        <v>-7.674843300664709E-2</v>
      </c>
      <c r="J4381" s="17">
        <v>8.9426352053392819E-2</v>
      </c>
      <c r="K4381" s="17">
        <v>1.8149410709489812E-2</v>
      </c>
      <c r="L4381" s="18">
        <v>0.1276242144244652</v>
      </c>
      <c r="N4381" s="8">
        <v>43378</v>
      </c>
      <c r="O4381" s="9">
        <v>-0.18232370500523373</v>
      </c>
      <c r="P4381" s="9">
        <v>-2.3037857377234509E-2</v>
      </c>
      <c r="Q4381" s="9">
        <v>-0.15511035025041417</v>
      </c>
      <c r="R4381" s="9">
        <v>-0.45241030645756797</v>
      </c>
      <c r="S4381" s="9">
        <v>-0.14089306022588494</v>
      </c>
      <c r="T4381" s="9">
        <v>-2.968566961711154E-2</v>
      </c>
    </row>
    <row r="4382" spans="6:20" x14ac:dyDescent="0.25">
      <c r="F4382" s="14">
        <v>43381</v>
      </c>
      <c r="G4382" s="17">
        <v>0.4335056292001877</v>
      </c>
      <c r="H4382" s="17">
        <v>8.9083235385347806E-2</v>
      </c>
      <c r="I4382" s="17">
        <v>-7.4914722194562453E-2</v>
      </c>
      <c r="J4382" s="17">
        <v>8.937411408505222E-2</v>
      </c>
      <c r="K4382" s="17">
        <v>1.8084007770055102E-2</v>
      </c>
      <c r="L4382" s="18">
        <v>0.12892008019504736</v>
      </c>
      <c r="N4382" s="8">
        <v>43381</v>
      </c>
      <c r="O4382" s="9">
        <v>-0.18270970768949568</v>
      </c>
      <c r="P4382" s="9">
        <v>-2.2048360986773416E-2</v>
      </c>
      <c r="Q4382" s="9">
        <v>-0.15263471095649367</v>
      </c>
      <c r="R4382" s="9">
        <v>-0.45001899228233028</v>
      </c>
      <c r="S4382" s="9">
        <v>-0.14012542941018974</v>
      </c>
      <c r="T4382" s="9">
        <v>-2.9416825539920557E-2</v>
      </c>
    </row>
    <row r="4383" spans="6:20" x14ac:dyDescent="0.25">
      <c r="F4383" s="14">
        <v>43382</v>
      </c>
      <c r="G4383" s="17">
        <v>0.43446883104981221</v>
      </c>
      <c r="H4383" s="17">
        <v>8.8159237164142618E-2</v>
      </c>
      <c r="I4383" s="17">
        <v>-7.6253527303106319E-2</v>
      </c>
      <c r="J4383" s="17">
        <v>8.9752874850648354E-2</v>
      </c>
      <c r="K4383" s="17">
        <v>1.819193392612093E-2</v>
      </c>
      <c r="L4383" s="18">
        <v>0.12868402346251692</v>
      </c>
      <c r="N4383" s="8">
        <v>43382</v>
      </c>
      <c r="O4383" s="9">
        <v>-0.18320283174596946</v>
      </c>
      <c r="P4383" s="9">
        <v>-2.2699048938897702E-2</v>
      </c>
      <c r="Q4383" s="9">
        <v>-0.15464324882013192</v>
      </c>
      <c r="R4383" s="9">
        <v>-0.45314052761462364</v>
      </c>
      <c r="S4383" s="9">
        <v>-0.14111054433246267</v>
      </c>
      <c r="T4383" s="9">
        <v>-2.9685082309354141E-2</v>
      </c>
    </row>
    <row r="4384" spans="6:20" x14ac:dyDescent="0.25">
      <c r="F4384" s="14">
        <v>43383</v>
      </c>
      <c r="G4384" s="17">
        <v>0.43714258020159857</v>
      </c>
      <c r="H4384" s="17">
        <v>8.8266258971203063E-2</v>
      </c>
      <c r="I4384" s="17">
        <v>-7.7177885033634694E-2</v>
      </c>
      <c r="J4384" s="17">
        <v>9.0375163321679011E-2</v>
      </c>
      <c r="K4384" s="17">
        <v>1.8330185969659823E-2</v>
      </c>
      <c r="L4384" s="18">
        <v>0.12927312592844692</v>
      </c>
      <c r="N4384" s="8">
        <v>43383</v>
      </c>
      <c r="O4384" s="9">
        <v>-0.18436410911403872</v>
      </c>
      <c r="P4384" s="9">
        <v>-2.3072310241775789E-2</v>
      </c>
      <c r="Q4384" s="9">
        <v>-0.15624296782482369</v>
      </c>
      <c r="R4384" s="9">
        <v>-0.45675277130861763</v>
      </c>
      <c r="S4384" s="9">
        <v>-0.1422404950710153</v>
      </c>
      <c r="T4384" s="9">
        <v>-2.9946527127121612E-2</v>
      </c>
    </row>
    <row r="4385" spans="6:20" x14ac:dyDescent="0.25">
      <c r="F4385" s="14">
        <v>43384</v>
      </c>
      <c r="G4385" s="17">
        <v>0.43646579350931819</v>
      </c>
      <c r="H4385" s="17">
        <v>8.1698141888440004E-2</v>
      </c>
      <c r="I4385" s="17">
        <v>-8.377890112037252E-2</v>
      </c>
      <c r="J4385" s="17">
        <v>9.1268131899641045E-2</v>
      </c>
      <c r="K4385" s="17">
        <v>1.869015749102616E-2</v>
      </c>
      <c r="L4385" s="18">
        <v>0.12607774033317617</v>
      </c>
      <c r="N4385" s="8">
        <v>43384</v>
      </c>
      <c r="O4385" s="9">
        <v>-0.18457833772280885</v>
      </c>
      <c r="P4385" s="9">
        <v>-2.6485823846135192E-2</v>
      </c>
      <c r="Q4385" s="9">
        <v>-0.16557089566348571</v>
      </c>
      <c r="R4385" s="9">
        <v>-0.46820792346380341</v>
      </c>
      <c r="S4385" s="9">
        <v>-0.14588266800922525</v>
      </c>
      <c r="T4385" s="9">
        <v>-3.1063262406385669E-2</v>
      </c>
    </row>
    <row r="4386" spans="6:20" x14ac:dyDescent="0.25">
      <c r="F4386" s="14">
        <v>43385</v>
      </c>
      <c r="G4386" s="17">
        <v>0.43841981897784943</v>
      </c>
      <c r="H4386" s="17">
        <v>8.1061150323731776E-2</v>
      </c>
      <c r="I4386" s="17">
        <v>-8.5201786481182734E-2</v>
      </c>
      <c r="J4386" s="17">
        <v>9.183777323807038E-2</v>
      </c>
      <c r="K4386" s="17">
        <v>1.8834380811319634E-2</v>
      </c>
      <c r="L4386" s="18">
        <v>0.12617518387895696</v>
      </c>
      <c r="N4386" s="8">
        <v>43385</v>
      </c>
      <c r="O4386" s="9">
        <v>-0.18548258525056086</v>
      </c>
      <c r="P4386" s="9">
        <v>-2.7142179155893825E-2</v>
      </c>
      <c r="Q4386" s="9">
        <v>-0.16780420374779501</v>
      </c>
      <c r="R4386" s="9">
        <v>-0.47220031582798755</v>
      </c>
      <c r="S4386" s="9">
        <v>-0.14713797066106646</v>
      </c>
      <c r="T4386" s="9">
        <v>-3.1383672479391243E-2</v>
      </c>
    </row>
    <row r="4387" spans="6:20" x14ac:dyDescent="0.25">
      <c r="F4387" s="14">
        <v>43388</v>
      </c>
      <c r="G4387" s="17">
        <v>0.44091923238634972</v>
      </c>
      <c r="H4387" s="17">
        <v>8.4353624717140585E-2</v>
      </c>
      <c r="I4387" s="17">
        <v>-8.272996973863514E-2</v>
      </c>
      <c r="J4387" s="17">
        <v>9.190678490561581E-2</v>
      </c>
      <c r="K4387" s="17">
        <v>1.8770850195498994E-2</v>
      </c>
      <c r="L4387" s="18">
        <v>0.12821264582093814</v>
      </c>
      <c r="N4387" s="8">
        <v>43388</v>
      </c>
      <c r="O4387" s="9">
        <v>-0.18632012330135347</v>
      </c>
      <c r="P4387" s="9">
        <v>-2.5778981956702248E-2</v>
      </c>
      <c r="Q4387" s="9">
        <v>-0.16454937535381597</v>
      </c>
      <c r="R4387" s="9">
        <v>-0.46953994467625604</v>
      </c>
      <c r="S4387" s="9">
        <v>-0.14627704340622041</v>
      </c>
      <c r="T4387" s="9">
        <v>-3.1050734860744174E-2</v>
      </c>
    </row>
    <row r="4388" spans="6:20" x14ac:dyDescent="0.25">
      <c r="F4388" s="14">
        <v>43389</v>
      </c>
      <c r="G4388" s="17">
        <v>0.44319084432895578</v>
      </c>
      <c r="H4388" s="17">
        <v>8.8094955678749587E-2</v>
      </c>
      <c r="I4388" s="17">
        <v>-7.9700841504031256E-2</v>
      </c>
      <c r="J4388" s="17">
        <v>9.184922766246427E-2</v>
      </c>
      <c r="K4388" s="17">
        <v>1.8667886760034877E-2</v>
      </c>
      <c r="L4388" s="18">
        <v>0.13041320347946958</v>
      </c>
      <c r="N4388" s="8">
        <v>43389</v>
      </c>
      <c r="O4388" s="9">
        <v>-0.18702314118207963</v>
      </c>
      <c r="P4388" s="9">
        <v>-2.4138368404561614E-2</v>
      </c>
      <c r="Q4388" s="9">
        <v>-0.16047679935422479</v>
      </c>
      <c r="R4388" s="9">
        <v>-0.46570575403843684</v>
      </c>
      <c r="S4388" s="9">
        <v>-0.14504481018387461</v>
      </c>
      <c r="T4388" s="9">
        <v>-3.0612699836181801E-2</v>
      </c>
    </row>
    <row r="4389" spans="6:20" x14ac:dyDescent="0.25">
      <c r="F4389" s="14">
        <v>43390</v>
      </c>
      <c r="G4389" s="17">
        <v>0.45035905861385883</v>
      </c>
      <c r="H4389" s="17">
        <v>9.8379304381322696E-2</v>
      </c>
      <c r="I4389" s="17">
        <v>-7.173227903479687E-2</v>
      </c>
      <c r="J4389" s="17">
        <v>9.1911978992088292E-2</v>
      </c>
      <c r="K4389" s="17">
        <v>1.8434861201230661E-2</v>
      </c>
      <c r="L4389" s="18">
        <v>0.13664853965227264</v>
      </c>
      <c r="N4389" s="8">
        <v>43390</v>
      </c>
      <c r="O4389" s="9">
        <v>-0.18935977621865904</v>
      </c>
      <c r="P4389" s="9">
        <v>-1.9777383158561083E-2</v>
      </c>
      <c r="Q4389" s="9">
        <v>-0.14988970887044278</v>
      </c>
      <c r="R4389" s="9">
        <v>-0.45648427203133851</v>
      </c>
      <c r="S4389" s="9">
        <v>-0.14207024571787072</v>
      </c>
      <c r="T4389" s="9">
        <v>-2.9505636906593934E-2</v>
      </c>
    </row>
    <row r="4390" spans="6:20" x14ac:dyDescent="0.25">
      <c r="F4390" s="14">
        <v>43391</v>
      </c>
      <c r="G4390" s="17">
        <v>0.45858194118024193</v>
      </c>
      <c r="H4390" s="17">
        <v>0.10723881308515112</v>
      </c>
      <c r="I4390" s="17">
        <v>-6.5661319166940429E-2</v>
      </c>
      <c r="J4390" s="17">
        <v>9.2455801761414907E-2</v>
      </c>
      <c r="K4390" s="17">
        <v>1.834495462191043E-2</v>
      </c>
      <c r="L4390" s="18">
        <v>0.14243301594962404</v>
      </c>
      <c r="N4390" s="8">
        <v>43391</v>
      </c>
      <c r="O4390" s="9">
        <v>-0.19226845648848215</v>
      </c>
      <c r="P4390" s="9">
        <v>-1.6350422884309258E-2</v>
      </c>
      <c r="Q4390" s="9">
        <v>-0.14211656633310038</v>
      </c>
      <c r="R4390" s="9">
        <v>-0.45146194341386503</v>
      </c>
      <c r="S4390" s="9">
        <v>-0.14042242801526916</v>
      </c>
      <c r="T4390" s="9">
        <v>-2.8767011413908587E-2</v>
      </c>
    </row>
    <row r="4391" spans="6:20" x14ac:dyDescent="0.25">
      <c r="F4391" s="14">
        <v>43392</v>
      </c>
      <c r="G4391" s="17">
        <v>0.46748052405536655</v>
      </c>
      <c r="H4391" s="17">
        <v>0.11871889403299965</v>
      </c>
      <c r="I4391" s="17">
        <v>-5.7113876238268697E-2</v>
      </c>
      <c r="J4391" s="17">
        <v>9.274036876621268E-2</v>
      </c>
      <c r="K4391" s="17">
        <v>1.8133381957819876E-2</v>
      </c>
      <c r="L4391" s="18">
        <v>0.14957421836525772</v>
      </c>
      <c r="N4391" s="8">
        <v>43392</v>
      </c>
      <c r="O4391" s="9">
        <v>-0.19526911882553172</v>
      </c>
      <c r="P4391" s="9">
        <v>-1.1626867374326446E-2</v>
      </c>
      <c r="Q4391" s="9">
        <v>-0.13088860985906742</v>
      </c>
      <c r="R4391" s="9">
        <v>-0.44244796759763183</v>
      </c>
      <c r="S4391" s="9">
        <v>-0.13750263519041725</v>
      </c>
      <c r="T4391" s="9">
        <v>-2.7625430778511477E-2</v>
      </c>
    </row>
    <row r="4392" spans="6:20" x14ac:dyDescent="0.25">
      <c r="F4392" s="14">
        <v>43395</v>
      </c>
      <c r="G4392" s="17">
        <v>0.46985352902875505</v>
      </c>
      <c r="H4392" s="17">
        <v>0.12121564182665842</v>
      </c>
      <c r="I4392" s="17">
        <v>-5.5424558828328203E-2</v>
      </c>
      <c r="J4392" s="17">
        <v>9.2906940616085995E-2</v>
      </c>
      <c r="K4392" s="17">
        <v>1.8111057882074913E-2</v>
      </c>
      <c r="L4392" s="18">
        <v>0.15121560163138945</v>
      </c>
      <c r="N4392" s="8">
        <v>43395</v>
      </c>
      <c r="O4392" s="9">
        <v>-0.19611318160992311</v>
      </c>
      <c r="P4392" s="9">
        <v>-1.067006293600504E-2</v>
      </c>
      <c r="Q4392" s="9">
        <v>-0.128734639231291</v>
      </c>
      <c r="R4392" s="9">
        <v>-0.44111201888115115</v>
      </c>
      <c r="S4392" s="9">
        <v>-0.13706311856034478</v>
      </c>
      <c r="T4392" s="9">
        <v>-2.7423120923215086E-2</v>
      </c>
    </row>
    <row r="4393" spans="6:20" x14ac:dyDescent="0.25">
      <c r="F4393" s="14">
        <v>43396</v>
      </c>
      <c r="G4393" s="17">
        <v>0.46799078304098124</v>
      </c>
      <c r="H4393" s="17">
        <v>0.11687242004058898</v>
      </c>
      <c r="I4393" s="17">
        <v>-5.924108046302131E-2</v>
      </c>
      <c r="J4393" s="17">
        <v>9.3158948842362935E-2</v>
      </c>
      <c r="K4393" s="17">
        <v>1.8272494747479544E-2</v>
      </c>
      <c r="L4393" s="18">
        <v>0.14881719589894604</v>
      </c>
      <c r="N4393" s="8">
        <v>43396</v>
      </c>
      <c r="O4393" s="9">
        <v>-0.19563577715088989</v>
      </c>
      <c r="P4393" s="9">
        <v>-1.2699329938169503E-2</v>
      </c>
      <c r="Q4393" s="9">
        <v>-0.1339717891030085</v>
      </c>
      <c r="R4393" s="9">
        <v>-0.44666775046112517</v>
      </c>
      <c r="S4393" s="9">
        <v>-0.1388394338180951</v>
      </c>
      <c r="T4393" s="9">
        <v>-2.8012944384190885E-2</v>
      </c>
    </row>
    <row r="4394" spans="6:20" x14ac:dyDescent="0.25">
      <c r="F4394" s="14">
        <v>43397</v>
      </c>
      <c r="G4394" s="17">
        <v>0.46803995931959003</v>
      </c>
      <c r="H4394" s="17">
        <v>0.11075902046820255</v>
      </c>
      <c r="I4394" s="17">
        <v>-6.5648284200338206E-2</v>
      </c>
      <c r="J4394" s="17">
        <v>9.4152517484012238E-2</v>
      </c>
      <c r="K4394" s="17">
        <v>1.86443012134049E-2</v>
      </c>
      <c r="L4394" s="18">
        <v>0.14597999748729026</v>
      </c>
      <c r="N4394" s="8">
        <v>43397</v>
      </c>
      <c r="O4394" s="9">
        <v>-0.19613224036284893</v>
      </c>
      <c r="P4394" s="9">
        <v>-1.5985905697271194E-2</v>
      </c>
      <c r="Q4394" s="9">
        <v>-0.14310069605191861</v>
      </c>
      <c r="R4394" s="9">
        <v>-0.45829873213585404</v>
      </c>
      <c r="S4394" s="9">
        <v>-0.14253277713245976</v>
      </c>
      <c r="T4394" s="9">
        <v>-2.9123687408448239E-2</v>
      </c>
    </row>
    <row r="4395" spans="6:20" x14ac:dyDescent="0.25">
      <c r="F4395" s="14">
        <v>43398</v>
      </c>
      <c r="G4395" s="17">
        <v>0.47063971758609158</v>
      </c>
      <c r="H4395" s="17">
        <v>0.1128024928522232</v>
      </c>
      <c r="I4395" s="17">
        <v>-6.4520489503293144E-2</v>
      </c>
      <c r="J4395" s="17">
        <v>9.4446117217370881E-2</v>
      </c>
      <c r="K4395" s="17">
        <v>1.8661620048364757E-2</v>
      </c>
      <c r="L4395" s="18">
        <v>0.14745601570260794</v>
      </c>
      <c r="N4395" s="8">
        <v>43398</v>
      </c>
      <c r="O4395" s="9">
        <v>-0.19711070811073195</v>
      </c>
      <c r="P4395" s="9">
        <v>-1.530871863659306E-2</v>
      </c>
      <c r="Q4395" s="9">
        <v>-0.14177035857807926</v>
      </c>
      <c r="R4395" s="9">
        <v>-0.45814346378731519</v>
      </c>
      <c r="S4395" s="9">
        <v>-0.14246675202499143</v>
      </c>
      <c r="T4395" s="9">
        <v>-2.9027164005077148E-2</v>
      </c>
    </row>
    <row r="4396" spans="6:20" x14ac:dyDescent="0.25">
      <c r="F4396" s="14">
        <v>43399</v>
      </c>
      <c r="G4396" s="17">
        <v>0.46801117998413366</v>
      </c>
      <c r="H4396" s="17">
        <v>0.10718090618915153</v>
      </c>
      <c r="I4396" s="17">
        <v>-6.9376051671582464E-2</v>
      </c>
      <c r="J4396" s="17">
        <v>9.4720276759087702E-2</v>
      </c>
      <c r="K4396" s="17">
        <v>1.8858800501793404E-2</v>
      </c>
      <c r="L4396" s="18">
        <v>0.14430780294516485</v>
      </c>
      <c r="N4396" s="8">
        <v>43399</v>
      </c>
      <c r="O4396" s="9">
        <v>-0.19639763600077359</v>
      </c>
      <c r="P4396" s="9">
        <v>-1.7900235639335734E-2</v>
      </c>
      <c r="Q4396" s="9">
        <v>-0.1484058901299439</v>
      </c>
      <c r="R4396" s="9">
        <v>-0.4650241112932435</v>
      </c>
      <c r="S4396" s="9">
        <v>-0.14466874585382922</v>
      </c>
      <c r="T4396" s="9">
        <v>-2.9767749495148706E-2</v>
      </c>
    </row>
    <row r="4397" spans="6:20" x14ac:dyDescent="0.25">
      <c r="F4397" s="14">
        <v>43402</v>
      </c>
      <c r="G4397" s="17">
        <v>0.47055012094806303</v>
      </c>
      <c r="H4397" s="17">
        <v>0.11262233635147757</v>
      </c>
      <c r="I4397" s="17">
        <v>-6.4674020102844398E-2</v>
      </c>
      <c r="J4397" s="17">
        <v>9.4453621534464974E-2</v>
      </c>
      <c r="K4397" s="17">
        <v>1.8667649082170369E-2</v>
      </c>
      <c r="L4397" s="18">
        <v>0.14735404320271711</v>
      </c>
      <c r="N4397" s="8">
        <v>43402</v>
      </c>
      <c r="O4397" s="9">
        <v>-0.19708551180042533</v>
      </c>
      <c r="P4397" s="9">
        <v>-1.5390906481352221E-2</v>
      </c>
      <c r="Q4397" s="9">
        <v>-0.14197948362609322</v>
      </c>
      <c r="R4397" s="9">
        <v>-0.45835632381755909</v>
      </c>
      <c r="S4397" s="9">
        <v>-0.14253492624898939</v>
      </c>
      <c r="T4397" s="9">
        <v>-2.9050334921755818E-2</v>
      </c>
    </row>
    <row r="4398" spans="6:20" x14ac:dyDescent="0.25">
      <c r="F4398" s="14">
        <v>43403</v>
      </c>
      <c r="G4398" s="17">
        <v>0.47763824191354609</v>
      </c>
      <c r="H4398" s="17">
        <v>0.13015245521437041</v>
      </c>
      <c r="I4398" s="17">
        <v>-4.9103011055449577E-2</v>
      </c>
      <c r="J4398" s="17">
        <v>9.3333552006864356E-2</v>
      </c>
      <c r="K4398" s="17">
        <v>1.799276787083991E-2</v>
      </c>
      <c r="L4398" s="18">
        <v>0.15694770692084498</v>
      </c>
      <c r="N4398" s="8">
        <v>43403</v>
      </c>
      <c r="O4398" s="9">
        <v>-0.1988241852259989</v>
      </c>
      <c r="P4398" s="9">
        <v>-7.1310681699474536E-3</v>
      </c>
      <c r="Q4398" s="9">
        <v>-0.12055821342425826</v>
      </c>
      <c r="R4398" s="9">
        <v>-0.4353183670921586</v>
      </c>
      <c r="S4398" s="9">
        <v>-0.13517316861052456</v>
      </c>
      <c r="T4398" s="9">
        <v>-2.6624498339005782E-2</v>
      </c>
    </row>
    <row r="4399" spans="6:20" x14ac:dyDescent="0.25">
      <c r="F4399" s="14">
        <v>43404</v>
      </c>
      <c r="G4399" s="17">
        <v>0.4873767853813244</v>
      </c>
      <c r="H4399" s="17">
        <v>0.15092639945747113</v>
      </c>
      <c r="I4399" s="17">
        <v>-3.1169542965952365E-2</v>
      </c>
      <c r="J4399" s="17">
        <v>9.2326423731759408E-2</v>
      </c>
      <c r="K4399" s="17">
        <v>1.7265466847532624E-2</v>
      </c>
      <c r="L4399" s="18">
        <v>0.16858663246525607</v>
      </c>
      <c r="N4399" s="8">
        <v>43404</v>
      </c>
      <c r="O4399" s="9">
        <v>-0.20147023294733885</v>
      </c>
      <c r="P4399" s="9">
        <v>2.4415537007251137E-3</v>
      </c>
      <c r="Q4399" s="9">
        <v>-9.6053846603849871E-2</v>
      </c>
      <c r="R4399" s="9">
        <v>-0.40992748170096566</v>
      </c>
      <c r="S4399" s="9">
        <v>-0.12704714746944951</v>
      </c>
      <c r="T4399" s="9">
        <v>-2.3890381165370372E-2</v>
      </c>
    </row>
    <row r="4400" spans="6:20" x14ac:dyDescent="0.25">
      <c r="F4400" s="14">
        <v>43405</v>
      </c>
      <c r="G4400" s="17">
        <v>0.491691821252637</v>
      </c>
      <c r="H4400" s="17">
        <v>0.15996625310394105</v>
      </c>
      <c r="I4400" s="17">
        <v>-2.3395679627799461E-2</v>
      </c>
      <c r="J4400" s="17">
        <v>9.1906650117724073E-2</v>
      </c>
      <c r="K4400" s="17">
        <v>1.6953161735876108E-2</v>
      </c>
      <c r="L4400" s="18">
        <v>0.17366693651759538</v>
      </c>
      <c r="N4400" s="8">
        <v>43405</v>
      </c>
      <c r="O4400" s="9">
        <v>-0.20265547257080554</v>
      </c>
      <c r="P4400" s="9">
        <v>6.5946665968199493E-3</v>
      </c>
      <c r="Q4400" s="9">
        <v>-8.5441523157654395E-2</v>
      </c>
      <c r="R4400" s="9">
        <v>-0.39898879815507099</v>
      </c>
      <c r="S4400" s="9">
        <v>-0.12354559594277331</v>
      </c>
      <c r="T4400" s="9">
        <v>-2.2708736108030165E-2</v>
      </c>
    </row>
    <row r="4401" spans="6:20" x14ac:dyDescent="0.25">
      <c r="F4401" s="14">
        <v>43406</v>
      </c>
      <c r="G4401" s="17">
        <v>0.49878810510718841</v>
      </c>
      <c r="H4401" s="17">
        <v>0.1733886076591295</v>
      </c>
      <c r="I4401" s="17">
        <v>-1.21202080824779E-2</v>
      </c>
      <c r="J4401" s="17">
        <v>9.1448236659092283E-2</v>
      </c>
      <c r="K4401" s="17">
        <v>1.6526761087348893E-2</v>
      </c>
      <c r="L4401" s="18">
        <v>0.18134918922063514</v>
      </c>
      <c r="N4401" s="8">
        <v>43406</v>
      </c>
      <c r="O4401" s="9">
        <v>-0.20471685012634674</v>
      </c>
      <c r="P4401" s="9">
        <v>1.2650170051549265E-2</v>
      </c>
      <c r="Q4401" s="9">
        <v>-7.0137853399972194E-2</v>
      </c>
      <c r="R4401" s="9">
        <v>-0.38373052735667418</v>
      </c>
      <c r="S4401" s="9">
        <v>-0.11865438647396027</v>
      </c>
      <c r="T4401" s="9">
        <v>-2.102662593701465E-2</v>
      </c>
    </row>
    <row r="4402" spans="6:20" x14ac:dyDescent="0.25">
      <c r="F4402" s="14">
        <v>43409</v>
      </c>
      <c r="G4402" s="17">
        <v>0.50058810720492619</v>
      </c>
      <c r="H4402" s="17">
        <v>0.17515755424749993</v>
      </c>
      <c r="I4402" s="17">
        <v>-1.0969337965000561E-2</v>
      </c>
      <c r="J4402" s="17">
        <v>9.1594648683921795E-2</v>
      </c>
      <c r="K4402" s="17">
        <v>1.6517370485833037E-2</v>
      </c>
      <c r="L4402" s="18">
        <v>0.18253605553994393</v>
      </c>
      <c r="N4402" s="8">
        <v>43409</v>
      </c>
      <c r="O4402" s="9">
        <v>-0.20536680438440444</v>
      </c>
      <c r="P4402" s="9">
        <v>1.3308943014836167E-2</v>
      </c>
      <c r="Q4402" s="9">
        <v>-6.8689871022126078E-2</v>
      </c>
      <c r="R4402" s="9">
        <v>-0.38295339515415144</v>
      </c>
      <c r="S4402" s="9">
        <v>-0.11839601802398178</v>
      </c>
      <c r="T4402" s="9">
        <v>-2.0895758177632714E-2</v>
      </c>
    </row>
    <row r="4403" spans="6:20" x14ac:dyDescent="0.25">
      <c r="F4403" s="14">
        <v>43410</v>
      </c>
      <c r="G4403" s="17">
        <v>0.50422869732438769</v>
      </c>
      <c r="H4403" s="17">
        <v>0.17539747031442285</v>
      </c>
      <c r="I4403" s="17">
        <v>-1.2129520133618546E-2</v>
      </c>
      <c r="J4403" s="17">
        <v>9.2426832168873554E-2</v>
      </c>
      <c r="K4403" s="17">
        <v>1.6699927408244671E-2</v>
      </c>
      <c r="L4403" s="18">
        <v>0.18338204846771941</v>
      </c>
      <c r="N4403" s="8">
        <v>43410</v>
      </c>
      <c r="O4403" s="9">
        <v>-0.20694068740515226</v>
      </c>
      <c r="P4403" s="9">
        <v>1.2851225756628693E-2</v>
      </c>
      <c r="Q4403" s="9">
        <v>-7.0727897550777311E-2</v>
      </c>
      <c r="R4403" s="9">
        <v>-0.38769371612327003</v>
      </c>
      <c r="S4403" s="9">
        <v>-0.11987799632464909</v>
      </c>
      <c r="T4403" s="9">
        <v>-2.1234708097746007E-2</v>
      </c>
    </row>
    <row r="4404" spans="6:20" x14ac:dyDescent="0.25">
      <c r="F4404" s="14">
        <v>43411</v>
      </c>
      <c r="G4404" s="17">
        <v>0.50999306439389669</v>
      </c>
      <c r="H4404" s="17">
        <v>0.17627285591535946</v>
      </c>
      <c r="I4404" s="17">
        <v>-1.3448725830755107E-2</v>
      </c>
      <c r="J4404" s="17">
        <v>9.3664899902389478E-2</v>
      </c>
      <c r="K4404" s="17">
        <v>1.695906039999449E-2</v>
      </c>
      <c r="L4404" s="18">
        <v>0.18495232890502222</v>
      </c>
      <c r="N4404" s="8">
        <v>43411</v>
      </c>
      <c r="O4404" s="9">
        <v>-0.20939421535218053</v>
      </c>
      <c r="P4404" s="9">
        <v>1.2392240471184399E-2</v>
      </c>
      <c r="Q4404" s="9">
        <v>-7.321752157381993E-2</v>
      </c>
      <c r="R4404" s="9">
        <v>-0.39426230955506736</v>
      </c>
      <c r="S4404" s="9">
        <v>-0.12192692460691648</v>
      </c>
      <c r="T4404" s="9">
        <v>-2.1681777138738242E-2</v>
      </c>
    </row>
    <row r="4405" spans="6:20" x14ac:dyDescent="0.25">
      <c r="F4405" s="14">
        <v>43412</v>
      </c>
      <c r="G4405" s="17">
        <v>0.51734591935233021</v>
      </c>
      <c r="H4405" s="17">
        <v>0.17932123085512994</v>
      </c>
      <c r="I4405" s="17">
        <v>-1.3112889734515651E-2</v>
      </c>
      <c r="J4405" s="17">
        <v>9.4933903210336776E-2</v>
      </c>
      <c r="K4405" s="17">
        <v>1.7172957492737763E-2</v>
      </c>
      <c r="L4405" s="18">
        <v>0.18785498573158785</v>
      </c>
      <c r="N4405" s="8">
        <v>43412</v>
      </c>
      <c r="O4405" s="9">
        <v>-0.21237378360476139</v>
      </c>
      <c r="P4405" s="9">
        <v>1.2842787196868729E-2</v>
      </c>
      <c r="Q4405" s="9">
        <v>-7.3518812039015294E-2</v>
      </c>
      <c r="R4405" s="9">
        <v>-0.39898793401170246</v>
      </c>
      <c r="S4405" s="9">
        <v>-0.123380365895563</v>
      </c>
      <c r="T4405" s="9">
        <v>-2.1902695875033778E-2</v>
      </c>
    </row>
    <row r="4406" spans="6:20" x14ac:dyDescent="0.25">
      <c r="F4406" s="14">
        <v>43413</v>
      </c>
      <c r="G4406" s="17">
        <v>0.52169547330917709</v>
      </c>
      <c r="H4406" s="17">
        <v>0.17745494778676316</v>
      </c>
      <c r="I4406" s="17">
        <v>-1.6748680163858744E-2</v>
      </c>
      <c r="J4406" s="17">
        <v>9.627390233350501E-2</v>
      </c>
      <c r="K4406" s="17">
        <v>1.7521064890269882E-2</v>
      </c>
      <c r="L4406" s="18">
        <v>0.18786307386458001</v>
      </c>
      <c r="N4406" s="8">
        <v>43413</v>
      </c>
      <c r="O4406" s="9">
        <v>-0.21442142356345209</v>
      </c>
      <c r="P4406" s="9">
        <v>1.1141309964648792E-2</v>
      </c>
      <c r="Q4406" s="9">
        <v>-7.9157201890676765E-2</v>
      </c>
      <c r="R4406" s="9">
        <v>-0.40872268590354938</v>
      </c>
      <c r="S4406" s="9">
        <v>-0.12644387071490309</v>
      </c>
      <c r="T4406" s="9">
        <v>-2.2696997562223698E-2</v>
      </c>
    </row>
    <row r="4407" spans="6:20" x14ac:dyDescent="0.25">
      <c r="F4407" s="14">
        <v>43416</v>
      </c>
      <c r="G4407" s="17">
        <v>0.52337563822518318</v>
      </c>
      <c r="H4407" s="17">
        <v>0.17560172911871816</v>
      </c>
      <c r="I4407" s="17">
        <v>-1.9336319506930558E-2</v>
      </c>
      <c r="J4407" s="17">
        <v>9.6973370034203601E-2</v>
      </c>
      <c r="K4407" s="17">
        <v>1.7723905077057851E-2</v>
      </c>
      <c r="L4407" s="18">
        <v>0.18733886514726766</v>
      </c>
      <c r="N4407" s="8">
        <v>43416</v>
      </c>
      <c r="O4407" s="9">
        <v>-0.21530036388783377</v>
      </c>
      <c r="P4407" s="9">
        <v>9.8767947523063747E-3</v>
      </c>
      <c r="Q4407" s="9">
        <v>-8.3020056416041738E-2</v>
      </c>
      <c r="R4407" s="9">
        <v>-0.4146243241061176</v>
      </c>
      <c r="S4407" s="9">
        <v>-0.12830725491123007</v>
      </c>
      <c r="T4407" s="9">
        <v>-2.3208595328978714E-2</v>
      </c>
    </row>
    <row r="4408" spans="6:20" x14ac:dyDescent="0.25">
      <c r="F4408" s="14">
        <v>43417</v>
      </c>
      <c r="G4408" s="17">
        <v>0.52006013034073106</v>
      </c>
      <c r="H4408" s="17">
        <v>0.17227806063457743</v>
      </c>
      <c r="I4408" s="17">
        <v>-2.1524461618869666E-2</v>
      </c>
      <c r="J4408" s="17">
        <v>9.6714184169421666E-2</v>
      </c>
      <c r="K4408" s="17">
        <v>1.7745148883923333E-2</v>
      </c>
      <c r="L4408" s="18">
        <v>0.18512227989645619</v>
      </c>
      <c r="N4408" s="8">
        <v>43417</v>
      </c>
      <c r="O4408" s="9">
        <v>-0.21410826088656543</v>
      </c>
      <c r="P4408" s="9">
        <v>8.6283153862586927E-3</v>
      </c>
      <c r="Q4408" s="9">
        <v>-8.5784421220617441E-2</v>
      </c>
      <c r="R4408" s="9">
        <v>-0.41617936608090061</v>
      </c>
      <c r="S4408" s="9">
        <v>-0.12882240943586129</v>
      </c>
      <c r="T4408" s="9">
        <v>-2.3461467378094871E-2</v>
      </c>
    </row>
    <row r="4409" spans="6:20" x14ac:dyDescent="0.25">
      <c r="F4409" s="14">
        <v>43418</v>
      </c>
      <c r="G4409" s="17">
        <v>0.51945031431926192</v>
      </c>
      <c r="H4409" s="17">
        <v>0.17673401772365013</v>
      </c>
      <c r="I4409" s="17">
        <v>-1.6631917300903784E-2</v>
      </c>
      <c r="J4409" s="17">
        <v>9.5852712241243448E-2</v>
      </c>
      <c r="K4409" s="17">
        <v>1.7443079479569263E-2</v>
      </c>
      <c r="L4409" s="18">
        <v>0.18707450471448897</v>
      </c>
      <c r="N4409" s="8">
        <v>43418</v>
      </c>
      <c r="O4409" s="9">
        <v>-0.21349532131672735</v>
      </c>
      <c r="P4409" s="9">
        <v>1.1116295836761344E-2</v>
      </c>
      <c r="Q4409" s="9">
        <v>-7.8752914189381823E-2</v>
      </c>
      <c r="R4409" s="9">
        <v>-0.4068828493264241</v>
      </c>
      <c r="S4409" s="9">
        <v>-0.12587402879428813</v>
      </c>
      <c r="T4409" s="9">
        <v>-2.2591585926129271E-2</v>
      </c>
    </row>
    <row r="4410" spans="6:20" x14ac:dyDescent="0.25">
      <c r="F4410" s="14">
        <v>43419</v>
      </c>
      <c r="G4410" s="17">
        <v>0.52185084325021658</v>
      </c>
      <c r="H4410" s="17">
        <v>0.18546231095824542</v>
      </c>
      <c r="I4410" s="17">
        <v>-8.441665153435118E-3</v>
      </c>
      <c r="J4410" s="17">
        <v>9.502508558109525E-2</v>
      </c>
      <c r="K4410" s="17">
        <v>1.7045966279924687E-2</v>
      </c>
      <c r="L4410" s="18">
        <v>0.19162357842391053</v>
      </c>
      <c r="N4410" s="8">
        <v>43419</v>
      </c>
      <c r="O4410" s="9">
        <v>-0.21386729348360925</v>
      </c>
      <c r="P4410" s="9">
        <v>1.5410684392312525E-2</v>
      </c>
      <c r="Q4410" s="9">
        <v>-6.734469744676333E-2</v>
      </c>
      <c r="R4410" s="9">
        <v>-0.39380192564820243</v>
      </c>
      <c r="S4410" s="9">
        <v>-0.12170447473492092</v>
      </c>
      <c r="T4410" s="9">
        <v>-2.1265222060235858E-2</v>
      </c>
    </row>
    <row r="4411" spans="6:20" x14ac:dyDescent="0.25">
      <c r="F4411" s="14">
        <v>43420</v>
      </c>
      <c r="G4411" s="17">
        <v>0.51857065319438933</v>
      </c>
      <c r="H4411" s="17">
        <v>0.18077833982091152</v>
      </c>
      <c r="I4411" s="17">
        <v>-1.2064931304934755E-2</v>
      </c>
      <c r="J4411" s="17">
        <v>9.4992810173957859E-2</v>
      </c>
      <c r="K4411" s="17">
        <v>1.7151260663065885E-2</v>
      </c>
      <c r="L4411" s="18">
        <v>0.18878059968966049</v>
      </c>
      <c r="N4411" s="8">
        <v>43420</v>
      </c>
      <c r="O4411" s="9">
        <v>-0.21279632204873197</v>
      </c>
      <c r="P4411" s="9">
        <v>1.3426977476771679E-2</v>
      </c>
      <c r="Q4411" s="9">
        <v>-7.2156386234441997E-2</v>
      </c>
      <c r="R4411" s="9">
        <v>-0.39797977308750182</v>
      </c>
      <c r="S4411" s="9">
        <v>-0.12305232845200921</v>
      </c>
      <c r="T4411" s="9">
        <v>-2.1767807314604964E-2</v>
      </c>
    </row>
    <row r="4412" spans="6:20" x14ac:dyDescent="0.25">
      <c r="F4412" s="14">
        <v>43423</v>
      </c>
      <c r="G4412" s="17">
        <v>0.52025923348194525</v>
      </c>
      <c r="H4412" s="17">
        <v>0.1839343884360265</v>
      </c>
      <c r="I4412" s="17">
        <v>-9.4214399001785153E-3</v>
      </c>
      <c r="J4412" s="17">
        <v>9.4889806121173426E-2</v>
      </c>
      <c r="K4412" s="17">
        <v>1.7052082199813398E-2</v>
      </c>
      <c r="L4412" s="18">
        <v>0.19059099124068832</v>
      </c>
      <c r="N4412" s="8">
        <v>43423</v>
      </c>
      <c r="O4412" s="9">
        <v>-0.21328977213097963</v>
      </c>
      <c r="P4412" s="9">
        <v>1.4847608646635193E-2</v>
      </c>
      <c r="Q4412" s="9">
        <v>-6.8571137111130873E-2</v>
      </c>
      <c r="R4412" s="9">
        <v>-0.39442057883750509</v>
      </c>
      <c r="S4412" s="9">
        <v>-0.1219111749257705</v>
      </c>
      <c r="T4412" s="9">
        <v>-2.1374387315384324E-2</v>
      </c>
    </row>
    <row r="4413" spans="6:20" x14ac:dyDescent="0.25">
      <c r="F4413" s="14">
        <v>43424</v>
      </c>
      <c r="G4413" s="17">
        <v>0.53045816878540708</v>
      </c>
      <c r="H4413" s="17">
        <v>0.19752457623142861</v>
      </c>
      <c r="I4413" s="17">
        <v>8.2700079165926564E-4</v>
      </c>
      <c r="J4413" s="17">
        <v>9.5146494705991708E-2</v>
      </c>
      <c r="K4413" s="17">
        <v>1.6783475584906015E-2</v>
      </c>
      <c r="L4413" s="18">
        <v>0.19897717138686302</v>
      </c>
      <c r="N4413" s="8">
        <v>43424</v>
      </c>
      <c r="O4413" s="9">
        <v>-0.21669531954739465</v>
      </c>
      <c r="P4413" s="9">
        <v>2.0493381544062578E-2</v>
      </c>
      <c r="Q4413" s="9">
        <v>-5.5058860296752034E-2</v>
      </c>
      <c r="R4413" s="9">
        <v>-0.38327146691881581</v>
      </c>
      <c r="S4413" s="9">
        <v>-0.11830496408339733</v>
      </c>
      <c r="T4413" s="9">
        <v>-1.9987768159739874E-2</v>
      </c>
    </row>
    <row r="4414" spans="6:20" x14ac:dyDescent="0.25">
      <c r="F4414" s="14">
        <v>43425</v>
      </c>
      <c r="G4414" s="17">
        <v>0.53978430946243339</v>
      </c>
      <c r="H4414" s="17">
        <v>0.20677293819936307</v>
      </c>
      <c r="I4414" s="17">
        <v>6.8767311168002618E-3</v>
      </c>
      <c r="J4414" s="17">
        <v>9.5891732330292134E-2</v>
      </c>
      <c r="K4414" s="17">
        <v>1.6729801793900212E-2</v>
      </c>
      <c r="L4414" s="18">
        <v>0.20516525628069152</v>
      </c>
      <c r="N4414" s="8">
        <v>43425</v>
      </c>
      <c r="O4414" s="9">
        <v>-0.22005639359750331</v>
      </c>
      <c r="P4414" s="9">
        <v>2.3951185745250684E-2</v>
      </c>
      <c r="Q4414" s="9">
        <v>-4.7432909919546837E-2</v>
      </c>
      <c r="R4414" s="9">
        <v>-0.37908780690952187</v>
      </c>
      <c r="S4414" s="9">
        <v>-0.11691638905588767</v>
      </c>
      <c r="T4414" s="9">
        <v>-1.9294685465091742E-2</v>
      </c>
    </row>
    <row r="4415" spans="6:20" x14ac:dyDescent="0.25">
      <c r="F4415" s="14">
        <v>43426</v>
      </c>
      <c r="G4415" s="17">
        <v>0.54286031691113001</v>
      </c>
      <c r="H4415" s="17">
        <v>0.2082917666011192</v>
      </c>
      <c r="I4415" s="17">
        <v>7.2717370469754274E-3</v>
      </c>
      <c r="J4415" s="17">
        <v>9.6383493197005204E-2</v>
      </c>
      <c r="K4415" s="17">
        <v>1.6804576728021926E-2</v>
      </c>
      <c r="L4415" s="18">
        <v>0.2064929919450986</v>
      </c>
      <c r="N4415" s="8">
        <v>43426</v>
      </c>
      <c r="O4415" s="9">
        <v>-0.22128394923133285</v>
      </c>
      <c r="P4415" s="9">
        <v>2.4270293986782664E-2</v>
      </c>
      <c r="Q4415" s="9">
        <v>-4.719653435130948E-2</v>
      </c>
      <c r="R4415" s="9">
        <v>-0.38060413629614681</v>
      </c>
      <c r="S4415" s="9">
        <v>-0.11737815220881681</v>
      </c>
      <c r="T4415" s="9">
        <v>-1.9343057421798187E-2</v>
      </c>
    </row>
    <row r="4416" spans="6:20" x14ac:dyDescent="0.25">
      <c r="F4416" s="14">
        <v>43427</v>
      </c>
      <c r="G4416" s="17">
        <v>0.543573929331991</v>
      </c>
      <c r="H4416" s="17">
        <v>0.20908284543211639</v>
      </c>
      <c r="I4416" s="17">
        <v>7.821813705189579E-3</v>
      </c>
      <c r="J4416" s="17">
        <v>9.6427120032973421E-2</v>
      </c>
      <c r="K4416" s="17">
        <v>1.6795432735255286E-2</v>
      </c>
      <c r="L4416" s="18">
        <v>0.2070053375067207</v>
      </c>
      <c r="N4416" s="8">
        <v>43427</v>
      </c>
      <c r="O4416" s="9">
        <v>-0.22153464926140903</v>
      </c>
      <c r="P4416" s="9">
        <v>2.4579613832341436E-2</v>
      </c>
      <c r="Q4416" s="9">
        <v>-4.6488892895061661E-2</v>
      </c>
      <c r="R4416" s="9">
        <v>-0.38012626497355162</v>
      </c>
      <c r="S4416" s="9">
        <v>-0.11722180573534725</v>
      </c>
      <c r="T4416" s="9">
        <v>-1.9274938798356418E-2</v>
      </c>
    </row>
    <row r="4417" spans="6:20" x14ac:dyDescent="0.25">
      <c r="F4417" s="14">
        <v>43430</v>
      </c>
      <c r="G4417" s="17">
        <v>0.54832876570573597</v>
      </c>
      <c r="H4417" s="17">
        <v>0.21561065960380837</v>
      </c>
      <c r="I4417" s="17">
        <v>1.2800301320520792E-2</v>
      </c>
      <c r="J4417" s="17">
        <v>9.6515964358788939E-2</v>
      </c>
      <c r="K4417" s="17">
        <v>1.6658615688733162E-2</v>
      </c>
      <c r="L4417" s="18">
        <v>0.21100444309576036</v>
      </c>
      <c r="N4417" s="8">
        <v>43430</v>
      </c>
      <c r="O4417" s="9">
        <v>-0.22310743416594925</v>
      </c>
      <c r="P4417" s="9">
        <v>2.7314665841070097E-2</v>
      </c>
      <c r="Q4417" s="9">
        <v>-3.9903738090071951E-2</v>
      </c>
      <c r="R4417" s="9">
        <v>-0.37456546749161684</v>
      </c>
      <c r="S4417" s="9">
        <v>-0.11542528558010863</v>
      </c>
      <c r="T4417" s="9">
        <v>-1.8593772013772016E-2</v>
      </c>
    </row>
    <row r="4418" spans="6:20" x14ac:dyDescent="0.25">
      <c r="F4418" s="14">
        <v>43431</v>
      </c>
      <c r="G4418" s="17">
        <v>0.55432100013393903</v>
      </c>
      <c r="H4418" s="17">
        <v>0.22310360140771482</v>
      </c>
      <c r="I4418" s="17">
        <v>1.830774766520387E-2</v>
      </c>
      <c r="J4418" s="17">
        <v>9.6745756347528369E-2</v>
      </c>
      <c r="K4418" s="17">
        <v>1.6530494515464265E-2</v>
      </c>
      <c r="L4418" s="18">
        <v>0.21570259257675772</v>
      </c>
      <c r="N4418" s="8">
        <v>43431</v>
      </c>
      <c r="O4418" s="9">
        <v>-0.22514651945826702</v>
      </c>
      <c r="P4418" s="9">
        <v>3.0368015607525476E-2</v>
      </c>
      <c r="Q4418" s="9">
        <v>-3.2696542316837822E-2</v>
      </c>
      <c r="R4418" s="9">
        <v>-0.36894494463423594</v>
      </c>
      <c r="S4418" s="9">
        <v>-0.11360184193449911</v>
      </c>
      <c r="T4418" s="9">
        <v>-1.786801909854006E-2</v>
      </c>
    </row>
    <row r="4419" spans="6:20" x14ac:dyDescent="0.25">
      <c r="F4419" s="14">
        <v>43432</v>
      </c>
      <c r="G4419" s="17">
        <v>0.55854997333082845</v>
      </c>
      <c r="H4419" s="17">
        <v>0.22688523544899872</v>
      </c>
      <c r="I4419" s="17">
        <v>2.0620431170909517E-2</v>
      </c>
      <c r="J4419" s="17">
        <v>9.7149865262057905E-2</v>
      </c>
      <c r="K4419" s="17">
        <v>1.6531037926690608E-2</v>
      </c>
      <c r="L4419" s="18">
        <v>0.2183166944750114</v>
      </c>
      <c r="N4419" s="8">
        <v>43432</v>
      </c>
      <c r="O4419" s="9">
        <v>-0.22670262484027362</v>
      </c>
      <c r="P4419" s="9">
        <v>3.1714973975058583E-2</v>
      </c>
      <c r="Q4419" s="9">
        <v>-2.9851674732392995E-2</v>
      </c>
      <c r="R4419" s="9">
        <v>-0.36782709885937692</v>
      </c>
      <c r="S4419" s="9">
        <v>-0.11321965455909784</v>
      </c>
      <c r="T4419" s="9">
        <v>-1.7628259040927501E-2</v>
      </c>
    </row>
    <row r="4420" spans="6:20" x14ac:dyDescent="0.25">
      <c r="F4420" s="14">
        <v>43433</v>
      </c>
      <c r="G4420" s="17">
        <v>0.56266603651578562</v>
      </c>
      <c r="H4420" s="17">
        <v>0.23207059735201524</v>
      </c>
      <c r="I4420" s="17">
        <v>2.4443685731682329E-2</v>
      </c>
      <c r="J4420" s="17">
        <v>9.7301532072047447E-2</v>
      </c>
      <c r="K4420" s="17">
        <v>1.6440709012302098E-2</v>
      </c>
      <c r="L4420" s="18">
        <v>0.22156176439483022</v>
      </c>
      <c r="N4420" s="8">
        <v>43433</v>
      </c>
      <c r="O4420" s="9">
        <v>-0.22810028338875887</v>
      </c>
      <c r="P4420" s="9">
        <v>3.3832946792979775E-2</v>
      </c>
      <c r="Q4420" s="9">
        <v>-2.4843822622648074E-2</v>
      </c>
      <c r="R4420" s="9">
        <v>-0.36389362732796465</v>
      </c>
      <c r="S4420" s="9">
        <v>-0.11194403282445758</v>
      </c>
      <c r="T4420" s="9">
        <v>-1.7122783750222605E-2</v>
      </c>
    </row>
    <row r="4421" spans="6:20" x14ac:dyDescent="0.25">
      <c r="F4421" s="14">
        <v>43434</v>
      </c>
      <c r="G4421" s="17">
        <v>0.56351534895177435</v>
      </c>
      <c r="H4421" s="17">
        <v>0.23778244768557968</v>
      </c>
      <c r="I4421" s="17">
        <v>3.0083092103755569E-2</v>
      </c>
      <c r="J4421" s="17">
        <v>9.6587341962566992E-2</v>
      </c>
      <c r="K4421" s="17">
        <v>1.6141779171928973E-2</v>
      </c>
      <c r="L4421" s="18">
        <v>0.22439316786160024</v>
      </c>
      <c r="N4421" s="8">
        <v>43434</v>
      </c>
      <c r="O4421" s="9">
        <v>-0.22802804721955072</v>
      </c>
      <c r="P4421" s="9">
        <v>3.6759450577159236E-2</v>
      </c>
      <c r="Q4421" s="9">
        <v>-1.6903492620596237E-2</v>
      </c>
      <c r="R4421" s="9">
        <v>-0.35430387118436885</v>
      </c>
      <c r="S4421" s="9">
        <v>-0.10889314574868438</v>
      </c>
      <c r="T4421" s="9">
        <v>-1.617901892210756E-2</v>
      </c>
    </row>
    <row r="4422" spans="6:20" x14ac:dyDescent="0.25">
      <c r="F4422" s="14">
        <v>43437</v>
      </c>
      <c r="G4422" s="17">
        <v>0.56509431723252257</v>
      </c>
      <c r="H4422" s="17">
        <v>0.23431798160011794</v>
      </c>
      <c r="I4422" s="17">
        <v>2.5851011129936183E-2</v>
      </c>
      <c r="J4422" s="17">
        <v>9.7521371720716413E-2</v>
      </c>
      <c r="K4422" s="17">
        <v>1.6436433983748694E-2</v>
      </c>
      <c r="L4422" s="18">
        <v>0.22309816311673764</v>
      </c>
      <c r="N4422" s="8">
        <v>43437</v>
      </c>
      <c r="O4422" s="9">
        <v>-0.22898789885337026</v>
      </c>
      <c r="P4422" s="9">
        <v>3.4647112777175526E-2</v>
      </c>
      <c r="Q4422" s="9">
        <v>-2.3097261429820853E-2</v>
      </c>
      <c r="R4422" s="9">
        <v>-0.36310810242859565</v>
      </c>
      <c r="S4422" s="9">
        <v>-0.11167895927360584</v>
      </c>
      <c r="T4422" s="9">
        <v>-1.6971375176856946E-2</v>
      </c>
    </row>
    <row r="4423" spans="6:20" x14ac:dyDescent="0.25">
      <c r="F4423" s="14">
        <v>43438</v>
      </c>
      <c r="G4423" s="17">
        <v>0.56151400511837246</v>
      </c>
      <c r="H4423" s="17">
        <v>0.22572319667131913</v>
      </c>
      <c r="I4423" s="17">
        <v>1.825748254581562E-2</v>
      </c>
      <c r="J4423" s="17">
        <v>9.8045390289597134E-2</v>
      </c>
      <c r="K4423" s="17">
        <v>1.676163083201011E-2</v>
      </c>
      <c r="L4423" s="18">
        <v>0.21837331957427633</v>
      </c>
      <c r="N4423" s="8">
        <v>43438</v>
      </c>
      <c r="O4423" s="9">
        <v>-0.22808947572664431</v>
      </c>
      <c r="P4423" s="9">
        <v>3.0614351927551919E-2</v>
      </c>
      <c r="Q4423" s="9">
        <v>-3.3530684510060894E-2</v>
      </c>
      <c r="R4423" s="9">
        <v>-0.37425336094965045</v>
      </c>
      <c r="S4423" s="9">
        <v>-0.11524138870191014</v>
      </c>
      <c r="T4423" s="9">
        <v>-1.8149692980791287E-2</v>
      </c>
    </row>
    <row r="4424" spans="6:20" x14ac:dyDescent="0.25">
      <c r="F4424" s="14">
        <v>43439</v>
      </c>
      <c r="G4424" s="17">
        <v>0.55982382997925118</v>
      </c>
      <c r="H4424" s="17">
        <v>0.22252005815092635</v>
      </c>
      <c r="I4424" s="17">
        <v>1.5565403008887767E-2</v>
      </c>
      <c r="J4424" s="17">
        <v>9.815557550670885E-2</v>
      </c>
      <c r="K4424" s="17">
        <v>1.6863566400728353E-2</v>
      </c>
      <c r="L4424" s="18">
        <v>0.21654067577352545</v>
      </c>
      <c r="N4424" s="8">
        <v>43439</v>
      </c>
      <c r="O4424" s="9">
        <v>-0.22759898642856413</v>
      </c>
      <c r="P4424" s="9">
        <v>2.916872302357176E-2</v>
      </c>
      <c r="Q4424" s="9">
        <v>-3.7184952807331695E-2</v>
      </c>
      <c r="R4424" s="9">
        <v>-0.37789932979499868</v>
      </c>
      <c r="S4424" s="9">
        <v>-0.11641010955593695</v>
      </c>
      <c r="T4424" s="9">
        <v>-1.8551461467157467E-2</v>
      </c>
    </row>
    <row r="4425" spans="6:20" x14ac:dyDescent="0.25">
      <c r="F4425" s="14">
        <v>43440</v>
      </c>
      <c r="G4425" s="17">
        <v>0.5587057888691882</v>
      </c>
      <c r="H4425" s="17">
        <v>0.22111105840414455</v>
      </c>
      <c r="I4425" s="17">
        <v>1.4526368024256995E-2</v>
      </c>
      <c r="J4425" s="17">
        <v>9.8114459761169462E-2</v>
      </c>
      <c r="K4425" s="17">
        <v>1.6888132906552528E-2</v>
      </c>
      <c r="L4425" s="18">
        <v>0.21565898565753297</v>
      </c>
      <c r="N4425" s="8">
        <v>43440</v>
      </c>
      <c r="O4425" s="9">
        <v>-0.22721938151917223</v>
      </c>
      <c r="P4425" s="9">
        <v>2.8593149144470999E-2</v>
      </c>
      <c r="Q4425" s="9">
        <v>-3.854598287855461E-2</v>
      </c>
      <c r="R4425" s="9">
        <v>-0.37896873131926168</v>
      </c>
      <c r="S4425" s="9">
        <v>-0.11675690918917742</v>
      </c>
      <c r="T4425" s="9">
        <v>-1.8688854662651855E-2</v>
      </c>
    </row>
    <row r="4426" spans="6:20" x14ac:dyDescent="0.25">
      <c r="F4426" s="14">
        <v>43441</v>
      </c>
      <c r="G4426" s="17">
        <v>0.55565727859458647</v>
      </c>
      <c r="H4426" s="17">
        <v>0.21635681043639268</v>
      </c>
      <c r="I4426" s="17">
        <v>1.0739881110309853E-2</v>
      </c>
      <c r="J4426" s="17">
        <v>9.8148881222379664E-2</v>
      </c>
      <c r="K4426" s="17">
        <v>1.701021027434535E-2</v>
      </c>
      <c r="L4426" s="18">
        <v>0.21283000458851956</v>
      </c>
      <c r="N4426" s="8">
        <v>43441</v>
      </c>
      <c r="O4426" s="9">
        <v>-0.22625521479675728</v>
      </c>
      <c r="P4426" s="9">
        <v>2.6534435916214259E-2</v>
      </c>
      <c r="Q4426" s="9">
        <v>-4.3614655355924327E-2</v>
      </c>
      <c r="R4426" s="9">
        <v>-0.38361001339348433</v>
      </c>
      <c r="S4426" s="9">
        <v>-0.11825044648969743</v>
      </c>
      <c r="T4426" s="9">
        <v>-1.922848032758875E-2</v>
      </c>
    </row>
    <row r="4427" spans="6:20" x14ac:dyDescent="0.25">
      <c r="F4427" s="14">
        <v>43444</v>
      </c>
      <c r="G4427" s="17">
        <v>0.55698661865923016</v>
      </c>
      <c r="H4427" s="17">
        <v>0.22040860964109124</v>
      </c>
      <c r="I4427" s="17">
        <v>1.4458600184844246E-2</v>
      </c>
      <c r="J4427" s="17">
        <v>9.7816101438804329E-2</v>
      </c>
      <c r="K4427" s="17">
        <v>1.6837500223323022E-2</v>
      </c>
      <c r="L4427" s="18">
        <v>0.21498510868975332</v>
      </c>
      <c r="N4427" s="8">
        <v>43444</v>
      </c>
      <c r="O4427" s="9">
        <v>-0.22652192944794308</v>
      </c>
      <c r="P4427" s="9">
        <v>2.8493326232214976E-2</v>
      </c>
      <c r="Q4427" s="9">
        <v>-3.8460224823284005E-2</v>
      </c>
      <c r="R4427" s="9">
        <v>-0.37784437181307068</v>
      </c>
      <c r="S4427" s="9">
        <v>-0.11641089975198968</v>
      </c>
      <c r="T4427" s="9">
        <v>-1.863534051925669E-2</v>
      </c>
    </row>
    <row r="4428" spans="6:20" x14ac:dyDescent="0.25">
      <c r="F4428" s="14">
        <v>43445</v>
      </c>
      <c r="G4428" s="17">
        <v>0.56487062750052142</v>
      </c>
      <c r="H4428" s="17">
        <v>0.22841875805926976</v>
      </c>
      <c r="I4428" s="17">
        <v>1.9773355805819685E-2</v>
      </c>
      <c r="J4428" s="17">
        <v>9.8415282952580965E-2</v>
      </c>
      <c r="K4428" s="17">
        <v>1.6780539244225477E-2</v>
      </c>
      <c r="L4428" s="18">
        <v>0.22030567667482032</v>
      </c>
      <c r="N4428" s="8">
        <v>43445</v>
      </c>
      <c r="O4428" s="9">
        <v>-0.22934836147699919</v>
      </c>
      <c r="P4428" s="9">
        <v>3.1519351205423068E-2</v>
      </c>
      <c r="Q4428" s="9">
        <v>-3.1727972031692808E-2</v>
      </c>
      <c r="R4428" s="9">
        <v>-0.37394476680248723</v>
      </c>
      <c r="S4428" s="9">
        <v>-0.11512180517684895</v>
      </c>
      <c r="T4428" s="9">
        <v>-1.8014728912468247E-2</v>
      </c>
    </row>
    <row r="4429" spans="6:20" x14ac:dyDescent="0.25">
      <c r="F4429" s="14">
        <v>43446</v>
      </c>
      <c r="G4429" s="17">
        <v>0.57091591106387174</v>
      </c>
      <c r="H4429" s="17">
        <v>0.2302707850177606</v>
      </c>
      <c r="I4429" s="17">
        <v>1.9365816493306858E-2</v>
      </c>
      <c r="J4429" s="17">
        <v>9.9563689166557931E-2</v>
      </c>
      <c r="K4429" s="17">
        <v>1.6995904150130733E-2</v>
      </c>
      <c r="L4429" s="18">
        <v>0.22238745321355466</v>
      </c>
      <c r="N4429" s="8">
        <v>43446</v>
      </c>
      <c r="O4429" s="9">
        <v>-0.2318488966300791</v>
      </c>
      <c r="P4429" s="9">
        <v>3.1538897973947475E-2</v>
      </c>
      <c r="Q4429" s="9">
        <v>-3.2949187886372869E-2</v>
      </c>
      <c r="R4429" s="9">
        <v>-0.37906725275597347</v>
      </c>
      <c r="S4429" s="9">
        <v>-0.11670968573911218</v>
      </c>
      <c r="T4429" s="9">
        <v>-1.8314679193599439E-2</v>
      </c>
    </row>
    <row r="4430" spans="6:20" x14ac:dyDescent="0.25">
      <c r="F4430" s="14">
        <v>43447</v>
      </c>
      <c r="G4430" s="17">
        <v>0.57307926301989598</v>
      </c>
      <c r="H4430" s="17">
        <v>0.22374621138560771</v>
      </c>
      <c r="I4430" s="17">
        <v>1.17096286297664E-2</v>
      </c>
      <c r="J4430" s="17">
        <v>0.10112893588660107</v>
      </c>
      <c r="K4430" s="17">
        <v>1.7506966408575245E-2</v>
      </c>
      <c r="L4430" s="18">
        <v>0.21978516571301973</v>
      </c>
      <c r="N4430" s="8">
        <v>43447</v>
      </c>
      <c r="O4430" s="9">
        <v>-0.23330211887697958</v>
      </c>
      <c r="P4430" s="9">
        <v>2.7691279051665584E-2</v>
      </c>
      <c r="Q4430" s="9">
        <v>-4.4080750342798243E-2</v>
      </c>
      <c r="R4430" s="9">
        <v>-0.39449207747656939</v>
      </c>
      <c r="S4430" s="9">
        <v>-0.12159424848594298</v>
      </c>
      <c r="T4430" s="9">
        <v>-1.9721813394494428E-2</v>
      </c>
    </row>
    <row r="4431" spans="6:20" x14ac:dyDescent="0.25">
      <c r="F4431" s="14">
        <v>43448</v>
      </c>
      <c r="G4431" s="17">
        <v>0.57115980452295412</v>
      </c>
      <c r="H4431" s="17">
        <v>0.21195273671170484</v>
      </c>
      <c r="I4431" s="17">
        <v>1.3000585932403507E-4</v>
      </c>
      <c r="J4431" s="17">
        <v>0.10256388511761221</v>
      </c>
      <c r="K4431" s="17">
        <v>1.8115201692522381E-2</v>
      </c>
      <c r="L4431" s="18">
        <v>0.21390560930616545</v>
      </c>
      <c r="N4431" s="8">
        <v>43448</v>
      </c>
      <c r="O4431" s="9">
        <v>-0.23337871866978083</v>
      </c>
      <c r="P4431" s="9">
        <v>2.1675528760906809E-2</v>
      </c>
      <c r="Q4431" s="9">
        <v>-6.0366344434563429E-2</v>
      </c>
      <c r="R4431" s="9">
        <v>-0.41405579303726764</v>
      </c>
      <c r="S4431" s="9">
        <v>-0.12781945431557687</v>
      </c>
      <c r="T4431" s="9">
        <v>-2.1653022759314751E-2</v>
      </c>
    </row>
    <row r="4432" spans="6:20" x14ac:dyDescent="0.25">
      <c r="F4432" s="14">
        <v>43451</v>
      </c>
      <c r="G4432" s="17">
        <v>0.56880354494598251</v>
      </c>
      <c r="H4432" s="17">
        <v>0.19967132134885823</v>
      </c>
      <c r="I4432" s="17">
        <v>-1.179020783275183E-2</v>
      </c>
      <c r="J4432" s="17">
        <v>0.10397272826505023</v>
      </c>
      <c r="K4432" s="17">
        <v>1.8729258778164753E-2</v>
      </c>
      <c r="L4432" s="18">
        <v>0.20771071330822394</v>
      </c>
      <c r="N4432" s="8">
        <v>43451</v>
      </c>
      <c r="O4432" s="9">
        <v>-0.23330215455952469</v>
      </c>
      <c r="P4432" s="9">
        <v>1.5468447841901179E-2</v>
      </c>
      <c r="Q4432" s="9">
        <v>-7.7090623811361406E-2</v>
      </c>
      <c r="R4432" s="9">
        <v>-0.43391905246004453</v>
      </c>
      <c r="S4432" s="9">
        <v>-0.1341425951397241</v>
      </c>
      <c r="T4432" s="9">
        <v>-2.3626600632811037E-2</v>
      </c>
    </row>
    <row r="4433" spans="6:20" x14ac:dyDescent="0.25">
      <c r="F4433" s="14">
        <v>43452</v>
      </c>
      <c r="G4433" s="17">
        <v>0.56544244992592785</v>
      </c>
      <c r="H4433" s="17">
        <v>0.18769489523294408</v>
      </c>
      <c r="I4433" s="17">
        <v>-2.3002309926226597E-2</v>
      </c>
      <c r="J4433" s="17">
        <v>0.10509226557189495</v>
      </c>
      <c r="K4433" s="17">
        <v>1.9270513887793338E-2</v>
      </c>
      <c r="L4433" s="18">
        <v>0.20145519382893384</v>
      </c>
      <c r="N4433" s="8">
        <v>43452</v>
      </c>
      <c r="O4433" s="9">
        <v>-0.23276234538058044</v>
      </c>
      <c r="P4433" s="9">
        <v>9.5867823096111044E-3</v>
      </c>
      <c r="Q4433" s="9">
        <v>-9.2700042898261018E-2</v>
      </c>
      <c r="R4433" s="9">
        <v>-0.45177196284419785</v>
      </c>
      <c r="S4433" s="9">
        <v>-0.13983376900452382</v>
      </c>
      <c r="T4433" s="9">
        <v>-2.5439494098605596E-2</v>
      </c>
    </row>
    <row r="4434" spans="6:20" x14ac:dyDescent="0.25">
      <c r="F4434" s="14">
        <v>43453</v>
      </c>
      <c r="G4434" s="17">
        <v>0.56570054533516212</v>
      </c>
      <c r="H4434" s="17">
        <v>0.18336262384065705</v>
      </c>
      <c r="I4434" s="17">
        <v>-2.7629303505456747E-2</v>
      </c>
      <c r="J4434" s="17">
        <v>0.10584975324540097</v>
      </c>
      <c r="K4434" s="17">
        <v>1.9546078219981392E-2</v>
      </c>
      <c r="L4434" s="18">
        <v>0.1994896341050568</v>
      </c>
      <c r="N4434" s="8">
        <v>43453</v>
      </c>
      <c r="O4434" s="9">
        <v>-0.23321182080600894</v>
      </c>
      <c r="P4434" s="9">
        <v>7.2217865278555544E-3</v>
      </c>
      <c r="Q4434" s="9">
        <v>-9.9316124861426283E-2</v>
      </c>
      <c r="R4434" s="9">
        <v>-0.46033278361005386</v>
      </c>
      <c r="S4434" s="9">
        <v>-0.14255077568315924</v>
      </c>
      <c r="T4434" s="9">
        <v>-2.6250069626757008E-2</v>
      </c>
    </row>
    <row r="4435" spans="6:20" x14ac:dyDescent="0.25">
      <c r="F4435" s="14">
        <v>43454</v>
      </c>
      <c r="G4435" s="17">
        <v>0.58143436975937079</v>
      </c>
      <c r="H4435" s="17">
        <v>0.20296999675486249</v>
      </c>
      <c r="I4435" s="17">
        <v>-1.323825572970409E-2</v>
      </c>
      <c r="J4435" s="17">
        <v>0.10646385669052159</v>
      </c>
      <c r="K4435" s="17">
        <v>1.9213707497430763E-2</v>
      </c>
      <c r="L4435" s="18">
        <v>0.21179443752713514</v>
      </c>
      <c r="N4435" s="8">
        <v>43454</v>
      </c>
      <c r="O4435" s="9">
        <v>-0.23857104655397449</v>
      </c>
      <c r="P4435" s="9">
        <v>1.5203115610973903E-2</v>
      </c>
      <c r="Q4435" s="9">
        <v>-8.0491662887192061E-2</v>
      </c>
      <c r="R4435" s="9">
        <v>-0.44570140432658251</v>
      </c>
      <c r="S4435" s="9">
        <v>-0.13780310931152787</v>
      </c>
      <c r="T4435" s="9">
        <v>-2.4356550198707826E-2</v>
      </c>
    </row>
    <row r="4436" spans="6:20" x14ac:dyDescent="0.25">
      <c r="F4436" s="14">
        <v>43455</v>
      </c>
      <c r="G4436" s="17">
        <v>0.58387485987841259</v>
      </c>
      <c r="H4436" s="17">
        <v>0.20902861796763525</v>
      </c>
      <c r="I4436" s="17">
        <v>-7.8531417148543451E-3</v>
      </c>
      <c r="J4436" s="17">
        <v>0.10607453473840341</v>
      </c>
      <c r="K4436" s="17">
        <v>1.8979959721728362E-2</v>
      </c>
      <c r="L4436" s="18">
        <v>0.21510825814434117</v>
      </c>
      <c r="N4436" s="8">
        <v>43455</v>
      </c>
      <c r="O4436" s="9">
        <v>-0.23916790674032445</v>
      </c>
      <c r="P4436" s="9">
        <v>1.8059305613658948E-2</v>
      </c>
      <c r="Q4436" s="9">
        <v>-7.3082127267704633E-2</v>
      </c>
      <c r="R4436" s="9">
        <v>-0.43772601038274644</v>
      </c>
      <c r="S4436" s="9">
        <v>-0.13525466518426923</v>
      </c>
      <c r="T4436" s="9">
        <v>-2.3517180250929366E-2</v>
      </c>
    </row>
    <row r="4437" spans="6:20" x14ac:dyDescent="0.25">
      <c r="F4437" s="14">
        <v>43458</v>
      </c>
      <c r="G4437" s="17">
        <v>0.57768632902923645</v>
      </c>
      <c r="H4437" s="17">
        <v>0.20238450199089919</v>
      </c>
      <c r="I4437" s="17">
        <v>-1.2397541545737977E-2</v>
      </c>
      <c r="J4437" s="17">
        <v>0.10566147409456871</v>
      </c>
      <c r="K4437" s="17">
        <v>1.9046201951421971E-2</v>
      </c>
      <c r="L4437" s="18">
        <v>0.21076583118740222</v>
      </c>
      <c r="N4437" s="8">
        <v>43458</v>
      </c>
      <c r="O4437" s="9">
        <v>-0.23697700896550053</v>
      </c>
      <c r="P4437" s="9">
        <v>1.5492803770001895E-2</v>
      </c>
      <c r="Q4437" s="9">
        <v>-7.8897159192469646E-2</v>
      </c>
      <c r="R4437" s="9">
        <v>-0.44146129493598579</v>
      </c>
      <c r="S4437" s="9">
        <v>-0.13648067448105214</v>
      </c>
      <c r="T4437" s="9">
        <v>-2.4068811954682988E-2</v>
      </c>
    </row>
    <row r="4438" spans="6:20" x14ac:dyDescent="0.25">
      <c r="F4438" s="14">
        <v>43459</v>
      </c>
      <c r="G4438" s="17">
        <v>0.57694897370167131</v>
      </c>
      <c r="H4438" s="17">
        <v>0.20629054056710194</v>
      </c>
      <c r="I4438" s="17">
        <v>-8.0302031911165996E-3</v>
      </c>
      <c r="J4438" s="17">
        <v>0.10485781529194167</v>
      </c>
      <c r="K4438" s="17">
        <v>1.8770435272687853E-2</v>
      </c>
      <c r="L4438" s="18">
        <v>0.21243622635372753</v>
      </c>
      <c r="N4438" s="8">
        <v>43459</v>
      </c>
      <c r="O4438" s="9">
        <v>-0.23635100254527025</v>
      </c>
      <c r="P4438" s="9">
        <v>1.7706402044838501E-2</v>
      </c>
      <c r="Q4438" s="9">
        <v>-7.2600010889935881E-2</v>
      </c>
      <c r="R4438" s="9">
        <v>-0.43302274869667973</v>
      </c>
      <c r="S4438" s="9">
        <v>-0.13380558025190128</v>
      </c>
      <c r="T4438" s="9">
        <v>-2.3284986307579719E-2</v>
      </c>
    </row>
    <row r="4439" spans="6:20" x14ac:dyDescent="0.25">
      <c r="F4439" s="14">
        <v>43460</v>
      </c>
      <c r="G4439" s="17">
        <v>0.58012361687844827</v>
      </c>
      <c r="H4439" s="17">
        <v>0.21129776172155171</v>
      </c>
      <c r="I4439" s="17">
        <v>-4.0282558148331191E-3</v>
      </c>
      <c r="J4439" s="17">
        <v>0.10481293352718447</v>
      </c>
      <c r="K4439" s="17">
        <v>1.8639909481155331E-2</v>
      </c>
      <c r="L4439" s="18">
        <v>0.21540846081208737</v>
      </c>
      <c r="N4439" s="8">
        <v>43460</v>
      </c>
      <c r="O4439" s="9">
        <v>-0.23735069067566755</v>
      </c>
      <c r="P4439" s="9">
        <v>1.9880470313591532E-2</v>
      </c>
      <c r="Q4439" s="9">
        <v>-6.7237900220507907E-2</v>
      </c>
      <c r="R4439" s="9">
        <v>-0.42808303183309326</v>
      </c>
      <c r="S4439" s="9">
        <v>-0.1322164577595121</v>
      </c>
      <c r="T4439" s="9">
        <v>-2.2712858250006473E-2</v>
      </c>
    </row>
    <row r="4440" spans="6:20" x14ac:dyDescent="0.25">
      <c r="F4440" s="14">
        <v>43461</v>
      </c>
      <c r="G4440" s="17">
        <v>0.58128244423221931</v>
      </c>
      <c r="H4440" s="17">
        <v>0.20736513548014743</v>
      </c>
      <c r="I4440" s="17">
        <v>-8.5867147112876525E-3</v>
      </c>
      <c r="J4440" s="17">
        <v>0.10572166504429108</v>
      </c>
      <c r="K4440" s="17">
        <v>1.8940093404764005E-2</v>
      </c>
      <c r="L4440" s="18">
        <v>0.21381068875170456</v>
      </c>
      <c r="N4440" s="8">
        <v>43461</v>
      </c>
      <c r="O4440" s="9">
        <v>-0.23816312938804438</v>
      </c>
      <c r="P4440" s="9">
        <v>1.758472687858445E-2</v>
      </c>
      <c r="Q4440" s="9">
        <v>-7.3851881594345414E-2</v>
      </c>
      <c r="R4440" s="9">
        <v>-0.43717316969337167</v>
      </c>
      <c r="S4440" s="9">
        <v>-0.13509576836392947</v>
      </c>
      <c r="T4440" s="9">
        <v>-2.3545755462590693E-2</v>
      </c>
    </row>
    <row r="4441" spans="6:20" x14ac:dyDescent="0.25">
      <c r="F4441" s="14">
        <v>43462</v>
      </c>
      <c r="G4441" s="17">
        <v>0.58256057056556909</v>
      </c>
      <c r="H4441" s="17">
        <v>0.20490332687773441</v>
      </c>
      <c r="I4441" s="17">
        <v>-1.1654488315532131E-2</v>
      </c>
      <c r="J4441" s="17">
        <v>0.10642271692479896</v>
      </c>
      <c r="K4441" s="17">
        <v>1.9157922035242442E-2</v>
      </c>
      <c r="L4441" s="18">
        <v>0.21292196313405171</v>
      </c>
      <c r="N4441" s="8">
        <v>43462</v>
      </c>
      <c r="O4441" s="9">
        <v>-0.23891348542314036</v>
      </c>
      <c r="P4441" s="9">
        <v>1.6058576925474674E-2</v>
      </c>
      <c r="Q4441" s="9">
        <v>-7.8355812879446818E-2</v>
      </c>
      <c r="R4441" s="9">
        <v>-0.4436521025831931</v>
      </c>
      <c r="S4441" s="9">
        <v>-0.13714506956874331</v>
      </c>
      <c r="T4441" s="9">
        <v>-2.4125191349747489E-2</v>
      </c>
    </row>
    <row r="4442" spans="6:20" x14ac:dyDescent="0.25">
      <c r="F4442" s="14">
        <v>43465</v>
      </c>
      <c r="G4442" s="17">
        <v>0.58040481823756662</v>
      </c>
      <c r="H4442" s="17">
        <v>0.19728354914637694</v>
      </c>
      <c r="I4442" s="17">
        <v>-1.8781267575545407E-2</v>
      </c>
      <c r="J4442" s="17">
        <v>0.10713085966285091</v>
      </c>
      <c r="K4442" s="17">
        <v>1.9501348164711607E-2</v>
      </c>
      <c r="L4442" s="18">
        <v>0.20893851266439931</v>
      </c>
      <c r="N4442" s="8">
        <v>43465</v>
      </c>
      <c r="O4442" s="9">
        <v>-0.23856246626242483</v>
      </c>
      <c r="P4442" s="9">
        <v>1.2319266376892481E-2</v>
      </c>
      <c r="Q4442" s="9">
        <v>-8.8275621525212053E-2</v>
      </c>
      <c r="R4442" s="9">
        <v>-0.45498597584491446</v>
      </c>
      <c r="S4442" s="9">
        <v>-0.14075823761414877</v>
      </c>
      <c r="T4442" s="9">
        <v>-2.5276792220668195E-2</v>
      </c>
    </row>
    <row r="4443" spans="6:20" x14ac:dyDescent="0.25">
      <c r="F4443" s="14">
        <v>43466</v>
      </c>
      <c r="G4443" s="17">
        <v>0.57978461064819298</v>
      </c>
      <c r="H4443" s="17">
        <v>0.19269636522994241</v>
      </c>
      <c r="I4443" s="17">
        <v>-2.3334250838444138E-2</v>
      </c>
      <c r="J4443" s="17">
        <v>0.10771922383835984</v>
      </c>
      <c r="K4443" s="17">
        <v>1.9744767475676342E-2</v>
      </c>
      <c r="L4443" s="18">
        <v>0.20667709340910725</v>
      </c>
      <c r="N4443" s="8">
        <v>43466</v>
      </c>
      <c r="O4443" s="9">
        <v>-0.23864754529118873</v>
      </c>
      <c r="P4443" s="9">
        <v>9.9590266695258022E-3</v>
      </c>
      <c r="Q4443" s="9">
        <v>-9.4693201464018606E-2</v>
      </c>
      <c r="R4443" s="9">
        <v>-0.4627757803403631</v>
      </c>
      <c r="S4443" s="9">
        <v>-0.14323603956165884</v>
      </c>
      <c r="T4443" s="9">
        <v>-2.6041227379923901E-2</v>
      </c>
    </row>
    <row r="4444" spans="6:20" x14ac:dyDescent="0.25">
      <c r="F4444" s="14">
        <v>43467</v>
      </c>
      <c r="G4444" s="17">
        <v>0.57666044032445096</v>
      </c>
      <c r="H4444" s="17">
        <v>0.18331325283071925</v>
      </c>
      <c r="I4444" s="17">
        <v>-3.1928309597803392E-2</v>
      </c>
      <c r="J4444" s="17">
        <v>0.10847894185335732</v>
      </c>
      <c r="K4444" s="17">
        <v>2.0142254103889014E-2</v>
      </c>
      <c r="L4444" s="18">
        <v>0.20167710992365293</v>
      </c>
      <c r="N4444" s="8">
        <v>43467</v>
      </c>
      <c r="O4444" s="9">
        <v>-0.23800990001633462</v>
      </c>
      <c r="P4444" s="9">
        <v>5.4300105475600293E-3</v>
      </c>
      <c r="Q4444" s="9">
        <v>-0.10659971165360864</v>
      </c>
      <c r="R4444" s="9">
        <v>-0.47606259146584479</v>
      </c>
      <c r="S4444" s="9">
        <v>-0.14747563045873316</v>
      </c>
      <c r="T4444" s="9">
        <v>-2.7410014722887042E-2</v>
      </c>
    </row>
    <row r="4445" spans="6:20" x14ac:dyDescent="0.25">
      <c r="F4445" s="14">
        <v>43468</v>
      </c>
      <c r="G4445" s="17">
        <v>0.56882474471076372</v>
      </c>
      <c r="H4445" s="17">
        <v>0.1677966617341573</v>
      </c>
      <c r="I4445" s="17">
        <v>-4.5105583259286798E-2</v>
      </c>
      <c r="J4445" s="17">
        <v>0.10909684421005826</v>
      </c>
      <c r="K4445" s="17">
        <v>2.0655090830505075E-2</v>
      </c>
      <c r="L4445" s="18">
        <v>0.19287040503008582</v>
      </c>
      <c r="N4445" s="8">
        <v>43468</v>
      </c>
      <c r="O4445" s="9">
        <v>-0.23578777959151531</v>
      </c>
      <c r="P4445" s="9">
        <v>-1.6295490331731542E-3</v>
      </c>
      <c r="Q4445" s="9">
        <v>-0.12453311008036529</v>
      </c>
      <c r="R4445" s="9">
        <v>-0.49422627873002395</v>
      </c>
      <c r="S4445" s="9">
        <v>-0.15329426961056267</v>
      </c>
      <c r="T4445" s="9">
        <v>-2.9393203766610893E-2</v>
      </c>
    </row>
    <row r="4446" spans="6:20" x14ac:dyDescent="0.25">
      <c r="F4446" s="14">
        <v>43469</v>
      </c>
      <c r="G4446" s="17">
        <v>0.57563171419546844</v>
      </c>
      <c r="H4446" s="17">
        <v>0.18509586126997674</v>
      </c>
      <c r="I4446" s="17">
        <v>-2.9666913515095386E-2</v>
      </c>
      <c r="J4446" s="17">
        <v>0.10794661762036689</v>
      </c>
      <c r="K4446" s="17">
        <v>1.9978936121923453E-2</v>
      </c>
      <c r="L4446" s="18">
        <v>0.20229982098734506</v>
      </c>
      <c r="N4446" s="8">
        <v>43469</v>
      </c>
      <c r="O4446" s="9">
        <v>-0.23742140765961203</v>
      </c>
      <c r="P4446" s="9">
        <v>6.5517305312240062E-3</v>
      </c>
      <c r="Q4446" s="9">
        <v>-0.10327048139075738</v>
      </c>
      <c r="R4446" s="9">
        <v>-0.47122388709354263</v>
      </c>
      <c r="S4446" s="9">
        <v>-0.14594561420538593</v>
      </c>
      <c r="T4446" s="9">
        <v>-2.6979601073364078E-2</v>
      </c>
    </row>
    <row r="4447" spans="6:20" x14ac:dyDescent="0.25">
      <c r="F4447" s="14">
        <v>43472</v>
      </c>
      <c r="G4447" s="17">
        <v>0.58080027055672867</v>
      </c>
      <c r="H4447" s="17">
        <v>0.19574677588442846</v>
      </c>
      <c r="I4447" s="17">
        <v>-2.0540360235867576E-2</v>
      </c>
      <c r="J4447" s="17">
        <v>0.10747224392425496</v>
      </c>
      <c r="K4447" s="17">
        <v>1.9615546513422736E-2</v>
      </c>
      <c r="L4447" s="18">
        <v>0.20830256820438345</v>
      </c>
      <c r="N4447" s="8">
        <v>43472</v>
      </c>
      <c r="O4447" s="9">
        <v>-0.23885484337458981</v>
      </c>
      <c r="P4447" s="9">
        <v>1.1431390061406858E-2</v>
      </c>
      <c r="Q4447" s="9">
        <v>-9.0822448136468059E-2</v>
      </c>
      <c r="R4447" s="9">
        <v>-0.45845630092846923</v>
      </c>
      <c r="S4447" s="9">
        <v>-0.14185776858202004</v>
      </c>
      <c r="T4447" s="9">
        <v>-2.5596240875561064E-2</v>
      </c>
    </row>
    <row r="4448" spans="6:20" x14ac:dyDescent="0.25">
      <c r="F4448" s="14">
        <v>43473</v>
      </c>
      <c r="G4448" s="17">
        <v>0.58496149587459934</v>
      </c>
      <c r="H4448" s="17">
        <v>0.20046034811657928</v>
      </c>
      <c r="I4448" s="17">
        <v>-1.7227600565002416E-2</v>
      </c>
      <c r="J4448" s="17">
        <v>0.10771048114118838</v>
      </c>
      <c r="K4448" s="17">
        <v>1.9556149992141055E-2</v>
      </c>
      <c r="L4448" s="18">
        <v>0.21133702607632301</v>
      </c>
      <c r="N4448" s="8">
        <v>43473</v>
      </c>
      <c r="O4448" s="9">
        <v>-0.24030891090426371</v>
      </c>
      <c r="P4448" s="9">
        <v>1.3289064870400033E-2</v>
      </c>
      <c r="Q4448" s="9">
        <v>-8.6546315496556822E-2</v>
      </c>
      <c r="R4448" s="9">
        <v>-0.45547944591565581</v>
      </c>
      <c r="S4448" s="9">
        <v>-0.14088564987591493</v>
      </c>
      <c r="T4448" s="9">
        <v>-2.5180829407498766E-2</v>
      </c>
    </row>
    <row r="4449" spans="6:20" x14ac:dyDescent="0.25">
      <c r="F4449" s="14">
        <v>43474</v>
      </c>
      <c r="G4449" s="17">
        <v>0.58421798080650422</v>
      </c>
      <c r="H4449" s="17">
        <v>0.19426985097025865</v>
      </c>
      <c r="I4449" s="17">
        <v>-2.3408165821857535E-2</v>
      </c>
      <c r="J4449" s="17">
        <v>0.10852684493651439</v>
      </c>
      <c r="K4449" s="17">
        <v>1.9889708108783068E-2</v>
      </c>
      <c r="L4449" s="18">
        <v>0.20830404641224007</v>
      </c>
      <c r="N4449" s="8">
        <v>43474</v>
      </c>
      <c r="O4449" s="9">
        <v>-0.24046461277250628</v>
      </c>
      <c r="P4449" s="9">
        <v>1.0088819099280489E-2</v>
      </c>
      <c r="Q4449" s="9">
        <v>-9.5268457949907001E-2</v>
      </c>
      <c r="R4449" s="9">
        <v>-0.46612529394277508</v>
      </c>
      <c r="S4449" s="9">
        <v>-0.14427124056197083</v>
      </c>
      <c r="T4449" s="9">
        <v>-2.6222266097870678E-2</v>
      </c>
    </row>
    <row r="4450" spans="6:20" x14ac:dyDescent="0.25">
      <c r="F4450" s="14">
        <v>43475</v>
      </c>
      <c r="G4450" s="17">
        <v>0.58304450193041968</v>
      </c>
      <c r="H4450" s="17">
        <v>0.18817531674904314</v>
      </c>
      <c r="I4450" s="17">
        <v>-2.9321826518346372E-2</v>
      </c>
      <c r="J4450" s="17">
        <v>0.10922496343920736</v>
      </c>
      <c r="K4450" s="17">
        <v>2.0194200290373263E-2</v>
      </c>
      <c r="L4450" s="18">
        <v>0.20522904022642385</v>
      </c>
      <c r="N4450" s="8">
        <v>43475</v>
      </c>
      <c r="O4450" s="9">
        <v>-0.24042477796059372</v>
      </c>
      <c r="P4450" s="9">
        <v>7.0092926422953838E-3</v>
      </c>
      <c r="Q4450" s="9">
        <v>-0.10356495258066621</v>
      </c>
      <c r="R4450" s="9">
        <v>-0.4759762421853207</v>
      </c>
      <c r="S4450" s="9">
        <v>-0.1474071589945383</v>
      </c>
      <c r="T4450" s="9">
        <v>-2.720119323195036E-2</v>
      </c>
    </row>
    <row r="4451" spans="6:20" x14ac:dyDescent="0.25">
      <c r="F4451" s="14">
        <v>43476</v>
      </c>
      <c r="G4451" s="17">
        <v>0.57928151308347031</v>
      </c>
      <c r="H4451" s="17">
        <v>0.17802879725860588</v>
      </c>
      <c r="I4451" s="17">
        <v>-3.8466032336077621E-2</v>
      </c>
      <c r="J4451" s="17">
        <v>0.10995449888905184</v>
      </c>
      <c r="K4451" s="17">
        <v>2.0603208165453583E-2</v>
      </c>
      <c r="L4451" s="18">
        <v>0.19974468335007597</v>
      </c>
      <c r="N4451" s="8">
        <v>43476</v>
      </c>
      <c r="O4451" s="9">
        <v>-0.23956700031177988</v>
      </c>
      <c r="P4451" s="9">
        <v>2.1737502352296768E-3</v>
      </c>
      <c r="Q4451" s="9">
        <v>-0.11618713374470371</v>
      </c>
      <c r="R4451" s="9">
        <v>-0.48979530383222902</v>
      </c>
      <c r="S4451" s="9">
        <v>-0.15181988468368568</v>
      </c>
      <c r="T4451" s="9">
        <v>-2.8640949811767197E-2</v>
      </c>
    </row>
    <row r="4452" spans="6:20" x14ac:dyDescent="0.25">
      <c r="F4452" s="14">
        <v>43479</v>
      </c>
      <c r="G4452" s="17">
        <v>0.57782255921192638</v>
      </c>
      <c r="H4452" s="17">
        <v>0.17556353538932995</v>
      </c>
      <c r="I4452" s="17">
        <v>-4.0476681704199768E-2</v>
      </c>
      <c r="J4452" s="17">
        <v>0.11000148248971556</v>
      </c>
      <c r="K4452" s="17">
        <v>2.0673103244985527E-2</v>
      </c>
      <c r="L4452" s="18">
        <v>0.19830231588651973</v>
      </c>
      <c r="N4452" s="8">
        <v>43479</v>
      </c>
      <c r="O4452" s="9">
        <v>-0.23912032947883186</v>
      </c>
      <c r="P4452" s="9">
        <v>1.0866067121301573E-3</v>
      </c>
      <c r="Q4452" s="9">
        <v>-0.11889557589428584</v>
      </c>
      <c r="R4452" s="9">
        <v>-0.49237578422842859</v>
      </c>
      <c r="S4452" s="9">
        <v>-0.15264875082628065</v>
      </c>
      <c r="T4452" s="9">
        <v>-2.8933559939991461E-2</v>
      </c>
    </row>
    <row r="4453" spans="6:20" x14ac:dyDescent="0.25">
      <c r="F4453" s="14">
        <v>43480</v>
      </c>
      <c r="G4453" s="17">
        <v>0.57640213041790489</v>
      </c>
      <c r="H4453" s="17">
        <v>0.17312712356729812</v>
      </c>
      <c r="I4453" s="17">
        <v>-4.2472114529945218E-2</v>
      </c>
      <c r="J4453" s="17">
        <v>0.11005304677318319</v>
      </c>
      <c r="K4453" s="17">
        <v>2.0743341410858502E-2</v>
      </c>
      <c r="L4453" s="18">
        <v>0.19688115440108844</v>
      </c>
      <c r="N4453" s="8">
        <v>43480</v>
      </c>
      <c r="O4453" s="9">
        <v>-0.23868826950133962</v>
      </c>
      <c r="P4453" s="9">
        <v>8.7304614420690114E-6</v>
      </c>
      <c r="Q4453" s="9">
        <v>-0.12158643431199918</v>
      </c>
      <c r="R4453" s="9">
        <v>-0.49495667097021884</v>
      </c>
      <c r="S4453" s="9">
        <v>-0.15347749829644486</v>
      </c>
      <c r="T4453" s="9">
        <v>-2.9224998611123338E-2</v>
      </c>
    </row>
    <row r="4454" spans="6:20" x14ac:dyDescent="0.25">
      <c r="F4454" s="14">
        <v>43481</v>
      </c>
      <c r="G4454" s="17">
        <v>0.57585061347683275</v>
      </c>
      <c r="H4454" s="17">
        <v>0.1719226079449824</v>
      </c>
      <c r="I4454" s="17">
        <v>-4.3517027270726351E-2</v>
      </c>
      <c r="J4454" s="17">
        <v>0.11011458566894212</v>
      </c>
      <c r="K4454" s="17">
        <v>2.0786223195186283E-2</v>
      </c>
      <c r="L4454" s="18">
        <v>0.19620895668403313</v>
      </c>
      <c r="N4454" s="8">
        <v>43481</v>
      </c>
      <c r="O4454" s="9">
        <v>-0.23854059575922779</v>
      </c>
      <c r="P4454" s="9">
        <v>-5.4842669643049506E-4</v>
      </c>
      <c r="Q4454" s="9">
        <v>-0.1230158941798279</v>
      </c>
      <c r="R4454" s="9">
        <v>-0.49644763825659705</v>
      </c>
      <c r="S4454" s="9">
        <v>-0.15395453213757199</v>
      </c>
      <c r="T4454" s="9">
        <v>-2.9384908653468357E-2</v>
      </c>
    </row>
    <row r="4455" spans="6:20" x14ac:dyDescent="0.25">
      <c r="F4455" s="14">
        <v>43482</v>
      </c>
      <c r="G4455" s="17">
        <v>0.57667814883840651</v>
      </c>
      <c r="H4455" s="17">
        <v>0.17238933382937943</v>
      </c>
      <c r="I4455" s="17">
        <v>-4.3350030407382327E-2</v>
      </c>
      <c r="J4455" s="17">
        <v>0.11023755009501383</v>
      </c>
      <c r="K4455" s="17">
        <v>2.0802830555902957E-2</v>
      </c>
      <c r="L4455" s="18">
        <v>0.19659322221114719</v>
      </c>
      <c r="N4455" s="8">
        <v>43482</v>
      </c>
      <c r="O4455" s="9">
        <v>-0.23886632876467762</v>
      </c>
      <c r="P4455" s="9">
        <v>-4.3140883502448157E-4</v>
      </c>
      <c r="Q4455" s="9">
        <v>-0.12286582604376961</v>
      </c>
      <c r="R4455" s="9">
        <v>-0.49674567216525461</v>
      </c>
      <c r="S4455" s="9">
        <v>-0.15404385794307909</v>
      </c>
      <c r="T4455" s="9">
        <v>-2.9387411953077487E-2</v>
      </c>
    </row>
    <row r="4456" spans="6:20" x14ac:dyDescent="0.25">
      <c r="F4456" s="14">
        <v>43483</v>
      </c>
      <c r="G4456" s="17">
        <v>0.57909600677952966</v>
      </c>
      <c r="H4456" s="17">
        <v>0.17343021834576228</v>
      </c>
      <c r="I4456" s="17">
        <v>-4.3199387577835154E-2</v>
      </c>
      <c r="J4456" s="17">
        <v>0.11064865986789793</v>
      </c>
      <c r="K4456" s="17">
        <v>2.0870843365844327E-2</v>
      </c>
      <c r="L4456" s="18">
        <v>0.19756563086123233</v>
      </c>
      <c r="N4456" s="8">
        <v>43483</v>
      </c>
      <c r="O4456" s="9">
        <v>-0.23984311825316548</v>
      </c>
      <c r="P4456" s="9">
        <v>-2.6261752955653825E-4</v>
      </c>
      <c r="Q4456" s="9">
        <v>-0.12290764357631001</v>
      </c>
      <c r="R4456" s="9">
        <v>-0.49822684379728593</v>
      </c>
      <c r="S4456" s="9">
        <v>-0.15449868791711108</v>
      </c>
      <c r="T4456" s="9">
        <v>-2.9453098363422154E-2</v>
      </c>
    </row>
    <row r="4457" spans="6:20" x14ac:dyDescent="0.25">
      <c r="F4457" s="14">
        <v>43486</v>
      </c>
      <c r="G4457" s="17">
        <v>0.57837544328972901</v>
      </c>
      <c r="H4457" s="17">
        <v>0.16808365428326966</v>
      </c>
      <c r="I4457" s="17">
        <v>-4.8506986693212462E-2</v>
      </c>
      <c r="J4457" s="17">
        <v>0.11133497795436713</v>
      </c>
      <c r="K4457" s="17">
        <v>2.1154684582947225E-2</v>
      </c>
      <c r="L4457" s="18">
        <v>0.19493031456500698</v>
      </c>
      <c r="N4457" s="8">
        <v>43486</v>
      </c>
      <c r="O4457" s="9">
        <v>-0.2399432945440666</v>
      </c>
      <c r="P4457" s="9">
        <v>-3.0139534165391064E-3</v>
      </c>
      <c r="Q4457" s="9">
        <v>-0.13038913787967374</v>
      </c>
      <c r="R4457" s="9">
        <v>-0.50730950636515826</v>
      </c>
      <c r="S4457" s="9">
        <v>-0.15738770905360705</v>
      </c>
      <c r="T4457" s="9">
        <v>-3.0344324264366142E-2</v>
      </c>
    </row>
    <row r="4458" spans="6:20" x14ac:dyDescent="0.25">
      <c r="F4458" s="14">
        <v>43487</v>
      </c>
      <c r="G4458" s="17">
        <v>0.57422363190810233</v>
      </c>
      <c r="H4458" s="17">
        <v>0.15204635816218792</v>
      </c>
      <c r="I4458" s="17">
        <v>-6.365602546067349E-2</v>
      </c>
      <c r="J4458" s="17">
        <v>0.11291757353400024</v>
      </c>
      <c r="K4458" s="17">
        <v>2.1898350001165228E-2</v>
      </c>
      <c r="L4458" s="18">
        <v>0.18662409997404983</v>
      </c>
      <c r="N4458" s="8">
        <v>43487</v>
      </c>
      <c r="O4458" s="9">
        <v>-0.23937308837985818</v>
      </c>
      <c r="P4458" s="9">
        <v>-1.094612950847495E-2</v>
      </c>
      <c r="Q4458" s="9">
        <v>-0.15152082591186211</v>
      </c>
      <c r="R4458" s="9">
        <v>-0.53171366435193634</v>
      </c>
      <c r="S4458" s="9">
        <v>-0.16516445180041378</v>
      </c>
      <c r="T4458" s="9">
        <v>-3.2808564623513482E-2</v>
      </c>
    </row>
    <row r="4459" spans="6:20" x14ac:dyDescent="0.25">
      <c r="F4459" s="14">
        <v>43488</v>
      </c>
      <c r="G4459" s="17">
        <v>0.57427604502369278</v>
      </c>
      <c r="H4459" s="17">
        <v>0.14395147256569316</v>
      </c>
      <c r="I4459" s="17">
        <v>-7.2135020896611321E-2</v>
      </c>
      <c r="J4459" s="17">
        <v>0.11423014144443171</v>
      </c>
      <c r="K4459" s="17">
        <v>2.2389979546018453E-2</v>
      </c>
      <c r="L4459" s="18">
        <v>0.18286474184666424</v>
      </c>
      <c r="N4459" s="8">
        <v>43488</v>
      </c>
      <c r="O4459" s="9">
        <v>-0.240024909719526</v>
      </c>
      <c r="P4459" s="9">
        <v>-1.5295910152059349E-2</v>
      </c>
      <c r="Q4459" s="9">
        <v>-0.16360025417094887</v>
      </c>
      <c r="R4459" s="9">
        <v>-0.54709637836917657</v>
      </c>
      <c r="S4459" s="9">
        <v>-0.17004921473760076</v>
      </c>
      <c r="T4459" s="9">
        <v>-3.4277989665362246E-2</v>
      </c>
    </row>
    <row r="4460" spans="6:20" x14ac:dyDescent="0.25">
      <c r="F4460" s="14">
        <v>43489</v>
      </c>
      <c r="G4460" s="17">
        <v>0.57400903350939403</v>
      </c>
      <c r="H4460" s="17">
        <v>0.13527640080803954</v>
      </c>
      <c r="I4460" s="17">
        <v>-8.1096486659062217E-2</v>
      </c>
      <c r="J4460" s="17">
        <v>0.11555949055092357</v>
      </c>
      <c r="K4460" s="17">
        <v>2.2899353839991279E-2</v>
      </c>
      <c r="L4460" s="18">
        <v>0.17877075711413284</v>
      </c>
      <c r="N4460" s="8">
        <v>43489</v>
      </c>
      <c r="O4460" s="9">
        <v>-0.24058207832129902</v>
      </c>
      <c r="P4460" s="9">
        <v>-1.9905398949286626E-2</v>
      </c>
      <c r="Q4460" s="9">
        <v>-0.17633284399962265</v>
      </c>
      <c r="R4460" s="9">
        <v>-0.56312053879689217</v>
      </c>
      <c r="S4460" s="9">
        <v>-0.1751397361868467</v>
      </c>
      <c r="T4460" s="9">
        <v>-3.5818792324544609E-2</v>
      </c>
    </row>
    <row r="4461" spans="6:20" x14ac:dyDescent="0.25">
      <c r="F4461" s="14">
        <v>43490</v>
      </c>
      <c r="G4461" s="17">
        <v>0.57463785063960282</v>
      </c>
      <c r="H4461" s="17">
        <v>0.13369407129892172</v>
      </c>
      <c r="I4461" s="17">
        <v>-8.2993621533921216E-2</v>
      </c>
      <c r="J4461" s="17">
        <v>0.11596400457991266</v>
      </c>
      <c r="K4461" s="17">
        <v>2.3028933673417722E-2</v>
      </c>
      <c r="L4461" s="18">
        <v>0.17816066297409025</v>
      </c>
      <c r="N4461" s="8">
        <v>43490</v>
      </c>
      <c r="O4461" s="9">
        <v>-0.24098007668798738</v>
      </c>
      <c r="P4461" s="9">
        <v>-2.0855295177659376E-2</v>
      </c>
      <c r="Q4461" s="9">
        <v>-0.17910097933347677</v>
      </c>
      <c r="R4461" s="9">
        <v>-0.56700995436807522</v>
      </c>
      <c r="S4461" s="9">
        <v>-0.17637085749952305</v>
      </c>
      <c r="T4461" s="9">
        <v>-3.6170987756228894E-2</v>
      </c>
    </row>
    <row r="4462" spans="6:20" x14ac:dyDescent="0.25">
      <c r="F4462" s="14">
        <v>43493</v>
      </c>
      <c r="G4462" s="17">
        <v>0.57203785661300621</v>
      </c>
      <c r="H4462" s="17">
        <v>0.12793859054297471</v>
      </c>
      <c r="I4462" s="17">
        <v>-8.8000157043021984E-2</v>
      </c>
      <c r="J4462" s="17">
        <v>0.1162664941281243</v>
      </c>
      <c r="K4462" s="17">
        <v>2.3235743937536441E-2</v>
      </c>
      <c r="L4462" s="18">
        <v>0.1749558502753514</v>
      </c>
      <c r="N4462" s="8">
        <v>43493</v>
      </c>
      <c r="O4462" s="9">
        <v>-0.24028989281259669</v>
      </c>
      <c r="P4462" s="9">
        <v>-2.3523217913878739E-2</v>
      </c>
      <c r="Q4462" s="9">
        <v>-0.18595451908962279</v>
      </c>
      <c r="R4462" s="9">
        <v>-0.57418452702200717</v>
      </c>
      <c r="S4462" s="9">
        <v>-0.17866600982170056</v>
      </c>
      <c r="T4462" s="9">
        <v>-3.6938785008117925E-2</v>
      </c>
    </row>
    <row r="4463" spans="6:20" x14ac:dyDescent="0.25">
      <c r="F4463" s="14">
        <v>43494</v>
      </c>
      <c r="G4463" s="17">
        <v>0.56944936068523999</v>
      </c>
      <c r="H4463" s="17">
        <v>0.11649198346558939</v>
      </c>
      <c r="I4463" s="17">
        <v>-9.8958043513282731E-2</v>
      </c>
      <c r="J4463" s="17">
        <v>0.11748572413419893</v>
      </c>
      <c r="K4463" s="17">
        <v>2.3786823282303408E-2</v>
      </c>
      <c r="L4463" s="18">
        <v>0.16910289997022279</v>
      </c>
      <c r="N4463" s="8">
        <v>43494</v>
      </c>
      <c r="O4463" s="9">
        <v>-0.24004688385727294</v>
      </c>
      <c r="P4463" s="9">
        <v>-2.9245179802481397E-2</v>
      </c>
      <c r="Q4463" s="9">
        <v>-0.20128384870194277</v>
      </c>
      <c r="R4463" s="9">
        <v>-0.59213778081799184</v>
      </c>
      <c r="S4463" s="9">
        <v>-0.18438408201333756</v>
      </c>
      <c r="T4463" s="9">
        <v>-3.8737002235147013E-2</v>
      </c>
    </row>
    <row r="4464" spans="6:20" x14ac:dyDescent="0.25">
      <c r="F4464" s="14">
        <v>43495</v>
      </c>
      <c r="G4464" s="17">
        <v>0.56631982663641256</v>
      </c>
      <c r="H4464" s="17">
        <v>0.10002207232225326</v>
      </c>
      <c r="I4464" s="17">
        <v>-0.11495531482796714</v>
      </c>
      <c r="J4464" s="17">
        <v>0.11938229370248386</v>
      </c>
      <c r="K4464" s="17">
        <v>2.4611941118970349E-2</v>
      </c>
      <c r="L4464" s="18">
        <v>0.16080138911785438</v>
      </c>
      <c r="N4464" s="8">
        <v>43495</v>
      </c>
      <c r="O4464" s="9">
        <v>-0.23995746774113705</v>
      </c>
      <c r="P4464" s="9">
        <v>-3.7574027140065733E-2</v>
      </c>
      <c r="Q4464" s="9">
        <v>-0.22373177475613795</v>
      </c>
      <c r="R4464" s="9">
        <v>-0.61881852047331309</v>
      </c>
      <c r="S4464" s="9">
        <v>-0.19287722726296713</v>
      </c>
      <c r="T4464" s="9">
        <v>-4.1386839261605211E-2</v>
      </c>
    </row>
    <row r="4465" spans="6:20" x14ac:dyDescent="0.25">
      <c r="F4465" s="14">
        <v>43496</v>
      </c>
      <c r="G4465" s="17">
        <v>0.55840094903132365</v>
      </c>
      <c r="H4465" s="17">
        <v>7.9007672154976519E-2</v>
      </c>
      <c r="I4465" s="17">
        <v>-0.13384524171978227</v>
      </c>
      <c r="J4465" s="17">
        <v>0.1208632454383602</v>
      </c>
      <c r="K4465" s="17">
        <v>2.5452249391529336E-2</v>
      </c>
      <c r="L4465" s="18">
        <v>0.14941748208071085</v>
      </c>
      <c r="N4465" s="8">
        <v>43496</v>
      </c>
      <c r="O4465" s="9">
        <v>-0.23812608696169191</v>
      </c>
      <c r="P4465" s="9">
        <v>-4.7568698588728385E-2</v>
      </c>
      <c r="Q4465" s="9">
        <v>-0.24979102609862039</v>
      </c>
      <c r="R4465" s="9">
        <v>-0.6472602340763427</v>
      </c>
      <c r="S4465" s="9">
        <v>-0.20196040175746546</v>
      </c>
      <c r="T4465" s="9">
        <v>-4.4355544422810089E-2</v>
      </c>
    </row>
    <row r="4466" spans="6:20" x14ac:dyDescent="0.25">
      <c r="F4466" s="14">
        <v>43497</v>
      </c>
      <c r="G4466" s="17">
        <v>0.55772378579323023</v>
      </c>
      <c r="H4466" s="17">
        <v>7.8308859540787132E-2</v>
      </c>
      <c r="I4466" s="17">
        <v>-0.13431303114254653</v>
      </c>
      <c r="J4466" s="17">
        <v>0.12081351820924909</v>
      </c>
      <c r="K4466" s="17">
        <v>2.5457794861929537E-2</v>
      </c>
      <c r="L4466" s="18">
        <v>0.14895545783054082</v>
      </c>
      <c r="N4466" s="8">
        <v>43497</v>
      </c>
      <c r="O4466" s="9">
        <v>-0.23788416289716524</v>
      </c>
      <c r="P4466" s="9">
        <v>-4.7834406305610366E-2</v>
      </c>
      <c r="Q4466" s="9">
        <v>-0.25038535680317775</v>
      </c>
      <c r="R4466" s="9">
        <v>-0.6476156261183158</v>
      </c>
      <c r="S4466" s="9">
        <v>-0.20207761802660304</v>
      </c>
      <c r="T4466" s="9">
        <v>-4.4410805072153475E-2</v>
      </c>
    </row>
    <row r="4467" spans="6:20" x14ac:dyDescent="0.25">
      <c r="F4467" s="14">
        <v>43500</v>
      </c>
      <c r="G4467" s="17">
        <v>0.55882859369417459</v>
      </c>
      <c r="H4467" s="17">
        <v>7.9423258281931974E-2</v>
      </c>
      <c r="I4467" s="17">
        <v>-0.13357670860062149</v>
      </c>
      <c r="J4467" s="17">
        <v>0.12089878168361202</v>
      </c>
      <c r="K4467" s="17">
        <v>2.5450300985620164E-2</v>
      </c>
      <c r="L4467" s="18">
        <v>0.14969727816175593</v>
      </c>
      <c r="N4467" s="8">
        <v>43500</v>
      </c>
      <c r="O4467" s="9">
        <v>-0.2382808667726285</v>
      </c>
      <c r="P4467" s="9">
        <v>-4.7414697357448146E-2</v>
      </c>
      <c r="Q4467" s="9">
        <v>-0.24945397855626425</v>
      </c>
      <c r="R4467" s="9">
        <v>-0.64708445380071444</v>
      </c>
      <c r="S4467" s="9">
        <v>-0.20190182933300538</v>
      </c>
      <c r="T4467" s="9">
        <v>-4.4325299269785297E-2</v>
      </c>
    </row>
    <row r="4468" spans="6:20" x14ac:dyDescent="0.25">
      <c r="F4468" s="14">
        <v>43501</v>
      </c>
      <c r="G4468" s="17">
        <v>0.55634552699524087</v>
      </c>
      <c r="H4468" s="17">
        <v>6.9413217275298242E-2</v>
      </c>
      <c r="I4468" s="17">
        <v>-0.14307432556244712</v>
      </c>
      <c r="J4468" s="17">
        <v>0.12191251562343186</v>
      </c>
      <c r="K4468" s="17">
        <v>2.5920342558431494E-2</v>
      </c>
      <c r="L4468" s="18">
        <v>0.14453462539868084</v>
      </c>
      <c r="N4468" s="8">
        <v>43501</v>
      </c>
      <c r="O4468" s="9">
        <v>-0.23797236903743144</v>
      </c>
      <c r="P4468" s="9">
        <v>-5.2383201112389866E-2</v>
      </c>
      <c r="Q4468" s="9">
        <v>-0.26271509897387935</v>
      </c>
      <c r="R4468" s="9">
        <v>-0.66247148656488264</v>
      </c>
      <c r="S4468" s="9">
        <v>-0.20680426689032588</v>
      </c>
      <c r="T4468" s="9">
        <v>-4.5874792788559937E-2</v>
      </c>
    </row>
    <row r="4469" spans="6:20" x14ac:dyDescent="0.25">
      <c r="F4469" s="14">
        <v>43502</v>
      </c>
      <c r="G4469" s="17">
        <v>0.55510271800322497</v>
      </c>
      <c r="H4469" s="17">
        <v>6.1710747831169227E-2</v>
      </c>
      <c r="I4469" s="17">
        <v>-0.15064131644454459</v>
      </c>
      <c r="J4469" s="17">
        <v>0.12285228570956787</v>
      </c>
      <c r="K4469" s="17">
        <v>2.6318174112571216E-2</v>
      </c>
      <c r="L4469" s="18">
        <v>0.1406967927958632</v>
      </c>
      <c r="N4469" s="8">
        <v>43502</v>
      </c>
      <c r="O4469" s="9">
        <v>-0.23802712774600848</v>
      </c>
      <c r="P4469" s="9">
        <v>-5.6313906510611807E-2</v>
      </c>
      <c r="Q4469" s="9">
        <v>-0.27335854328925335</v>
      </c>
      <c r="R4469" s="9">
        <v>-0.6752642281341571</v>
      </c>
      <c r="S4469" s="9">
        <v>-0.2108748586137949</v>
      </c>
      <c r="T4469" s="9">
        <v>-4.7137226062749317E-2</v>
      </c>
    </row>
    <row r="4470" spans="6:20" x14ac:dyDescent="0.25">
      <c r="F4470" s="14">
        <v>43503</v>
      </c>
      <c r="G4470" s="17">
        <v>0.55187728006341163</v>
      </c>
      <c r="H4470" s="17">
        <v>5.3693027728509701E-2</v>
      </c>
      <c r="I4470" s="17">
        <v>-0.15776937449163714</v>
      </c>
      <c r="J4470" s="17">
        <v>0.12336850277433169</v>
      </c>
      <c r="K4470" s="17">
        <v>2.6627733362548041E-2</v>
      </c>
      <c r="L4470" s="18">
        <v>0.13631227191209863</v>
      </c>
      <c r="N4470" s="8">
        <v>43503</v>
      </c>
      <c r="O4470" s="9">
        <v>-0.23723910673220966</v>
      </c>
      <c r="P4470" s="9">
        <v>-6.0094343016741172E-2</v>
      </c>
      <c r="Q4470" s="9">
        <v>-0.28316677024457332</v>
      </c>
      <c r="R4470" s="9">
        <v>-0.68582451862718818</v>
      </c>
      <c r="S4470" s="9">
        <v>-0.21424923747178826</v>
      </c>
      <c r="T4470" s="9">
        <v>-4.8248453665949396E-2</v>
      </c>
    </row>
    <row r="4471" spans="6:20" x14ac:dyDescent="0.25">
      <c r="F4471" s="14">
        <v>43504</v>
      </c>
      <c r="G4471" s="17">
        <v>0.55025351143973789</v>
      </c>
      <c r="H4471" s="17">
        <v>5.0747081021418325E-2</v>
      </c>
      <c r="I4471" s="17">
        <v>-0.16021843888248177</v>
      </c>
      <c r="J4471" s="17">
        <v>0.12345326552021403</v>
      </c>
      <c r="K4471" s="17">
        <v>2.6717733136205728E-2</v>
      </c>
      <c r="L4471" s="18">
        <v>0.13461280015052801</v>
      </c>
      <c r="N4471" s="8">
        <v>43504</v>
      </c>
      <c r="O4471" s="9">
        <v>-0.23675768467347336</v>
      </c>
      <c r="P4471" s="9">
        <v>-6.1412734341876316E-2</v>
      </c>
      <c r="Q4471" s="9">
        <v>-0.28648203129898053</v>
      </c>
      <c r="R4471" s="9">
        <v>-0.68907886356680537</v>
      </c>
      <c r="S4471" s="9">
        <v>-0.21529316303695084</v>
      </c>
      <c r="T4471" s="9">
        <v>-4.8610684330626479E-2</v>
      </c>
    </row>
    <row r="4472" spans="6:20" x14ac:dyDescent="0.25">
      <c r="F4472" s="14">
        <v>43507</v>
      </c>
      <c r="G4472" s="17">
        <v>0.55174262850178479</v>
      </c>
      <c r="H4472" s="17">
        <v>5.6210076919294964E-2</v>
      </c>
      <c r="I4472" s="17">
        <v>-0.15508702184523385</v>
      </c>
      <c r="J4472" s="17">
        <v>0.12293206223721763</v>
      </c>
      <c r="K4472" s="17">
        <v>2.6468458715397276E-2</v>
      </c>
      <c r="L4472" s="18">
        <v>0.13745734807340526</v>
      </c>
      <c r="N4472" s="8">
        <v>43507</v>
      </c>
      <c r="O4472" s="9">
        <v>-0.2369846551246097</v>
      </c>
      <c r="P4472" s="9">
        <v>-5.8722745384553368E-2</v>
      </c>
      <c r="Q4472" s="9">
        <v>-0.27933289390583144</v>
      </c>
      <c r="R4472" s="9">
        <v>-0.6808725138118128</v>
      </c>
      <c r="S4472" s="9">
        <v>-0.21267749142086265</v>
      </c>
      <c r="T4472" s="9">
        <v>-4.7779116386629919E-2</v>
      </c>
    </row>
    <row r="4473" spans="6:20" x14ac:dyDescent="0.25">
      <c r="F4473" s="14">
        <v>43508</v>
      </c>
      <c r="G4473" s="17">
        <v>0.55409268417214463</v>
      </c>
      <c r="H4473" s="17">
        <v>6.2495390537280683E-2</v>
      </c>
      <c r="I4473" s="17">
        <v>-0.14942998037343869</v>
      </c>
      <c r="J4473" s="17">
        <v>0.12248470460541788</v>
      </c>
      <c r="K4473" s="17">
        <v>2.6216127907743202E-2</v>
      </c>
      <c r="L4473" s="18">
        <v>0.14085850383487955</v>
      </c>
      <c r="N4473" s="8">
        <v>43508</v>
      </c>
      <c r="O4473" s="9">
        <v>-0.2375243443038241</v>
      </c>
      <c r="P4473" s="9">
        <v>-5.5730412630960069E-2</v>
      </c>
      <c r="Q4473" s="9">
        <v>-0.27152655317094693</v>
      </c>
      <c r="R4473" s="9">
        <v>-0.67233940779628854</v>
      </c>
      <c r="S4473" s="9">
        <v>-0.20995251574810628</v>
      </c>
      <c r="T4473" s="9">
        <v>-4.688925272783151E-2</v>
      </c>
    </row>
    <row r="4474" spans="6:20" x14ac:dyDescent="0.25">
      <c r="F4474" s="14">
        <v>43509</v>
      </c>
      <c r="G4474" s="17">
        <v>0.55558471971057166</v>
      </c>
      <c r="H4474" s="17">
        <v>6.5246887638810522E-2</v>
      </c>
      <c r="I4474" s="17">
        <v>-0.1471330524126519</v>
      </c>
      <c r="J4474" s="17">
        <v>0.12239966393493297</v>
      </c>
      <c r="K4474" s="17">
        <v>2.6130739628814861E-2</v>
      </c>
      <c r="L4474" s="18">
        <v>0.14244084817353694</v>
      </c>
      <c r="N4474" s="8">
        <v>43509</v>
      </c>
      <c r="O4474" s="9">
        <v>-0.23796324852360942</v>
      </c>
      <c r="P4474" s="9">
        <v>-5.4495087763114937E-2</v>
      </c>
      <c r="Q4474" s="9">
        <v>-0.26841396481030483</v>
      </c>
      <c r="R4474" s="9">
        <v>-0.66926483612150023</v>
      </c>
      <c r="S4474" s="9">
        <v>-0.20896652795517129</v>
      </c>
      <c r="T4474" s="9">
        <v>-4.654835261607166E-2</v>
      </c>
    </row>
    <row r="4475" spans="6:20" x14ac:dyDescent="0.25">
      <c r="F4475" s="14">
        <v>43510</v>
      </c>
      <c r="G4475" s="17">
        <v>0.5523796623147994</v>
      </c>
      <c r="H4475" s="17">
        <v>5.6368451362538083E-2</v>
      </c>
      <c r="I4475" s="17">
        <v>-0.15516840695495496</v>
      </c>
      <c r="J4475" s="17">
        <v>0.12305898573062876</v>
      </c>
      <c r="K4475" s="17">
        <v>2.6493374503270065E-2</v>
      </c>
      <c r="L4475" s="18">
        <v>0.13765958727217442</v>
      </c>
      <c r="N4475" s="8">
        <v>43510</v>
      </c>
      <c r="O4475" s="9">
        <v>-0.23725101196468013</v>
      </c>
      <c r="P4475" s="9">
        <v>-5.8740414487298727E-2</v>
      </c>
      <c r="Q4475" s="9">
        <v>-0.27951631930954729</v>
      </c>
      <c r="R4475" s="9">
        <v>-0.68148187173795227</v>
      </c>
      <c r="S4475" s="9">
        <v>-0.21286690954983561</v>
      </c>
      <c r="T4475" s="9">
        <v>-4.7817376921395406E-2</v>
      </c>
    </row>
    <row r="4476" spans="6:20" x14ac:dyDescent="0.25">
      <c r="F4476" s="14">
        <v>43511</v>
      </c>
      <c r="G4476" s="17">
        <v>0.55181896136470765</v>
      </c>
      <c r="H4476" s="17">
        <v>5.2952088310380084E-2</v>
      </c>
      <c r="I4476" s="17">
        <v>-0.15852101202767413</v>
      </c>
      <c r="J4476" s="17">
        <v>0.12347354908555265</v>
      </c>
      <c r="K4476" s="17">
        <v>2.6669316990642847E-2</v>
      </c>
      <c r="L4476" s="18">
        <v>0.13595544139796129</v>
      </c>
      <c r="N4476" s="8">
        <v>43511</v>
      </c>
      <c r="O4476" s="9">
        <v>-0.23727115987948375</v>
      </c>
      <c r="P4476" s="9">
        <v>-6.0482320201866321E-2</v>
      </c>
      <c r="Q4476" s="9">
        <v>-0.28423090013422686</v>
      </c>
      <c r="R4476" s="9">
        <v>-0.68714247845636212</v>
      </c>
      <c r="S4476" s="9">
        <v>-0.21466815794554028</v>
      </c>
      <c r="T4476" s="9">
        <v>-4.8376324271151724E-2</v>
      </c>
    </row>
    <row r="4477" spans="6:20" x14ac:dyDescent="0.25">
      <c r="F4477" s="14">
        <v>43514</v>
      </c>
      <c r="G4477" s="17">
        <v>0.55209868400257389</v>
      </c>
      <c r="H4477" s="17">
        <v>5.1134810653374003E-2</v>
      </c>
      <c r="I4477" s="17">
        <v>-0.1605283653386548</v>
      </c>
      <c r="J4477" s="17">
        <v>0.12383230326208185</v>
      </c>
      <c r="K4477" s="17">
        <v>2.6794189242730547E-2</v>
      </c>
      <c r="L4477" s="18">
        <v>0.13516551998028747</v>
      </c>
      <c r="N4477" s="8">
        <v>43514</v>
      </c>
      <c r="O4477" s="9">
        <v>-0.23753470522591999</v>
      </c>
      <c r="P4477" s="9">
        <v>-6.150199235474569E-2</v>
      </c>
      <c r="Q4477" s="9">
        <v>-0.28711897445989959</v>
      </c>
      <c r="R4477" s="9">
        <v>-0.69097814381031408</v>
      </c>
      <c r="S4477" s="9">
        <v>-0.21588445443613094</v>
      </c>
      <c r="T4477" s="9">
        <v>-4.8734346757672659E-2</v>
      </c>
    </row>
    <row r="4478" spans="6:20" x14ac:dyDescent="0.25">
      <c r="F4478" s="14">
        <v>43515</v>
      </c>
      <c r="G4478" s="17">
        <v>0.55029639921872509</v>
      </c>
      <c r="H4478" s="17">
        <v>4.6640325965738812E-2</v>
      </c>
      <c r="I4478" s="17">
        <v>-0.16452637911772611</v>
      </c>
      <c r="J4478" s="17">
        <v>0.1241230645976423</v>
      </c>
      <c r="K4478" s="17">
        <v>2.6968032211695404E-2</v>
      </c>
      <c r="L4478" s="18">
        <v>0.13270886272187521</v>
      </c>
      <c r="N4478" s="8">
        <v>43515</v>
      </c>
      <c r="O4478" s="9">
        <v>-0.23709550028259382</v>
      </c>
      <c r="P4478" s="9">
        <v>-6.3622121029360337E-2</v>
      </c>
      <c r="Q4478" s="9">
        <v>-0.29262097427349909</v>
      </c>
      <c r="R4478" s="9">
        <v>-0.69690618281496897</v>
      </c>
      <c r="S4478" s="9">
        <v>-0.21777861487516736</v>
      </c>
      <c r="T4478" s="9">
        <v>-4.9357875058665644E-2</v>
      </c>
    </row>
    <row r="4479" spans="6:20" x14ac:dyDescent="0.25">
      <c r="F4479" s="14">
        <v>43516</v>
      </c>
      <c r="G4479" s="17">
        <v>0.55146028343118458</v>
      </c>
      <c r="H4479" s="17">
        <v>4.986892183055848E-2</v>
      </c>
      <c r="I4479" s="17">
        <v>-0.16160373846400916</v>
      </c>
      <c r="J4479" s="17">
        <v>0.12388291883446031</v>
      </c>
      <c r="K4479" s="17">
        <v>2.6836074418960028E-2</v>
      </c>
      <c r="L4479" s="18">
        <v>0.13444721639305399</v>
      </c>
      <c r="N4479" s="8">
        <v>43516</v>
      </c>
      <c r="O4479" s="9">
        <v>-0.23735379362960493</v>
      </c>
      <c r="P4479" s="9">
        <v>-6.2078070100673788E-2</v>
      </c>
      <c r="Q4479" s="9">
        <v>-0.28858259817046805</v>
      </c>
      <c r="R4479" s="9">
        <v>-0.69246121509429681</v>
      </c>
      <c r="S4479" s="9">
        <v>-0.21635953939885677</v>
      </c>
      <c r="T4479" s="9">
        <v>-4.8896231258382675E-2</v>
      </c>
    </row>
    <row r="4480" spans="6:20" x14ac:dyDescent="0.25">
      <c r="F4480" s="14">
        <v>43517</v>
      </c>
      <c r="G4480" s="17">
        <v>0.55540618502768369</v>
      </c>
      <c r="H4480" s="17">
        <v>5.6251416978476514E-2</v>
      </c>
      <c r="I4480" s="17">
        <v>-0.15646360479646959</v>
      </c>
      <c r="J4480" s="17">
        <v>0.12380162971194973</v>
      </c>
      <c r="K4480" s="17">
        <v>2.6664249271218517E-2</v>
      </c>
      <c r="L4480" s="18">
        <v>0.13821549272318553</v>
      </c>
      <c r="N4480" s="8">
        <v>43517</v>
      </c>
      <c r="O4480" s="9">
        <v>-0.23858401188671391</v>
      </c>
      <c r="P4480" s="9">
        <v>-5.9290659389358159E-2</v>
      </c>
      <c r="Q4480" s="9">
        <v>-0.28168150437194778</v>
      </c>
      <c r="R4480" s="9">
        <v>-0.6860211205594926</v>
      </c>
      <c r="S4480" s="9">
        <v>-0.21428898166667892</v>
      </c>
      <c r="T4480" s="9">
        <v>-4.8156389758805034E-2</v>
      </c>
    </row>
    <row r="4481" spans="6:20" x14ac:dyDescent="0.25">
      <c r="F4481" s="14">
        <v>43518</v>
      </c>
      <c r="G4481" s="17">
        <v>0.55387435865312062</v>
      </c>
      <c r="H4481" s="17">
        <v>4.8509697635669626E-2</v>
      </c>
      <c r="I4481" s="17">
        <v>-0.16395960324677417</v>
      </c>
      <c r="J4481" s="17">
        <v>0.12467857949982435</v>
      </c>
      <c r="K4481" s="17">
        <v>2.7048808035633292E-2</v>
      </c>
      <c r="L4481" s="18">
        <v>0.13430108969929264</v>
      </c>
      <c r="N4481" s="8">
        <v>43518</v>
      </c>
      <c r="O4481" s="9">
        <v>-0.23851539356247567</v>
      </c>
      <c r="P4481" s="9">
        <v>-6.3195863051679721E-2</v>
      </c>
      <c r="Q4481" s="9">
        <v>-0.29219321712918722</v>
      </c>
      <c r="R4481" s="9">
        <v>-0.69847574605152829</v>
      </c>
      <c r="S4481" s="9">
        <v>-0.21825405599472453</v>
      </c>
      <c r="T4481" s="9">
        <v>-4.9395568358221301E-2</v>
      </c>
    </row>
    <row r="4482" spans="6:20" x14ac:dyDescent="0.25">
      <c r="F4482" s="14">
        <v>43521</v>
      </c>
      <c r="G4482" s="17">
        <v>0.55330407523764846</v>
      </c>
      <c r="H4482" s="17">
        <v>4.2881030823739411E-2</v>
      </c>
      <c r="I4482" s="17">
        <v>-0.16962022307113164</v>
      </c>
      <c r="J4482" s="17">
        <v>0.12544614530200834</v>
      </c>
      <c r="K4482" s="17">
        <v>2.7357817214477595E-2</v>
      </c>
      <c r="L4482" s="18">
        <v>0.13156470278364427</v>
      </c>
      <c r="N4482" s="8">
        <v>43521</v>
      </c>
      <c r="O4482" s="9">
        <v>-0.23870322428777158</v>
      </c>
      <c r="P4482" s="9">
        <v>-6.6122697876660891E-2</v>
      </c>
      <c r="Q4482" s="9">
        <v>-0.30019333578576313</v>
      </c>
      <c r="R4482" s="9">
        <v>-0.70830628667418194</v>
      </c>
      <c r="S4482" s="9">
        <v>-0.22137961502283734</v>
      </c>
      <c r="T4482" s="9">
        <v>-5.0353593694237898E-2</v>
      </c>
    </row>
    <row r="4483" spans="6:20" x14ac:dyDescent="0.25">
      <c r="F4483" s="14">
        <v>43522</v>
      </c>
      <c r="G4483" s="17">
        <v>0.55225288968477915</v>
      </c>
      <c r="H4483" s="17">
        <v>3.8744918117575751E-2</v>
      </c>
      <c r="I4483" s="17">
        <v>-0.17353484130620947</v>
      </c>
      <c r="J4483" s="17">
        <v>0.12585899151560953</v>
      </c>
      <c r="K4483" s="17">
        <v>2.7550673229258887E-2</v>
      </c>
      <c r="L4483" s="18">
        <v>0.12942643257627698</v>
      </c>
      <c r="N4483" s="8">
        <v>43522</v>
      </c>
      <c r="O4483" s="9">
        <v>-0.2385647345438795</v>
      </c>
      <c r="P4483" s="9">
        <v>-6.8171608093875485E-2</v>
      </c>
      <c r="Q4483" s="9">
        <v>-0.30565621022304534</v>
      </c>
      <c r="R4483" s="9">
        <v>-0.71462821245183528</v>
      </c>
      <c r="S4483" s="9">
        <v>-0.22339403281656919</v>
      </c>
      <c r="T4483" s="9">
        <v>-5.0991193188529141E-2</v>
      </c>
    </row>
    <row r="4484" spans="6:20" x14ac:dyDescent="0.25">
      <c r="F4484" s="14">
        <v>43523</v>
      </c>
      <c r="G4484" s="17">
        <v>0.55435038395229175</v>
      </c>
      <c r="H4484" s="17">
        <v>4.7898798041569789E-2</v>
      </c>
      <c r="I4484" s="17">
        <v>-0.16478243733159367</v>
      </c>
      <c r="J4484" s="17">
        <v>0.1248905396718694</v>
      </c>
      <c r="K4484" s="17">
        <v>2.7111460381981818E-2</v>
      </c>
      <c r="L4484" s="18">
        <v>0.13411259125373182</v>
      </c>
      <c r="N4484" s="8">
        <v>43523</v>
      </c>
      <c r="O4484" s="9">
        <v>-0.23877108473750247</v>
      </c>
      <c r="P4484" s="9">
        <v>-6.3600165242310769E-2</v>
      </c>
      <c r="Q4484" s="9">
        <v>-0.2934153775194544</v>
      </c>
      <c r="R4484" s="9">
        <v>-0.70031013914583995</v>
      </c>
      <c r="S4484" s="9">
        <v>-0.21883354473820107</v>
      </c>
      <c r="T4484" s="9">
        <v>-4.9556039112608356E-2</v>
      </c>
    </row>
    <row r="4485" spans="6:20" x14ac:dyDescent="0.25">
      <c r="F4485" s="14">
        <v>43524</v>
      </c>
      <c r="G4485" s="17">
        <v>0.55772082995954797</v>
      </c>
      <c r="H4485" s="17">
        <v>5.8460268687104466E-2</v>
      </c>
      <c r="I4485" s="17">
        <v>-0.15505250504932283</v>
      </c>
      <c r="J4485" s="17">
        <v>0.1240004795769408</v>
      </c>
      <c r="K4485" s="17">
        <v>2.6656150512098773E-2</v>
      </c>
      <c r="L4485" s="18">
        <v>0.13971102730565069</v>
      </c>
      <c r="N4485" s="8">
        <v>43524</v>
      </c>
      <c r="O4485" s="9">
        <v>-0.23942491266621174</v>
      </c>
      <c r="P4485" s="9">
        <v>-5.8478855462214083E-2</v>
      </c>
      <c r="Q4485" s="9">
        <v>-0.2799175215129307</v>
      </c>
      <c r="R4485" s="9">
        <v>-0.68514633932892588</v>
      </c>
      <c r="S4485" s="9">
        <v>-0.21399629359329531</v>
      </c>
      <c r="T4485" s="9">
        <v>-4.8000015489847378E-2</v>
      </c>
    </row>
    <row r="4486" spans="6:20" x14ac:dyDescent="0.25">
      <c r="F4486" s="14">
        <v>43525</v>
      </c>
      <c r="G4486" s="17">
        <v>0.56033969469414879</v>
      </c>
      <c r="H4486" s="17">
        <v>6.4208570452593081E-2</v>
      </c>
      <c r="I4486" s="17">
        <v>-0.1500607843525493</v>
      </c>
      <c r="J4486" s="17">
        <v>0.12370365624454688</v>
      </c>
      <c r="K4486" s="17">
        <v>2.6450795096844962E-2</v>
      </c>
      <c r="L4486" s="18">
        <v>0.1429163026007329</v>
      </c>
      <c r="N4486" s="8">
        <v>43525</v>
      </c>
      <c r="O4486" s="9">
        <v>-0.24012390899086739</v>
      </c>
      <c r="P4486" s="9">
        <v>-5.5817822347915623E-2</v>
      </c>
      <c r="Q4486" s="9">
        <v>-0.27308707824584361</v>
      </c>
      <c r="R4486" s="9">
        <v>-0.67801226536992398</v>
      </c>
      <c r="S4486" s="9">
        <v>-0.21171388113336181</v>
      </c>
      <c r="T4486" s="9">
        <v>-4.7235498339614955E-2</v>
      </c>
    </row>
    <row r="4487" spans="6:20" x14ac:dyDescent="0.25">
      <c r="F4487" s="14">
        <v>43528</v>
      </c>
      <c r="G4487" s="17">
        <v>0.55828273948932927</v>
      </c>
      <c r="H4487" s="17">
        <v>5.8117654559723356E-2</v>
      </c>
      <c r="I4487" s="17">
        <v>-0.15562828019419955</v>
      </c>
      <c r="J4487" s="17">
        <v>0.1241898940980098</v>
      </c>
      <c r="K4487" s="17">
        <v>2.6707251410611567E-2</v>
      </c>
      <c r="L4487" s="18">
        <v>0.13966479580951224</v>
      </c>
      <c r="N4487" s="8">
        <v>43528</v>
      </c>
      <c r="O4487" s="9">
        <v>-0.23969732944914973</v>
      </c>
      <c r="P4487" s="9">
        <v>-5.8753107731000273E-2</v>
      </c>
      <c r="Q4487" s="9">
        <v>-0.28079698133046127</v>
      </c>
      <c r="R4487" s="9">
        <v>-0.68659591851174118</v>
      </c>
      <c r="S4487" s="9">
        <v>-0.21445302446131773</v>
      </c>
      <c r="T4487" s="9">
        <v>-4.812098775404236E-2</v>
      </c>
    </row>
    <row r="4488" spans="6:20" x14ac:dyDescent="0.25">
      <c r="F4488" s="14">
        <v>43529</v>
      </c>
      <c r="G4488" s="17">
        <v>0.55710124429042651</v>
      </c>
      <c r="H4488" s="17">
        <v>5.340560111442913E-2</v>
      </c>
      <c r="I4488" s="17">
        <v>-0.16009422247861754</v>
      </c>
      <c r="J4488" s="17">
        <v>0.12466407000898755</v>
      </c>
      <c r="K4488" s="17">
        <v>2.69278315064795E-2</v>
      </c>
      <c r="L4488" s="18">
        <v>0.13723201820490291</v>
      </c>
      <c r="N4488" s="8">
        <v>43529</v>
      </c>
      <c r="O4488" s="9">
        <v>-0.2395465826850072</v>
      </c>
      <c r="P4488" s="9">
        <v>-6.1089909793434982E-2</v>
      </c>
      <c r="Q4488" s="9">
        <v>-0.28703111228255457</v>
      </c>
      <c r="R4488" s="9">
        <v>-0.6938210720322604</v>
      </c>
      <c r="S4488" s="9">
        <v>-0.21675511885225587</v>
      </c>
      <c r="T4488" s="9">
        <v>-4.8849058102660034E-2</v>
      </c>
    </row>
    <row r="4489" spans="6:20" x14ac:dyDescent="0.25">
      <c r="F4489" s="14">
        <v>43530</v>
      </c>
      <c r="G4489" s="17">
        <v>0.55439857659022584</v>
      </c>
      <c r="H4489" s="17">
        <v>4.4146341557170572E-2</v>
      </c>
      <c r="I4489" s="17">
        <v>-0.16872221208471652</v>
      </c>
      <c r="J4489" s="17">
        <v>0.12550470742751063</v>
      </c>
      <c r="K4489" s="17">
        <v>2.7340653000342552E-2</v>
      </c>
      <c r="L4489" s="18">
        <v>0.13237472676018994</v>
      </c>
      <c r="N4489" s="8">
        <v>43530</v>
      </c>
      <c r="O4489" s="9">
        <v>-0.23908369532020915</v>
      </c>
      <c r="P4489" s="9">
        <v>-6.5620393805044114E-2</v>
      </c>
      <c r="Q4489" s="9">
        <v>-0.29903062469941522</v>
      </c>
      <c r="R4489" s="9">
        <v>-0.707475025996538</v>
      </c>
      <c r="S4489" s="9">
        <v>-0.22110859331614033</v>
      </c>
      <c r="T4489" s="9">
        <v>-5.023971379253335E-2</v>
      </c>
    </row>
    <row r="4490" spans="6:20" x14ac:dyDescent="0.25">
      <c r="F4490" s="14">
        <v>43531</v>
      </c>
      <c r="G4490" s="17">
        <v>0.54947230912908107</v>
      </c>
      <c r="H4490" s="17">
        <v>3.1150033515762156E-2</v>
      </c>
      <c r="I4490" s="17">
        <v>-0.18039346170852877</v>
      </c>
      <c r="J4490" s="17">
        <v>0.12641369731940805</v>
      </c>
      <c r="K4490" s="17">
        <v>2.7858777958516417E-2</v>
      </c>
      <c r="L4490" s="18">
        <v>0.12532855551597544</v>
      </c>
      <c r="N4490" s="8">
        <v>43531</v>
      </c>
      <c r="O4490" s="9">
        <v>-0.237938459584773</v>
      </c>
      <c r="P4490" s="9">
        <v>-7.1796927917206849E-2</v>
      </c>
      <c r="Q4490" s="9">
        <v>-0.31512792642029575</v>
      </c>
      <c r="R4490" s="9">
        <v>-0.72502357097824621</v>
      </c>
      <c r="S4490" s="9">
        <v>-0.22671317367803459</v>
      </c>
      <c r="T4490" s="9">
        <v>-5.2072672318004012E-2</v>
      </c>
    </row>
    <row r="4491" spans="6:20" x14ac:dyDescent="0.25">
      <c r="F4491" s="14">
        <v>43532</v>
      </c>
      <c r="G4491" s="17">
        <v>0.5486209912775577</v>
      </c>
      <c r="H4491" s="17">
        <v>2.7118709262241799E-2</v>
      </c>
      <c r="I4491" s="17">
        <v>-0.18427603919177254</v>
      </c>
      <c r="J4491" s="17">
        <v>0.12685751661089215</v>
      </c>
      <c r="K4491" s="17">
        <v>2.8056124206132179E-2</v>
      </c>
      <c r="L4491" s="18">
        <v>0.1232793978403031</v>
      </c>
      <c r="N4491" s="8">
        <v>43532</v>
      </c>
      <c r="O4491" s="9">
        <v>-0.23787925795828224</v>
      </c>
      <c r="P4491" s="9">
        <v>-7.3821831888702477E-2</v>
      </c>
      <c r="Q4491" s="9">
        <v>-0.32056636461138022</v>
      </c>
      <c r="R4491" s="9">
        <v>-0.73143248577569087</v>
      </c>
      <c r="S4491" s="9">
        <v>-0.22875393149207629</v>
      </c>
      <c r="T4491" s="9">
        <v>-5.2712311591263737E-2</v>
      </c>
    </row>
    <row r="4492" spans="6:20" x14ac:dyDescent="0.25">
      <c r="F4492" s="14">
        <v>43535</v>
      </c>
      <c r="G4492" s="17">
        <v>0.54913918956612129</v>
      </c>
      <c r="H4492" s="17">
        <v>2.403393091597127E-2</v>
      </c>
      <c r="I4492" s="17">
        <v>-0.18770027603081763</v>
      </c>
      <c r="J4492" s="17">
        <v>0.12747686623639118</v>
      </c>
      <c r="K4492" s="17">
        <v>2.8270439121276494E-2</v>
      </c>
      <c r="L4492" s="18">
        <v>0.12194727672908225</v>
      </c>
      <c r="N4492" s="8">
        <v>43535</v>
      </c>
      <c r="O4492" s="9">
        <v>-0.23834559343680986</v>
      </c>
      <c r="P4492" s="9">
        <v>-7.5559683711384773E-2</v>
      </c>
      <c r="Q4492" s="9">
        <v>-0.32549732666362291</v>
      </c>
      <c r="R4492" s="9">
        <v>-0.73800530681978349</v>
      </c>
      <c r="S4492" s="9">
        <v>-0.23083793515851203</v>
      </c>
      <c r="T4492" s="9">
        <v>-5.332460029103013E-2</v>
      </c>
    </row>
    <row r="4493" spans="6:20" x14ac:dyDescent="0.25">
      <c r="F4493" s="14">
        <v>43536</v>
      </c>
      <c r="G4493" s="17">
        <v>0.54544200569146861</v>
      </c>
      <c r="H4493" s="17">
        <v>1.3202468203860137E-2</v>
      </c>
      <c r="I4493" s="17">
        <v>-0.19758570972396966</v>
      </c>
      <c r="J4493" s="17">
        <v>0.12833214150145289</v>
      </c>
      <c r="K4493" s="17">
        <v>2.8724367496280562E-2</v>
      </c>
      <c r="L4493" s="18">
        <v>0.11615720187786732</v>
      </c>
      <c r="N4493" s="8">
        <v>43536</v>
      </c>
      <c r="O4493" s="9">
        <v>-0.23756981463411445</v>
      </c>
      <c r="P4493" s="9">
        <v>-8.077316464850344E-2</v>
      </c>
      <c r="Q4493" s="9">
        <v>-0.33918197359089619</v>
      </c>
      <c r="R4493" s="9">
        <v>-0.75321352278709419</v>
      </c>
      <c r="S4493" s="9">
        <v>-0.23569139249495147</v>
      </c>
      <c r="T4493" s="9">
        <v>-5.4895136400314321E-2</v>
      </c>
    </row>
    <row r="4494" spans="6:20" x14ac:dyDescent="0.25">
      <c r="F4494" s="14">
        <v>43537</v>
      </c>
      <c r="G4494" s="17">
        <v>0.54451363994858282</v>
      </c>
      <c r="H4494" s="17">
        <v>9.3894759382628732E-3</v>
      </c>
      <c r="I4494" s="17">
        <v>-0.20121028374766109</v>
      </c>
      <c r="J4494" s="17">
        <v>0.12872246943020585</v>
      </c>
      <c r="K4494" s="17">
        <v>2.8904360073943668E-2</v>
      </c>
      <c r="L4494" s="18">
        <v>0.114194185649652</v>
      </c>
      <c r="N4494" s="8">
        <v>43537</v>
      </c>
      <c r="O4494" s="9">
        <v>-0.23745994727474035</v>
      </c>
      <c r="P4494" s="9">
        <v>-8.2668565771719438E-2</v>
      </c>
      <c r="Q4494" s="9">
        <v>-0.34424485325618281</v>
      </c>
      <c r="R4494" s="9">
        <v>-0.75909963414125659</v>
      </c>
      <c r="S4494" s="9">
        <v>-0.23756661864718756</v>
      </c>
      <c r="T4494" s="9">
        <v>-5.5487199769773447E-2</v>
      </c>
    </row>
    <row r="4495" spans="6:20" x14ac:dyDescent="0.25">
      <c r="F4495" s="14">
        <v>43538</v>
      </c>
      <c r="G4495" s="17">
        <v>0.54397133111703833</v>
      </c>
      <c r="H4495" s="17">
        <v>6.5184844929101725E-3</v>
      </c>
      <c r="I4495" s="17">
        <v>-0.20400013502266312</v>
      </c>
      <c r="J4495" s="17">
        <v>0.12905384533978925</v>
      </c>
      <c r="K4495" s="17">
        <v>2.9048366895159952E-2</v>
      </c>
      <c r="L4495" s="18">
        <v>0.11274773828085287</v>
      </c>
      <c r="N4495" s="8">
        <v>43538</v>
      </c>
      <c r="O4495" s="9">
        <v>-0.23744577047149748</v>
      </c>
      <c r="P4495" s="9">
        <v>-8.4120947630112616E-2</v>
      </c>
      <c r="Q4495" s="9">
        <v>-0.34816003696859854</v>
      </c>
      <c r="R4495" s="9">
        <v>-0.76375514891504226</v>
      </c>
      <c r="S4495" s="9">
        <v>-0.2390485609839256</v>
      </c>
      <c r="T4495" s="9">
        <v>-5.5949450878981503E-2</v>
      </c>
    </row>
    <row r="4496" spans="6:20" x14ac:dyDescent="0.25">
      <c r="F4496" s="14">
        <v>43539</v>
      </c>
      <c r="G4496" s="17">
        <v>0.54083927691420675</v>
      </c>
      <c r="H4496" s="17">
        <v>-1.6525725619463802E-3</v>
      </c>
      <c r="I4496" s="17">
        <v>-0.21132461133026037</v>
      </c>
      <c r="J4496" s="17">
        <v>0.12961702263165223</v>
      </c>
      <c r="K4496" s="17">
        <v>2.9372239389176692E-2</v>
      </c>
      <c r="L4496" s="18">
        <v>0.10831063999780326</v>
      </c>
      <c r="N4496" s="8">
        <v>43539</v>
      </c>
      <c r="O4496" s="9">
        <v>-0.23671051158094625</v>
      </c>
      <c r="P4496" s="9">
        <v>-8.7998660930685854E-2</v>
      </c>
      <c r="Q4496" s="9">
        <v>-0.35825785855192716</v>
      </c>
      <c r="R4496" s="9">
        <v>-0.77473863945634847</v>
      </c>
      <c r="S4496" s="9">
        <v>-0.24255673534001093</v>
      </c>
      <c r="T4496" s="9">
        <v>-5.7098215953847578E-2</v>
      </c>
    </row>
    <row r="4497" spans="6:20" x14ac:dyDescent="0.25">
      <c r="F4497" s="14">
        <v>43542</v>
      </c>
      <c r="G4497" s="17">
        <v>0.54079861598509926</v>
      </c>
      <c r="H4497" s="17">
        <v>-4.5254674753028318E-3</v>
      </c>
      <c r="I4497" s="17">
        <v>-0.21431086109604627</v>
      </c>
      <c r="J4497" s="17">
        <v>0.13006868252232415</v>
      </c>
      <c r="K4497" s="17">
        <v>2.9543512400754632E-2</v>
      </c>
      <c r="L4497" s="18">
        <v>0.10696448203039105</v>
      </c>
      <c r="N4497" s="8">
        <v>43542</v>
      </c>
      <c r="O4497" s="9">
        <v>-0.23691592109574339</v>
      </c>
      <c r="P4497" s="9">
        <v>-8.953286349609392E-2</v>
      </c>
      <c r="Q4497" s="9">
        <v>-0.36250589083966001</v>
      </c>
      <c r="R4497" s="9">
        <v>-0.78011345313053215</v>
      </c>
      <c r="S4497" s="9">
        <v>-0.24426388037303098</v>
      </c>
      <c r="T4497" s="9">
        <v>-5.761349474397684E-2</v>
      </c>
    </row>
    <row r="4498" spans="6:20" x14ac:dyDescent="0.25">
      <c r="F4498" s="14">
        <v>43543</v>
      </c>
      <c r="G4498" s="17">
        <v>0.54163288460814707</v>
      </c>
      <c r="H4498" s="17">
        <v>-9.269621648595119E-3</v>
      </c>
      <c r="I4498" s="17">
        <v>-0.21959153929411754</v>
      </c>
      <c r="J4498" s="17">
        <v>0.13103012063032562</v>
      </c>
      <c r="K4498" s="17">
        <v>2.9875132283590414E-2</v>
      </c>
      <c r="L4498" s="18">
        <v>0.10492330799243538</v>
      </c>
      <c r="N4498" s="8">
        <v>43543</v>
      </c>
      <c r="O4498" s="9">
        <v>-0.23764943424290555</v>
      </c>
      <c r="P4498" s="9">
        <v>-9.2211558200797267E-2</v>
      </c>
      <c r="Q4498" s="9">
        <v>-0.37011388587341748</v>
      </c>
      <c r="R4498" s="9">
        <v>-0.79027519439656846</v>
      </c>
      <c r="S4498" s="9">
        <v>-0.24748558777925767</v>
      </c>
      <c r="T4498" s="9">
        <v>-5.8559067417516278E-2</v>
      </c>
    </row>
    <row r="4499" spans="6:20" x14ac:dyDescent="0.25">
      <c r="F4499" s="14">
        <v>43544</v>
      </c>
      <c r="G4499" s="17">
        <v>0.53984367414847156</v>
      </c>
      <c r="H4499" s="17">
        <v>-2.5004058714895108E-2</v>
      </c>
      <c r="I4499" s="17">
        <v>-0.23533971438197662</v>
      </c>
      <c r="J4499" s="17">
        <v>0.13312913657165085</v>
      </c>
      <c r="K4499" s="17">
        <v>3.0728383897399691E-2</v>
      </c>
      <c r="L4499" s="18">
        <v>9.7234646118796467E-2</v>
      </c>
      <c r="N4499" s="8">
        <v>43544</v>
      </c>
      <c r="O4499" s="9">
        <v>-0.23808918361465112</v>
      </c>
      <c r="P4499" s="9">
        <v>-0.10036185054029841</v>
      </c>
      <c r="Q4499" s="9">
        <v>-0.39234919961750075</v>
      </c>
      <c r="R4499" s="9">
        <v>-0.81747734145755369</v>
      </c>
      <c r="S4499" s="9">
        <v>-0.25613569849858636</v>
      </c>
      <c r="T4499" s="9">
        <v>-6.121665935732172E-2</v>
      </c>
    </row>
    <row r="4500" spans="6:20" x14ac:dyDescent="0.25">
      <c r="F4500" s="14">
        <v>43545</v>
      </c>
      <c r="G4500" s="17">
        <v>0.54035227307201494</v>
      </c>
      <c r="H4500" s="17">
        <v>-3.8230183171844685E-2</v>
      </c>
      <c r="I4500" s="17">
        <v>-0.24935734607584714</v>
      </c>
      <c r="J4500" s="17">
        <v>0.1353748826595074</v>
      </c>
      <c r="K4500" s="17">
        <v>3.1554543222794516E-2</v>
      </c>
      <c r="L4500" s="18">
        <v>9.1177587471472851E-2</v>
      </c>
      <c r="N4500" s="8">
        <v>43545</v>
      </c>
      <c r="O4500" s="9">
        <v>-0.23933920410091192</v>
      </c>
      <c r="P4500" s="9">
        <v>-0.10753702448804719</v>
      </c>
      <c r="Q4500" s="9">
        <v>-0.41236386613597736</v>
      </c>
      <c r="R4500" s="9">
        <v>-0.84321438872242882</v>
      </c>
      <c r="S4500" s="9">
        <v>-0.26430576149021623</v>
      </c>
      <c r="T4500" s="9">
        <v>-6.3661952902686475E-2</v>
      </c>
    </row>
    <row r="4501" spans="6:20" x14ac:dyDescent="0.25">
      <c r="F4501" s="14">
        <v>43546</v>
      </c>
      <c r="G4501" s="17">
        <v>0.53134549109695128</v>
      </c>
      <c r="H4501" s="17">
        <v>-6.493867934682003E-2</v>
      </c>
      <c r="I4501" s="17">
        <v>-0.27377566278283572</v>
      </c>
      <c r="J4501" s="17">
        <v>0.13751010954208834</v>
      </c>
      <c r="K4501" s="17">
        <v>3.2679795698411181E-2</v>
      </c>
      <c r="L4501" s="18">
        <v>7.692242456579465E-2</v>
      </c>
      <c r="N4501" s="8">
        <v>43546</v>
      </c>
      <c r="O4501" s="9">
        <v>-0.23747431164801741</v>
      </c>
      <c r="P4501" s="9">
        <v>-0.12041024822802027</v>
      </c>
      <c r="Q4501" s="9">
        <v>-0.44618006844703595</v>
      </c>
      <c r="R4501" s="9">
        <v>-0.88087188564028651</v>
      </c>
      <c r="S4501" s="9">
        <v>-0.27632259437458068</v>
      </c>
      <c r="T4501" s="9">
        <v>-6.7546155000609051E-2</v>
      </c>
    </row>
    <row r="4502" spans="6:20" x14ac:dyDescent="0.25">
      <c r="F4502" s="14">
        <v>43549</v>
      </c>
      <c r="G4502" s="17">
        <v>0.52166881054261893</v>
      </c>
      <c r="H4502" s="17">
        <v>-8.6256840061713566E-2</v>
      </c>
      <c r="I4502" s="17">
        <v>-0.29230177979238631</v>
      </c>
      <c r="J4502" s="17">
        <v>0.13861943420984651</v>
      </c>
      <c r="K4502" s="17">
        <v>3.3443306370791639E-2</v>
      </c>
      <c r="L4502" s="18">
        <v>6.5042524882148914E-2</v>
      </c>
      <c r="N4502" s="8">
        <v>43549</v>
      </c>
      <c r="O4502" s="9">
        <v>-0.23489760527576709</v>
      </c>
      <c r="P4502" s="9">
        <v>-0.13028470103662515</v>
      </c>
      <c r="Q4502" s="9">
        <v>-0.47153491049793123</v>
      </c>
      <c r="R4502" s="9">
        <v>-0.90738017811921146</v>
      </c>
      <c r="S4502" s="9">
        <v>-0.2848030735391765</v>
      </c>
      <c r="T4502" s="9">
        <v>-7.038518795936187E-2</v>
      </c>
    </row>
    <row r="4503" spans="6:20" x14ac:dyDescent="0.25">
      <c r="F4503" s="14">
        <v>43550</v>
      </c>
      <c r="G4503" s="17">
        <v>0.51939482920611102</v>
      </c>
      <c r="H4503" s="17">
        <v>-9.5037536981382786E-2</v>
      </c>
      <c r="I4503" s="17">
        <v>-0.30059583320245981</v>
      </c>
      <c r="J4503" s="17">
        <v>0.13948574303665648</v>
      </c>
      <c r="K4503" s="17">
        <v>3.3850433135054286E-2</v>
      </c>
      <c r="L4503" s="18">
        <v>6.0494568873610786E-2</v>
      </c>
      <c r="N4503" s="8">
        <v>43550</v>
      </c>
      <c r="O4503" s="9">
        <v>-0.23458506073519816</v>
      </c>
      <c r="P4503" s="9">
        <v>-0.13462757690018951</v>
      </c>
      <c r="Q4503" s="9">
        <v>-0.48310435350694997</v>
      </c>
      <c r="R4503" s="9">
        <v>-0.92074074546708951</v>
      </c>
      <c r="S4503" s="9">
        <v>-0.28906062054719928</v>
      </c>
      <c r="T4503" s="9">
        <v>-7.1734318901661473E-2</v>
      </c>
    </row>
    <row r="4504" spans="6:20" x14ac:dyDescent="0.25">
      <c r="F4504" s="14">
        <v>43551</v>
      </c>
      <c r="G4504" s="17">
        <v>0.51400952528992028</v>
      </c>
      <c r="H4504" s="17">
        <v>-0.10546312125571776</v>
      </c>
      <c r="I4504" s="17">
        <v>-0.3094029307081631</v>
      </c>
      <c r="J4504" s="17">
        <v>0.1398720897063849</v>
      </c>
      <c r="K4504" s="17">
        <v>3.4188485370790611E-2</v>
      </c>
      <c r="L4504" s="18">
        <v>5.4553046747144056E-2</v>
      </c>
      <c r="N4504" s="8">
        <v>43551</v>
      </c>
      <c r="O4504" s="9">
        <v>-0.23303930603681292</v>
      </c>
      <c r="P4504" s="9">
        <v>-0.13935147905325759</v>
      </c>
      <c r="Q4504" s="9">
        <v>-0.49507451146825238</v>
      </c>
      <c r="R4504" s="9">
        <v>-0.93277298484029514</v>
      </c>
      <c r="S4504" s="9">
        <v>-0.29291633522675325</v>
      </c>
      <c r="T4504" s="9">
        <v>-7.3054166211837371E-2</v>
      </c>
    </row>
    <row r="4505" spans="6:20" x14ac:dyDescent="0.25">
      <c r="F4505" s="14">
        <v>43552</v>
      </c>
      <c r="G4505" s="17">
        <v>0.51422332932385573</v>
      </c>
      <c r="H4505" s="17">
        <v>-0.10304973326224107</v>
      </c>
      <c r="I4505" s="17">
        <v>-0.30696393903674013</v>
      </c>
      <c r="J4505" s="17">
        <v>0.13953563661629564</v>
      </c>
      <c r="K4505" s="17">
        <v>3.4054329942131346E-2</v>
      </c>
      <c r="L4505" s="18">
        <v>5.5720125060833514E-2</v>
      </c>
      <c r="N4505" s="8">
        <v>43552</v>
      </c>
      <c r="O4505" s="9">
        <v>-0.23294533463134254</v>
      </c>
      <c r="P4505" s="9">
        <v>-0.13809160093108258</v>
      </c>
      <c r="Q4505" s="9">
        <v>-0.49162411640349069</v>
      </c>
      <c r="R4505" s="9">
        <v>-0.92851415024104567</v>
      </c>
      <c r="S4505" s="9">
        <v>-0.29156247919153372</v>
      </c>
      <c r="T4505" s="9">
        <v>-7.2640170628715195E-2</v>
      </c>
    </row>
    <row r="4506" spans="6:20" x14ac:dyDescent="0.25">
      <c r="F4506" s="14">
        <v>43553</v>
      </c>
      <c r="G4506" s="17">
        <v>0.51957348710908513</v>
      </c>
      <c r="H4506" s="17">
        <v>-8.8600754554782515E-2</v>
      </c>
      <c r="I4506" s="17">
        <v>-0.29393900849424215</v>
      </c>
      <c r="J4506" s="17">
        <v>0.13849473007746652</v>
      </c>
      <c r="K4506" s="17">
        <v>3.3471431197613866E-2</v>
      </c>
      <c r="L4506" s="18">
        <v>6.3528323512582696E-2</v>
      </c>
      <c r="N4506" s="8">
        <v>43553</v>
      </c>
      <c r="O4506" s="9">
        <v>-0.23416313650058851</v>
      </c>
      <c r="P4506" s="9">
        <v>-0.13120426586004372</v>
      </c>
      <c r="Q4506" s="9">
        <v>-0.47364414653383208</v>
      </c>
      <c r="R4506" s="9">
        <v>-0.90882327676804042</v>
      </c>
      <c r="S4506" s="9">
        <v>-0.28527483236329937</v>
      </c>
      <c r="T4506" s="9">
        <v>-7.0589020986308121E-2</v>
      </c>
    </row>
    <row r="4507" spans="6:20" x14ac:dyDescent="0.25">
      <c r="F4507" s="14">
        <v>43556</v>
      </c>
      <c r="G4507" s="17">
        <v>0.52947204855831609</v>
      </c>
      <c r="H4507" s="17">
        <v>-6.4403178332266234E-2</v>
      </c>
      <c r="I4507" s="17">
        <v>-0.27249005837081158</v>
      </c>
      <c r="J4507" s="17">
        <v>0.13697604039125469</v>
      </c>
      <c r="K4507" s="17">
        <v>3.2546062153167833E-2</v>
      </c>
      <c r="L4507" s="18">
        <v>7.6793967636063096E-2</v>
      </c>
      <c r="N4507" s="8">
        <v>43556</v>
      </c>
      <c r="O4507" s="9">
        <v>-0.23661319875830381</v>
      </c>
      <c r="P4507" s="9">
        <v>-0.11982130234659137</v>
      </c>
      <c r="Q4507" s="9">
        <v>-0.44415078790128237</v>
      </c>
      <c r="R4507" s="9">
        <v>-0.87718638565901463</v>
      </c>
      <c r="S4507" s="9">
        <v>-0.27516423361794901</v>
      </c>
      <c r="T4507" s="9">
        <v>-6.7252561879756007E-2</v>
      </c>
    </row>
    <row r="4508" spans="6:20" x14ac:dyDescent="0.25">
      <c r="F4508" s="14">
        <v>43557</v>
      </c>
      <c r="G4508" s="17">
        <v>0.52915599285628356</v>
      </c>
      <c r="H4508" s="17">
        <v>-6.0517674382812955E-2</v>
      </c>
      <c r="I4508" s="17">
        <v>-0.26830744867354439</v>
      </c>
      <c r="J4508" s="17">
        <v>0.1362764409570433</v>
      </c>
      <c r="K4508" s="17">
        <v>3.2294337888209824E-2</v>
      </c>
      <c r="L4508" s="18">
        <v>7.8539770142754581E-2</v>
      </c>
      <c r="N4508" s="8">
        <v>43557</v>
      </c>
      <c r="O4508" s="9">
        <v>-0.23617307895379638</v>
      </c>
      <c r="P4508" s="9">
        <v>-0.11768657518060301</v>
      </c>
      <c r="Q4508" s="9">
        <v>-0.43816135251370764</v>
      </c>
      <c r="R4508" s="9">
        <v>-0.86938773840185402</v>
      </c>
      <c r="S4508" s="9">
        <v>-0.27268964363257431</v>
      </c>
      <c r="T4508" s="9">
        <v>-6.6516695030003001E-2</v>
      </c>
    </row>
    <row r="4509" spans="6:20" x14ac:dyDescent="0.25">
      <c r="F4509" s="14">
        <v>43558</v>
      </c>
      <c r="G4509" s="17">
        <v>0.5309719330218694</v>
      </c>
      <c r="H4509" s="17">
        <v>-5.7392250543655293E-2</v>
      </c>
      <c r="I4509" s="17">
        <v>-0.26574531563576881</v>
      </c>
      <c r="J4509" s="17">
        <v>0.13620881566749324</v>
      </c>
      <c r="K4509" s="17">
        <v>3.2203901879851199E-2</v>
      </c>
      <c r="L4509" s="18">
        <v>8.0361586038933883E-2</v>
      </c>
      <c r="N4509" s="8">
        <v>43558</v>
      </c>
      <c r="O4509" s="9">
        <v>-0.23672461997402899</v>
      </c>
      <c r="P4509" s="9">
        <v>-0.11630288198517325</v>
      </c>
      <c r="Q4509" s="9">
        <v>-0.4347054576641487</v>
      </c>
      <c r="R4509" s="9">
        <v>-0.86606816142048415</v>
      </c>
      <c r="S4509" s="9">
        <v>-0.27162376661801407</v>
      </c>
      <c r="T4509" s="9">
        <v>-6.6142188804350271E-2</v>
      </c>
    </row>
    <row r="4510" spans="6:20" x14ac:dyDescent="0.25">
      <c r="F4510" s="14">
        <v>43559</v>
      </c>
      <c r="G4510" s="17">
        <v>0.53074875781823083</v>
      </c>
      <c r="H4510" s="17">
        <v>-5.9769524052034596E-2</v>
      </c>
      <c r="I4510" s="17">
        <v>-0.26814293805831368</v>
      </c>
      <c r="J4510" s="17">
        <v>0.13653722751235689</v>
      </c>
      <c r="K4510" s="17">
        <v>3.2335369404531619E-2</v>
      </c>
      <c r="L4510" s="18">
        <v>7.9209436826332608E-2</v>
      </c>
      <c r="N4510" s="8">
        <v>43559</v>
      </c>
      <c r="O4510" s="9">
        <v>-0.2368116863554825</v>
      </c>
      <c r="P4510" s="9">
        <v>-0.11754188227598572</v>
      </c>
      <c r="Q4510" s="9">
        <v>-0.43809595049728695</v>
      </c>
      <c r="R4510" s="9">
        <v>-0.87024533144784566</v>
      </c>
      <c r="S4510" s="9">
        <v>-0.272951748630823</v>
      </c>
      <c r="T4510" s="9">
        <v>-6.6548669091556059E-2</v>
      </c>
    </row>
    <row r="4511" spans="6:20" x14ac:dyDescent="0.25">
      <c r="F4511" s="14">
        <v>43560</v>
      </c>
      <c r="G4511" s="17">
        <v>0.53037538759469871</v>
      </c>
      <c r="H4511" s="17">
        <v>-6.378574157011889E-2</v>
      </c>
      <c r="I4511" s="17">
        <v>-0.27219495451767223</v>
      </c>
      <c r="J4511" s="17">
        <v>0.1370929306046379</v>
      </c>
      <c r="K4511" s="17">
        <v>3.255767196036239E-2</v>
      </c>
      <c r="L4511" s="18">
        <v>7.7263710461823468E-2</v>
      </c>
      <c r="N4511" s="8">
        <v>43560</v>
      </c>
      <c r="O4511" s="9">
        <v>-0.23696038218575899</v>
      </c>
      <c r="P4511" s="9">
        <v>-0.11963566689780654</v>
      </c>
      <c r="Q4511" s="9">
        <v>-0.44382633502430557</v>
      </c>
      <c r="R4511" s="9">
        <v>-0.87730756468466065</v>
      </c>
      <c r="S4511" s="9">
        <v>-0.27519690806952418</v>
      </c>
      <c r="T4511" s="9">
        <v>-6.7235770812388657E-2</v>
      </c>
    </row>
    <row r="4512" spans="6:20" x14ac:dyDescent="0.25">
      <c r="F4512" s="14">
        <v>43563</v>
      </c>
      <c r="G4512" s="17">
        <v>0.53021184554202871</v>
      </c>
      <c r="H4512" s="17">
        <v>-6.6266899395624662E-2</v>
      </c>
      <c r="I4512" s="17">
        <v>-0.27472424032302023</v>
      </c>
      <c r="J4512" s="17">
        <v>0.13745228855080652</v>
      </c>
      <c r="K4512" s="17">
        <v>3.2698639914264548E-2</v>
      </c>
      <c r="L4512" s="18">
        <v>7.6075207747452037E-2</v>
      </c>
      <c r="N4512" s="8">
        <v>43563</v>
      </c>
      <c r="O4512" s="9">
        <v>-0.23708160500752562</v>
      </c>
      <c r="P4512" s="9">
        <v>-0.12093998605197205</v>
      </c>
      <c r="Q4512" s="9">
        <v>-0.44741063513690088</v>
      </c>
      <c r="R4512" s="9">
        <v>-0.88176626488147014</v>
      </c>
      <c r="S4512" s="9">
        <v>-0.27661391238740424</v>
      </c>
      <c r="T4512" s="9">
        <v>-6.7667300790953969E-2</v>
      </c>
    </row>
    <row r="4513" spans="6:20" x14ac:dyDescent="0.25">
      <c r="F4513" s="14">
        <v>43564</v>
      </c>
      <c r="G4513" s="17">
        <v>0.52813432516314429</v>
      </c>
      <c r="H4513" s="17">
        <v>-7.4949504153739591E-2</v>
      </c>
      <c r="I4513" s="17">
        <v>-0.28299192995953359</v>
      </c>
      <c r="J4513" s="17">
        <v>0.13834983108948939</v>
      </c>
      <c r="K4513" s="17">
        <v>3.3110476865868599E-2</v>
      </c>
      <c r="L4513" s="18">
        <v>7.1612558595199757E-2</v>
      </c>
      <c r="N4513" s="8">
        <v>43564</v>
      </c>
      <c r="O4513" s="9">
        <v>-0.23684737859161623</v>
      </c>
      <c r="P4513" s="9">
        <v>-0.12526189821283767</v>
      </c>
      <c r="Q4513" s="9">
        <v>-0.4589633646052359</v>
      </c>
      <c r="R4513" s="9">
        <v>-0.89522162396615101</v>
      </c>
      <c r="S4513" s="9">
        <v>-0.28090029923572429</v>
      </c>
      <c r="T4513" s="9">
        <v>-6.9019324724961043E-2</v>
      </c>
    </row>
    <row r="4514" spans="6:20" x14ac:dyDescent="0.25">
      <c r="F4514" s="14">
        <v>43565</v>
      </c>
      <c r="G4514" s="17">
        <v>0.52558032520173559</v>
      </c>
      <c r="H4514" s="17">
        <v>-8.3455194263642118E-2</v>
      </c>
      <c r="I4514" s="17">
        <v>-0.29089009840595181</v>
      </c>
      <c r="J4514" s="17">
        <v>0.1391050024519348</v>
      </c>
      <c r="K4514" s="17">
        <v>3.3485842156422696E-2</v>
      </c>
      <c r="L4514" s="18">
        <v>6.713620191943849E-2</v>
      </c>
      <c r="N4514" s="8">
        <v>43565</v>
      </c>
      <c r="O4514" s="9">
        <v>-0.23639097869692111</v>
      </c>
      <c r="P4514" s="9">
        <v>-0.12941218389304737</v>
      </c>
      <c r="Q4514" s="9">
        <v>-0.4699393914395335</v>
      </c>
      <c r="R4514" s="9">
        <v>-0.90766263458600127</v>
      </c>
      <c r="S4514" s="9">
        <v>-0.28486762244565489</v>
      </c>
      <c r="T4514" s="9">
        <v>-7.0289314256036059E-2</v>
      </c>
    </row>
    <row r="4515" spans="6:20" x14ac:dyDescent="0.25">
      <c r="F4515" s="14">
        <v>43566</v>
      </c>
      <c r="G4515" s="17">
        <v>0.52882280074363897</v>
      </c>
      <c r="H4515" s="17">
        <v>-8.0578378261205522E-2</v>
      </c>
      <c r="I4515" s="17">
        <v>-0.28914058798894526</v>
      </c>
      <c r="J4515" s="17">
        <v>0.13941848545638391</v>
      </c>
      <c r="K4515" s="17">
        <v>3.348762779018731E-2</v>
      </c>
      <c r="L4515" s="18">
        <v>6.9129950511910371E-2</v>
      </c>
      <c r="N4515" s="8">
        <v>43566</v>
      </c>
      <c r="O4515" s="9">
        <v>-0.2375858508811127</v>
      </c>
      <c r="P4515" s="9">
        <v>-0.12839159111150286</v>
      </c>
      <c r="Q4515" s="9">
        <v>-0.46779188438161179</v>
      </c>
      <c r="R4515" s="9">
        <v>-0.90684842369263241</v>
      </c>
      <c r="S4515" s="9">
        <v>-0.28458820379689387</v>
      </c>
      <c r="T4515" s="9">
        <v>-7.0109583385941976E-2</v>
      </c>
    </row>
    <row r="4516" spans="6:20" x14ac:dyDescent="0.25">
      <c r="F4516" s="14">
        <v>43567</v>
      </c>
      <c r="G4516" s="17">
        <v>0.53169431302960801</v>
      </c>
      <c r="H4516" s="17">
        <v>-7.5584770197273277E-2</v>
      </c>
      <c r="I4516" s="17">
        <v>-0.28503538963917391</v>
      </c>
      <c r="J4516" s="17">
        <v>0.13930329063779481</v>
      </c>
      <c r="K4516" s="17">
        <v>3.3341517302630158E-2</v>
      </c>
      <c r="L4516" s="18">
        <v>7.2034707545475363E-2</v>
      </c>
      <c r="N4516" s="8">
        <v>43567</v>
      </c>
      <c r="O4516" s="9">
        <v>-0.23845399650273644</v>
      </c>
      <c r="P4516" s="9">
        <v>-0.12617599867697482</v>
      </c>
      <c r="Q4516" s="9">
        <v>-0.46225061057669881</v>
      </c>
      <c r="R4516" s="9">
        <v>-0.90150197424623302</v>
      </c>
      <c r="S4516" s="9">
        <v>-0.28287186406400705</v>
      </c>
      <c r="T4516" s="9">
        <v>-6.950808215040917E-2</v>
      </c>
    </row>
    <row r="4517" spans="6:20" x14ac:dyDescent="0.25">
      <c r="F4517" s="14">
        <v>43570</v>
      </c>
      <c r="G4517" s="17">
        <v>0.53148238558357941</v>
      </c>
      <c r="H4517" s="17">
        <v>-7.6254632308757939E-2</v>
      </c>
      <c r="I4517" s="17">
        <v>-0.28565322574251867</v>
      </c>
      <c r="J4517" s="17">
        <v>0.13936018364275429</v>
      </c>
      <c r="K4517" s="17">
        <v>3.337049513733454E-2</v>
      </c>
      <c r="L4517" s="18">
        <v>7.1679998077402302E-2</v>
      </c>
      <c r="N4517" s="8">
        <v>43570</v>
      </c>
      <c r="O4517" s="9">
        <v>-0.23841333376455104</v>
      </c>
      <c r="P4517" s="9">
        <v>-0.12650111506277625</v>
      </c>
      <c r="Q4517" s="9">
        <v>-0.46310792584205623</v>
      </c>
      <c r="R4517" s="9">
        <v>-0.90246636936309466</v>
      </c>
      <c r="S4517" s="9">
        <v>-0.28317949043147428</v>
      </c>
      <c r="T4517" s="9">
        <v>-6.9606966662767167E-2</v>
      </c>
    </row>
    <row r="4518" spans="6:20" x14ac:dyDescent="0.25">
      <c r="F4518" s="14">
        <v>43571</v>
      </c>
      <c r="G4518" s="17">
        <v>0.53460853816795773</v>
      </c>
      <c r="H4518" s="17">
        <v>-7.1422189197236183E-2</v>
      </c>
      <c r="I4518" s="17">
        <v>-0.28181511909770907</v>
      </c>
      <c r="J4518" s="17">
        <v>0.13933177368277158</v>
      </c>
      <c r="K4518" s="17">
        <v>3.3247898441408325E-2</v>
      </c>
      <c r="L4518" s="18">
        <v>7.4561055433917195E-2</v>
      </c>
      <c r="N4518" s="8">
        <v>43571</v>
      </c>
      <c r="O4518" s="9">
        <v>-0.23940538896088839</v>
      </c>
      <c r="P4518" s="9">
        <v>-0.12441297104238778</v>
      </c>
      <c r="Q4518" s="9">
        <v>-0.45797397943839319</v>
      </c>
      <c r="R4518" s="9">
        <v>-0.89778798738143106</v>
      </c>
      <c r="S4518" s="9">
        <v>-0.28167367204634775</v>
      </c>
      <c r="T4518" s="9">
        <v>-6.9061353842495066E-2</v>
      </c>
    </row>
    <row r="4519" spans="6:20" x14ac:dyDescent="0.25">
      <c r="F4519" s="14">
        <v>43572</v>
      </c>
      <c r="G4519" s="17">
        <v>0.53824941003527726</v>
      </c>
      <c r="H4519" s="17">
        <v>-7.0863974462526153E-2</v>
      </c>
      <c r="I4519" s="17">
        <v>-0.2826428069180339</v>
      </c>
      <c r="J4519" s="17">
        <v>0.14011290603350338</v>
      </c>
      <c r="K4519" s="17">
        <v>3.3411250814056555E-2</v>
      </c>
      <c r="L4519" s="18">
        <v>7.555534241850595E-2</v>
      </c>
      <c r="N4519" s="8">
        <v>43572</v>
      </c>
      <c r="O4519" s="9">
        <v>-0.24095466651265071</v>
      </c>
      <c r="P4519" s="9">
        <v>-0.12470002808570169</v>
      </c>
      <c r="Q4519" s="9">
        <v>-0.45953857242591706</v>
      </c>
      <c r="R4519" s="9">
        <v>-0.90192678757347522</v>
      </c>
      <c r="S4519" s="9">
        <v>-0.28296462313397369</v>
      </c>
      <c r="T4519" s="9">
        <v>-6.934277059046165E-2</v>
      </c>
    </row>
    <row r="4520" spans="6:20" x14ac:dyDescent="0.25">
      <c r="F4520" s="14">
        <v>43573</v>
      </c>
      <c r="G4520" s="17">
        <v>0.53755343868413508</v>
      </c>
      <c r="H4520" s="17">
        <v>-7.6102425766945953E-2</v>
      </c>
      <c r="I4520" s="17">
        <v>-0.28784696498791729</v>
      </c>
      <c r="J4520" s="17">
        <v>0.14078774295527374</v>
      </c>
      <c r="K4520" s="17">
        <v>3.3689894896423121E-2</v>
      </c>
      <c r="L4520" s="18">
        <v>7.2975336031819368E-2</v>
      </c>
      <c r="N4520" s="8">
        <v>43573</v>
      </c>
      <c r="O4520" s="9">
        <v>-0.24105720095859193</v>
      </c>
      <c r="P4520" s="9">
        <v>-0.12739734344255566</v>
      </c>
      <c r="Q4520" s="9">
        <v>-0.46687537647174437</v>
      </c>
      <c r="R4520" s="9">
        <v>-0.91084008765351632</v>
      </c>
      <c r="S4520" s="9">
        <v>-0.28579970157177587</v>
      </c>
      <c r="T4520" s="9">
        <v>-7.0217027511733754E-2</v>
      </c>
    </row>
    <row r="4521" spans="6:20" x14ac:dyDescent="0.25">
      <c r="F4521" s="14">
        <v>43574</v>
      </c>
      <c r="G4521" s="17">
        <v>0.53778775922760647</v>
      </c>
      <c r="H4521" s="17">
        <v>-7.4577238759034103E-2</v>
      </c>
      <c r="I4521" s="17">
        <v>-0.28634404252894602</v>
      </c>
      <c r="J4521" s="17">
        <v>0.14059884115425547</v>
      </c>
      <c r="K4521" s="17">
        <v>3.3610482064122392E-2</v>
      </c>
      <c r="L4521" s="18">
        <v>7.373290159488706E-2</v>
      </c>
      <c r="N4521" s="8">
        <v>43574</v>
      </c>
      <c r="O4521" s="9">
        <v>-0.24104120878705759</v>
      </c>
      <c r="P4521" s="9">
        <v>-0.12661711771733458</v>
      </c>
      <c r="Q4521" s="9">
        <v>-0.4647600949754947</v>
      </c>
      <c r="R4521" s="9">
        <v>-0.90829016766254767</v>
      </c>
      <c r="S4521" s="9">
        <v>-0.28498841490115195</v>
      </c>
      <c r="T4521" s="9">
        <v>-6.9965813404116436E-2</v>
      </c>
    </row>
    <row r="4522" spans="6:20" x14ac:dyDescent="0.25">
      <c r="F4522" s="14">
        <v>43577</v>
      </c>
      <c r="G4522" s="17">
        <v>0.53964352003951377</v>
      </c>
      <c r="H4522" s="17">
        <v>-7.1160743683821401E-2</v>
      </c>
      <c r="I4522" s="17">
        <v>-0.2834931891921863</v>
      </c>
      <c r="J4522" s="17">
        <v>0.14049399388680606</v>
      </c>
      <c r="K4522" s="17">
        <v>3.3504625585756384E-2</v>
      </c>
      <c r="L4522" s="18">
        <v>7.5698305742146269E-2</v>
      </c>
      <c r="N4522" s="8">
        <v>43577</v>
      </c>
      <c r="O4522" s="9">
        <v>-0.24158755535023324</v>
      </c>
      <c r="P4522" s="9">
        <v>-0.12508373503748796</v>
      </c>
      <c r="Q4522" s="9">
        <v>-0.46089729142026709</v>
      </c>
      <c r="R4522" s="9">
        <v>-0.90447696869466576</v>
      </c>
      <c r="S4522" s="9">
        <v>-0.28376552193810878</v>
      </c>
      <c r="T4522" s="9">
        <v>-6.9542850360025624E-2</v>
      </c>
    </row>
    <row r="4523" spans="6:20" x14ac:dyDescent="0.25">
      <c r="F4523" s="14">
        <v>43578</v>
      </c>
      <c r="G4523" s="17">
        <v>0.53346491915321415</v>
      </c>
      <c r="H4523" s="17">
        <v>-8.1841261222776795E-2</v>
      </c>
      <c r="I4523" s="17">
        <v>-0.29225924143440529</v>
      </c>
      <c r="J4523" s="17">
        <v>0.14073155113839017</v>
      </c>
      <c r="K4523" s="17">
        <v>3.3815134929492584E-2</v>
      </c>
      <c r="L4523" s="18">
        <v>6.9478059039168413E-2</v>
      </c>
      <c r="N4523" s="8">
        <v>43578</v>
      </c>
      <c r="O4523" s="9">
        <v>-0.23971459049331162</v>
      </c>
      <c r="P4523" s="9">
        <v>-0.12981658406508986</v>
      </c>
      <c r="Q4523" s="9">
        <v>-0.47272490065420358</v>
      </c>
      <c r="R4523" s="9">
        <v>-0.91585950882511147</v>
      </c>
      <c r="S4523" s="9">
        <v>-0.28742001203740775</v>
      </c>
      <c r="T4523" s="9">
        <v>-7.0825488450523125E-2</v>
      </c>
    </row>
    <row r="4524" spans="6:20" x14ac:dyDescent="0.25">
      <c r="F4524" s="14">
        <v>43579</v>
      </c>
      <c r="G4524" s="17">
        <v>0.52418728657539226</v>
      </c>
      <c r="H4524" s="17">
        <v>-9.759774918323251E-2</v>
      </c>
      <c r="I4524" s="17">
        <v>-0.30512838262899861</v>
      </c>
      <c r="J4524" s="17">
        <v>0.14104311510557507</v>
      </c>
      <c r="K4524" s="17">
        <v>3.4264413750843756E-2</v>
      </c>
      <c r="L4524" s="18">
        <v>6.0268810003580309E-2</v>
      </c>
      <c r="N4524" s="8">
        <v>43579</v>
      </c>
      <c r="O4524" s="9">
        <v>-0.23688035377954533</v>
      </c>
      <c r="P4524" s="9">
        <v>-0.13677255068683142</v>
      </c>
      <c r="Q4524" s="9">
        <v>-0.49006665951040135</v>
      </c>
      <c r="R4524" s="9">
        <v>-0.93241964963920876</v>
      </c>
      <c r="S4524" s="9">
        <v>-0.29273868338992409</v>
      </c>
      <c r="T4524" s="9">
        <v>-7.2700628344462545E-2</v>
      </c>
    </row>
    <row r="4525" spans="6:20" x14ac:dyDescent="0.25">
      <c r="F4525" s="14">
        <v>43580</v>
      </c>
      <c r="G4525" s="17">
        <v>0.52430911644239919</v>
      </c>
      <c r="H4525" s="17">
        <v>-0.10048974159994627</v>
      </c>
      <c r="I4525" s="17">
        <v>-0.30819756012993116</v>
      </c>
      <c r="J4525" s="17">
        <v>0.14153670469106136</v>
      </c>
      <c r="K4525" s="17">
        <v>3.444563459725395E-2</v>
      </c>
      <c r="L4525" s="18">
        <v>5.8946530283698485E-2</v>
      </c>
      <c r="N4525" s="8">
        <v>43580</v>
      </c>
      <c r="O4525" s="9">
        <v>-0.23715832617442567</v>
      </c>
      <c r="P4525" s="9">
        <v>-0.13834316757479312</v>
      </c>
      <c r="Q4525" s="9">
        <v>-0.49445000521383009</v>
      </c>
      <c r="R4525" s="9">
        <v>-0.93806240294551524</v>
      </c>
      <c r="S4525" s="9">
        <v>-0.29452987339721465</v>
      </c>
      <c r="T4525" s="9">
        <v>-7.3236425733136309E-2</v>
      </c>
    </row>
    <row r="4526" spans="6:20" x14ac:dyDescent="0.25">
      <c r="F4526" s="14">
        <v>43581</v>
      </c>
      <c r="G4526" s="17">
        <v>0.5224276527569911</v>
      </c>
      <c r="H4526" s="17">
        <v>-0.10725623650050094</v>
      </c>
      <c r="I4526" s="17">
        <v>-0.31453900689997011</v>
      </c>
      <c r="J4526" s="17">
        <v>0.14217341202133219</v>
      </c>
      <c r="K4526" s="17">
        <v>3.4752382660784696E-2</v>
      </c>
      <c r="L4526" s="18">
        <v>5.5415788949918714E-2</v>
      </c>
      <c r="N4526" s="8">
        <v>43581</v>
      </c>
      <c r="O4526" s="9">
        <v>-0.23686099872406674</v>
      </c>
      <c r="P4526" s="9">
        <v>-0.14166903648966536</v>
      </c>
      <c r="Q4526" s="9">
        <v>-0.50328059926063684</v>
      </c>
      <c r="R4526" s="9">
        <v>-0.94817399150816561</v>
      </c>
      <c r="S4526" s="9">
        <v>-0.29775311590642711</v>
      </c>
      <c r="T4526" s="9">
        <v>-7.4262520570031923E-2</v>
      </c>
    </row>
    <row r="4527" spans="6:20" x14ac:dyDescent="0.25">
      <c r="F4527" s="14">
        <v>43584</v>
      </c>
      <c r="G4527" s="17">
        <v>0.5222151715847726</v>
      </c>
      <c r="H4527" s="17">
        <v>-0.10743155668317488</v>
      </c>
      <c r="I4527" s="17">
        <v>-0.31463986094878682</v>
      </c>
      <c r="J4527" s="17">
        <v>0.14215074954200718</v>
      </c>
      <c r="K4527" s="17">
        <v>3.4751468645838356E-2</v>
      </c>
      <c r="L4527" s="18">
        <v>5.5291284589844267E-2</v>
      </c>
      <c r="N4527" s="8">
        <v>43584</v>
      </c>
      <c r="O4527" s="9">
        <v>-0.23678167266132227</v>
      </c>
      <c r="P4527" s="9">
        <v>-0.14172883771224162</v>
      </c>
      <c r="Q4527" s="9">
        <v>-0.50340168665771878</v>
      </c>
      <c r="R4527" s="9">
        <v>-0.94820238681873958</v>
      </c>
      <c r="S4527" s="9">
        <v>-0.29776349967839572</v>
      </c>
      <c r="T4527" s="9">
        <v>-7.4271911434011975E-2</v>
      </c>
    </row>
    <row r="4528" spans="6:20" x14ac:dyDescent="0.25">
      <c r="F4528" s="14">
        <v>43585</v>
      </c>
      <c r="G4528" s="17">
        <v>0.51960295400134093</v>
      </c>
      <c r="H4528" s="17">
        <v>-0.10863127499254803</v>
      </c>
      <c r="I4528" s="17">
        <v>-0.3148811533601914</v>
      </c>
      <c r="J4528" s="17">
        <v>0.14171866368423888</v>
      </c>
      <c r="K4528" s="17">
        <v>3.4682527136739354E-2</v>
      </c>
      <c r="L4528" s="18">
        <v>5.4205704456119649E-2</v>
      </c>
      <c r="N4528" s="8">
        <v>43585</v>
      </c>
      <c r="O4528" s="9">
        <v>-0.23573220327228886</v>
      </c>
      <c r="P4528" s="9">
        <v>-0.14195150729936218</v>
      </c>
      <c r="Q4528" s="9">
        <v>-0.50346834677626195</v>
      </c>
      <c r="R4528" s="9">
        <v>-0.94674428762418572</v>
      </c>
      <c r="S4528" s="9">
        <v>-0.29731724656628189</v>
      </c>
      <c r="T4528" s="9">
        <v>-7.4214537541477582E-2</v>
      </c>
    </row>
    <row r="4529" spans="6:20" x14ac:dyDescent="0.25">
      <c r="F4529" s="14">
        <v>43586</v>
      </c>
      <c r="G4529" s="17">
        <v>0.52051248123093397</v>
      </c>
      <c r="H4529" s="17">
        <v>-0.10267243710053157</v>
      </c>
      <c r="I4529" s="17">
        <v>-0.30900699514263519</v>
      </c>
      <c r="J4529" s="17">
        <v>0.14097920903524452</v>
      </c>
      <c r="K4529" s="17">
        <v>3.437194254236299E-2</v>
      </c>
      <c r="L4529" s="18">
        <v>5.7164278872867388E-2</v>
      </c>
      <c r="N4529" s="8">
        <v>43586</v>
      </c>
      <c r="O4529" s="9">
        <v>-0.23566711863701362</v>
      </c>
      <c r="P4529" s="9">
        <v>-0.1389022412492843</v>
      </c>
      <c r="Q4529" s="9">
        <v>-0.49520011984413986</v>
      </c>
      <c r="R4529" s="9">
        <v>-0.93677337075274614</v>
      </c>
      <c r="S4529" s="9">
        <v>-0.29414492681355886</v>
      </c>
      <c r="T4529" s="9">
        <v>-7.3232430022006564E-2</v>
      </c>
    </row>
    <row r="4530" spans="6:20" x14ac:dyDescent="0.25">
      <c r="F4530" s="14">
        <v>43587</v>
      </c>
      <c r="G4530" s="17">
        <v>0.52310610298797078</v>
      </c>
      <c r="H4530" s="17">
        <v>-9.0898556308980916E-2</v>
      </c>
      <c r="I4530" s="17">
        <v>-0.29770911320776261</v>
      </c>
      <c r="J4530" s="17">
        <v>0.13970864506026584</v>
      </c>
      <c r="K4530" s="17">
        <v>3.3801378890098918E-2</v>
      </c>
      <c r="L4530" s="18">
        <v>6.3170680058616521E-2</v>
      </c>
      <c r="N4530" s="8">
        <v>43587</v>
      </c>
      <c r="O4530" s="9">
        <v>-0.2358869438209987</v>
      </c>
      <c r="P4530" s="9">
        <v>-0.13300558600221329</v>
      </c>
      <c r="Q4530" s="9">
        <v>-0.47938718883872417</v>
      </c>
      <c r="R4530" s="9">
        <v>-0.91820853483819009</v>
      </c>
      <c r="S4530" s="9">
        <v>-0.28823260107376392</v>
      </c>
      <c r="T4530" s="9">
        <v>-7.1375565258620891E-2</v>
      </c>
    </row>
    <row r="4531" spans="6:20" x14ac:dyDescent="0.25">
      <c r="F4531" s="14">
        <v>43588</v>
      </c>
      <c r="G4531" s="17">
        <v>0.51928679603791861</v>
      </c>
      <c r="H4531" s="17">
        <v>-9.4670221498365459E-2</v>
      </c>
      <c r="I4531" s="17">
        <v>-0.3001701425960156</v>
      </c>
      <c r="J4531" s="17">
        <v>0.13940091434349169</v>
      </c>
      <c r="K4531" s="17">
        <v>3.3822406357474355E-2</v>
      </c>
      <c r="L4531" s="18">
        <v>6.0643845200182206E-2</v>
      </c>
      <c r="N4531" s="8">
        <v>43588</v>
      </c>
      <c r="O4531" s="9">
        <v>-0.23450926638162709</v>
      </c>
      <c r="P4531" s="9">
        <v>-0.13441318249413692</v>
      </c>
      <c r="Q4531" s="9">
        <v>-0.48248672788954683</v>
      </c>
      <c r="R4531" s="9">
        <v>-0.91989199830272028</v>
      </c>
      <c r="S4531" s="9">
        <v>-0.28879177793005933</v>
      </c>
      <c r="T4531" s="9">
        <v>-7.1656545961889168E-2</v>
      </c>
    </row>
    <row r="4532" spans="6:20" x14ac:dyDescent="0.25">
      <c r="F4532" s="14">
        <v>43591</v>
      </c>
      <c r="G4532" s="17">
        <v>0.51136736567099073</v>
      </c>
      <c r="H4532" s="17">
        <v>-0.10665356340579557</v>
      </c>
      <c r="I4532" s="17">
        <v>-0.3096229262871521</v>
      </c>
      <c r="J4532" s="17">
        <v>0.13943135291832215</v>
      </c>
      <c r="K4532" s="17">
        <v>3.4117363153768641E-2</v>
      </c>
      <c r="L4532" s="18">
        <v>5.346574776187081E-2</v>
      </c>
      <c r="N4532" s="8">
        <v>43591</v>
      </c>
      <c r="O4532" s="9">
        <v>-0.23197601828080297</v>
      </c>
      <c r="P4532" s="9">
        <v>-0.13956435104719694</v>
      </c>
      <c r="Q4532" s="9">
        <v>-0.49510767114158349</v>
      </c>
      <c r="R4532" s="9">
        <v>-0.93125462564845063</v>
      </c>
      <c r="S4532" s="9">
        <v>-0.29245113782941612</v>
      </c>
      <c r="T4532" s="9">
        <v>-7.2991970235574452E-2</v>
      </c>
    </row>
    <row r="4533" spans="6:20" x14ac:dyDescent="0.25">
      <c r="F4533" s="14">
        <v>43592</v>
      </c>
      <c r="G4533" s="17">
        <v>0.50568747348167042</v>
      </c>
      <c r="H4533" s="17">
        <v>-0.11531873678400681</v>
      </c>
      <c r="I4533" s="17">
        <v>-0.31647633187575025</v>
      </c>
      <c r="J4533" s="17">
        <v>0.1394645227802522</v>
      </c>
      <c r="K4533" s="17">
        <v>3.4333172328307383E-2</v>
      </c>
      <c r="L4533" s="18">
        <v>4.8284665006405152E-2</v>
      </c>
      <c r="N4533" s="8">
        <v>43592</v>
      </c>
      <c r="O4533" s="9">
        <v>-0.23016463347931929</v>
      </c>
      <c r="P4533" s="9">
        <v>-0.14329668466096762</v>
      </c>
      <c r="Q4533" s="9">
        <v>-0.50426459124424516</v>
      </c>
      <c r="R4533" s="9">
        <v>-0.93953752952916048</v>
      </c>
      <c r="S4533" s="9">
        <v>-0.29511806744271307</v>
      </c>
      <c r="T4533" s="9">
        <v>-7.3962517935126162E-2</v>
      </c>
    </row>
    <row r="4534" spans="6:20" x14ac:dyDescent="0.25">
      <c r="F4534" s="14">
        <v>43593</v>
      </c>
      <c r="G4534" s="17">
        <v>0.50480532498795827</v>
      </c>
      <c r="H4534" s="17">
        <v>-0.11131884531638382</v>
      </c>
      <c r="I4534" s="17">
        <v>-0.31195480933640357</v>
      </c>
      <c r="J4534" s="17">
        <v>0.13861116133783069</v>
      </c>
      <c r="K4534" s="17">
        <v>3.4043901735758032E-2</v>
      </c>
      <c r="L4534" s="18">
        <v>4.9969566193657756E-2</v>
      </c>
      <c r="N4534" s="8">
        <v>43593</v>
      </c>
      <c r="O4534" s="9">
        <v>-0.2294679979771507</v>
      </c>
      <c r="P4534" s="9">
        <v>-0.14100943081191428</v>
      </c>
      <c r="Q4534" s="9">
        <v>-0.49773253838539117</v>
      </c>
      <c r="R4534" s="9">
        <v>-0.93071492567725456</v>
      </c>
      <c r="S4534" s="9">
        <v>-0.2923219387701031</v>
      </c>
      <c r="T4534" s="9">
        <v>-7.3146513160869328E-2</v>
      </c>
    </row>
    <row r="4535" spans="6:20" x14ac:dyDescent="0.25">
      <c r="F4535" s="14">
        <v>43594</v>
      </c>
      <c r="G4535" s="17">
        <v>0.49882797388897765</v>
      </c>
      <c r="H4535" s="17">
        <v>-0.11306908937421974</v>
      </c>
      <c r="I4535" s="17">
        <v>-0.31146723949332916</v>
      </c>
      <c r="J4535" s="17">
        <v>0.13746265616220019</v>
      </c>
      <c r="K4535" s="17">
        <v>3.382606766748969E-2</v>
      </c>
      <c r="L4535" s="18">
        <v>4.7948892821565149E-2</v>
      </c>
      <c r="N4535" s="8">
        <v>43594</v>
      </c>
      <c r="O4535" s="9">
        <v>-0.22698927133044314</v>
      </c>
      <c r="P4535" s="9">
        <v>-0.14098533257067325</v>
      </c>
      <c r="Q4535" s="9">
        <v>-0.4964045629668562</v>
      </c>
      <c r="R4535" s="9">
        <v>-0.92549688088576365</v>
      </c>
      <c r="S4535" s="9">
        <v>-0.2907032747113118</v>
      </c>
      <c r="T4535" s="9">
        <v>-7.2835290258200333E-2</v>
      </c>
    </row>
    <row r="4536" spans="6:20" x14ac:dyDescent="0.25">
      <c r="F4536" s="14">
        <v>43595</v>
      </c>
      <c r="G4536" s="17">
        <v>0.49266430690641388</v>
      </c>
      <c r="H4536" s="17">
        <v>-0.11755962286488389</v>
      </c>
      <c r="I4536" s="17">
        <v>-0.3137709070577317</v>
      </c>
      <c r="J4536" s="17">
        <v>0.13670967848920174</v>
      </c>
      <c r="K4536" s="17">
        <v>3.3763616059429152E-2</v>
      </c>
      <c r="L4536" s="18">
        <v>4.461444144697424E-2</v>
      </c>
      <c r="N4536" s="8">
        <v>43595</v>
      </c>
      <c r="O4536" s="9">
        <v>-0.22464193744023017</v>
      </c>
      <c r="P4536" s="9">
        <v>-0.14240085925385129</v>
      </c>
      <c r="Q4536" s="9">
        <v>-0.49903148564694172</v>
      </c>
      <c r="R4536" s="9">
        <v>-0.9251950790687139</v>
      </c>
      <c r="S4536" s="9">
        <v>-0.29064706360676457</v>
      </c>
      <c r="T4536" s="9">
        <v>-7.3000068296115814E-2</v>
      </c>
    </row>
    <row r="4537" spans="6:20" x14ac:dyDescent="0.25">
      <c r="F4537" s="14">
        <v>43598</v>
      </c>
      <c r="G4537" s="17">
        <v>0.48344573600526608</v>
      </c>
      <c r="H4537" s="17">
        <v>-0.12819064935683747</v>
      </c>
      <c r="I4537" s="17">
        <v>-0.32130712891480256</v>
      </c>
      <c r="J4537" s="17">
        <v>0.13621222299844704</v>
      </c>
      <c r="K4537" s="17">
        <v>3.3906601274870052E-2</v>
      </c>
      <c r="L4537" s="18">
        <v>3.7804121038324319E-2</v>
      </c>
      <c r="N4537" s="8">
        <v>43598</v>
      </c>
      <c r="O4537" s="9">
        <v>-0.22143533779977106</v>
      </c>
      <c r="P4537" s="9">
        <v>-0.14661752135789541</v>
      </c>
      <c r="Q4537" s="9">
        <v>-0.50878556578229506</v>
      </c>
      <c r="R4537" s="9">
        <v>-0.93214691384550585</v>
      </c>
      <c r="S4537" s="9">
        <v>-0.29291403828523027</v>
      </c>
      <c r="T4537" s="9">
        <v>-7.3954496186278126E-2</v>
      </c>
    </row>
    <row r="4538" spans="6:20" x14ac:dyDescent="0.25">
      <c r="F4538" s="14">
        <v>43599</v>
      </c>
      <c r="G4538" s="17">
        <v>0.48130150454799059</v>
      </c>
      <c r="H4538" s="17">
        <v>-0.13246298235668061</v>
      </c>
      <c r="I4538" s="17">
        <v>-0.32494048854813906</v>
      </c>
      <c r="J4538" s="17">
        <v>0.13638552413400148</v>
      </c>
      <c r="K4538" s="17">
        <v>3.4048522514688553E-2</v>
      </c>
      <c r="L4538" s="18">
        <v>3.538195747737384E-2</v>
      </c>
      <c r="N4538" s="8">
        <v>43599</v>
      </c>
      <c r="O4538" s="9">
        <v>-0.22082929432537718</v>
      </c>
      <c r="P4538" s="9">
        <v>-0.14856343170520681</v>
      </c>
      <c r="Q4538" s="9">
        <v>-0.5137320560055848</v>
      </c>
      <c r="R4538" s="9">
        <v>-0.93716699594096931</v>
      </c>
      <c r="S4538" s="9">
        <v>-0.2945220568860823</v>
      </c>
      <c r="T4538" s="9">
        <v>-7.450193793582581E-2</v>
      </c>
    </row>
    <row r="4539" spans="6:20" x14ac:dyDescent="0.25">
      <c r="F4539" s="14">
        <v>43600</v>
      </c>
      <c r="G4539" s="17">
        <v>0.48098350502574566</v>
      </c>
      <c r="H4539" s="17">
        <v>-0.13779359405883179</v>
      </c>
      <c r="I4539" s="17">
        <v>-0.33038742869949544</v>
      </c>
      <c r="J4539" s="17">
        <v>0.13716556083120962</v>
      </c>
      <c r="K4539" s="17">
        <v>3.4353188904107788E-2</v>
      </c>
      <c r="L4539" s="18">
        <v>3.2835262407364757E-2</v>
      </c>
      <c r="N4539" s="8">
        <v>43600</v>
      </c>
      <c r="O4539" s="9">
        <v>-0.22110432691164747</v>
      </c>
      <c r="P4539" s="9">
        <v>-0.1513710527668678</v>
      </c>
      <c r="Q4539" s="9">
        <v>-0.5214546461574614</v>
      </c>
      <c r="R4539" s="9">
        <v>-0.94679382821151448</v>
      </c>
      <c r="S4539" s="9">
        <v>-0.29758130191785126</v>
      </c>
      <c r="T4539" s="9">
        <v>-7.5432556507283935E-2</v>
      </c>
    </row>
    <row r="4540" spans="6:20" x14ac:dyDescent="0.25">
      <c r="F4540" s="14">
        <v>43601</v>
      </c>
      <c r="G4540" s="17">
        <v>0.48708869044338426</v>
      </c>
      <c r="H4540" s="17">
        <v>-0.13330127666015418</v>
      </c>
      <c r="I4540" s="17">
        <v>-0.32805923301057349</v>
      </c>
      <c r="J4540" s="17">
        <v>0.13790426507238243</v>
      </c>
      <c r="K4540" s="17">
        <v>3.4412367531125643E-2</v>
      </c>
      <c r="L4540" s="18">
        <v>3.6158749605370022E-2</v>
      </c>
      <c r="N4540" s="8">
        <v>43601</v>
      </c>
      <c r="O4540" s="9">
        <v>-0.22342594031605281</v>
      </c>
      <c r="P4540" s="9">
        <v>-0.14994514980242507</v>
      </c>
      <c r="Q4540" s="9">
        <v>-0.51878659613886413</v>
      </c>
      <c r="R4540" s="9">
        <v>-0.94700882110071516</v>
      </c>
      <c r="S4540" s="9">
        <v>-0.29761032108243246</v>
      </c>
      <c r="T4540" s="9">
        <v>-7.5261314079438785E-2</v>
      </c>
    </row>
    <row r="4541" spans="6:20" x14ac:dyDescent="0.25">
      <c r="F4541" s="14">
        <v>43602</v>
      </c>
      <c r="G4541" s="17">
        <v>0.48943278173004745</v>
      </c>
      <c r="H4541" s="17">
        <v>-0.13075449646163184</v>
      </c>
      <c r="I4541" s="17">
        <v>-0.32630642939746568</v>
      </c>
      <c r="J4541" s="17">
        <v>0.13805588651895434</v>
      </c>
      <c r="K4541" s="17">
        <v>3.4385457425314847E-2</v>
      </c>
      <c r="L4541" s="18">
        <v>3.7817602317795039E-2</v>
      </c>
      <c r="N4541" s="8">
        <v>43602</v>
      </c>
      <c r="O4541" s="9">
        <v>-0.22425346820490463</v>
      </c>
      <c r="P4541" s="9">
        <v>-0.14895685557273688</v>
      </c>
      <c r="Q4541" s="9">
        <v>-0.51653915750604507</v>
      </c>
      <c r="R4541" s="9">
        <v>-0.94553700691180609</v>
      </c>
      <c r="S4541" s="9">
        <v>-0.29712784346778548</v>
      </c>
      <c r="T4541" s="9">
        <v>-7.5046919570175091E-2</v>
      </c>
    </row>
    <row r="4542" spans="6:20" x14ac:dyDescent="0.25">
      <c r="F4542" s="14">
        <v>43605</v>
      </c>
      <c r="G4542" s="17">
        <v>0.49480396749175554</v>
      </c>
      <c r="H4542" s="17">
        <v>-0.12219643204927901</v>
      </c>
      <c r="I4542" s="17">
        <v>-0.31944530981730346</v>
      </c>
      <c r="J4542" s="17">
        <v>0.13796608547655212</v>
      </c>
      <c r="K4542" s="17">
        <v>3.4159407336527642E-2</v>
      </c>
      <c r="L4542" s="18">
        <v>4.2886540477831442E-2</v>
      </c>
      <c r="N4542" s="8">
        <v>43605</v>
      </c>
      <c r="O4542" s="9">
        <v>-0.2259381352832594</v>
      </c>
      <c r="P4542" s="9">
        <v>-0.14523224217907396</v>
      </c>
      <c r="Q4542" s="9">
        <v>-0.5073385253857623</v>
      </c>
      <c r="R4542" s="9">
        <v>-0.9370162224139662</v>
      </c>
      <c r="S4542" s="9">
        <v>-0.29438735490920648</v>
      </c>
      <c r="T4542" s="9">
        <v>-7.406332141852244E-2</v>
      </c>
    </row>
    <row r="4543" spans="6:20" x14ac:dyDescent="0.25">
      <c r="F4543" s="14">
        <v>43606</v>
      </c>
      <c r="G4543" s="17">
        <v>0.50113327407909258</v>
      </c>
      <c r="H4543" s="17">
        <v>-0.11491232691784746</v>
      </c>
      <c r="I4543" s="17">
        <v>-0.31428671512666162</v>
      </c>
      <c r="J4543" s="17">
        <v>0.13831003345476636</v>
      </c>
      <c r="K4543" s="17">
        <v>3.4062140064244954E-2</v>
      </c>
      <c r="L4543" s="18">
        <v>4.7555414169496608E-2</v>
      </c>
      <c r="N4543" s="8">
        <v>43606</v>
      </c>
      <c r="O4543" s="9">
        <v>-0.22814089237525664</v>
      </c>
      <c r="P4543" s="9">
        <v>-0.14234518468014951</v>
      </c>
      <c r="Q4543" s="9">
        <v>-0.50066382008929744</v>
      </c>
      <c r="R4543" s="9">
        <v>-0.93227152248400069</v>
      </c>
      <c r="S4543" s="9">
        <v>-0.29283987963232672</v>
      </c>
      <c r="T4543" s="9">
        <v>-7.3410735173926517E-2</v>
      </c>
    </row>
    <row r="4544" spans="6:20" x14ac:dyDescent="0.25">
      <c r="F4544" s="14">
        <v>43607</v>
      </c>
      <c r="G4544" s="17">
        <v>0.49810045840509204</v>
      </c>
      <c r="H4544" s="17">
        <v>-0.12429512367630435</v>
      </c>
      <c r="I4544" s="17">
        <v>-0.32291584779552779</v>
      </c>
      <c r="J4544" s="17">
        <v>0.1390915499161213</v>
      </c>
      <c r="K4544" s="17">
        <v>3.4464552123568734E-2</v>
      </c>
      <c r="L4544" s="18">
        <v>4.2574002732160492E-2</v>
      </c>
      <c r="N4544" s="8">
        <v>43607</v>
      </c>
      <c r="O4544" s="9">
        <v>-0.22754318431520765</v>
      </c>
      <c r="P4544" s="9">
        <v>-0.1468887459129479</v>
      </c>
      <c r="Q4544" s="9">
        <v>-0.51262995958225699</v>
      </c>
      <c r="R4544" s="9">
        <v>-0.94568807207502104</v>
      </c>
      <c r="S4544" s="9">
        <v>-0.29712008426100028</v>
      </c>
      <c r="T4544" s="9">
        <v>-7.4789059570279717E-2</v>
      </c>
    </row>
    <row r="4545" spans="6:20" x14ac:dyDescent="0.25">
      <c r="F4545" s="14">
        <v>43608</v>
      </c>
      <c r="G4545" s="17">
        <v>0.48906868802675696</v>
      </c>
      <c r="H4545" s="17">
        <v>-0.14084256183270907</v>
      </c>
      <c r="I4545" s="17">
        <v>-0.33670676765168978</v>
      </c>
      <c r="J4545" s="17">
        <v>0.13958894232080968</v>
      </c>
      <c r="K4545" s="17">
        <v>3.497489789394706E-2</v>
      </c>
      <c r="L4545" s="18">
        <v>3.3045981636782032E-2</v>
      </c>
      <c r="N4545" s="8">
        <v>43608</v>
      </c>
      <c r="O4545" s="9">
        <v>-0.22487794552435267</v>
      </c>
      <c r="P4545" s="9">
        <v>-0.15430850489349687</v>
      </c>
      <c r="Q4545" s="9">
        <v>-0.53131037263824399</v>
      </c>
      <c r="R4545" s="9">
        <v>-0.96409472006876928</v>
      </c>
      <c r="S4545" s="9">
        <v>-0.3030235713827667</v>
      </c>
      <c r="T4545" s="9">
        <v>-7.683305958621732E-2</v>
      </c>
    </row>
    <row r="4546" spans="6:20" x14ac:dyDescent="0.25">
      <c r="F4546" s="14">
        <v>43609</v>
      </c>
      <c r="G4546" s="17">
        <v>0.4936743447813508</v>
      </c>
      <c r="H4546" s="17">
        <v>-0.13570052586924969</v>
      </c>
      <c r="I4546" s="17">
        <v>-0.33311852409121201</v>
      </c>
      <c r="J4546" s="17">
        <v>0.13986466251420529</v>
      </c>
      <c r="K4546" s="17">
        <v>3.4913683948995231E-2</v>
      </c>
      <c r="L4546" s="18">
        <v>3.6369618589044007E-2</v>
      </c>
      <c r="N4546" s="8">
        <v>43609</v>
      </c>
      <c r="O4546" s="9">
        <v>-0.22649313552549794</v>
      </c>
      <c r="P4546" s="9">
        <v>-0.15229262633911872</v>
      </c>
      <c r="Q4546" s="9">
        <v>-0.52668907438614754</v>
      </c>
      <c r="R4546" s="9">
        <v>-0.96094168205483854</v>
      </c>
      <c r="S4546" s="9">
        <v>-0.30199264441956242</v>
      </c>
      <c r="T4546" s="9">
        <v>-7.6386837073080874E-2</v>
      </c>
    </row>
    <row r="4547" spans="6:20" x14ac:dyDescent="0.25">
      <c r="F4547" s="14">
        <v>43612</v>
      </c>
      <c r="G4547" s="17">
        <v>0.49459560394915814</v>
      </c>
      <c r="H4547" s="17">
        <v>-0.13644474267999859</v>
      </c>
      <c r="I4547" s="17">
        <v>-0.33425321357686599</v>
      </c>
      <c r="J4547" s="17">
        <v>0.14020451916389501</v>
      </c>
      <c r="K4547" s="17">
        <v>3.5008484269799529E-2</v>
      </c>
      <c r="L4547" s="18">
        <v>3.6208829894520289E-2</v>
      </c>
      <c r="N4547" s="8">
        <v>43612</v>
      </c>
      <c r="O4547" s="9">
        <v>-0.22695394510799885</v>
      </c>
      <c r="P4547" s="9">
        <v>-0.15284014071906141</v>
      </c>
      <c r="Q4547" s="9">
        <v>-0.52840251029558571</v>
      </c>
      <c r="R4547" s="9">
        <v>-0.96366339998462336</v>
      </c>
      <c r="S4547" s="9">
        <v>-0.30285105872246004</v>
      </c>
      <c r="T4547" s="9">
        <v>-7.6618176398682777E-2</v>
      </c>
    </row>
    <row r="4548" spans="6:20" x14ac:dyDescent="0.25">
      <c r="F4548" s="14">
        <v>43613</v>
      </c>
      <c r="G4548" s="17">
        <v>0.49003984714280091</v>
      </c>
      <c r="H4548" s="17">
        <v>-0.14744596750157624</v>
      </c>
      <c r="I4548" s="17">
        <v>-0.34398330596182175</v>
      </c>
      <c r="J4548" s="17">
        <v>0.14088171464728588</v>
      </c>
      <c r="K4548" s="17">
        <v>3.5426193866532486E-2</v>
      </c>
      <c r="L4548" s="18">
        <v>3.0166530841431762E-2</v>
      </c>
      <c r="N4548" s="8">
        <v>43613</v>
      </c>
      <c r="O4548" s="9">
        <v>-0.22581578517356721</v>
      </c>
      <c r="P4548" s="9">
        <v>-0.15800637677371571</v>
      </c>
      <c r="Q4548" s="9">
        <v>-0.54177493363713192</v>
      </c>
      <c r="R4548" s="9">
        <v>-0.97796772372442575</v>
      </c>
      <c r="S4548" s="9">
        <v>-0.30742298694691061</v>
      </c>
      <c r="T4548" s="9">
        <v>-7.8129245168689548E-2</v>
      </c>
    </row>
    <row r="4549" spans="6:20" x14ac:dyDescent="0.25">
      <c r="F4549" s="14">
        <v>43614</v>
      </c>
      <c r="G4549" s="17">
        <v>0.48540214937684906</v>
      </c>
      <c r="H4549" s="17">
        <v>-0.15346821519660733</v>
      </c>
      <c r="I4549" s="17">
        <v>-0.34847890219977928</v>
      </c>
      <c r="J4549" s="17">
        <v>0.14073969258103336</v>
      </c>
      <c r="K4549" s="17">
        <v>3.5538823363661369E-2</v>
      </c>
      <c r="L4549" s="18">
        <v>2.642650170252879E-2</v>
      </c>
      <c r="N4549" s="8">
        <v>43614</v>
      </c>
      <c r="O4549" s="9">
        <v>-0.22425496321065605</v>
      </c>
      <c r="P4549" s="9">
        <v>-0.16048915765647859</v>
      </c>
      <c r="Q4549" s="9">
        <v>-0.54768488196748133</v>
      </c>
      <c r="R4549" s="9">
        <v>-0.98273958453339494</v>
      </c>
      <c r="S4549" s="9">
        <v>-0.30896821069483393</v>
      </c>
      <c r="T4549" s="9">
        <v>-7.8731284708502533E-2</v>
      </c>
    </row>
    <row r="4550" spans="6:20" x14ac:dyDescent="0.25">
      <c r="F4550" s="14">
        <v>43615</v>
      </c>
      <c r="G4550" s="17">
        <v>0.47904283519245627</v>
      </c>
      <c r="H4550" s="17">
        <v>-0.16241376069035054</v>
      </c>
      <c r="I4550" s="17">
        <v>-0.35536197594061741</v>
      </c>
      <c r="J4550" s="17">
        <v>0.14065539377092776</v>
      </c>
      <c r="K4550" s="17">
        <v>3.5734789101293921E-2</v>
      </c>
      <c r="L4550" s="18">
        <v>2.0977814161153453E-2</v>
      </c>
      <c r="N4550" s="8">
        <v>43615</v>
      </c>
      <c r="O4550" s="9">
        <v>-0.22216815752173077</v>
      </c>
      <c r="P4550" s="9">
        <v>-0.16426242287649914</v>
      </c>
      <c r="Q4550" s="9">
        <v>-0.55681201987828388</v>
      </c>
      <c r="R4550" s="9">
        <v>-0.99058336066608477</v>
      </c>
      <c r="S4550" s="9">
        <v>-0.31150005485930249</v>
      </c>
      <c r="T4550" s="9">
        <v>-7.96811829178245E-2</v>
      </c>
    </row>
    <row r="4551" spans="6:20" x14ac:dyDescent="0.25">
      <c r="F4551" s="14">
        <v>43616</v>
      </c>
      <c r="G4551" s="17">
        <v>0.45569635925719637</v>
      </c>
      <c r="H4551" s="17">
        <v>-0.18867640062359955</v>
      </c>
      <c r="I4551" s="17">
        <v>-0.37375716960247946</v>
      </c>
      <c r="J4551" s="17">
        <v>0.13928941598583983</v>
      </c>
      <c r="K4551" s="17">
        <v>3.605699610217003E-2</v>
      </c>
      <c r="L4551" s="18">
        <v>4.0381638694661388E-3</v>
      </c>
      <c r="N4551" s="8">
        <v>43616</v>
      </c>
      <c r="O4551" s="9">
        <v>-0.21399593985832918</v>
      </c>
      <c r="P4551" s="9">
        <v>-0.17458685266019117</v>
      </c>
      <c r="Q4551" s="9">
        <v>-0.58053122797924828</v>
      </c>
      <c r="R4551" s="9">
        <v>-1.0069393238128879</v>
      </c>
      <c r="S4551" s="9">
        <v>-0.31684434789440324</v>
      </c>
      <c r="T4551" s="9">
        <v>-8.1978788415496218E-2</v>
      </c>
    </row>
    <row r="4552" spans="6:20" x14ac:dyDescent="0.25">
      <c r="F4552" s="14">
        <v>43619</v>
      </c>
      <c r="G4552" s="17">
        <v>0.43856673357446141</v>
      </c>
      <c r="H4552" s="17">
        <v>-0.20808743109034927</v>
      </c>
      <c r="I4552" s="17">
        <v>-0.38740211979198963</v>
      </c>
      <c r="J4552" s="17">
        <v>0.13830994865502388</v>
      </c>
      <c r="K4552" s="17">
        <v>3.6301964575991857E-2</v>
      </c>
      <c r="L4552" s="18">
        <v>-8.4567144775658989E-3</v>
      </c>
      <c r="N4552" s="8">
        <v>43619</v>
      </c>
      <c r="O4552" s="9">
        <v>-0.20801088764372563</v>
      </c>
      <c r="P4552" s="9">
        <v>-0.18223806189928807</v>
      </c>
      <c r="Q4552" s="9">
        <v>-0.5981452903775607</v>
      </c>
      <c r="R4552" s="9">
        <v>-1.0192080223970419</v>
      </c>
      <c r="S4552" s="9">
        <v>-0.32085067098534165</v>
      </c>
      <c r="T4552" s="9">
        <v>-8.3690212149360191E-2</v>
      </c>
    </row>
    <row r="4553" spans="6:20" x14ac:dyDescent="0.25">
      <c r="F4553" s="14">
        <v>43620</v>
      </c>
      <c r="G4553" s="17">
        <v>0.43070886092006366</v>
      </c>
      <c r="H4553" s="17">
        <v>-0.20953605965919561</v>
      </c>
      <c r="I4553" s="17">
        <v>-0.3858705988513666</v>
      </c>
      <c r="J4553" s="17">
        <v>0.13666324308617156</v>
      </c>
      <c r="K4553" s="17">
        <v>3.5964136505028887E-2</v>
      </c>
      <c r="L4553" s="18">
        <v>-1.0716197087073375E-2</v>
      </c>
      <c r="N4553" s="8">
        <v>43620</v>
      </c>
      <c r="O4553" s="9">
        <v>-0.20468612213038789</v>
      </c>
      <c r="P4553" s="9">
        <v>-0.18174931185910378</v>
      </c>
      <c r="Q4553" s="9">
        <v>-0.59513139204381305</v>
      </c>
      <c r="R4553" s="9">
        <v>-1.010736670214671</v>
      </c>
      <c r="S4553" s="9">
        <v>-0.31821094341091666</v>
      </c>
      <c r="T4553" s="9">
        <v>-8.3126949738547506E-2</v>
      </c>
    </row>
    <row r="4554" spans="6:20" x14ac:dyDescent="0.25">
      <c r="F4554" s="14">
        <v>43621</v>
      </c>
      <c r="G4554" s="17">
        <v>0.41184237401686619</v>
      </c>
      <c r="H4554" s="17">
        <v>-0.22076116563919648</v>
      </c>
      <c r="I4554" s="17">
        <v>-0.39028862940451875</v>
      </c>
      <c r="J4554" s="17">
        <v>0.1339537204478588</v>
      </c>
      <c r="K4554" s="17">
        <v>3.5620808962465667E-2</v>
      </c>
      <c r="L4554" s="18">
        <v>-1.9749050259325052E-2</v>
      </c>
      <c r="N4554" s="8">
        <v>43621</v>
      </c>
      <c r="O4554" s="9">
        <v>-0.19730533889003427</v>
      </c>
      <c r="P4554" s="9">
        <v>-0.18473060355283905</v>
      </c>
      <c r="Q4554" s="9">
        <v>-0.59942242467885487</v>
      </c>
      <c r="R4554" s="9">
        <v>-1.0050472982591641</v>
      </c>
      <c r="S4554" s="9">
        <v>-0.31652547666098613</v>
      </c>
      <c r="T4554" s="9">
        <v>-8.3175582457558947E-2</v>
      </c>
    </row>
    <row r="4555" spans="6:20" x14ac:dyDescent="0.25">
      <c r="F4555" s="14">
        <v>43622</v>
      </c>
      <c r="G4555" s="17">
        <v>0.39660487905800251</v>
      </c>
      <c r="H4555" s="17">
        <v>-0.22889801431326404</v>
      </c>
      <c r="I4555" s="17">
        <v>-0.3928859969358906</v>
      </c>
      <c r="J4555" s="17">
        <v>0.13161616598278073</v>
      </c>
      <c r="K4555" s="17">
        <v>3.5287419474737375E-2</v>
      </c>
      <c r="L4555" s="18">
        <v>-2.6611727594013361E-2</v>
      </c>
      <c r="N4555" s="8">
        <v>43622</v>
      </c>
      <c r="O4555" s="9">
        <v>-0.19127207676737151</v>
      </c>
      <c r="P4555" s="9">
        <v>-0.18664016091545207</v>
      </c>
      <c r="Q4555" s="9">
        <v>-0.6015056072858016</v>
      </c>
      <c r="R4555" s="9">
        <v>-0.99869530825407526</v>
      </c>
      <c r="S4555" s="9">
        <v>-0.31460624741765814</v>
      </c>
      <c r="T4555" s="9">
        <v>-8.3046838427530259E-2</v>
      </c>
    </row>
    <row r="4556" spans="6:20" x14ac:dyDescent="0.25">
      <c r="F4556" s="14">
        <v>43623</v>
      </c>
      <c r="G4556" s="17">
        <v>0.3791482176925457</v>
      </c>
      <c r="H4556" s="17">
        <v>-0.2434203504623931</v>
      </c>
      <c r="I4556" s="17">
        <v>-0.40129580682223059</v>
      </c>
      <c r="J4556" s="17">
        <v>0.12977336155852157</v>
      </c>
      <c r="K4556" s="17">
        <v>3.5219493850224236E-2</v>
      </c>
      <c r="L4556" s="18">
        <v>-3.6895814731760346E-2</v>
      </c>
      <c r="N4556" s="8">
        <v>43623</v>
      </c>
      <c r="O4556" s="9">
        <v>-0.18476416356913444</v>
      </c>
      <c r="P4556" s="9">
        <v>-0.19161685709391091</v>
      </c>
      <c r="Q4556" s="9">
        <v>-0.61163029370998301</v>
      </c>
      <c r="R4556" s="9">
        <v>-1.001252598570326</v>
      </c>
      <c r="S4556" s="9">
        <v>-0.31553061418490302</v>
      </c>
      <c r="T4556" s="9">
        <v>-8.383982010075372E-2</v>
      </c>
    </row>
    <row r="4557" spans="6:20" x14ac:dyDescent="0.25">
      <c r="F4557" s="14">
        <v>43626</v>
      </c>
      <c r="G4557" s="17">
        <v>0.38333130863240517</v>
      </c>
      <c r="H4557" s="17">
        <v>-0.23729492075357439</v>
      </c>
      <c r="I4557" s="17">
        <v>-0.39651621230044248</v>
      </c>
      <c r="J4557" s="17">
        <v>0.12979008512287596</v>
      </c>
      <c r="K4557" s="17">
        <v>3.5076028726701951E-2</v>
      </c>
      <c r="L4557" s="18">
        <v>-3.3199420236619329E-2</v>
      </c>
      <c r="N4557" s="8">
        <v>43626</v>
      </c>
      <c r="O4557" s="9">
        <v>-0.18611810827591552</v>
      </c>
      <c r="P4557" s="9">
        <v>-0.18900551603064678</v>
      </c>
      <c r="Q4557" s="9">
        <v>-0.60526774400598815</v>
      </c>
      <c r="R4557" s="9">
        <v>-0.99563702811879318</v>
      </c>
      <c r="S4557" s="9">
        <v>-0.31372037605490349</v>
      </c>
      <c r="T4557" s="9">
        <v>-8.3171377438983563E-2</v>
      </c>
    </row>
    <row r="4558" spans="6:20" x14ac:dyDescent="0.25">
      <c r="F4558" s="14">
        <v>43627</v>
      </c>
      <c r="G4558" s="17">
        <v>0.38694241313235794</v>
      </c>
      <c r="H4558" s="17">
        <v>-0.23513356085809978</v>
      </c>
      <c r="I4558" s="17">
        <v>-0.39565717086411445</v>
      </c>
      <c r="J4558" s="17">
        <v>0.13030663419192709</v>
      </c>
      <c r="K4558" s="17">
        <v>3.5140967400177588E-2</v>
      </c>
      <c r="L4558" s="18">
        <v>-3.1464524328261655E-2</v>
      </c>
      <c r="N4558" s="8">
        <v>43627</v>
      </c>
      <c r="O4558" s="9">
        <v>-0.18752981572373476</v>
      </c>
      <c r="P4558" s="9">
        <v>-0.18842800155295958</v>
      </c>
      <c r="Q4558" s="9">
        <v>-0.60442732207647942</v>
      </c>
      <c r="R4558" s="9">
        <v>-0.99670171125627005</v>
      </c>
      <c r="S4558" s="9">
        <v>-0.31403526890270406</v>
      </c>
      <c r="T4558" s="9">
        <v>-8.3159747012405624E-2</v>
      </c>
    </row>
    <row r="4559" spans="6:20" x14ac:dyDescent="0.25">
      <c r="F4559" s="14">
        <v>43628</v>
      </c>
      <c r="G4559" s="17">
        <v>0.37438885677251726</v>
      </c>
      <c r="H4559" s="17">
        <v>-0.2489301749155384</v>
      </c>
      <c r="I4559" s="17">
        <v>-0.40520880112393454</v>
      </c>
      <c r="J4559" s="17">
        <v>0.12951994674466782</v>
      </c>
      <c r="K4559" s="17">
        <v>3.529459683029372E-2</v>
      </c>
      <c r="L4559" s="18">
        <v>-4.0421737325598506E-2</v>
      </c>
      <c r="N4559" s="8">
        <v>43628</v>
      </c>
      <c r="O4559" s="9">
        <v>-0.18311031155373086</v>
      </c>
      <c r="P4559" s="9">
        <v>-0.19380522599203318</v>
      </c>
      <c r="Q4559" s="9">
        <v>-0.61669773373807035</v>
      </c>
      <c r="R4559" s="9">
        <v>-1.004881858487559</v>
      </c>
      <c r="S4559" s="9">
        <v>-0.31671376360920533</v>
      </c>
      <c r="T4559" s="9">
        <v>-8.4336413238799937E-2</v>
      </c>
    </row>
    <row r="4560" spans="6:20" x14ac:dyDescent="0.25">
      <c r="F4560" s="14">
        <v>43629</v>
      </c>
      <c r="G4560" s="17">
        <v>0.36032935285296319</v>
      </c>
      <c r="H4560" s="17">
        <v>-0.26407876905272765</v>
      </c>
      <c r="I4560" s="17">
        <v>-0.41558955422052463</v>
      </c>
      <c r="J4560" s="17">
        <v>0.12859021130400308</v>
      </c>
      <c r="K4560" s="17">
        <v>3.5448354656035748E-2</v>
      </c>
      <c r="L4560" s="18">
        <v>-5.0312321090009611E-2</v>
      </c>
      <c r="N4560" s="8">
        <v>43629</v>
      </c>
      <c r="O4560" s="9">
        <v>-0.17813708867497158</v>
      </c>
      <c r="P4560" s="9">
        <v>-0.19966496464408243</v>
      </c>
      <c r="Q4560" s="9">
        <v>-0.62998914208774015</v>
      </c>
      <c r="R4560" s="9">
        <v>-1.0134701546895477</v>
      </c>
      <c r="S4560" s="9">
        <v>-0.31953155771776259</v>
      </c>
      <c r="T4560" s="9">
        <v>-8.5599422698743877E-2</v>
      </c>
    </row>
    <row r="4561" spans="6:20" x14ac:dyDescent="0.25">
      <c r="F4561" s="14">
        <v>43630</v>
      </c>
      <c r="G4561" s="17">
        <v>0.3563395660149965</v>
      </c>
      <c r="H4561" s="17">
        <v>-0.26755544550995303</v>
      </c>
      <c r="I4561" s="17">
        <v>-0.41767626952969</v>
      </c>
      <c r="J4561" s="17">
        <v>0.12819433223721363</v>
      </c>
      <c r="K4561" s="17">
        <v>3.5442342771341333E-2</v>
      </c>
      <c r="L4561" s="18">
        <v>-5.2736158143063157E-2</v>
      </c>
      <c r="N4561" s="8">
        <v>43630</v>
      </c>
      <c r="O4561" s="9">
        <v>-0.17666191957653318</v>
      </c>
      <c r="P4561" s="9">
        <v>-0.20088689780236932</v>
      </c>
      <c r="Q4561" s="9">
        <v>-0.63253759409139709</v>
      </c>
      <c r="R4561" s="9">
        <v>-1.0143525528937063</v>
      </c>
      <c r="S4561" s="9">
        <v>-0.31983743586654884</v>
      </c>
      <c r="T4561" s="9">
        <v>-8.5809152199879724E-2</v>
      </c>
    </row>
    <row r="4562" spans="6:20" x14ac:dyDescent="0.25">
      <c r="F4562" s="14">
        <v>43633</v>
      </c>
      <c r="G4562" s="17">
        <v>0.35770203473672968</v>
      </c>
      <c r="H4562" s="17">
        <v>-0.27028188534764019</v>
      </c>
      <c r="I4562" s="17">
        <v>-0.42105325352746181</v>
      </c>
      <c r="J4562" s="17">
        <v>0.12895805571628891</v>
      </c>
      <c r="K4562" s="17">
        <v>3.568071556322136E-2</v>
      </c>
      <c r="L4562" s="18">
        <v>-5.3731116368345877E-2</v>
      </c>
      <c r="N4562" s="8">
        <v>43633</v>
      </c>
      <c r="O4562" s="9">
        <v>-0.17746972921597554</v>
      </c>
      <c r="P4562" s="9">
        <v>-0.20256855610041852</v>
      </c>
      <c r="Q4562" s="9">
        <v>-0.6374907745864612</v>
      </c>
      <c r="R4562" s="9">
        <v>-1.021452251041234</v>
      </c>
      <c r="S4562" s="9">
        <v>-0.32208333163602199</v>
      </c>
      <c r="T4562" s="9">
        <v>-8.6445303057569395E-2</v>
      </c>
    </row>
    <row r="4563" spans="6:20" x14ac:dyDescent="0.25">
      <c r="F4563" s="14">
        <v>43634</v>
      </c>
      <c r="G4563" s="17">
        <v>0.35117416648725985</v>
      </c>
      <c r="H4563" s="17">
        <v>-0.28491004122052183</v>
      </c>
      <c r="I4563" s="17">
        <v>-0.43380900184603899</v>
      </c>
      <c r="J4563" s="17">
        <v>0.12974606693692164</v>
      </c>
      <c r="K4563" s="17">
        <v>3.6210690998442541E-2</v>
      </c>
      <c r="L4563" s="18">
        <v>-6.1860289681129797E-2</v>
      </c>
      <c r="N4563" s="8">
        <v>43634</v>
      </c>
      <c r="O4563" s="9">
        <v>-0.17575067569160685</v>
      </c>
      <c r="P4563" s="9">
        <v>-0.20936229251880739</v>
      </c>
      <c r="Q4563" s="9">
        <v>-0.65496258098612581</v>
      </c>
      <c r="R4563" s="9">
        <v>-1.039801724336993</v>
      </c>
      <c r="S4563" s="9">
        <v>-0.32795256167812548</v>
      </c>
      <c r="T4563" s="9">
        <v>-8.8405171958857068E-2</v>
      </c>
    </row>
    <row r="4564" spans="6:20" x14ac:dyDescent="0.25">
      <c r="F4564" s="14">
        <v>43635</v>
      </c>
      <c r="G4564" s="17">
        <v>0.32864220896883384</v>
      </c>
      <c r="H4564" s="17">
        <v>-0.31426189587390352</v>
      </c>
      <c r="I4564" s="17">
        <v>-0.45574790450320135</v>
      </c>
      <c r="J4564" s="17">
        <v>0.1290710216425287</v>
      </c>
      <c r="K4564" s="17">
        <v>3.6763518863073441E-2</v>
      </c>
      <c r="L4564" s="18">
        <v>-8.0074363251611699E-2</v>
      </c>
      <c r="N4564" s="8">
        <v>43635</v>
      </c>
      <c r="O4564" s="9">
        <v>-0.16817475901651593</v>
      </c>
      <c r="P4564" s="9">
        <v>-0.22147468133137591</v>
      </c>
      <c r="Q4564" s="9">
        <v>-0.68381429077983047</v>
      </c>
      <c r="R4564" s="9">
        <v>-1.0631616568886824</v>
      </c>
      <c r="S4564" s="9">
        <v>-0.33551587315010839</v>
      </c>
      <c r="T4564" s="9">
        <v>-9.1346988220336184E-2</v>
      </c>
    </row>
    <row r="4565" spans="6:20" x14ac:dyDescent="0.25">
      <c r="F4565" s="14">
        <v>43636</v>
      </c>
      <c r="G4565" s="17">
        <v>0.29608248036037987</v>
      </c>
      <c r="H4565" s="17">
        <v>-0.34479184685854802</v>
      </c>
      <c r="I4565" s="17">
        <v>-0.47503166970013222</v>
      </c>
      <c r="J4565" s="17">
        <v>0.1261868525501246</v>
      </c>
      <c r="K4565" s="17">
        <v>3.6844739280915952E-2</v>
      </c>
      <c r="L4565" s="18">
        <v>-0.10085956824627541</v>
      </c>
      <c r="N4565" s="8">
        <v>43636</v>
      </c>
      <c r="O4565" s="9">
        <v>-0.15630386920253336</v>
      </c>
      <c r="P4565" s="9">
        <v>-0.23260372884026681</v>
      </c>
      <c r="Q4565" s="9">
        <v>-0.70782205953897692</v>
      </c>
      <c r="R4565" s="9">
        <v>-1.074442857253572</v>
      </c>
      <c r="S4565" s="9">
        <v>-0.33930781111905006</v>
      </c>
      <c r="T4565" s="9">
        <v>-9.3448733235039647E-2</v>
      </c>
    </row>
    <row r="4566" spans="6:20" x14ac:dyDescent="0.25">
      <c r="F4566" s="14">
        <v>43637</v>
      </c>
      <c r="G4566" s="17">
        <v>0.29125223838657149</v>
      </c>
      <c r="H4566" s="17">
        <v>-0.34727486478768699</v>
      </c>
      <c r="I4566" s="17">
        <v>-0.47575435841361585</v>
      </c>
      <c r="J4566" s="17">
        <v>0.12543038245164664</v>
      </c>
      <c r="K4566" s="17">
        <v>3.6733238506660645E-2</v>
      </c>
      <c r="L4566" s="18">
        <v>-0.10299015012780133</v>
      </c>
      <c r="N4566" s="8">
        <v>43637</v>
      </c>
      <c r="O4566" s="9">
        <v>-0.15438385784826214</v>
      </c>
      <c r="P4566" s="9">
        <v>-0.2331573854572582</v>
      </c>
      <c r="Q4566" s="9">
        <v>-0.70833907191407852</v>
      </c>
      <c r="R4566" s="9">
        <v>-1.0722471104266944</v>
      </c>
      <c r="S4566" s="9">
        <v>-0.33864156457559835</v>
      </c>
      <c r="T4566" s="9">
        <v>-9.3390499194180465E-2</v>
      </c>
    </row>
    <row r="4567" spans="6:20" x14ac:dyDescent="0.25">
      <c r="F4567" s="14">
        <v>43640</v>
      </c>
      <c r="G4567" s="17">
        <v>0.28168117925228364</v>
      </c>
      <c r="H4567" s="17">
        <v>-0.36374090301245365</v>
      </c>
      <c r="I4567" s="17">
        <v>-0.48925122321243347</v>
      </c>
      <c r="J4567" s="17">
        <v>0.1257857213051278</v>
      </c>
      <c r="K4567" s="17">
        <v>3.7209480580806246E-2</v>
      </c>
      <c r="L4567" s="18">
        <v>-0.11258902940948524</v>
      </c>
      <c r="N4567" s="8">
        <v>43640</v>
      </c>
      <c r="O4567" s="9">
        <v>-0.15147639120287792</v>
      </c>
      <c r="P4567" s="9">
        <v>-0.24044662650273751</v>
      </c>
      <c r="Q4567" s="9">
        <v>-0.72654358546000908</v>
      </c>
      <c r="R4567" s="9">
        <v>-1.0897304246457757</v>
      </c>
      <c r="S4567" s="9">
        <v>-0.34425529552437284</v>
      </c>
      <c r="T4567" s="9">
        <v>-9.5363141910156463E-2</v>
      </c>
    </row>
    <row r="4568" spans="6:20" x14ac:dyDescent="0.25">
      <c r="F4568" s="14">
        <v>43641</v>
      </c>
      <c r="G4568" s="17">
        <v>0.28458730322554171</v>
      </c>
      <c r="H4568" s="17">
        <v>-0.36484529751944395</v>
      </c>
      <c r="I4568" s="17">
        <v>-0.49153149524536782</v>
      </c>
      <c r="J4568" s="17">
        <v>0.12665813899286057</v>
      </c>
      <c r="K4568" s="17">
        <v>3.7433458547703163E-2</v>
      </c>
      <c r="L4568" s="18">
        <v>-0.11251723762517955</v>
      </c>
      <c r="N4568" s="8">
        <v>43641</v>
      </c>
      <c r="O4568" s="9">
        <v>-0.15283343277444536</v>
      </c>
      <c r="P4568" s="9">
        <v>-0.24150700641531517</v>
      </c>
      <c r="Q4568" s="9">
        <v>-0.73009872680114341</v>
      </c>
      <c r="R4568" s="9">
        <v>-1.0959650609266394</v>
      </c>
      <c r="S4568" s="9">
        <v>-0.34621654726282508</v>
      </c>
      <c r="T4568" s="9">
        <v>-9.5868069641700193E-2</v>
      </c>
    </row>
    <row r="4569" spans="6:20" x14ac:dyDescent="0.25">
      <c r="F4569" s="14">
        <v>43642</v>
      </c>
      <c r="G4569" s="17">
        <v>0.28207255600443443</v>
      </c>
      <c r="H4569" s="17">
        <v>-0.36063521547817556</v>
      </c>
      <c r="I4569" s="17">
        <v>-0.48615763574369197</v>
      </c>
      <c r="J4569" s="17">
        <v>0.12538055521381461</v>
      </c>
      <c r="K4569" s="17">
        <v>3.7043133060657603E-2</v>
      </c>
      <c r="L4569" s="18">
        <v>-0.11106372102949633</v>
      </c>
      <c r="N4569" s="8">
        <v>43642</v>
      </c>
      <c r="O4569" s="9">
        <v>-0.15140631139892119</v>
      </c>
      <c r="P4569" s="9">
        <v>-0.23884406518153334</v>
      </c>
      <c r="Q4569" s="9">
        <v>-0.72217988815575229</v>
      </c>
      <c r="R4569" s="9">
        <v>-1.0844157505724095</v>
      </c>
      <c r="S4569" s="9">
        <v>-0.34256499396960333</v>
      </c>
      <c r="T4569" s="9">
        <v>-9.4842596155124095E-2</v>
      </c>
    </row>
    <row r="4570" spans="6:20" x14ac:dyDescent="0.25">
      <c r="F4570" s="14">
        <v>43643</v>
      </c>
      <c r="G4570" s="17">
        <v>0.26883482135611353</v>
      </c>
      <c r="H4570" s="17">
        <v>-0.37521276503842832</v>
      </c>
      <c r="I4570" s="17">
        <v>-0.496260150429084</v>
      </c>
      <c r="J4570" s="17">
        <v>0.12455565163190691</v>
      </c>
      <c r="K4570" s="17">
        <v>3.7206887096529383E-2</v>
      </c>
      <c r="L4570" s="18">
        <v>-0.12052261918092404</v>
      </c>
      <c r="N4570" s="8">
        <v>43643</v>
      </c>
      <c r="O4570" s="9">
        <v>-0.14674819468554007</v>
      </c>
      <c r="P4570" s="9">
        <v>-0.24452991045757569</v>
      </c>
      <c r="Q4570" s="9">
        <v>-0.73516221197118337</v>
      </c>
      <c r="R4570" s="9">
        <v>-1.0930965810310775</v>
      </c>
      <c r="S4570" s="9">
        <v>-0.3454068902819678</v>
      </c>
      <c r="T4570" s="9">
        <v>-9.6088637828724011E-2</v>
      </c>
    </row>
    <row r="4571" spans="6:20" x14ac:dyDescent="0.25">
      <c r="F4571" s="14">
        <v>43644</v>
      </c>
      <c r="G4571" s="17">
        <v>0.26513885149401328</v>
      </c>
      <c r="H4571" s="17">
        <v>-0.37908877576168365</v>
      </c>
      <c r="I4571" s="17">
        <v>-0.49887801307636598</v>
      </c>
      <c r="J4571" s="17">
        <v>0.12429417705101724</v>
      </c>
      <c r="K4571" s="17">
        <v>3.7240890762538711E-2</v>
      </c>
      <c r="L4571" s="18">
        <v>-0.12307317407943576</v>
      </c>
      <c r="N4571" s="8">
        <v>43644</v>
      </c>
      <c r="O4571" s="9">
        <v>-0.14543257586124814</v>
      </c>
      <c r="P4571" s="9">
        <v>-0.24601333388800506</v>
      </c>
      <c r="Q4571" s="9">
        <v>-0.73849815312735223</v>
      </c>
      <c r="R4571" s="9">
        <v>-1.0951533330408578</v>
      </c>
      <c r="S4571" s="9">
        <v>-0.3460838196033697</v>
      </c>
      <c r="T4571" s="9">
        <v>-9.6401441868541771E-2</v>
      </c>
    </row>
    <row r="4572" spans="6:20" x14ac:dyDescent="0.25">
      <c r="F4572" s="14">
        <v>43647</v>
      </c>
      <c r="G4572" s="17">
        <v>0.27329903472032296</v>
      </c>
      <c r="H4572" s="17">
        <v>-0.37523280679810034</v>
      </c>
      <c r="I4572" s="17">
        <v>-0.4980111617070489</v>
      </c>
      <c r="J4572" s="17">
        <v>0.12562656872936784</v>
      </c>
      <c r="K4572" s="17">
        <v>3.7449718915302896E-2</v>
      </c>
      <c r="L4572" s="18">
        <v>-0.11963157900678349</v>
      </c>
      <c r="N4572" s="8">
        <v>43647</v>
      </c>
      <c r="O4572" s="9">
        <v>-0.1487025556815722</v>
      </c>
      <c r="P4572" s="9">
        <v>-0.24525970482041229</v>
      </c>
      <c r="Q4572" s="9">
        <v>-0.73812888033848267</v>
      </c>
      <c r="R4572" s="9">
        <v>-1.0995035589833726</v>
      </c>
      <c r="S4572" s="9">
        <v>-0.34741285419263734</v>
      </c>
      <c r="T4572" s="9">
        <v>-9.6561097399564297E-2</v>
      </c>
    </row>
    <row r="4573" spans="6:20" x14ac:dyDescent="0.25">
      <c r="F4573" s="14">
        <v>43648</v>
      </c>
      <c r="G4573" s="17">
        <v>0.25980345482294009</v>
      </c>
      <c r="H4573" s="17">
        <v>-0.39508262391493892</v>
      </c>
      <c r="I4573" s="17">
        <v>-0.51352296260457009</v>
      </c>
      <c r="J4573" s="17">
        <v>0.12558671881650765</v>
      </c>
      <c r="K4573" s="17">
        <v>3.7917872148789007E-2</v>
      </c>
      <c r="L4573" s="18">
        <v>-0.13159786800653717</v>
      </c>
      <c r="N4573" s="8">
        <v>43648</v>
      </c>
      <c r="O4573" s="9">
        <v>-0.14434125237585096</v>
      </c>
      <c r="P4573" s="9">
        <v>-0.25373156980386979</v>
      </c>
      <c r="Q4573" s="9">
        <v>-0.75878655331496236</v>
      </c>
      <c r="R4573" s="9">
        <v>-1.1177867111667139</v>
      </c>
      <c r="S4573" s="9">
        <v>-0.35330582491301732</v>
      </c>
      <c r="T4573" s="9">
        <v>-9.8733523838451243E-2</v>
      </c>
    </row>
    <row r="4574" spans="6:20" x14ac:dyDescent="0.25">
      <c r="F4574" s="14">
        <v>43649</v>
      </c>
      <c r="G4574" s="17">
        <v>0.24898898446607803</v>
      </c>
      <c r="H4574" s="17">
        <v>-0.40944807049335913</v>
      </c>
      <c r="I4574" s="17">
        <v>-0.52434295799657682</v>
      </c>
      <c r="J4574" s="17">
        <v>0.12530731970739206</v>
      </c>
      <c r="K4574" s="17">
        <v>3.8199975847591931E-2</v>
      </c>
      <c r="L4574" s="18">
        <v>-0.14046924510878395</v>
      </c>
      <c r="N4574" s="8">
        <v>43649</v>
      </c>
      <c r="O4574" s="9">
        <v>-0.14072667835548119</v>
      </c>
      <c r="P4574" s="9">
        <v>-0.25969397536630079</v>
      </c>
      <c r="Q4574" s="9">
        <v>-0.77304745343130588</v>
      </c>
      <c r="R4574" s="9">
        <v>-1.1295237043450588</v>
      </c>
      <c r="S4574" s="9">
        <v>-0.35710268752995467</v>
      </c>
      <c r="T4574" s="9">
        <v>-0.10019570079948645</v>
      </c>
    </row>
    <row r="4575" spans="6:20" x14ac:dyDescent="0.25">
      <c r="F4575" s="14">
        <v>43650</v>
      </c>
      <c r="G4575" s="17">
        <v>0.25379410748438763</v>
      </c>
      <c r="H4575" s="17">
        <v>-0.40399462849639828</v>
      </c>
      <c r="I4575" s="17">
        <v>-0.52050661479314064</v>
      </c>
      <c r="J4575" s="17">
        <v>0.12558073434413955</v>
      </c>
      <c r="K4575" s="17">
        <v>3.8130754237673294E-2</v>
      </c>
      <c r="L4575" s="18">
        <v>-0.13696035118448627</v>
      </c>
      <c r="N4575" s="8">
        <v>43650</v>
      </c>
      <c r="O4575" s="9">
        <v>-0.1424049286915712</v>
      </c>
      <c r="P4575" s="9">
        <v>-0.25754321558712479</v>
      </c>
      <c r="Q4575" s="9">
        <v>-0.76809401406394717</v>
      </c>
      <c r="R4575" s="9">
        <v>-1.12606635581595</v>
      </c>
      <c r="S4575" s="9">
        <v>-0.35597383788339954</v>
      </c>
      <c r="T4575" s="9">
        <v>-9.9714110124338076E-2</v>
      </c>
    </row>
    <row r="4576" spans="6:20" x14ac:dyDescent="0.25">
      <c r="F4576" s="14">
        <v>43651</v>
      </c>
      <c r="G4576" s="17">
        <v>0.2790663887957695</v>
      </c>
      <c r="H4576" s="17">
        <v>-0.37752236566457609</v>
      </c>
      <c r="I4576" s="17">
        <v>-0.50263870730958571</v>
      </c>
      <c r="J4576" s="17">
        <v>0.12737363848887037</v>
      </c>
      <c r="K4576" s="17">
        <v>3.7900122126197103E-2</v>
      </c>
      <c r="L4576" s="18">
        <v>-0.11953466587675567</v>
      </c>
      <c r="N4576" s="8">
        <v>43651</v>
      </c>
      <c r="O4576" s="9">
        <v>-0.15140327569960499</v>
      </c>
      <c r="P4576" s="9">
        <v>-0.24741655102462459</v>
      </c>
      <c r="Q4576" s="9">
        <v>-0.74532981206696658</v>
      </c>
      <c r="R4576" s="9">
        <v>-1.112061522472189</v>
      </c>
      <c r="S4576" s="9">
        <v>-0.35136381198053457</v>
      </c>
      <c r="T4576" s="9">
        <v>-9.7580844907687689E-2</v>
      </c>
    </row>
    <row r="4577" spans="6:20" x14ac:dyDescent="0.25">
      <c r="F4577" s="14">
        <v>43654</v>
      </c>
      <c r="G4577" s="17">
        <v>0.28732565574251584</v>
      </c>
      <c r="H4577" s="17">
        <v>-0.36223340699188422</v>
      </c>
      <c r="I4577" s="17">
        <v>-0.48986344780212121</v>
      </c>
      <c r="J4577" s="17">
        <v>0.12689359856678309</v>
      </c>
      <c r="K4577" s="17">
        <v>3.7423955934733105E-2</v>
      </c>
      <c r="L4577" s="18">
        <v>-0.11074854451904242</v>
      </c>
      <c r="N4577" s="8">
        <v>43654</v>
      </c>
      <c r="O4577" s="9">
        <v>-0.15382836595257979</v>
      </c>
      <c r="P4577" s="9">
        <v>-0.24054729631712268</v>
      </c>
      <c r="Q4577" s="9">
        <v>-0.72801377635555398</v>
      </c>
      <c r="R4577" s="9">
        <v>-1.0949326101517738</v>
      </c>
      <c r="S4577" s="9">
        <v>-0.34587106351879943</v>
      </c>
      <c r="T4577" s="9">
        <v>-9.5683305864244256E-2</v>
      </c>
    </row>
    <row r="4578" spans="6:20" x14ac:dyDescent="0.25">
      <c r="F4578" s="14">
        <v>43655</v>
      </c>
      <c r="G4578" s="17">
        <v>0.28135951753234367</v>
      </c>
      <c r="H4578" s="17">
        <v>-0.35803821090058313</v>
      </c>
      <c r="I4578" s="17">
        <v>-0.4831675853399921</v>
      </c>
      <c r="J4578" s="17">
        <v>0.12479294207837982</v>
      </c>
      <c r="K4578" s="17">
        <v>3.6847725789716651E-2</v>
      </c>
      <c r="L4578" s="18">
        <v>-0.10999806139515203</v>
      </c>
      <c r="N4578" s="8">
        <v>43655</v>
      </c>
      <c r="O4578" s="9">
        <v>-0.15089264125590873</v>
      </c>
      <c r="P4578" s="9">
        <v>-0.2373364268369387</v>
      </c>
      <c r="Q4578" s="9">
        <v>-0.71784654046438445</v>
      </c>
      <c r="R4578" s="9">
        <v>-1.0784873625057765</v>
      </c>
      <c r="S4578" s="9">
        <v>-0.3406868961846572</v>
      </c>
      <c r="T4578" s="9">
        <v>-9.4298056696512617E-2</v>
      </c>
    </row>
    <row r="4579" spans="6:20" x14ac:dyDescent="0.25">
      <c r="F4579" s="14">
        <v>43656</v>
      </c>
      <c r="G4579" s="17">
        <v>0.25571410184768029</v>
      </c>
      <c r="H4579" s="17">
        <v>-0.36937254070166142</v>
      </c>
      <c r="I4579" s="17">
        <v>-0.48507263087197861</v>
      </c>
      <c r="J4579" s="17">
        <v>0.12047965569917711</v>
      </c>
      <c r="K4579" s="17">
        <v>3.6144089915054675E-2</v>
      </c>
      <c r="L4579" s="18">
        <v>-0.12044900406972514</v>
      </c>
      <c r="N4579" s="8">
        <v>43656</v>
      </c>
      <c r="O4579" s="9">
        <v>-0.14055500176048402</v>
      </c>
      <c r="P4579" s="9">
        <v>-0.23928442150292664</v>
      </c>
      <c r="Q4579" s="9">
        <v>-0.71784047929190775</v>
      </c>
      <c r="R4579" s="9">
        <v>-1.0633330654593984</v>
      </c>
      <c r="S4579" s="9">
        <v>-0.33603923457195745</v>
      </c>
      <c r="T4579" s="9">
        <v>-9.3654513703456024E-2</v>
      </c>
    </row>
    <row r="4580" spans="6:20" x14ac:dyDescent="0.25">
      <c r="F4580" s="14">
        <v>43657</v>
      </c>
      <c r="G4580" s="17">
        <v>0.24927454508883123</v>
      </c>
      <c r="H4580" s="17">
        <v>-0.36509613002929475</v>
      </c>
      <c r="I4580" s="17">
        <v>-0.47810843448473461</v>
      </c>
      <c r="J4580" s="17">
        <v>0.11825272949347752</v>
      </c>
      <c r="K4580" s="17">
        <v>3.5537332433098597E-2</v>
      </c>
      <c r="L4580" s="18">
        <v>-0.11975618028612887</v>
      </c>
      <c r="N4580" s="8">
        <v>43657</v>
      </c>
      <c r="O4580" s="9">
        <v>-0.1374058775547482</v>
      </c>
      <c r="P4580" s="9">
        <v>-0.23595374313277351</v>
      </c>
      <c r="Q4580" s="9">
        <v>-0.707240953347963</v>
      </c>
      <c r="R4580" s="9">
        <v>-1.0460588113446172</v>
      </c>
      <c r="S4580" s="9">
        <v>-0.33059484311279969</v>
      </c>
      <c r="T4580" s="9">
        <v>-9.2204858495271116E-2</v>
      </c>
    </row>
    <row r="4581" spans="6:20" x14ac:dyDescent="0.25">
      <c r="F4581" s="14">
        <v>43658</v>
      </c>
      <c r="G4581" s="17">
        <v>0.23900444398812082</v>
      </c>
      <c r="H4581" s="17">
        <v>-0.37161581272846594</v>
      </c>
      <c r="I4581" s="17">
        <v>-0.48094103015195655</v>
      </c>
      <c r="J4581" s="17">
        <v>0.11684350266537723</v>
      </c>
      <c r="K4581" s="17">
        <v>3.5375149604010211E-2</v>
      </c>
      <c r="L4581" s="18">
        <v>-0.1248638563136011</v>
      </c>
      <c r="N4581" s="8">
        <v>43658</v>
      </c>
      <c r="O4581" s="9">
        <v>-0.13341989013297062</v>
      </c>
      <c r="P4581" s="9">
        <v>-0.23779609667701962</v>
      </c>
      <c r="Q4581" s="9">
        <v>-0.71018571271365827</v>
      </c>
      <c r="R4581" s="9">
        <v>-1.043735622639457</v>
      </c>
      <c r="S4581" s="9">
        <v>-0.32992310300246491</v>
      </c>
      <c r="T4581" s="9">
        <v>-9.2305337404949492E-2</v>
      </c>
    </row>
    <row r="4582" spans="6:20" x14ac:dyDescent="0.25">
      <c r="F4582" s="14">
        <v>43661</v>
      </c>
      <c r="G4582" s="17">
        <v>0.22851329254198455</v>
      </c>
      <c r="H4582" s="17">
        <v>-0.38073822570282134</v>
      </c>
      <c r="I4582" s="17">
        <v>-0.48640766088035897</v>
      </c>
      <c r="J4582" s="17">
        <v>0.11579940406293919</v>
      </c>
      <c r="K4582" s="17">
        <v>3.5358163040861965E-2</v>
      </c>
      <c r="L4582" s="18">
        <v>-0.13122825213935294</v>
      </c>
      <c r="N4582" s="8">
        <v>43661</v>
      </c>
      <c r="O4582" s="9">
        <v>-0.12953941438168004</v>
      </c>
      <c r="P4582" s="9">
        <v>-0.24099870665556897</v>
      </c>
      <c r="Q4582" s="9">
        <v>-0.7168578357034705</v>
      </c>
      <c r="R4582" s="9">
        <v>-1.0460189883770921</v>
      </c>
      <c r="S4582" s="9">
        <v>-0.33071569117088956</v>
      </c>
      <c r="T4582" s="9">
        <v>-9.2853292512655033E-2</v>
      </c>
    </row>
    <row r="4583" spans="6:20" x14ac:dyDescent="0.25">
      <c r="F4583" s="14">
        <v>43662</v>
      </c>
      <c r="G4583" s="17">
        <v>0.22351332961612017</v>
      </c>
      <c r="H4583" s="17">
        <v>-0.38067648220761896</v>
      </c>
      <c r="I4583" s="17">
        <v>-0.48440544842922273</v>
      </c>
      <c r="J4583" s="17">
        <v>0.11459365537695308</v>
      </c>
      <c r="K4583" s="17">
        <v>3.508381617416443E-2</v>
      </c>
      <c r="L4583" s="18">
        <v>-0.13220792483135091</v>
      </c>
      <c r="N4583" s="8">
        <v>43662</v>
      </c>
      <c r="O4583" s="9">
        <v>-0.12734745786350754</v>
      </c>
      <c r="P4583" s="9">
        <v>-0.24016025480624725</v>
      </c>
      <c r="Q4583" s="9">
        <v>-0.71347666586376779</v>
      </c>
      <c r="R4583" s="9">
        <v>-1.0387687977852342</v>
      </c>
      <c r="S4583" s="9">
        <v>-0.32844539245881849</v>
      </c>
      <c r="T4583" s="9">
        <v>-9.2317026555889248E-2</v>
      </c>
    </row>
    <row r="4584" spans="6:20" x14ac:dyDescent="0.25">
      <c r="F4584" s="14">
        <v>43663</v>
      </c>
      <c r="G4584" s="17">
        <v>0.20933004697024393</v>
      </c>
      <c r="H4584" s="17">
        <v>-0.39752018292439789</v>
      </c>
      <c r="I4584" s="17">
        <v>-0.49650951958661593</v>
      </c>
      <c r="J4584" s="17">
        <v>0.11390654878943618</v>
      </c>
      <c r="K4584" s="17">
        <v>3.5333230049094611E-2</v>
      </c>
      <c r="L4584" s="18">
        <v>-0.14291291381038229</v>
      </c>
      <c r="N4584" s="8">
        <v>43663</v>
      </c>
      <c r="O4584" s="9">
        <v>-0.12245178313579477</v>
      </c>
      <c r="P4584" s="9">
        <v>-0.24690915297476482</v>
      </c>
      <c r="Q4584" s="9">
        <v>-0.72920891246854813</v>
      </c>
      <c r="R4584" s="9">
        <v>-1.0503860521735158</v>
      </c>
      <c r="S4584" s="9">
        <v>-0.33222589097175703</v>
      </c>
      <c r="T4584" s="9">
        <v>-9.3873588435723465E-2</v>
      </c>
    </row>
    <row r="4585" spans="6:20" x14ac:dyDescent="0.25">
      <c r="F4585" s="14">
        <v>43664</v>
      </c>
      <c r="G4585" s="17">
        <v>0.19577043830600649</v>
      </c>
      <c r="H4585" s="17">
        <v>-0.41329521098389399</v>
      </c>
      <c r="I4585" s="17">
        <v>-0.50773858983791675</v>
      </c>
      <c r="J4585" s="17">
        <v>0.11319697725917645</v>
      </c>
      <c r="K4585" s="17">
        <v>3.5551870169567068E-2</v>
      </c>
      <c r="L4585" s="18">
        <v>-0.15299441636673664</v>
      </c>
      <c r="N4585" s="8">
        <v>43664</v>
      </c>
      <c r="O4585" s="9">
        <v>-0.11774589985690567</v>
      </c>
      <c r="P4585" s="9">
        <v>-0.25318536968332145</v>
      </c>
      <c r="Q4585" s="9">
        <v>-0.74376129901722654</v>
      </c>
      <c r="R4585" s="9">
        <v>-1.0608721730424986</v>
      </c>
      <c r="S4585" s="9">
        <v>-0.33564316435199043</v>
      </c>
      <c r="T4585" s="9">
        <v>-9.5302384798668163E-2</v>
      </c>
    </row>
    <row r="4586" spans="6:20" x14ac:dyDescent="0.25">
      <c r="F4586" s="14">
        <v>43665</v>
      </c>
      <c r="G4586" s="17">
        <v>0.2033338215781007</v>
      </c>
      <c r="H4586" s="17">
        <v>-0.40917645371427258</v>
      </c>
      <c r="I4586" s="17">
        <v>-0.50636585515556698</v>
      </c>
      <c r="J4586" s="17">
        <v>0.11434442969734046</v>
      </c>
      <c r="K4586" s="17">
        <v>3.5712529125361978E-2</v>
      </c>
      <c r="L4586" s="18">
        <v>-0.14955080301926199</v>
      </c>
      <c r="N4586" s="8">
        <v>43665</v>
      </c>
      <c r="O4586" s="9">
        <v>-0.12073440228654791</v>
      </c>
      <c r="P4586" s="9">
        <v>-0.25219467968003179</v>
      </c>
      <c r="Q4586" s="9">
        <v>-0.74260839167786741</v>
      </c>
      <c r="R4586" s="9">
        <v>-1.0638739973897937</v>
      </c>
      <c r="S4586" s="9">
        <v>-0.33654782346023815</v>
      </c>
      <c r="T4586" s="9">
        <v>-9.5351839956751464E-2</v>
      </c>
    </row>
    <row r="4587" spans="6:20" x14ac:dyDescent="0.25">
      <c r="F4587" s="14">
        <v>43668</v>
      </c>
      <c r="G4587" s="17">
        <v>0.20427101472391576</v>
      </c>
      <c r="H4587" s="17">
        <v>-0.41083036902457293</v>
      </c>
      <c r="I4587" s="17">
        <v>-0.50845730157952895</v>
      </c>
      <c r="J4587" s="17">
        <v>0.11483419412382519</v>
      </c>
      <c r="K4587" s="17">
        <v>3.5863122099424397E-2</v>
      </c>
      <c r="L4587" s="18">
        <v>-0.15013204046820433</v>
      </c>
      <c r="N4587" s="8">
        <v>43668</v>
      </c>
      <c r="O4587" s="9">
        <v>-0.12127285669058141</v>
      </c>
      <c r="P4587" s="9">
        <v>-0.25323263760690551</v>
      </c>
      <c r="Q4587" s="9">
        <v>-0.74568591412921426</v>
      </c>
      <c r="R4587" s="9">
        <v>-1.0683387451933772</v>
      </c>
      <c r="S4587" s="9">
        <v>-0.33795967060366</v>
      </c>
      <c r="T4587" s="9">
        <v>-9.5749367217424788E-2</v>
      </c>
    </row>
    <row r="4588" spans="6:20" x14ac:dyDescent="0.25">
      <c r="F4588" s="14">
        <v>43669</v>
      </c>
      <c r="G4588" s="17">
        <v>0.20196835703580207</v>
      </c>
      <c r="H4588" s="17">
        <v>-0.41239365000773298</v>
      </c>
      <c r="I4588" s="17">
        <v>-0.50919846313984729</v>
      </c>
      <c r="J4588" s="17">
        <v>0.11453453306954643</v>
      </c>
      <c r="K4588" s="17">
        <v>3.5832888220001094E-2</v>
      </c>
      <c r="L4588" s="18">
        <v>-0.1513245038512171</v>
      </c>
      <c r="N4588" s="8">
        <v>43669</v>
      </c>
      <c r="O4588" s="9">
        <v>-0.12038704497706022</v>
      </c>
      <c r="P4588" s="9">
        <v>-0.25370014862859447</v>
      </c>
      <c r="Q4588" s="9">
        <v>-0.74649719304692108</v>
      </c>
      <c r="R4588" s="9">
        <v>-1.0680098138483696</v>
      </c>
      <c r="S4588" s="9">
        <v>-0.33787001769958935</v>
      </c>
      <c r="T4588" s="9">
        <v>-9.5790252079088617E-2</v>
      </c>
    </row>
    <row r="4589" spans="6:20" x14ac:dyDescent="0.25">
      <c r="F4589" s="14">
        <v>43670</v>
      </c>
      <c r="G4589" s="17">
        <v>0.1933718355821045</v>
      </c>
      <c r="H4589" s="17">
        <v>-0.41976939210113956</v>
      </c>
      <c r="I4589" s="17">
        <v>-0.51357417281998397</v>
      </c>
      <c r="J4589" s="17">
        <v>0.11366305594780214</v>
      </c>
      <c r="K4589" s="17">
        <v>3.5812977779260555E-2</v>
      </c>
      <c r="L4589" s="18">
        <v>-0.15649332232268121</v>
      </c>
      <c r="N4589" s="8">
        <v>43670</v>
      </c>
      <c r="O4589" s="9">
        <v>-0.11719964765947195</v>
      </c>
      <c r="P4589" s="9">
        <v>-0.25627117385599968</v>
      </c>
      <c r="Q4589" s="9">
        <v>-0.75181673156351581</v>
      </c>
      <c r="R4589" s="9">
        <v>-1.069693177432699</v>
      </c>
      <c r="S4589" s="9">
        <v>-0.33845988028324192</v>
      </c>
      <c r="T4589" s="9">
        <v>-9.6221305774629368E-2</v>
      </c>
    </row>
    <row r="4590" spans="6:20" x14ac:dyDescent="0.25">
      <c r="F4590" s="14">
        <v>43671</v>
      </c>
      <c r="G4590" s="17">
        <v>0.19140588450023649</v>
      </c>
      <c r="H4590" s="17">
        <v>-0.41921753253465077</v>
      </c>
      <c r="I4590" s="17">
        <v>-0.51223562375806453</v>
      </c>
      <c r="J4590" s="17">
        <v>0.11310423451341801</v>
      </c>
      <c r="K4590" s="17">
        <v>3.5673249513190328E-2</v>
      </c>
      <c r="L4590" s="18">
        <v>-0.15663281856401323</v>
      </c>
      <c r="N4590" s="8">
        <v>43671</v>
      </c>
      <c r="O4590" s="9">
        <v>-0.11629679737850843</v>
      </c>
      <c r="P4590" s="9">
        <v>-0.2556585545320344</v>
      </c>
      <c r="Q4590" s="9">
        <v>-0.74970225190921314</v>
      </c>
      <c r="R4590" s="9">
        <v>-1.0658447607857739</v>
      </c>
      <c r="S4590" s="9">
        <v>-0.33725037678880249</v>
      </c>
      <c r="T4590" s="9">
        <v>-9.5915038971186167E-2</v>
      </c>
    </row>
    <row r="4591" spans="6:20" x14ac:dyDescent="0.25">
      <c r="F4591" s="14">
        <v>43672</v>
      </c>
      <c r="G4591" s="17">
        <v>0.18977133632402882</v>
      </c>
      <c r="H4591" s="17">
        <v>-0.42096900666243253</v>
      </c>
      <c r="I4591" s="17">
        <v>-0.51343235646660923</v>
      </c>
      <c r="J4591" s="17">
        <v>0.11299458776125791</v>
      </c>
      <c r="K4591" s="17">
        <v>3.5690540125344457E-2</v>
      </c>
      <c r="L4591" s="18">
        <v>-0.15777817774282391</v>
      </c>
      <c r="N4591" s="8">
        <v>43672</v>
      </c>
      <c r="O4591" s="9">
        <v>-0.11571786104475477</v>
      </c>
      <c r="P4591" s="9">
        <v>-0.25633460638139688</v>
      </c>
      <c r="Q4591" s="9">
        <v>-0.75123308202529093</v>
      </c>
      <c r="R4591" s="9">
        <v>-1.0668249040055378</v>
      </c>
      <c r="S4591" s="9">
        <v>-0.33757215173157162</v>
      </c>
      <c r="T4591" s="9">
        <v>-9.6060123019215127E-2</v>
      </c>
    </row>
    <row r="4592" spans="6:20" x14ac:dyDescent="0.25">
      <c r="F4592" s="14">
        <v>43675</v>
      </c>
      <c r="G4592" s="17">
        <v>0.1770264891520891</v>
      </c>
      <c r="H4592" s="17">
        <v>-0.43301490587594654</v>
      </c>
      <c r="I4592" s="17">
        <v>-0.52108045869118269</v>
      </c>
      <c r="J4592" s="17">
        <v>0.11188098616479056</v>
      </c>
      <c r="K4592" s="17">
        <v>3.5728102854710404E-2</v>
      </c>
      <c r="L4592" s="18">
        <v>-0.16595863323054807</v>
      </c>
      <c r="N4592" s="8">
        <v>43675</v>
      </c>
      <c r="O4592" s="9">
        <v>-0.11107866600349894</v>
      </c>
      <c r="P4592" s="9">
        <v>-0.26074210034170542</v>
      </c>
      <c r="Q4592" s="9">
        <v>-0.76077263898095704</v>
      </c>
      <c r="R4592" s="9">
        <v>-1.0714214257166972</v>
      </c>
      <c r="S4592" s="9">
        <v>-0.33911382180947314</v>
      </c>
      <c r="T4592" s="9">
        <v>-9.6900091497429244E-2</v>
      </c>
    </row>
    <row r="4593" spans="6:20" x14ac:dyDescent="0.25">
      <c r="F4593" s="14">
        <v>43676</v>
      </c>
      <c r="G4593" s="17">
        <v>0.17636801088126461</v>
      </c>
      <c r="H4593" s="17">
        <v>-0.43320339223138377</v>
      </c>
      <c r="I4593" s="17">
        <v>-0.52102222815138366</v>
      </c>
      <c r="J4593" s="17">
        <v>0.11175376978621443</v>
      </c>
      <c r="K4593" s="17">
        <v>3.5703844649156095E-2</v>
      </c>
      <c r="L4593" s="18">
        <v>-0.16617922114032374</v>
      </c>
      <c r="N4593" s="8">
        <v>43676</v>
      </c>
      <c r="O4593" s="9">
        <v>-0.11080526800646656</v>
      </c>
      <c r="P4593" s="9">
        <v>-0.26073712641381402</v>
      </c>
      <c r="Q4593" s="9">
        <v>-0.760619911657202</v>
      </c>
      <c r="R4593" s="9">
        <v>-1.0708384165716562</v>
      </c>
      <c r="S4593" s="9">
        <v>-0.33893290917021901</v>
      </c>
      <c r="T4593" s="9">
        <v>-9.6865024441678854E-2</v>
      </c>
    </row>
    <row r="4594" spans="6:20" x14ac:dyDescent="0.25">
      <c r="F4594" s="14">
        <v>43677</v>
      </c>
      <c r="G4594" s="17">
        <v>0.17700139117369829</v>
      </c>
      <c r="H4594" s="17">
        <v>-0.43863935704471063</v>
      </c>
      <c r="I4594" s="17">
        <v>-0.5269479555020764</v>
      </c>
      <c r="J4594" s="17">
        <v>0.11277826602252956</v>
      </c>
      <c r="K4594" s="17">
        <v>3.6066365165127588E-2</v>
      </c>
      <c r="L4594" s="18">
        <v>-0.16858310001178356</v>
      </c>
      <c r="N4594" s="8">
        <v>43677</v>
      </c>
      <c r="O4594" s="9">
        <v>-0.11150465250032669</v>
      </c>
      <c r="P4594" s="9">
        <v>-0.26375448669742191</v>
      </c>
      <c r="Q4594" s="9">
        <v>-0.7691251429505187</v>
      </c>
      <c r="R4594" s="9">
        <v>-1.0820218084664279</v>
      </c>
      <c r="S4594" s="9">
        <v>-0.34248035463807019</v>
      </c>
      <c r="T4594" s="9">
        <v>-9.7914610248287237E-2</v>
      </c>
    </row>
    <row r="4595" spans="6:20" x14ac:dyDescent="0.25">
      <c r="F4595" s="14">
        <v>43678</v>
      </c>
      <c r="G4595" s="17">
        <v>0.17748909389020742</v>
      </c>
      <c r="H4595" s="17">
        <v>-0.45788015522013442</v>
      </c>
      <c r="I4595" s="17">
        <v>-0.54724247216611799</v>
      </c>
      <c r="J4595" s="17">
        <v>0.11598496633779865</v>
      </c>
      <c r="K4595" s="17">
        <v>3.7254576990387256E-2</v>
      </c>
      <c r="L4595" s="18">
        <v>-0.17744551143362225</v>
      </c>
      <c r="N4595" s="8">
        <v>43678</v>
      </c>
      <c r="O4595" s="9">
        <v>-0.11321281398855915</v>
      </c>
      <c r="P4595" s="9">
        <v>-0.2741520026055525</v>
      </c>
      <c r="Q4595" s="9">
        <v>-0.79807571711121805</v>
      </c>
      <c r="R4595" s="9">
        <v>-1.1191031684514989</v>
      </c>
      <c r="S4595" s="9">
        <v>-0.35425317383601318</v>
      </c>
      <c r="T4595" s="9">
        <v>-0.10144543366251531</v>
      </c>
    </row>
    <row r="4596" spans="6:20" x14ac:dyDescent="0.25">
      <c r="F4596" s="14">
        <v>43679</v>
      </c>
      <c r="G4596" s="17">
        <v>0.14050398629824343</v>
      </c>
      <c r="H4596" s="17">
        <v>-0.4925670508964029</v>
      </c>
      <c r="I4596" s="17">
        <v>-0.5691549831703987</v>
      </c>
      <c r="J4596" s="17">
        <v>0.11270998888861709</v>
      </c>
      <c r="K4596" s="17">
        <v>3.7347286054201463E-2</v>
      </c>
      <c r="L4596" s="18">
        <v>-0.20105921953280756</v>
      </c>
      <c r="N4596" s="8">
        <v>43679</v>
      </c>
      <c r="O4596" s="9">
        <v>-9.9729061986087761E-2</v>
      </c>
      <c r="P4596" s="9">
        <v>-0.2867976551059867</v>
      </c>
      <c r="Q4596" s="9">
        <v>-0.82535759610644444</v>
      </c>
      <c r="R4596" s="9">
        <v>-1.1319317391172827</v>
      </c>
      <c r="S4596" s="9">
        <v>-0.3585649664915993</v>
      </c>
      <c r="T4596" s="9">
        <v>-0.10383418514874999</v>
      </c>
    </row>
    <row r="4597" spans="6:20" x14ac:dyDescent="0.25">
      <c r="F4597" s="14">
        <v>43682</v>
      </c>
      <c r="G4597" s="17">
        <v>0.10032274262143955</v>
      </c>
      <c r="H4597" s="17">
        <v>-0.52544470930596576</v>
      </c>
      <c r="I4597" s="17">
        <v>-0.58793831079556147</v>
      </c>
      <c r="J4597" s="17">
        <v>0.10838003484146576</v>
      </c>
      <c r="K4597" s="17">
        <v>3.7157760044146941E-2</v>
      </c>
      <c r="L4597" s="18">
        <v>-0.22447495355389668</v>
      </c>
      <c r="N4597" s="8">
        <v>43682</v>
      </c>
      <c r="O4597" s="9">
        <v>-8.4706647476280261E-2</v>
      </c>
      <c r="P4597" s="9">
        <v>-0.29795820412276602</v>
      </c>
      <c r="Q4597" s="9">
        <v>-0.84784476019593402</v>
      </c>
      <c r="R4597" s="9">
        <v>-1.1367790123589745</v>
      </c>
      <c r="S4597" s="9">
        <v>-0.36036268370320984</v>
      </c>
      <c r="T4597" s="9">
        <v>-0.10556008423360594</v>
      </c>
    </row>
    <row r="4598" spans="6:20" x14ac:dyDescent="0.25">
      <c r="F4598" s="14">
        <v>43683</v>
      </c>
      <c r="G4598" s="17">
        <v>8.6176728439394445E-2</v>
      </c>
      <c r="H4598" s="17">
        <v>-0.53169753693768906</v>
      </c>
      <c r="I4598" s="17">
        <v>-0.58898998056607987</v>
      </c>
      <c r="J4598" s="17">
        <v>0.10600095567972016</v>
      </c>
      <c r="K4598" s="17">
        <v>3.676968332870903E-2</v>
      </c>
      <c r="L4598" s="18">
        <v>-0.23024007195894425</v>
      </c>
      <c r="N4598" s="8">
        <v>43683</v>
      </c>
      <c r="O4598" s="9">
        <v>-7.9004467297424094E-2</v>
      </c>
      <c r="P4598" s="9">
        <v>-0.29903315262752561</v>
      </c>
      <c r="Q4598" s="9">
        <v>-0.84784262216184858</v>
      </c>
      <c r="R4598" s="9">
        <v>-1.1284214322291104</v>
      </c>
      <c r="S4598" s="9">
        <v>-0.35779951949786998</v>
      </c>
      <c r="T4598" s="9">
        <v>-0.10520525233716536</v>
      </c>
    </row>
    <row r="4599" spans="6:20" x14ac:dyDescent="0.25">
      <c r="F4599" s="14">
        <v>43684</v>
      </c>
      <c r="G4599" s="17">
        <v>6.6301422911292332E-2</v>
      </c>
      <c r="H4599" s="17">
        <v>-0.54681513958860029</v>
      </c>
      <c r="I4599" s="17">
        <v>-0.59708448376178536</v>
      </c>
      <c r="J4599" s="17">
        <v>0.10367528753548316</v>
      </c>
      <c r="K4599" s="17">
        <v>3.6606794629199968E-2</v>
      </c>
      <c r="L4599" s="18">
        <v>-0.2412891942488016</v>
      </c>
      <c r="N4599" s="8">
        <v>43684</v>
      </c>
      <c r="O4599" s="9">
        <v>-7.1484800497525841E-2</v>
      </c>
      <c r="P4599" s="9">
        <v>-0.30393952570616489</v>
      </c>
      <c r="Q4599" s="9">
        <v>-0.85726190755518394</v>
      </c>
      <c r="R4599" s="9">
        <v>-1.128653737597235</v>
      </c>
      <c r="S4599" s="9">
        <v>-0.35800109092291127</v>
      </c>
      <c r="T4599" s="9">
        <v>-0.10585187718607952</v>
      </c>
    </row>
    <row r="4600" spans="6:20" x14ac:dyDescent="0.25">
      <c r="F4600" s="14">
        <v>43685</v>
      </c>
      <c r="G4600" s="17">
        <v>7.5285992285545417E-2</v>
      </c>
      <c r="H4600" s="17">
        <v>-0.53509263577353094</v>
      </c>
      <c r="I4600" s="17">
        <v>-0.58831704643405891</v>
      </c>
      <c r="J4600" s="17">
        <v>0.10394148686213174</v>
      </c>
      <c r="K4600" s="17">
        <v>3.6385237711429423E-2</v>
      </c>
      <c r="L4600" s="18">
        <v>-0.23401774892042623</v>
      </c>
      <c r="N4600" s="8">
        <v>43685</v>
      </c>
      <c r="O4600" s="9">
        <v>-7.4504242451156374E-2</v>
      </c>
      <c r="P4600" s="9">
        <v>-0.29909980702286759</v>
      </c>
      <c r="Q4600" s="9">
        <v>-0.84572980056137537</v>
      </c>
      <c r="R4600" s="9">
        <v>-1.1193040015735034</v>
      </c>
      <c r="S4600" s="9">
        <v>-0.35497411758635106</v>
      </c>
      <c r="T4600" s="9">
        <v>-0.10467548592577942</v>
      </c>
    </row>
    <row r="4601" spans="6:20" x14ac:dyDescent="0.25">
      <c r="F4601" s="14">
        <v>43686</v>
      </c>
      <c r="G4601" s="17">
        <v>7.2764362640053037E-2</v>
      </c>
      <c r="H4601" s="17">
        <v>-0.53627893857640763</v>
      </c>
      <c r="I4601" s="17">
        <v>-0.58857942702677768</v>
      </c>
      <c r="J4601" s="17">
        <v>0.10352891224926346</v>
      </c>
      <c r="K4601" s="17">
        <v>3.6320389127851661E-2</v>
      </c>
      <c r="L4601" s="18">
        <v>-0.23507881080629484</v>
      </c>
      <c r="N4601" s="8">
        <v>43686</v>
      </c>
      <c r="O4601" s="9">
        <v>-7.3493357157867062E-2</v>
      </c>
      <c r="P4601" s="9">
        <v>-0.2993298726862777</v>
      </c>
      <c r="Q4601" s="9">
        <v>-0.84583609338271581</v>
      </c>
      <c r="R4601" s="9">
        <v>-1.1179497743116467</v>
      </c>
      <c r="S4601" s="9">
        <v>-0.35456026868167717</v>
      </c>
      <c r="T4601" s="9">
        <v>-0.10462519951915192</v>
      </c>
    </row>
    <row r="4602" spans="6:20" x14ac:dyDescent="0.25">
      <c r="F4602" s="14">
        <v>43689</v>
      </c>
      <c r="G4602" s="17">
        <v>6.1853686337019438E-2</v>
      </c>
      <c r="H4602" s="17">
        <v>-0.55189583694636124</v>
      </c>
      <c r="I4602" s="17">
        <v>-0.60066983271214502</v>
      </c>
      <c r="J4602" s="17">
        <v>0.10342748591362481</v>
      </c>
      <c r="K4602" s="17">
        <v>3.667285206224738E-2</v>
      </c>
      <c r="L4602" s="18">
        <v>-0.24455241429092406</v>
      </c>
      <c r="N4602" s="8">
        <v>43689</v>
      </c>
      <c r="O4602" s="9">
        <v>-6.9933924923814506E-2</v>
      </c>
      <c r="P4602" s="9">
        <v>-0.30594794400334002</v>
      </c>
      <c r="Q4602" s="9">
        <v>-0.86189582585445212</v>
      </c>
      <c r="R4602" s="9">
        <v>-1.131916084634081</v>
      </c>
      <c r="S4602" s="9">
        <v>-0.35906571580863328</v>
      </c>
      <c r="T4602" s="9">
        <v>-0.10630359181019489</v>
      </c>
    </row>
    <row r="4603" spans="6:20" x14ac:dyDescent="0.25">
      <c r="F4603" s="14">
        <v>43690</v>
      </c>
      <c r="G4603" s="17">
        <v>6.6173511170107932E-2</v>
      </c>
      <c r="H4603" s="17">
        <v>-0.54438707777187401</v>
      </c>
      <c r="I4603" s="17">
        <v>-0.59449772969091219</v>
      </c>
      <c r="J4603" s="17">
        <v>0.1032547502532086</v>
      </c>
      <c r="K4603" s="17">
        <v>3.6453258085334478E-2</v>
      </c>
      <c r="L4603" s="18">
        <v>-0.24018420172265331</v>
      </c>
      <c r="N4603" s="8">
        <v>43690</v>
      </c>
      <c r="O4603" s="9">
        <v>-7.1240210579233701E-2</v>
      </c>
      <c r="P4603" s="9">
        <v>-0.30261673814278783</v>
      </c>
      <c r="Q4603" s="9">
        <v>-0.85356487565381467</v>
      </c>
      <c r="R4603" s="9">
        <v>-1.1238796291663087</v>
      </c>
      <c r="S4603" s="9">
        <v>-0.35648579622237175</v>
      </c>
      <c r="T4603" s="9">
        <v>-0.10539934066042983</v>
      </c>
    </row>
    <row r="4604" spans="6:20" x14ac:dyDescent="0.25">
      <c r="F4604" s="14">
        <v>43691</v>
      </c>
      <c r="G4604" s="17">
        <v>3.9262273522775032E-2</v>
      </c>
      <c r="H4604" s="17">
        <v>-0.57232755810523528</v>
      </c>
      <c r="I4604" s="17">
        <v>-0.6132646748889391</v>
      </c>
      <c r="J4604" s="17">
        <v>0.10130565426949627</v>
      </c>
      <c r="K4604" s="17">
        <v>3.6683838362424177E-2</v>
      </c>
      <c r="L4604" s="18">
        <v>-0.25862421773486627</v>
      </c>
      <c r="N4604" s="8">
        <v>43691</v>
      </c>
      <c r="O4604" s="9">
        <v>-6.1638992664243088E-2</v>
      </c>
      <c r="P4604" s="9">
        <v>-0.31326683221088358</v>
      </c>
      <c r="Q4604" s="9">
        <v>-0.87743553041195543</v>
      </c>
      <c r="R4604" s="9">
        <v>-1.1383226605763856</v>
      </c>
      <c r="S4604" s="9">
        <v>-0.36124551948621647</v>
      </c>
      <c r="T4604" s="9">
        <v>-0.10762600139755488</v>
      </c>
    </row>
    <row r="4605" spans="6:20" x14ac:dyDescent="0.25">
      <c r="F4605" s="14">
        <v>43692</v>
      </c>
      <c r="G4605" s="17">
        <v>1.3009593898260712E-2</v>
      </c>
      <c r="H4605" s="17">
        <v>-0.59790225165400079</v>
      </c>
      <c r="I4605" s="17">
        <v>-0.62981472961577722</v>
      </c>
      <c r="J4605" s="17">
        <v>9.9134120976883428E-2</v>
      </c>
      <c r="K4605" s="17">
        <v>3.68072094304423E-2</v>
      </c>
      <c r="L4605" s="18">
        <v>-0.27582962303054231</v>
      </c>
      <c r="N4605" s="8">
        <v>43692</v>
      </c>
      <c r="O4605" s="9">
        <v>-5.2142052533579529E-2</v>
      </c>
      <c r="P4605" s="9">
        <v>-0.32275421301343582</v>
      </c>
      <c r="Q4605" s="9">
        <v>-0.89821920707410252</v>
      </c>
      <c r="R4605" s="9">
        <v>-1.149231403232762</v>
      </c>
      <c r="S4605" s="9">
        <v>-0.36487862151475847</v>
      </c>
      <c r="T4605" s="9">
        <v>-0.10949398340351925</v>
      </c>
    </row>
    <row r="4606" spans="6:20" x14ac:dyDescent="0.25">
      <c r="F4606" s="14">
        <v>43693</v>
      </c>
      <c r="G4606" s="17">
        <v>1.9709471127143049E-2</v>
      </c>
      <c r="H4606" s="17">
        <v>-0.59109770100005299</v>
      </c>
      <c r="I4606" s="17">
        <v>-0.62530085294953097</v>
      </c>
      <c r="J4606" s="17">
        <v>9.9643713789994939E-2</v>
      </c>
      <c r="K4606" s="17">
        <v>3.6758955863439725E-2</v>
      </c>
      <c r="L4606" s="18">
        <v>-0.27130934691414399</v>
      </c>
      <c r="N4606" s="8">
        <v>43693</v>
      </c>
      <c r="O4606" s="9">
        <v>-5.4544166984150294E-2</v>
      </c>
      <c r="P4606" s="9">
        <v>-0.32018403102204734</v>
      </c>
      <c r="Q4606" s="9">
        <v>-0.89250184970478563</v>
      </c>
      <c r="R4606" s="9">
        <v>-1.1459222627487047</v>
      </c>
      <c r="S4606" s="9">
        <v>-0.36378465515493891</v>
      </c>
      <c r="T4606" s="9">
        <v>-0.10896703986048352</v>
      </c>
    </row>
    <row r="4607" spans="6:20" x14ac:dyDescent="0.25">
      <c r="F4607" s="14">
        <v>43696</v>
      </c>
      <c r="G4607" s="17">
        <v>3.4552105141936552E-2</v>
      </c>
      <c r="H4607" s="17">
        <v>-0.57862540364010351</v>
      </c>
      <c r="I4607" s="17">
        <v>-0.6180201694054791</v>
      </c>
      <c r="J4607" s="17">
        <v>0.1011905603276014</v>
      </c>
      <c r="K4607" s="17">
        <v>3.6809186849945628E-2</v>
      </c>
      <c r="L4607" s="18">
        <v>-0.26250721397025401</v>
      </c>
      <c r="N4607" s="8">
        <v>43696</v>
      </c>
      <c r="O4607" s="9">
        <v>-6.0067880781116238E-2</v>
      </c>
      <c r="P4607" s="9">
        <v>-0.31588574520364587</v>
      </c>
      <c r="Q4607" s="9">
        <v>-0.88370788424703428</v>
      </c>
      <c r="R4607" s="9">
        <v>-1.1435123006121226</v>
      </c>
      <c r="S4607" s="9">
        <v>-0.36292388367990047</v>
      </c>
      <c r="T4607" s="9">
        <v>-0.10827027054279721</v>
      </c>
    </row>
    <row r="4608" spans="6:20" x14ac:dyDescent="0.25">
      <c r="F4608" s="14">
        <v>43697</v>
      </c>
      <c r="G4608" s="17">
        <v>3.2178092890736823E-2</v>
      </c>
      <c r="H4608" s="17">
        <v>-0.58746351978464306</v>
      </c>
      <c r="I4608" s="17">
        <v>-0.6263354564054251</v>
      </c>
      <c r="J4608" s="17">
        <v>0.10204216641170449</v>
      </c>
      <c r="K4608" s="17">
        <v>3.7214366668310225E-2</v>
      </c>
      <c r="L4608" s="18">
        <v>-0.26710208605051527</v>
      </c>
      <c r="N4608" s="8">
        <v>43697</v>
      </c>
      <c r="O4608" s="9">
        <v>-5.9716040116218963E-2</v>
      </c>
      <c r="P4608" s="9">
        <v>-0.32024330349469121</v>
      </c>
      <c r="Q4608" s="9">
        <v>-0.89529695857166802</v>
      </c>
      <c r="R4608" s="9">
        <v>-1.1568387375566496</v>
      </c>
      <c r="S4608" s="9">
        <v>-0.36717123506818228</v>
      </c>
      <c r="T4608" s="9">
        <v>-0.10961928014835216</v>
      </c>
    </row>
    <row r="4609" spans="6:20" x14ac:dyDescent="0.25">
      <c r="F4609" s="14">
        <v>43698</v>
      </c>
      <c r="G4609" s="17">
        <v>3.3593596123171636E-2</v>
      </c>
      <c r="H4609" s="17">
        <v>-0.58593746489445397</v>
      </c>
      <c r="I4609" s="17">
        <v>-0.62528938460001204</v>
      </c>
      <c r="J4609" s="17">
        <v>0.10213562670772576</v>
      </c>
      <c r="K4609" s="17">
        <v>3.7198831909437777E-2</v>
      </c>
      <c r="L4609" s="18">
        <v>-0.26610588706164112</v>
      </c>
      <c r="N4609" s="8">
        <v>43698</v>
      </c>
      <c r="O4609" s="9">
        <v>-6.0216671372724399E-2</v>
      </c>
      <c r="P4609" s="9">
        <v>-0.31965286408970262</v>
      </c>
      <c r="Q4609" s="9">
        <v>-0.89395744367592778</v>
      </c>
      <c r="R4609" s="9">
        <v>-1.1559723655926089</v>
      </c>
      <c r="S4609" s="9">
        <v>-0.36688699900489385</v>
      </c>
      <c r="T4609" s="9">
        <v>-0.10949195780169008</v>
      </c>
    </row>
    <row r="4610" spans="6:20" x14ac:dyDescent="0.25">
      <c r="F4610" s="14">
        <v>43699</v>
      </c>
      <c r="G4610" s="17">
        <v>3.5524828314392028E-2</v>
      </c>
      <c r="H4610" s="17">
        <v>-0.58534453498284345</v>
      </c>
      <c r="I4610" s="17">
        <v>-0.62541824043009497</v>
      </c>
      <c r="J4610" s="17">
        <v>0.10250229218036308</v>
      </c>
      <c r="K4610" s="17">
        <v>3.7267555328413735E-2</v>
      </c>
      <c r="L4610" s="18">
        <v>-0.26544024477707995</v>
      </c>
      <c r="N4610" s="8">
        <v>43699</v>
      </c>
      <c r="O4610" s="9">
        <v>-6.1015395364636731E-2</v>
      </c>
      <c r="P4610" s="9">
        <v>-0.31964593341805991</v>
      </c>
      <c r="Q4610" s="9">
        <v>-0.89434567052266312</v>
      </c>
      <c r="R4610" s="9">
        <v>-1.1576063802097141</v>
      </c>
      <c r="S4610" s="9">
        <v>-0.36739349643879327</v>
      </c>
      <c r="T4610" s="9">
        <v>-0.10958754880732685</v>
      </c>
    </row>
    <row r="4611" spans="6:20" x14ac:dyDescent="0.25">
      <c r="F4611" s="14">
        <v>43700</v>
      </c>
      <c r="G4611" s="17">
        <v>1.7798630457799926E-2</v>
      </c>
      <c r="H4611" s="17">
        <v>-0.60944100380840016</v>
      </c>
      <c r="I4611" s="17">
        <v>-0.64372800375128481</v>
      </c>
      <c r="J4611" s="17">
        <v>0.10213262145495919</v>
      </c>
      <c r="K4611" s="17">
        <v>3.776315524830539E-2</v>
      </c>
      <c r="L4611" s="18">
        <v>-0.28023753422711123</v>
      </c>
      <c r="N4611" s="8">
        <v>43700</v>
      </c>
      <c r="O4611" s="9">
        <v>-5.513339455687466E-2</v>
      </c>
      <c r="P4611" s="9">
        <v>-0.32971388377543687</v>
      </c>
      <c r="Q4611" s="9">
        <v>-0.91853906142719255</v>
      </c>
      <c r="R4611" s="9">
        <v>-1.1778844091681242</v>
      </c>
      <c r="S4611" s="9">
        <v>-0.37394718449864706</v>
      </c>
      <c r="T4611" s="9">
        <v>-0.11208365874659117</v>
      </c>
    </row>
    <row r="4612" spans="6:20" x14ac:dyDescent="0.25">
      <c r="F4612" s="14">
        <v>43703</v>
      </c>
      <c r="G4612" s="17">
        <v>1.7564534275073099E-2</v>
      </c>
      <c r="H4612" s="17">
        <v>-0.61353603282215763</v>
      </c>
      <c r="I4612" s="17">
        <v>-0.64791634812319021</v>
      </c>
      <c r="J4612" s="17">
        <v>0.10273429155060311</v>
      </c>
      <c r="K4612" s="17">
        <v>3.7997754756912298E-2</v>
      </c>
      <c r="L4612" s="18">
        <v>-0.28219187470868468</v>
      </c>
      <c r="N4612" s="8">
        <v>43703</v>
      </c>
      <c r="O4612" s="9">
        <v>-5.5349136639161176E-2</v>
      </c>
      <c r="P4612" s="9">
        <v>-0.3318723682161418</v>
      </c>
      <c r="Q4612" s="9">
        <v>-0.92447833852794126</v>
      </c>
      <c r="R4612" s="9">
        <v>-1.1852943816777359</v>
      </c>
      <c r="S4612" s="9">
        <v>-0.37630188022649924</v>
      </c>
      <c r="T4612" s="9">
        <v>-0.11279963980874046</v>
      </c>
    </row>
    <row r="4613" spans="6:20" x14ac:dyDescent="0.25">
      <c r="F4613" s="14">
        <v>43704</v>
      </c>
      <c r="G4613" s="17">
        <v>1.5131564557205547E-2</v>
      </c>
      <c r="H4613" s="17">
        <v>-0.62274402559252262</v>
      </c>
      <c r="I4613" s="17">
        <v>-0.656595286140917</v>
      </c>
      <c r="J4613" s="17">
        <v>0.10363119877597744</v>
      </c>
      <c r="K4613" s="17">
        <v>3.8422077780228082E-2</v>
      </c>
      <c r="L4613" s="18">
        <v>-0.28697089573084367</v>
      </c>
      <c r="N4613" s="8">
        <v>43704</v>
      </c>
      <c r="O4613" s="9">
        <v>-5.5000241726485329E-2</v>
      </c>
      <c r="P4613" s="9">
        <v>-0.33641879747610709</v>
      </c>
      <c r="Q4613" s="9">
        <v>-0.93657899218817287</v>
      </c>
      <c r="R4613" s="9">
        <v>-1.1992361641085902</v>
      </c>
      <c r="S4613" s="9">
        <v>-0.38074502643538688</v>
      </c>
      <c r="T4613" s="9">
        <v>-0.11420934803951788</v>
      </c>
    </row>
    <row r="4614" spans="6:20" x14ac:dyDescent="0.25">
      <c r="F4614" s="14">
        <v>43705</v>
      </c>
      <c r="G4614" s="17">
        <v>8.5868414061741512E-3</v>
      </c>
      <c r="H4614" s="17">
        <v>-0.63073053993495287</v>
      </c>
      <c r="I4614" s="17">
        <v>-0.6624043745764302</v>
      </c>
      <c r="J4614" s="17">
        <v>0.10334853635527515</v>
      </c>
      <c r="K4614" s="17">
        <v>3.8550099330286997E-2</v>
      </c>
      <c r="L4614" s="18">
        <v>-0.29201034035135504</v>
      </c>
      <c r="N4614" s="8">
        <v>43705</v>
      </c>
      <c r="O4614" s="9">
        <v>-5.2757824227071641E-2</v>
      </c>
      <c r="P4614" s="9">
        <v>-0.33964786458860224</v>
      </c>
      <c r="Q4614" s="9">
        <v>-0.94415714649401339</v>
      </c>
      <c r="R4614" s="9">
        <v>-1.2050018298500089</v>
      </c>
      <c r="S4614" s="9">
        <v>-0.38261811571236465</v>
      </c>
      <c r="T4614" s="9">
        <v>-0.11496633835084874</v>
      </c>
    </row>
    <row r="4615" spans="6:20" x14ac:dyDescent="0.25">
      <c r="F4615" s="14">
        <v>43706</v>
      </c>
      <c r="G4615" s="17">
        <v>2.2488717598154223E-3</v>
      </c>
      <c r="H4615" s="17">
        <v>-0.6288211123783819</v>
      </c>
      <c r="I4615" s="17">
        <v>-0.6579529066899108</v>
      </c>
      <c r="J4615" s="17">
        <v>0.10152604222261799</v>
      </c>
      <c r="K4615" s="17">
        <v>3.8091765485152015E-2</v>
      </c>
      <c r="L4615" s="18">
        <v>-0.29239937301574759</v>
      </c>
      <c r="N4615" s="8">
        <v>43706</v>
      </c>
      <c r="O4615" s="9">
        <v>-4.9837029399205486E-2</v>
      </c>
      <c r="P4615" s="9">
        <v>-0.33760297680844359</v>
      </c>
      <c r="Q4615" s="9">
        <v>-0.93714645113737538</v>
      </c>
      <c r="R4615" s="9">
        <v>-1.1923486232551095</v>
      </c>
      <c r="S4615" s="9">
        <v>-0.37864058055329752</v>
      </c>
      <c r="T4615" s="9">
        <v>-0.11395540925044538</v>
      </c>
    </row>
    <row r="4616" spans="6:20" x14ac:dyDescent="0.25">
      <c r="F4616" s="14">
        <v>43707</v>
      </c>
      <c r="G4616" s="17">
        <v>-1.7872110259127187E-3</v>
      </c>
      <c r="H4616" s="17">
        <v>-0.62979143793699133</v>
      </c>
      <c r="I4616" s="17">
        <v>-0.6574026899280685</v>
      </c>
      <c r="J4616" s="17">
        <v>0.10071657261979686</v>
      </c>
      <c r="K4616" s="17">
        <v>3.7931907117524692E-2</v>
      </c>
      <c r="L4616" s="18">
        <v>-0.29366529610638592</v>
      </c>
      <c r="N4616" s="8">
        <v>43707</v>
      </c>
      <c r="O4616" s="9">
        <v>-4.8146889699824606E-2</v>
      </c>
      <c r="P4616" s="9">
        <v>-0.3374732812361666</v>
      </c>
      <c r="Q4616" s="9">
        <v>-0.93593507154949984</v>
      </c>
      <c r="R4616" s="9">
        <v>-1.1884253044333655</v>
      </c>
      <c r="S4616" s="9">
        <v>-0.37742060124766474</v>
      </c>
      <c r="T4616" s="9">
        <v>-0.11370701538065006</v>
      </c>
    </row>
    <row r="4617" spans="6:20" x14ac:dyDescent="0.25">
      <c r="F4617" s="14">
        <v>43710</v>
      </c>
      <c r="G4617" s="17">
        <v>-1.1375138422631414E-2</v>
      </c>
      <c r="H4617" s="17">
        <v>-0.63573401916682137</v>
      </c>
      <c r="I4617" s="17">
        <v>-0.65989661898233865</v>
      </c>
      <c r="J4617" s="17">
        <v>9.9377818081057265E-2</v>
      </c>
      <c r="K4617" s="17">
        <v>3.7771799277956514E-2</v>
      </c>
      <c r="L4617" s="18">
        <v>-0.2983666203370971</v>
      </c>
      <c r="N4617" s="8">
        <v>43710</v>
      </c>
      <c r="O4617" s="9">
        <v>-4.441447387057864E-2</v>
      </c>
      <c r="P4617" s="9">
        <v>-0.33911600855310942</v>
      </c>
      <c r="Q4617" s="9">
        <v>-0.93846989895902377</v>
      </c>
      <c r="R4617" s="9">
        <v>-1.1859840355096802</v>
      </c>
      <c r="S4617" s="9">
        <v>-0.3767069759435494</v>
      </c>
      <c r="T4617" s="9">
        <v>-0.11377477071084478</v>
      </c>
    </row>
    <row r="4618" spans="6:20" x14ac:dyDescent="0.25">
      <c r="F4618" s="14">
        <v>43711</v>
      </c>
      <c r="G4618" s="17">
        <v>-2.8184236184792502E-2</v>
      </c>
      <c r="H4618" s="17">
        <v>-0.65099878302949654</v>
      </c>
      <c r="I4618" s="17">
        <v>-0.66933318040949585</v>
      </c>
      <c r="J4618" s="17">
        <v>9.7809123670756171E-2</v>
      </c>
      <c r="K4618" s="17">
        <v>3.7783752410600946E-2</v>
      </c>
      <c r="L4618" s="18">
        <v>-0.30886586380337838</v>
      </c>
      <c r="N4618" s="8">
        <v>43711</v>
      </c>
      <c r="O4618" s="9">
        <v>-3.8247507192712617E-2</v>
      </c>
      <c r="P4618" s="9">
        <v>-0.34459517576970194</v>
      </c>
      <c r="Q4618" s="9">
        <v>-0.95012530461455813</v>
      </c>
      <c r="R4618" s="9">
        <v>-1.1908691799477997</v>
      </c>
      <c r="S4618" s="9">
        <v>-0.37836643725074404</v>
      </c>
      <c r="T4618" s="9">
        <v>-0.11477002444176389</v>
      </c>
    </row>
    <row r="4619" spans="6:20" x14ac:dyDescent="0.25">
      <c r="F4619" s="14">
        <v>43712</v>
      </c>
      <c r="G4619" s="17">
        <v>-3.6734318692947708E-2</v>
      </c>
      <c r="H4619" s="17">
        <v>-0.6532644061846381</v>
      </c>
      <c r="I4619" s="17">
        <v>-0.66838711096647596</v>
      </c>
      <c r="J4619" s="17">
        <v>9.6128072132151507E-2</v>
      </c>
      <c r="K4619" s="17">
        <v>3.7457791596270482E-2</v>
      </c>
      <c r="L4619" s="18">
        <v>-0.31164544477263939</v>
      </c>
      <c r="N4619" s="8">
        <v>43712</v>
      </c>
      <c r="O4619" s="9">
        <v>-3.4683417287457566E-2</v>
      </c>
      <c r="P4619" s="9">
        <v>-0.34443309164660446</v>
      </c>
      <c r="Q4619" s="9">
        <v>-0.94787168959136925</v>
      </c>
      <c r="R4619" s="9">
        <v>-1.1829552423751095</v>
      </c>
      <c r="S4619" s="9">
        <v>-0.37590817915242664</v>
      </c>
      <c r="T4619" s="9">
        <v>-0.11428181510636687</v>
      </c>
    </row>
    <row r="4620" spans="6:20" x14ac:dyDescent="0.25">
      <c r="F4620" s="14">
        <v>43713</v>
      </c>
      <c r="G4620" s="17">
        <v>-1.965134472688785E-2</v>
      </c>
      <c r="H4620" s="17">
        <v>-0.62668293324830249</v>
      </c>
      <c r="I4620" s="17">
        <v>-0.64723138725614737</v>
      </c>
      <c r="J4620" s="17">
        <v>9.5944814346415788E-2</v>
      </c>
      <c r="K4620" s="17">
        <v>3.6777325972392985E-2</v>
      </c>
      <c r="L4620" s="18">
        <v>-0.29582057555968594</v>
      </c>
      <c r="N4620" s="8">
        <v>43713</v>
      </c>
      <c r="O4620" s="9">
        <v>-4.0090988654386074E-2</v>
      </c>
      <c r="P4620" s="9">
        <v>-0.33292881446218109</v>
      </c>
      <c r="Q4620" s="9">
        <v>-0.91955753286302822</v>
      </c>
      <c r="R4620" s="9">
        <v>-1.1570602294793704</v>
      </c>
      <c r="S4620" s="9">
        <v>-0.36757483724188306</v>
      </c>
      <c r="T4620" s="9">
        <v>-0.11126875242759454</v>
      </c>
    </row>
    <row r="4621" spans="6:20" x14ac:dyDescent="0.25">
      <c r="F4621" s="14">
        <v>43714</v>
      </c>
      <c r="G4621" s="17">
        <v>-1.4287618975727103E-2</v>
      </c>
      <c r="H4621" s="17">
        <v>-0.61812609569837507</v>
      </c>
      <c r="I4621" s="17">
        <v>-0.64036865861051784</v>
      </c>
      <c r="J4621" s="17">
        <v>9.5853426138985287E-2</v>
      </c>
      <c r="K4621" s="17">
        <v>3.6550946198588348E-2</v>
      </c>
      <c r="L4621" s="18">
        <v>-0.29075371335827471</v>
      </c>
      <c r="N4621" s="8">
        <v>43714</v>
      </c>
      <c r="O4621" s="9">
        <v>-4.1772487777031506E-2</v>
      </c>
      <c r="P4621" s="9">
        <v>-0.32920365746709107</v>
      </c>
      <c r="Q4621" s="9">
        <v>-0.91035381860232312</v>
      </c>
      <c r="R4621" s="9">
        <v>-1.1485311218841496</v>
      </c>
      <c r="S4621" s="9">
        <v>-0.36483175347886743</v>
      </c>
      <c r="T4621" s="9">
        <v>-0.1102845926919898</v>
      </c>
    </row>
    <row r="4622" spans="6:20" x14ac:dyDescent="0.25">
      <c r="F4622" s="14">
        <v>43717</v>
      </c>
      <c r="G4622" s="17">
        <v>-1.1948021797198716E-2</v>
      </c>
      <c r="H4622" s="17">
        <v>-0.6023324635264875</v>
      </c>
      <c r="I4622" s="17">
        <v>-0.62477192589217934</v>
      </c>
      <c r="J4622" s="17">
        <v>9.3876538575974874E-2</v>
      </c>
      <c r="K4622" s="17">
        <v>3.5723909411361138E-2</v>
      </c>
      <c r="L4622" s="18">
        <v>-0.28292647742613614</v>
      </c>
      <c r="N4622" s="8">
        <v>43717</v>
      </c>
      <c r="O4622" s="9">
        <v>-4.1568898030099367E-2</v>
      </c>
      <c r="P4622" s="9">
        <v>-0.32111026858830793</v>
      </c>
      <c r="Q4622" s="9">
        <v>-0.88839250411418891</v>
      </c>
      <c r="R4622" s="9">
        <v>-1.122002267988937</v>
      </c>
      <c r="S4622" s="9">
        <v>-0.35639192199024178</v>
      </c>
      <c r="T4622" s="9">
        <v>-0.10767409764202349</v>
      </c>
    </row>
    <row r="4623" spans="6:20" x14ac:dyDescent="0.25">
      <c r="F4623" s="14">
        <v>43718</v>
      </c>
      <c r="G4623" s="17">
        <v>-4.7500035371496252E-3</v>
      </c>
      <c r="H4623" s="17">
        <v>-0.57655560203906564</v>
      </c>
      <c r="I4623" s="17">
        <v>-0.60062614172561146</v>
      </c>
      <c r="J4623" s="17">
        <v>9.1458332524890232E-2</v>
      </c>
      <c r="K4623" s="17">
        <v>3.4557013995065507E-2</v>
      </c>
      <c r="L4623" s="18">
        <v>-0.26946999721260934</v>
      </c>
      <c r="N4623" s="8">
        <v>43718</v>
      </c>
      <c r="O4623" s="9">
        <v>-4.2714952582019003E-2</v>
      </c>
      <c r="P4623" s="9">
        <v>-0.3084453509011128</v>
      </c>
      <c r="Q4623" s="9">
        <v>-0.85477262517235042</v>
      </c>
      <c r="R4623" s="9">
        <v>-1.0835259937805763</v>
      </c>
      <c r="S4623" s="9">
        <v>-0.34412669972606713</v>
      </c>
      <c r="T4623" s="9">
        <v>-0.10376841937854972</v>
      </c>
    </row>
    <row r="4624" spans="6:20" x14ac:dyDescent="0.25">
      <c r="F4624" s="14">
        <v>43719</v>
      </c>
      <c r="G4624" s="17">
        <v>-3.1589444392670549E-3</v>
      </c>
      <c r="H4624" s="17">
        <v>-0.56336822690734312</v>
      </c>
      <c r="I4624" s="17">
        <v>-0.5874627058417593</v>
      </c>
      <c r="J4624" s="17">
        <v>8.9720981228290295E-2</v>
      </c>
      <c r="K4624" s="17">
        <v>3.3846836618353048E-2</v>
      </c>
      <c r="L4624" s="18">
        <v>-0.2630075109935287</v>
      </c>
      <c r="N4624" s="8">
        <v>43719</v>
      </c>
      <c r="O4624" s="9">
        <v>-4.2386406812174912E-2</v>
      </c>
      <c r="P4624" s="9">
        <v>-0.30162914802514518</v>
      </c>
      <c r="Q4624" s="9">
        <v>-0.83619690665237445</v>
      </c>
      <c r="R4624" s="9">
        <v>-1.060857798739105</v>
      </c>
      <c r="S4624" s="9">
        <v>-0.33691771363957679</v>
      </c>
      <c r="T4624" s="9">
        <v>-0.10155064115775207</v>
      </c>
    </row>
    <row r="4625" spans="6:20" x14ac:dyDescent="0.25">
      <c r="F4625" s="14">
        <v>43720</v>
      </c>
      <c r="G4625" s="17">
        <v>3.0195522007960311E-4</v>
      </c>
      <c r="H4625" s="17">
        <v>-0.54768622367900843</v>
      </c>
      <c r="I4625" s="17">
        <v>-0.57241717031928163</v>
      </c>
      <c r="J4625" s="17">
        <v>8.80302012166395E-2</v>
      </c>
      <c r="K4625" s="17">
        <v>3.3087229826190376E-2</v>
      </c>
      <c r="L4625" s="18">
        <v>-0.25500611042802684</v>
      </c>
      <c r="N4625" s="8">
        <v>43720</v>
      </c>
      <c r="O4625" s="9">
        <v>-4.2681986694946453E-2</v>
      </c>
      <c r="P4625" s="9">
        <v>-0.29377623339030967</v>
      </c>
      <c r="Q4625" s="9">
        <v>-0.81513935762098222</v>
      </c>
      <c r="R4625" s="9">
        <v>-1.0361398005393874</v>
      </c>
      <c r="S4625" s="9">
        <v>-0.32904574697865907</v>
      </c>
      <c r="T4625" s="9">
        <v>-9.9078093705521508E-2</v>
      </c>
    </row>
    <row r="4626" spans="6:20" x14ac:dyDescent="0.25">
      <c r="F4626" s="14">
        <v>43721</v>
      </c>
      <c r="G4626" s="17">
        <v>1.5076728941477649E-2</v>
      </c>
      <c r="H4626" s="17">
        <v>-0.52424548159312501</v>
      </c>
      <c r="I4626" s="17">
        <v>-0.55364880327566623</v>
      </c>
      <c r="J4626" s="17">
        <v>8.7799293998936573E-2</v>
      </c>
      <c r="K4626" s="17">
        <v>3.2471481346813588E-2</v>
      </c>
      <c r="L4626" s="18">
        <v>-0.24110946833023672</v>
      </c>
      <c r="N4626" s="8">
        <v>43721</v>
      </c>
      <c r="O4626" s="9">
        <v>-4.7323874374845989E-2</v>
      </c>
      <c r="P4626" s="9">
        <v>-0.28358457086976013</v>
      </c>
      <c r="Q4626" s="9">
        <v>-0.78998003175940279</v>
      </c>
      <c r="R4626" s="9">
        <v>-1.0128910053955218</v>
      </c>
      <c r="S4626" s="9">
        <v>-0.3215676081182946</v>
      </c>
      <c r="T4626" s="9">
        <v>-9.6390607919135216E-2</v>
      </c>
    </row>
    <row r="4627" spans="6:20" x14ac:dyDescent="0.25">
      <c r="F4627" s="14">
        <v>43724</v>
      </c>
      <c r="G4627" s="17">
        <v>1.5124262477026062E-2</v>
      </c>
      <c r="H4627" s="17">
        <v>-0.53203390514813265</v>
      </c>
      <c r="I4627" s="17">
        <v>-0.56180567271745363</v>
      </c>
      <c r="J4627" s="17">
        <v>8.9061477302041031E-2</v>
      </c>
      <c r="K4627" s="17">
        <v>3.2944341719465461E-2</v>
      </c>
      <c r="L4627" s="18">
        <v>-0.24472708589671716</v>
      </c>
      <c r="N4627" s="8">
        <v>43724</v>
      </c>
      <c r="O4627" s="9">
        <v>-4.7949752090079796E-2</v>
      </c>
      <c r="P4627" s="9">
        <v>-0.28776920802696371</v>
      </c>
      <c r="Q4627" s="9">
        <v>-0.80160024356947079</v>
      </c>
      <c r="R4627" s="9">
        <v>-1.0276872187898436</v>
      </c>
      <c r="S4627" s="9">
        <v>-0.32626614699127998</v>
      </c>
      <c r="T4627" s="9">
        <v>-9.7804098338348508E-2</v>
      </c>
    </row>
    <row r="4628" spans="6:20" x14ac:dyDescent="0.25">
      <c r="F4628" s="14">
        <v>43725</v>
      </c>
      <c r="G4628" s="17">
        <v>6.7124831989799618E-3</v>
      </c>
      <c r="H4628" s="17">
        <v>-0.54758236400868976</v>
      </c>
      <c r="I4628" s="17">
        <v>-0.57479298989402627</v>
      </c>
      <c r="J4628" s="17">
        <v>8.9546716635282311E-2</v>
      </c>
      <c r="K4628" s="17">
        <v>3.3427922690478014E-2</v>
      </c>
      <c r="L4628" s="18">
        <v>-0.25366482077079633</v>
      </c>
      <c r="N4628" s="8">
        <v>43725</v>
      </c>
      <c r="O4628" s="9">
        <v>-4.5478108223581323E-2</v>
      </c>
      <c r="P4628" s="9">
        <v>-0.29475306934204903</v>
      </c>
      <c r="Q4628" s="9">
        <v>-0.81920207536933953</v>
      </c>
      <c r="R4628" s="9">
        <v>-1.0450892734281649</v>
      </c>
      <c r="S4628" s="9">
        <v>-0.33184661811536903</v>
      </c>
      <c r="T4628" s="9">
        <v>-9.9732549762844971E-2</v>
      </c>
    </row>
    <row r="4629" spans="6:20" x14ac:dyDescent="0.25">
      <c r="F4629" s="14">
        <v>43726</v>
      </c>
      <c r="G4629" s="17">
        <v>-1.3413672839396137E-2</v>
      </c>
      <c r="H4629" s="17">
        <v>-0.56676403569479772</v>
      </c>
      <c r="I4629" s="17">
        <v>-0.58703699308986446</v>
      </c>
      <c r="J4629" s="17">
        <v>8.7813739333767779E-2</v>
      </c>
      <c r="K4629" s="17">
        <v>3.3496857232737216E-2</v>
      </c>
      <c r="L4629" s="18">
        <v>-0.26665724407182212</v>
      </c>
      <c r="N4629" s="8">
        <v>43726</v>
      </c>
      <c r="O4629" s="9">
        <v>-3.8164449284124012E-2</v>
      </c>
      <c r="P4629" s="9">
        <v>-0.30179862422764714</v>
      </c>
      <c r="Q4629" s="9">
        <v>-0.83450354826693951</v>
      </c>
      <c r="R4629" s="9">
        <v>-1.0526491007034893</v>
      </c>
      <c r="S4629" s="9">
        <v>-0.33437680909919171</v>
      </c>
      <c r="T4629" s="9">
        <v>-0.10108779716044977</v>
      </c>
    </row>
    <row r="4630" spans="6:20" x14ac:dyDescent="0.25">
      <c r="F4630" s="14">
        <v>43727</v>
      </c>
      <c r="G4630" s="17">
        <v>-2.7363076370306012E-2</v>
      </c>
      <c r="H4630" s="17">
        <v>-0.58068493143360156</v>
      </c>
      <c r="I4630" s="17">
        <v>-0.59617754147885871</v>
      </c>
      <c r="J4630" s="17">
        <v>8.6713169006608928E-2</v>
      </c>
      <c r="K4630" s="17">
        <v>3.3582442146367103E-2</v>
      </c>
      <c r="L4630" s="18">
        <v>-0.27595386149369505</v>
      </c>
      <c r="N4630" s="8">
        <v>43727</v>
      </c>
      <c r="O4630" s="9">
        <v>-3.3144007944868693E-2</v>
      </c>
      <c r="P4630" s="9">
        <v>-0.30701767418283415</v>
      </c>
      <c r="Q4630" s="9">
        <v>-0.84604060925781466</v>
      </c>
      <c r="R4630" s="9">
        <v>-1.0590728220706387</v>
      </c>
      <c r="S4630" s="9">
        <v>-0.33650648961998192</v>
      </c>
      <c r="T4630" s="9">
        <v>-0.1021403461806967</v>
      </c>
    </row>
    <row r="4631" spans="6:20" x14ac:dyDescent="0.25">
      <c r="F4631" s="14">
        <v>43728</v>
      </c>
      <c r="G4631" s="17">
        <v>-3.7862802854639589E-2</v>
      </c>
      <c r="H4631" s="17">
        <v>-0.59664300611193333</v>
      </c>
      <c r="I4631" s="17">
        <v>-0.60878371669001174</v>
      </c>
      <c r="J4631" s="17">
        <v>8.6764821499071623E-2</v>
      </c>
      <c r="K4631" s="17">
        <v>3.3977748597415758E-2</v>
      </c>
      <c r="L4631" s="18">
        <v>-0.28550347347410826</v>
      </c>
      <c r="N4631" s="8">
        <v>43728</v>
      </c>
      <c r="O4631" s="9">
        <v>-2.979084570182565E-2</v>
      </c>
      <c r="P4631" s="9">
        <v>-0.31388491174586447</v>
      </c>
      <c r="Q4631" s="9">
        <v>-0.86287835110303668</v>
      </c>
      <c r="R4631" s="9">
        <v>-1.0742706188736011</v>
      </c>
      <c r="S4631" s="9">
        <v>-0.34140037842256843</v>
      </c>
      <c r="T4631" s="9">
        <v>-0.10392359680857501</v>
      </c>
    </row>
    <row r="4632" spans="6:20" x14ac:dyDescent="0.25">
      <c r="F4632" s="14">
        <v>43731</v>
      </c>
      <c r="G4632" s="17">
        <v>-5.0827862127791543E-2</v>
      </c>
      <c r="H4632" s="17">
        <v>-0.61959601059510827</v>
      </c>
      <c r="I4632" s="17">
        <v>-0.6277437661973444</v>
      </c>
      <c r="J4632" s="17">
        <v>8.7350224798375842E-2</v>
      </c>
      <c r="K4632" s="17">
        <v>3.4661995271835444E-2</v>
      </c>
      <c r="L4632" s="18">
        <v>-0.29880797173088963</v>
      </c>
      <c r="N4632" s="8">
        <v>43731</v>
      </c>
      <c r="O4632" s="9">
        <v>-2.5902698299752759E-2</v>
      </c>
      <c r="P4632" s="9">
        <v>-0.32410648617108989</v>
      </c>
      <c r="Q4632" s="9">
        <v>-0.88850248462811099</v>
      </c>
      <c r="R4632" s="9">
        <v>-1.0991789849462383</v>
      </c>
      <c r="S4632" s="9">
        <v>-0.3493939120117685</v>
      </c>
      <c r="T4632" s="9">
        <v>-0.10671293522987095</v>
      </c>
    </row>
    <row r="4633" spans="6:20" x14ac:dyDescent="0.25">
      <c r="F4633" s="14">
        <v>43732</v>
      </c>
      <c r="G4633" s="17">
        <v>-5.5856152178319768E-2</v>
      </c>
      <c r="H4633" s="17">
        <v>-0.62898563802465379</v>
      </c>
      <c r="I4633" s="17">
        <v>-0.63560670699927235</v>
      </c>
      <c r="J4633" s="17">
        <v>8.7655584007787599E-2</v>
      </c>
      <c r="K4633" s="17">
        <v>3.4956816483740265E-2</v>
      </c>
      <c r="L4633" s="18">
        <v>-0.30419502564717127</v>
      </c>
      <c r="N4633" s="8">
        <v>43732</v>
      </c>
      <c r="O4633" s="9">
        <v>-2.4432630237107063E-2</v>
      </c>
      <c r="P4633" s="9">
        <v>-0.32833230191625828</v>
      </c>
      <c r="Q4633" s="9">
        <v>-0.89916603649912663</v>
      </c>
      <c r="R4633" s="9">
        <v>-1.1097615153907832</v>
      </c>
      <c r="S4633" s="9">
        <v>-0.3527869459506292</v>
      </c>
      <c r="T4633" s="9">
        <v>-0.10788292866807603</v>
      </c>
    </row>
    <row r="4634" spans="6:20" x14ac:dyDescent="0.25">
      <c r="F4634" s="14">
        <v>43733</v>
      </c>
      <c r="G4634" s="17">
        <v>-4.7098078495936259E-2</v>
      </c>
      <c r="H4634" s="17">
        <v>-0.6105613959309788</v>
      </c>
      <c r="I4634" s="17">
        <v>-0.61974856764593189</v>
      </c>
      <c r="J4634" s="17">
        <v>8.6791318766488185E-2</v>
      </c>
      <c r="K4634" s="17">
        <v>3.4318330240208805E-2</v>
      </c>
      <c r="L4634" s="18">
        <v>-0.29384814535453024</v>
      </c>
      <c r="N4634" s="8">
        <v>43733</v>
      </c>
      <c r="O4634" s="9">
        <v>-2.6832335026568743E-2</v>
      </c>
      <c r="P4634" s="9">
        <v>-0.31986191705263028</v>
      </c>
      <c r="Q4634" s="9">
        <v>-0.87751294004604752</v>
      </c>
      <c r="R4634" s="9">
        <v>-1.0874152313038095</v>
      </c>
      <c r="S4634" s="9">
        <v>-0.34563410552637369</v>
      </c>
      <c r="T4634" s="9">
        <v>-0.10547077397722769</v>
      </c>
    </row>
    <row r="4635" spans="6:20" x14ac:dyDescent="0.25">
      <c r="F4635" s="14">
        <v>43734</v>
      </c>
      <c r="G4635" s="17">
        <v>-5.8664590719314152E-2</v>
      </c>
      <c r="H4635" s="17">
        <v>-0.61903546402197296</v>
      </c>
      <c r="I4635" s="17">
        <v>-0.62412096866061473</v>
      </c>
      <c r="J4635" s="17">
        <v>8.5385904248705152E-2</v>
      </c>
      <c r="K4635" s="17">
        <v>3.4203991767346668E-2</v>
      </c>
      <c r="L4635" s="18">
        <v>-0.3001274820088638</v>
      </c>
      <c r="N4635" s="8">
        <v>43734</v>
      </c>
      <c r="O4635" s="9">
        <v>-2.2431088546293762E-2</v>
      </c>
      <c r="P4635" s="9">
        <v>-0.3225436084009673</v>
      </c>
      <c r="Q4635" s="9">
        <v>-0.88251290373021829</v>
      </c>
      <c r="R4635" s="9">
        <v>-1.0869383227079721</v>
      </c>
      <c r="S4635" s="9">
        <v>-0.34555702587801645</v>
      </c>
      <c r="T4635" s="9">
        <v>-0.10578854386038632</v>
      </c>
    </row>
    <row r="4636" spans="6:20" x14ac:dyDescent="0.25">
      <c r="F4636" s="14">
        <v>43735</v>
      </c>
      <c r="G4636" s="17">
        <v>-6.8594472072212864E-2</v>
      </c>
      <c r="H4636" s="17">
        <v>-0.62432355911403614</v>
      </c>
      <c r="I4636" s="17">
        <v>-0.625798476470249</v>
      </c>
      <c r="J4636" s="17">
        <v>8.3860255190526589E-2</v>
      </c>
      <c r="K4636" s="17">
        <v>3.3985856193214779E-2</v>
      </c>
      <c r="L4636" s="18">
        <v>-0.30459296832962984</v>
      </c>
      <c r="N4636" s="8">
        <v>43735</v>
      </c>
      <c r="O4636" s="9">
        <v>-1.8498242811993318E-2</v>
      </c>
      <c r="P4636" s="9">
        <v>-0.32378025250812986</v>
      </c>
      <c r="Q4636" s="9">
        <v>-0.88384891603384486</v>
      </c>
      <c r="R4636" s="9">
        <v>-1.0827715149221473</v>
      </c>
      <c r="S4636" s="9">
        <v>-0.34429761867251713</v>
      </c>
      <c r="T4636" s="9">
        <v>-0.10570202629778903</v>
      </c>
    </row>
    <row r="4637" spans="6:20" x14ac:dyDescent="0.25">
      <c r="F4637" s="14">
        <v>43738</v>
      </c>
      <c r="G4637" s="17">
        <v>-7.5840828045144512E-2</v>
      </c>
      <c r="H4637" s="17">
        <v>-0.62664991175844409</v>
      </c>
      <c r="I4637" s="17">
        <v>-0.6254211141900119</v>
      </c>
      <c r="J4637" s="17">
        <v>8.2500766844821757E-2</v>
      </c>
      <c r="K4637" s="17">
        <v>3.3734125459088861E-2</v>
      </c>
      <c r="L4637" s="18">
        <v>-0.30713788733618663</v>
      </c>
      <c r="N4637" s="8">
        <v>43738</v>
      </c>
      <c r="O4637" s="9">
        <v>-1.5509166840966201E-2</v>
      </c>
      <c r="P4637" s="9">
        <v>-0.32386072776645175</v>
      </c>
      <c r="Q4637" s="9">
        <v>-0.88254333988472022</v>
      </c>
      <c r="R4637" s="9">
        <v>-1.0768324427501652</v>
      </c>
      <c r="S4637" s="9">
        <v>-0.34245813710117323</v>
      </c>
      <c r="T4637" s="9">
        <v>-0.1053617179563983</v>
      </c>
    </row>
    <row r="4638" spans="6:20" x14ac:dyDescent="0.25">
      <c r="F4638" s="14">
        <v>43739</v>
      </c>
      <c r="G4638" s="17">
        <v>-0.10093239791857617</v>
      </c>
      <c r="H4638" s="17">
        <v>-0.64759544580739603</v>
      </c>
      <c r="I4638" s="17">
        <v>-0.63758394575820121</v>
      </c>
      <c r="J4638" s="17">
        <v>7.98634947913478E-2</v>
      </c>
      <c r="K4638" s="17">
        <v>3.3640818464196885E-2</v>
      </c>
      <c r="L4638" s="18">
        <v>-0.32195323166163348</v>
      </c>
      <c r="N4638" s="8">
        <v>43739</v>
      </c>
      <c r="O4638" s="9">
        <v>-6.1604962171082252E-3</v>
      </c>
      <c r="P4638" s="9">
        <v>-0.33105247959442213</v>
      </c>
      <c r="Q4638" s="9">
        <v>-0.89720281844575234</v>
      </c>
      <c r="R4638" s="9">
        <v>-1.0806437056886493</v>
      </c>
      <c r="S4638" s="9">
        <v>-0.3438298212816614</v>
      </c>
      <c r="T4638" s="9">
        <v>-0.10651447968407077</v>
      </c>
    </row>
    <row r="4639" spans="6:20" x14ac:dyDescent="0.25">
      <c r="F4639" s="14">
        <v>43740</v>
      </c>
      <c r="G4639" s="17">
        <v>-0.13169324472991509</v>
      </c>
      <c r="H4639" s="17">
        <v>-0.67451696320549459</v>
      </c>
      <c r="I4639" s="17">
        <v>-0.65379425008256842</v>
      </c>
      <c r="J4639" s="17">
        <v>7.6830049596957065E-2</v>
      </c>
      <c r="K4639" s="17">
        <v>3.360151407136755E-2</v>
      </c>
      <c r="L4639" s="18">
        <v>-0.34069511516222578</v>
      </c>
      <c r="N4639" s="8">
        <v>43740</v>
      </c>
      <c r="O4639" s="9">
        <v>5.203839673750146E-3</v>
      </c>
      <c r="P4639" s="9">
        <v>-0.34053604514252495</v>
      </c>
      <c r="Q4639" s="9">
        <v>-0.9170247662121489</v>
      </c>
      <c r="R4639" s="9">
        <v>-1.0876675902283817</v>
      </c>
      <c r="S4639" s="9">
        <v>-0.34625819349781106</v>
      </c>
      <c r="T4639" s="9">
        <v>-0.10815257703329484</v>
      </c>
    </row>
    <row r="4640" spans="6:20" x14ac:dyDescent="0.25">
      <c r="F4640" s="14">
        <v>43741</v>
      </c>
      <c r="G4640" s="17">
        <v>-0.15847486705967573</v>
      </c>
      <c r="H4640" s="17">
        <v>-0.70165575424076532</v>
      </c>
      <c r="I4640" s="17">
        <v>-0.67177370807676462</v>
      </c>
      <c r="J4640" s="17">
        <v>7.4783202810871807E-2</v>
      </c>
      <c r="K4640" s="17">
        <v>3.3790701333022172E-2</v>
      </c>
      <c r="L4640" s="18">
        <v>-0.3587356287795227</v>
      </c>
      <c r="N4640" s="8">
        <v>43741</v>
      </c>
      <c r="O4640" s="9">
        <v>1.4810642762910999E-2</v>
      </c>
      <c r="P4640" s="9">
        <v>-0.35077706514574797</v>
      </c>
      <c r="Q4640" s="9">
        <v>-0.93978780058103162</v>
      </c>
      <c r="R4640" s="9">
        <v>-1.1007794986147281</v>
      </c>
      <c r="S4640" s="9">
        <v>-0.35059435760578028</v>
      </c>
      <c r="T4640" s="9">
        <v>-0.11024786847141735</v>
      </c>
    </row>
    <row r="4641" spans="6:20" x14ac:dyDescent="0.25">
      <c r="F4641" s="14">
        <v>43742</v>
      </c>
      <c r="G4641" s="17">
        <v>-0.15984295071638915</v>
      </c>
      <c r="H4641" s="17">
        <v>-0.70475182561608385</v>
      </c>
      <c r="I4641" s="17">
        <v>-0.67447873257234237</v>
      </c>
      <c r="J4641" s="17">
        <v>7.4953227205897671E-2</v>
      </c>
      <c r="K4641" s="17">
        <v>3.3903604795619033E-2</v>
      </c>
      <c r="L4641" s="18">
        <v>-0.36045344786945593</v>
      </c>
      <c r="N4641" s="8">
        <v>43742</v>
      </c>
      <c r="O4641" s="9">
        <v>1.5168555995031261E-2</v>
      </c>
      <c r="P4641" s="9">
        <v>-0.35221715217413685</v>
      </c>
      <c r="Q4641" s="9">
        <v>-0.94349464867438837</v>
      </c>
      <c r="R4641" s="9">
        <v>-1.1046825235741984</v>
      </c>
      <c r="S4641" s="9">
        <v>-0.35184264091617556</v>
      </c>
      <c r="T4641" s="9">
        <v>-0.11066410068170471</v>
      </c>
    </row>
    <row r="4642" spans="6:20" x14ac:dyDescent="0.25">
      <c r="F4642" s="14">
        <v>43745</v>
      </c>
      <c r="G4642" s="17">
        <v>-0.15822589651764729</v>
      </c>
      <c r="H4642" s="17">
        <v>-0.69732639882549541</v>
      </c>
      <c r="I4642" s="17">
        <v>-0.66734627072098307</v>
      </c>
      <c r="J4642" s="17">
        <v>7.414745755224765E-2</v>
      </c>
      <c r="K4642" s="17">
        <v>3.3542757576582309E-2</v>
      </c>
      <c r="L4642" s="18">
        <v>-0.35666915844711677</v>
      </c>
      <c r="N4642" s="8">
        <v>43745</v>
      </c>
      <c r="O4642" s="9">
        <v>1.5038083163055774E-2</v>
      </c>
      <c r="P4642" s="9">
        <v>-0.34849530576506527</v>
      </c>
      <c r="Q4642" s="9">
        <v>-0.9335096381174729</v>
      </c>
      <c r="R4642" s="9">
        <v>-1.0929476213787963</v>
      </c>
      <c r="S4642" s="9">
        <v>-0.34810558163760696</v>
      </c>
      <c r="T4642" s="9">
        <v>-0.10949107273915269</v>
      </c>
    </row>
    <row r="4643" spans="6:20" x14ac:dyDescent="0.25">
      <c r="F4643" s="14">
        <v>43746</v>
      </c>
      <c r="G4643" s="17">
        <v>-0.16603332247439534</v>
      </c>
      <c r="H4643" s="17">
        <v>-0.69752381887329318</v>
      </c>
      <c r="I4643" s="17">
        <v>-0.66452686007378614</v>
      </c>
      <c r="J4643" s="17">
        <v>7.2311874116417693E-2</v>
      </c>
      <c r="K4643" s="17">
        <v>3.3132108280150771E-2</v>
      </c>
      <c r="L4643" s="18">
        <v>-0.35833575701683956</v>
      </c>
      <c r="N4643" s="8">
        <v>43746</v>
      </c>
      <c r="O4643" s="9">
        <v>1.8437988267756809E-2</v>
      </c>
      <c r="P4643" s="9">
        <v>-0.34734365004691464</v>
      </c>
      <c r="Q4643" s="9">
        <v>-0.92866716602919208</v>
      </c>
      <c r="R4643" s="9">
        <v>-1.0821821275308789</v>
      </c>
      <c r="S4643" s="9">
        <v>-0.34473697741313697</v>
      </c>
      <c r="T4643" s="9">
        <v>-0.1087068333211865</v>
      </c>
    </row>
    <row r="4644" spans="6:20" x14ac:dyDescent="0.25">
      <c r="F4644" s="14">
        <v>43747</v>
      </c>
      <c r="G4644" s="17">
        <v>-0.17245397045638763</v>
      </c>
      <c r="H4644" s="17">
        <v>-0.6882024771268439</v>
      </c>
      <c r="I4644" s="17">
        <v>-0.65229833298999851</v>
      </c>
      <c r="J4644" s="17">
        <v>6.9279258270159308E-2</v>
      </c>
      <c r="K4644" s="17">
        <v>3.222174661112729E-2</v>
      </c>
      <c r="L4644" s="18">
        <v>-0.35528960733264403</v>
      </c>
      <c r="N4644" s="8">
        <v>43747</v>
      </c>
      <c r="O4644" s="9">
        <v>2.1970783261273972E-2</v>
      </c>
      <c r="P4644" s="9">
        <v>-0.34131038873815789</v>
      </c>
      <c r="Q4644" s="9">
        <v>-0.91057337302014463</v>
      </c>
      <c r="R4644" s="9">
        <v>-1.0553945694028877</v>
      </c>
      <c r="S4644" s="9">
        <v>-0.33627131732629778</v>
      </c>
      <c r="T4644" s="9">
        <v>-0.10634681274987774</v>
      </c>
    </row>
    <row r="4645" spans="6:20" x14ac:dyDescent="0.25">
      <c r="F4645" s="14">
        <v>43748</v>
      </c>
      <c r="G4645" s="17">
        <v>-0.17097104740631769</v>
      </c>
      <c r="H4645" s="17">
        <v>-0.66896139449007419</v>
      </c>
      <c r="I4645" s="17">
        <v>-0.6327672187277642</v>
      </c>
      <c r="J4645" s="17">
        <v>6.6543823522771883E-2</v>
      </c>
      <c r="K4645" s="17">
        <v>3.1140176003212457E-2</v>
      </c>
      <c r="L4645" s="18">
        <v>-0.34602961375826197</v>
      </c>
      <c r="N4645" s="8">
        <v>43748</v>
      </c>
      <c r="O4645" s="9">
        <v>2.2816945825979915E-2</v>
      </c>
      <c r="P4645" s="9">
        <v>-0.33123012675375313</v>
      </c>
      <c r="Q4645" s="9">
        <v>-0.88291878003093693</v>
      </c>
      <c r="R4645" s="9">
        <v>-1.0211241564318663</v>
      </c>
      <c r="S4645" s="9">
        <v>-0.32537850156021958</v>
      </c>
      <c r="T4645" s="9">
        <v>-0.10302289452379737</v>
      </c>
    </row>
    <row r="4646" spans="6:20" x14ac:dyDescent="0.25">
      <c r="F4646" s="14">
        <v>43749</v>
      </c>
      <c r="G4646" s="17">
        <v>-0.16217331198182836</v>
      </c>
      <c r="H4646" s="17">
        <v>-0.64861276517570088</v>
      </c>
      <c r="I4646" s="17">
        <v>-0.61491357758204912</v>
      </c>
      <c r="J4646" s="17">
        <v>6.5379989017321102E-2</v>
      </c>
      <c r="K4646" s="17">
        <v>3.0387636320563668E-2</v>
      </c>
      <c r="L4646" s="18">
        <v>-0.33477851356951244</v>
      </c>
      <c r="N4646" s="8">
        <v>43749</v>
      </c>
      <c r="O4646" s="9">
        <v>2.0549397794332062E-2</v>
      </c>
      <c r="P4646" s="9">
        <v>-0.3217340690823271</v>
      </c>
      <c r="Q4646" s="9">
        <v>-0.8584283450244492</v>
      </c>
      <c r="R4646" s="9">
        <v>-0.9951953206751365</v>
      </c>
      <c r="S4646" s="9">
        <v>-0.31708769250797686</v>
      </c>
      <c r="T4646" s="9">
        <v>-0.10026688909717203</v>
      </c>
    </row>
    <row r="4647" spans="6:20" x14ac:dyDescent="0.25">
      <c r="F4647" s="14">
        <v>43752</v>
      </c>
      <c r="G4647" s="17">
        <v>-0.15996694919479584</v>
      </c>
      <c r="H4647" s="17">
        <v>-0.64461958833785704</v>
      </c>
      <c r="I4647" s="17">
        <v>-0.61159599833195977</v>
      </c>
      <c r="J4647" s="17">
        <v>6.526637999075309E-2</v>
      </c>
      <c r="K4647" s="17">
        <v>3.0265934145360395E-2</v>
      </c>
      <c r="L4647" s="18">
        <v>-0.33247382681010712</v>
      </c>
      <c r="N4647" s="8">
        <v>43752</v>
      </c>
      <c r="O4647" s="9">
        <v>1.9894488168116582E-2</v>
      </c>
      <c r="P4647" s="9">
        <v>-0.31994787938004121</v>
      </c>
      <c r="Q4647" s="9">
        <v>-0.85393810480377608</v>
      </c>
      <c r="R4647" s="9">
        <v>-0.99079178294455006</v>
      </c>
      <c r="S4647" s="9">
        <v>-0.31567507085661078</v>
      </c>
      <c r="T4647" s="9">
        <v>-9.9776456457871393E-2</v>
      </c>
    </row>
    <row r="4648" spans="6:20" x14ac:dyDescent="0.25">
      <c r="F4648" s="14">
        <v>43753</v>
      </c>
      <c r="G4648" s="17">
        <v>-0.16053901025890283</v>
      </c>
      <c r="H4648" s="17">
        <v>-0.64752166540822831</v>
      </c>
      <c r="I4648" s="17">
        <v>-0.6144068020408775</v>
      </c>
      <c r="J4648" s="17">
        <v>6.5595632436173557E-2</v>
      </c>
      <c r="K4648" s="17">
        <v>3.0410207693473475E-2</v>
      </c>
      <c r="L4648" s="18">
        <v>-0.33394075193541239</v>
      </c>
      <c r="N4648" s="8">
        <v>43753</v>
      </c>
      <c r="O4648" s="9">
        <v>1.9919264593178297E-2</v>
      </c>
      <c r="P4648" s="9">
        <v>-0.3214121404976939</v>
      </c>
      <c r="Q4648" s="9">
        <v>-0.85787997006285088</v>
      </c>
      <c r="R4648" s="9">
        <v>-0.99546363517802716</v>
      </c>
      <c r="S4648" s="9">
        <v>-0.3171623927991854</v>
      </c>
      <c r="T4648" s="9">
        <v>-0.10024120464842394</v>
      </c>
    </row>
    <row r="4649" spans="6:20" x14ac:dyDescent="0.25">
      <c r="F4649" s="14">
        <v>43754</v>
      </c>
      <c r="G4649" s="17">
        <v>-0.17537565693271837</v>
      </c>
      <c r="H4649" s="17">
        <v>-0.66241926558409936</v>
      </c>
      <c r="I4649" s="17">
        <v>-0.6242241058723651</v>
      </c>
      <c r="J4649" s="17">
        <v>6.4439719633596765E-2</v>
      </c>
      <c r="K4649" s="17">
        <v>3.0506747602949257E-2</v>
      </c>
      <c r="L4649" s="18">
        <v>-0.34387118306187731</v>
      </c>
      <c r="N4649" s="8">
        <v>43754</v>
      </c>
      <c r="O4649" s="9">
        <v>2.525193684053639E-2</v>
      </c>
      <c r="P4649" s="9">
        <v>-0.32701209598342801</v>
      </c>
      <c r="Q4649" s="9">
        <v>-0.87028665239489156</v>
      </c>
      <c r="R4649" s="9">
        <v>-1.00246853918294</v>
      </c>
      <c r="S4649" s="9">
        <v>-0.3194823448887712</v>
      </c>
      <c r="T4649" s="9">
        <v>-0.10137720694576507</v>
      </c>
    </row>
    <row r="4650" spans="6:20" x14ac:dyDescent="0.25">
      <c r="F4650" s="14">
        <v>43755</v>
      </c>
      <c r="G4650" s="17">
        <v>-0.18582697334839318</v>
      </c>
      <c r="H4650" s="17">
        <v>-0.67096701088327326</v>
      </c>
      <c r="I4650" s="17">
        <v>-0.6291056801432201</v>
      </c>
      <c r="J4650" s="17">
        <v>6.3312857125138913E-2</v>
      </c>
      <c r="K4650" s="17">
        <v>3.0457216970677853E-2</v>
      </c>
      <c r="L4650" s="18">
        <v>-0.3499599119356675</v>
      </c>
      <c r="N4650" s="8">
        <v>43755</v>
      </c>
      <c r="O4650" s="9">
        <v>2.9159633445998794E-2</v>
      </c>
      <c r="P4650" s="9">
        <v>-0.32991292422417079</v>
      </c>
      <c r="Q4650" s="9">
        <v>-0.87612989312667755</v>
      </c>
      <c r="R4650" s="9">
        <v>-1.0037220048011606</v>
      </c>
      <c r="S4650" s="9">
        <v>-0.31994761076994388</v>
      </c>
      <c r="T4650" s="9">
        <v>-0.10182541971293115</v>
      </c>
    </row>
    <row r="4651" spans="6:20" x14ac:dyDescent="0.25">
      <c r="F4651" s="14">
        <v>43756</v>
      </c>
      <c r="G4651" s="17">
        <v>-0.19684877139227028</v>
      </c>
      <c r="H4651" s="17">
        <v>-0.67917337704071645</v>
      </c>
      <c r="I4651" s="17">
        <v>-0.63340944771160901</v>
      </c>
      <c r="J4651" s="17">
        <v>6.1994728258979968E-2</v>
      </c>
      <c r="K4651" s="17">
        <v>3.035619605459787E-2</v>
      </c>
      <c r="L4651" s="18">
        <v>-0.35600471334878098</v>
      </c>
      <c r="N4651" s="8">
        <v>43756</v>
      </c>
      <c r="O4651" s="9">
        <v>3.3343400625364464E-2</v>
      </c>
      <c r="P4651" s="9">
        <v>-0.33253878182849084</v>
      </c>
      <c r="Q4651" s="9">
        <v>-0.88108987238465886</v>
      </c>
      <c r="R4651" s="9">
        <v>-1.0035159968887997</v>
      </c>
      <c r="S4651" s="9">
        <v>-0.31995305874621699</v>
      </c>
      <c r="T4651" s="9">
        <v>-0.10215198330867312</v>
      </c>
    </row>
    <row r="4652" spans="6:20" x14ac:dyDescent="0.25">
      <c r="F4652" s="14">
        <v>43759</v>
      </c>
      <c r="G4652" s="17">
        <v>-0.19841773684789751</v>
      </c>
      <c r="H4652" s="17">
        <v>-0.67839181522132042</v>
      </c>
      <c r="I4652" s="17">
        <v>-0.63198472167890807</v>
      </c>
      <c r="J4652" s="17">
        <v>6.1493963205718316E-2</v>
      </c>
      <c r="K4652" s="17">
        <v>3.0224084197943694E-2</v>
      </c>
      <c r="L4652" s="18">
        <v>-0.35595716639617381</v>
      </c>
      <c r="N4652" s="8">
        <v>43759</v>
      </c>
      <c r="O4652" s="9">
        <v>3.4090441064531095E-2</v>
      </c>
      <c r="P4652" s="9">
        <v>-0.33186691375801858</v>
      </c>
      <c r="Q4652" s="9">
        <v>-0.87889476534302491</v>
      </c>
      <c r="R4652" s="9">
        <v>-0.99979957689023513</v>
      </c>
      <c r="S4652" s="9">
        <v>-0.31878292091174204</v>
      </c>
      <c r="T4652" s="9">
        <v>-0.10184586770857899</v>
      </c>
    </row>
    <row r="4653" spans="6:20" x14ac:dyDescent="0.25">
      <c r="F4653" s="14">
        <v>43760</v>
      </c>
      <c r="G4653" s="17">
        <v>-0.20649526809235547</v>
      </c>
      <c r="H4653" s="17">
        <v>-0.68707563752193823</v>
      </c>
      <c r="I4653" s="17">
        <v>-0.63792842920296988</v>
      </c>
      <c r="J4653" s="17">
        <v>6.0956688767526662E-2</v>
      </c>
      <c r="K4653" s="17">
        <v>3.0311249334387544E-2</v>
      </c>
      <c r="L4653" s="18">
        <v>-0.36163050699883953</v>
      </c>
      <c r="N4653" s="8">
        <v>43760</v>
      </c>
      <c r="O4653" s="9">
        <v>3.6949188681075371E-2</v>
      </c>
      <c r="P4653" s="9">
        <v>-0.33522306387359585</v>
      </c>
      <c r="Q4653" s="9">
        <v>-0.88650211322267358</v>
      </c>
      <c r="R4653" s="9">
        <v>-1.0046970437264791</v>
      </c>
      <c r="S4653" s="9">
        <v>-0.32039015155774092</v>
      </c>
      <c r="T4653" s="9">
        <v>-0.10256798607964793</v>
      </c>
    </row>
    <row r="4654" spans="6:20" x14ac:dyDescent="0.25">
      <c r="F4654" s="14">
        <v>43761</v>
      </c>
      <c r="G4654" s="17">
        <v>-0.21544125524598648</v>
      </c>
      <c r="H4654" s="17">
        <v>-0.69364746945408007</v>
      </c>
      <c r="I4654" s="17">
        <v>-0.6413286671378654</v>
      </c>
      <c r="J4654" s="17">
        <v>5.9872523172838636E-2</v>
      </c>
      <c r="K4654" s="17">
        <v>3.022388193549216E-2</v>
      </c>
      <c r="L4654" s="18">
        <v>-0.36649541321213758</v>
      </c>
      <c r="N4654" s="8">
        <v>43761</v>
      </c>
      <c r="O4654" s="9">
        <v>4.0351910600178974E-2</v>
      </c>
      <c r="P4654" s="9">
        <v>-0.33730665893091605</v>
      </c>
      <c r="Q4654" s="9">
        <v>-0.89039555644929202</v>
      </c>
      <c r="R4654" s="9">
        <v>-1.0043615812689883</v>
      </c>
      <c r="S4654" s="9">
        <v>-0.32034114111225709</v>
      </c>
      <c r="T4654" s="9">
        <v>-0.10281695538748507</v>
      </c>
    </row>
    <row r="4655" spans="6:20" x14ac:dyDescent="0.25">
      <c r="F4655" s="14">
        <v>43762</v>
      </c>
      <c r="G4655" s="17">
        <v>-0.22067065385932336</v>
      </c>
      <c r="H4655" s="17">
        <v>-0.6936530477523859</v>
      </c>
      <c r="I4655" s="17">
        <v>-0.63930788613826062</v>
      </c>
      <c r="J4655" s="17">
        <v>5.8622712567006338E-2</v>
      </c>
      <c r="K4655" s="17">
        <v>2.994118214877833E-2</v>
      </c>
      <c r="L4655" s="18">
        <v>-0.36755271303983067</v>
      </c>
      <c r="N4655" s="8">
        <v>43762</v>
      </c>
      <c r="O4655" s="9">
        <v>4.2639000108450342E-2</v>
      </c>
      <c r="P4655" s="9">
        <v>-0.33646735723786181</v>
      </c>
      <c r="Q4655" s="9">
        <v>-0.88696362186412359</v>
      </c>
      <c r="R4655" s="9">
        <v>-0.99691136531156999</v>
      </c>
      <c r="S4655" s="9">
        <v>-0.3180087954652055</v>
      </c>
      <c r="T4655" s="9">
        <v>-0.1022687687365816</v>
      </c>
    </row>
    <row r="4656" spans="6:20" x14ac:dyDescent="0.25">
      <c r="F4656" s="14">
        <v>43763</v>
      </c>
      <c r="G4656" s="17">
        <v>-0.21741760431803958</v>
      </c>
      <c r="H4656" s="17">
        <v>-0.68614321119570088</v>
      </c>
      <c r="I4656" s="17">
        <v>-0.63272123741205755</v>
      </c>
      <c r="J4656" s="17">
        <v>5.8194665026453589E-2</v>
      </c>
      <c r="K4656" s="17">
        <v>2.9663784837896837E-2</v>
      </c>
      <c r="L4656" s="18">
        <v>-0.36339915346476614</v>
      </c>
      <c r="N4656" s="8">
        <v>43763</v>
      </c>
      <c r="O4656" s="9">
        <v>4.1799443189644243E-2</v>
      </c>
      <c r="P4656" s="9">
        <v>-0.33296374927054467</v>
      </c>
      <c r="Q4656" s="9">
        <v>-0.87792927511575614</v>
      </c>
      <c r="R4656" s="9">
        <v>-0.98735090783656709</v>
      </c>
      <c r="S4656" s="9">
        <v>-0.314951756781434</v>
      </c>
      <c r="T4656" s="9">
        <v>-0.10125228918699236</v>
      </c>
    </row>
    <row r="4657" spans="6:20" x14ac:dyDescent="0.25">
      <c r="F4657" s="14">
        <v>43766</v>
      </c>
      <c r="G4657" s="17">
        <v>-0.21763190631633228</v>
      </c>
      <c r="H4657" s="17">
        <v>-0.68174025211926925</v>
      </c>
      <c r="I4657" s="17">
        <v>-0.62803735109967973</v>
      </c>
      <c r="J4657" s="17">
        <v>5.7436298962135507E-2</v>
      </c>
      <c r="K4657" s="17">
        <v>2.9386322457809862E-2</v>
      </c>
      <c r="L4657" s="18">
        <v>-0.36139184069220454</v>
      </c>
      <c r="N4657" s="8">
        <v>43766</v>
      </c>
      <c r="O4657" s="9">
        <v>4.2235253583367015E-2</v>
      </c>
      <c r="P4657" s="9">
        <v>-0.33056789699072914</v>
      </c>
      <c r="Q4657" s="9">
        <v>-0.87123682211769704</v>
      </c>
      <c r="R4657" s="9">
        <v>-0.97871889213371865</v>
      </c>
      <c r="S4657" s="9">
        <v>-0.31221185908236682</v>
      </c>
      <c r="T4657" s="9">
        <v>-0.10043352935360615</v>
      </c>
    </row>
    <row r="4658" spans="6:20" x14ac:dyDescent="0.25">
      <c r="F4658" s="14">
        <v>43767</v>
      </c>
      <c r="G4658" s="17">
        <v>-0.22772156050353262</v>
      </c>
      <c r="H4658" s="17">
        <v>-0.69056286208701601</v>
      </c>
      <c r="I4658" s="17">
        <v>-0.6333463021053477</v>
      </c>
      <c r="J4658" s="17">
        <v>5.6440077653707975E-2</v>
      </c>
      <c r="K4658" s="17">
        <v>2.9372963604896902E-2</v>
      </c>
      <c r="L4658" s="18">
        <v>-0.36753563624456315</v>
      </c>
      <c r="N4658" s="8">
        <v>43767</v>
      </c>
      <c r="O4658" s="9">
        <v>4.5963392093828076E-2</v>
      </c>
      <c r="P4658" s="9">
        <v>-0.33367438942726579</v>
      </c>
      <c r="Q4658" s="9">
        <v>-0.87772697793865884</v>
      </c>
      <c r="R4658" s="9">
        <v>-0.98100812632818435</v>
      </c>
      <c r="S4658" s="9">
        <v>-0.31300372927722819</v>
      </c>
      <c r="T4658" s="9">
        <v>-0.10096943210041098</v>
      </c>
    </row>
    <row r="4659" spans="6:20" x14ac:dyDescent="0.25">
      <c r="F4659" s="14">
        <v>43768</v>
      </c>
      <c r="G4659" s="17">
        <v>-0.24253023929230677</v>
      </c>
      <c r="H4659" s="17">
        <v>-0.70755262379683614</v>
      </c>
      <c r="I4659" s="17">
        <v>-0.64536063139835087</v>
      </c>
      <c r="J4659" s="17">
        <v>5.5626853404219856E-2</v>
      </c>
      <c r="K4659" s="17">
        <v>2.959734804872971E-2</v>
      </c>
      <c r="L4659" s="18">
        <v>-0.37843478266698283</v>
      </c>
      <c r="N4659" s="8">
        <v>43768</v>
      </c>
      <c r="O4659" s="9">
        <v>5.1121289570870393E-2</v>
      </c>
      <c r="P4659" s="9">
        <v>-0.34040088917801797</v>
      </c>
      <c r="Q4659" s="9">
        <v>-0.89326513310258793</v>
      </c>
      <c r="R4659" s="9">
        <v>-0.99200934070724855</v>
      </c>
      <c r="S4659" s="9">
        <v>-0.31659261279697715</v>
      </c>
      <c r="T4659" s="9">
        <v>-0.10248672881512552</v>
      </c>
    </row>
    <row r="4660" spans="6:20" x14ac:dyDescent="0.25">
      <c r="F4660" s="14">
        <v>43769</v>
      </c>
      <c r="G4660" s="17">
        <v>-0.25365363570431565</v>
      </c>
      <c r="H4660" s="17">
        <v>-0.72486605127035497</v>
      </c>
      <c r="I4660" s="17">
        <v>-0.65914137310500398</v>
      </c>
      <c r="J4660" s="17">
        <v>5.574701241699017E-2</v>
      </c>
      <c r="K4660" s="17">
        <v>3.004073905399713E-2</v>
      </c>
      <c r="L4660" s="18">
        <v>-0.38874139218444359</v>
      </c>
      <c r="N4660" s="8">
        <v>43769</v>
      </c>
      <c r="O4660" s="9">
        <v>5.4641969226698797E-2</v>
      </c>
      <c r="P4660" s="9">
        <v>-0.34789455723142959</v>
      </c>
      <c r="Q4660" s="9">
        <v>-0.911709309137546</v>
      </c>
      <c r="R4660" s="9">
        <v>-1.0088804069358011</v>
      </c>
      <c r="S4660" s="9">
        <v>-0.32202189320994101</v>
      </c>
      <c r="T4660" s="9">
        <v>-0.10444959009026129</v>
      </c>
    </row>
    <row r="4661" spans="6:20" x14ac:dyDescent="0.25">
      <c r="F4661" s="14">
        <v>43770</v>
      </c>
      <c r="G4661" s="17">
        <v>-0.24734066066001406</v>
      </c>
      <c r="H4661" s="17">
        <v>-0.71703595291927358</v>
      </c>
      <c r="I4661" s="17">
        <v>-0.65340591820086635</v>
      </c>
      <c r="J4661" s="17">
        <v>5.5999368319549318E-2</v>
      </c>
      <c r="K4661" s="17">
        <v>2.9909619192991028E-2</v>
      </c>
      <c r="L4661" s="18">
        <v>-0.38382153380389344</v>
      </c>
      <c r="N4661" s="8">
        <v>43770</v>
      </c>
      <c r="O4661" s="9">
        <v>5.2488774496946139E-2</v>
      </c>
      <c r="P4661" s="9">
        <v>-0.3447120496001887</v>
      </c>
      <c r="Q4661" s="9">
        <v>-0.904211438328406</v>
      </c>
      <c r="R4661" s="9">
        <v>-1.0030798994247516</v>
      </c>
      <c r="S4661" s="9">
        <v>-0.32013922934446537</v>
      </c>
      <c r="T4661" s="9">
        <v>-0.10369654848385636</v>
      </c>
    </row>
    <row r="4662" spans="6:20" x14ac:dyDescent="0.25">
      <c r="F4662" s="14">
        <v>43773</v>
      </c>
      <c r="G4662" s="17">
        <v>-0.23920600552788124</v>
      </c>
      <c r="H4662" s="17">
        <v>-0.70057905005048671</v>
      </c>
      <c r="I4662" s="17">
        <v>-0.63936193287616638</v>
      </c>
      <c r="J4662" s="17">
        <v>5.5301954266425618E-2</v>
      </c>
      <c r="K4662" s="17">
        <v>2.9356184629439359E-2</v>
      </c>
      <c r="L4662" s="18">
        <v>-0.3745166130851772</v>
      </c>
      <c r="N4662" s="8">
        <v>43773</v>
      </c>
      <c r="O4662" s="9">
        <v>5.0208931756509173E-2</v>
      </c>
      <c r="P4662" s="9">
        <v>-0.33719634792241238</v>
      </c>
      <c r="Q4662" s="9">
        <v>-0.88507555893181733</v>
      </c>
      <c r="R4662" s="9">
        <v>-0.98356454812749849</v>
      </c>
      <c r="S4662" s="9">
        <v>-0.31388941893142497</v>
      </c>
      <c r="T4662" s="9">
        <v>-0.10157470560087799</v>
      </c>
    </row>
    <row r="4663" spans="6:20" x14ac:dyDescent="0.25">
      <c r="F4663" s="14">
        <v>43774</v>
      </c>
      <c r="G4663" s="17">
        <v>-0.23639478663247748</v>
      </c>
      <c r="H4663" s="17">
        <v>-0.68844468999399455</v>
      </c>
      <c r="I4663" s="17">
        <v>-0.62777169910443187</v>
      </c>
      <c r="J4663" s="17">
        <v>5.4025539942672798E-2</v>
      </c>
      <c r="K4663" s="17">
        <v>2.877563144551086E-2</v>
      </c>
      <c r="L4663" s="18">
        <v>-0.36829844390662414</v>
      </c>
      <c r="N4663" s="8">
        <v>43774</v>
      </c>
      <c r="O4663" s="9">
        <v>4.9921927668807375E-2</v>
      </c>
      <c r="P4663" s="9">
        <v>-0.33114141348471143</v>
      </c>
      <c r="Q4663" s="9">
        <v>-0.8688693949672982</v>
      </c>
      <c r="R4663" s="9">
        <v>-0.96462846839503857</v>
      </c>
      <c r="S4663" s="9">
        <v>-0.30785779786809481</v>
      </c>
      <c r="T4663" s="9">
        <v>-9.9675502139317751E-2</v>
      </c>
    </row>
    <row r="4664" spans="6:20" x14ac:dyDescent="0.25">
      <c r="F4664" s="14">
        <v>43775</v>
      </c>
      <c r="G4664" s="17">
        <v>-0.242349368523473</v>
      </c>
      <c r="H4664" s="17">
        <v>-0.69057911103197911</v>
      </c>
      <c r="I4664" s="17">
        <v>-0.62769439580899944</v>
      </c>
      <c r="J4664" s="17">
        <v>5.2944178965537651E-2</v>
      </c>
      <c r="K4664" s="17">
        <v>2.8582227463868664E-2</v>
      </c>
      <c r="L4664" s="18">
        <v>-0.37049344293368636</v>
      </c>
      <c r="N4664" s="8">
        <v>43775</v>
      </c>
      <c r="O4664" s="9">
        <v>5.2360847442559429E-2</v>
      </c>
      <c r="P4664" s="9">
        <v>-0.3313270192070043</v>
      </c>
      <c r="Q4664" s="9">
        <v>-0.86812804244947417</v>
      </c>
      <c r="R4664" s="9">
        <v>-0.96016941112022758</v>
      </c>
      <c r="S4664" s="9">
        <v>-0.30648001963474036</v>
      </c>
      <c r="T4664" s="9">
        <v>-9.9436147009342876E-2</v>
      </c>
    </row>
    <row r="4665" spans="6:20" x14ac:dyDescent="0.25">
      <c r="F4665" s="14">
        <v>43776</v>
      </c>
      <c r="G4665" s="17">
        <v>-0.23655009360321538</v>
      </c>
      <c r="H4665" s="17">
        <v>-0.6733988855509605</v>
      </c>
      <c r="I4665" s="17">
        <v>-0.61198952335248702</v>
      </c>
      <c r="J4665" s="17">
        <v>5.1572050901710888E-2</v>
      </c>
      <c r="K4665" s="17">
        <v>2.7858716168805128E-2</v>
      </c>
      <c r="L4665" s="18">
        <v>-0.36132267419731773</v>
      </c>
      <c r="N4665" s="8">
        <v>43776</v>
      </c>
      <c r="O4665" s="9">
        <v>5.1158777292069461E-2</v>
      </c>
      <c r="P4665" s="9">
        <v>-0.32304723794994028</v>
      </c>
      <c r="Q4665" s="9">
        <v>-0.8463795172623827</v>
      </c>
      <c r="R4665" s="9">
        <v>-0.9359543325428582</v>
      </c>
      <c r="S4665" s="9">
        <v>-0.29875272980110534</v>
      </c>
      <c r="T4665" s="9">
        <v>-9.6938231336450978E-2</v>
      </c>
    </row>
    <row r="4666" spans="6:20" x14ac:dyDescent="0.25">
      <c r="F4666" s="14">
        <v>43777</v>
      </c>
      <c r="G4666" s="17">
        <v>-0.23545673793142996</v>
      </c>
      <c r="H4666" s="17">
        <v>-0.66705710190280887</v>
      </c>
      <c r="I4666" s="17">
        <v>-0.60578645034782341</v>
      </c>
      <c r="J4666" s="17">
        <v>5.0815061400565083E-2</v>
      </c>
      <c r="K4666" s="17">
        <v>2.7534957749588005E-2</v>
      </c>
      <c r="L4666" s="18">
        <v>-0.35814867945993223</v>
      </c>
      <c r="N4666" s="8">
        <v>43777</v>
      </c>
      <c r="O4666" s="9">
        <v>5.1173200067273966E-2</v>
      </c>
      <c r="P4666" s="9">
        <v>-0.31982220470139455</v>
      </c>
      <c r="Q4666" s="9">
        <v>-0.83766241268314046</v>
      </c>
      <c r="R4666" s="9">
        <v>-0.92552150862773463</v>
      </c>
      <c r="S4666" s="9">
        <v>-0.29543253986909079</v>
      </c>
      <c r="T4666" s="9">
        <v>-9.5906175749047348E-2</v>
      </c>
    </row>
    <row r="4667" spans="6:20" x14ac:dyDescent="0.25">
      <c r="F4667" s="14">
        <v>43780</v>
      </c>
      <c r="G4667" s="17">
        <v>-0.23717926999293579</v>
      </c>
      <c r="H4667" s="17">
        <v>-0.6695290621055463</v>
      </c>
      <c r="I4667" s="17">
        <v>-0.60770195154543993</v>
      </c>
      <c r="J4667" s="17">
        <v>5.0800081195749171E-2</v>
      </c>
      <c r="K4667" s="17">
        <v>2.7590991355254505E-2</v>
      </c>
      <c r="L4667" s="18">
        <v>-0.35964732675843997</v>
      </c>
      <c r="N4667" s="8">
        <v>43780</v>
      </c>
      <c r="O4667" s="9">
        <v>5.1734648875924855E-2</v>
      </c>
      <c r="P4667" s="9">
        <v>-0.3208704863397901</v>
      </c>
      <c r="Q4667" s="9">
        <v>-0.84020742305753504</v>
      </c>
      <c r="R4667" s="9">
        <v>-0.92773860990295998</v>
      </c>
      <c r="S4667" s="9">
        <v>-0.29614770223885822</v>
      </c>
      <c r="T4667" s="9">
        <v>-9.6172316054248447E-2</v>
      </c>
    </row>
    <row r="4668" spans="6:20" x14ac:dyDescent="0.25">
      <c r="F4668" s="14">
        <v>43781</v>
      </c>
      <c r="G4668" s="17">
        <v>-0.24034870052837556</v>
      </c>
      <c r="H4668" s="17">
        <v>-0.67745061659233374</v>
      </c>
      <c r="I4668" s="17">
        <v>-0.61475122733889065</v>
      </c>
      <c r="J4668" s="17">
        <v>5.1314249333888069E-2</v>
      </c>
      <c r="K4668" s="17">
        <v>2.7897775197427973E-2</v>
      </c>
      <c r="L4668" s="18">
        <v>-0.36397576567292544</v>
      </c>
      <c r="N4668" s="8">
        <v>43781</v>
      </c>
      <c r="O4668" s="9">
        <v>5.2505641415558808E-2</v>
      </c>
      <c r="P4668" s="9">
        <v>-0.32460836966559525</v>
      </c>
      <c r="Q4668" s="9">
        <v>-0.84990940372880941</v>
      </c>
      <c r="R4668" s="9">
        <v>-0.93819695075410192</v>
      </c>
      <c r="S4668" s="9">
        <v>-0.29948934474600042</v>
      </c>
      <c r="T4668" s="9">
        <v>-9.7272034515504466E-2</v>
      </c>
    </row>
    <row r="4669" spans="6:20" x14ac:dyDescent="0.25">
      <c r="F4669" s="14">
        <v>43782</v>
      </c>
      <c r="G4669" s="17">
        <v>-0.24605677857659372</v>
      </c>
      <c r="H4669" s="17">
        <v>-0.68944895187816646</v>
      </c>
      <c r="I4669" s="17">
        <v>-0.6250766694587585</v>
      </c>
      <c r="J4669" s="17">
        <v>5.1875981250658398E-2</v>
      </c>
      <c r="K4669" s="17">
        <v>2.8313324845287407E-2</v>
      </c>
      <c r="L4669" s="18">
        <v>-0.37071484468941146</v>
      </c>
      <c r="N4669" s="8">
        <v>43782</v>
      </c>
      <c r="O4669" s="9">
        <v>5.4070401392062623E-2</v>
      </c>
      <c r="P4669" s="9">
        <v>-0.3301237593005783</v>
      </c>
      <c r="Q4669" s="9">
        <v>-0.86400742653775697</v>
      </c>
      <c r="R4669" s="9">
        <v>-0.95274286020437193</v>
      </c>
      <c r="S4669" s="9">
        <v>-0.30414540293978831</v>
      </c>
      <c r="T4669" s="9">
        <v>-9.8842408187536965E-2</v>
      </c>
    </row>
    <row r="4670" spans="6:20" x14ac:dyDescent="0.25">
      <c r="F4670" s="14">
        <v>43783</v>
      </c>
      <c r="G4670" s="17">
        <v>-0.25167075809165479</v>
      </c>
      <c r="H4670" s="17">
        <v>-0.69923425077705215</v>
      </c>
      <c r="I4670" s="17">
        <v>-0.63312608477438881</v>
      </c>
      <c r="J4670" s="17">
        <v>5.2104806626678574E-2</v>
      </c>
      <c r="K4670" s="17">
        <v>2.860033792167422E-2</v>
      </c>
      <c r="L4670" s="18">
        <v>-0.37640429567185374</v>
      </c>
      <c r="N4670" s="8">
        <v>43783</v>
      </c>
      <c r="O4670" s="9">
        <v>5.5765930796333948E-2</v>
      </c>
      <c r="P4670" s="9">
        <v>-0.33446743982079546</v>
      </c>
      <c r="Q4670" s="9">
        <v>-0.87487442149559225</v>
      </c>
      <c r="R4670" s="9">
        <v>-0.96323802908730594</v>
      </c>
      <c r="S4670" s="9">
        <v>-0.30751445938043076</v>
      </c>
      <c r="T4670" s="9">
        <v>-0.10002244732361072</v>
      </c>
    </row>
    <row r="4671" spans="6:20" x14ac:dyDescent="0.25">
      <c r="F4671" s="14">
        <v>43784</v>
      </c>
      <c r="G4671" s="17">
        <v>-0.25174600155366528</v>
      </c>
      <c r="H4671" s="17">
        <v>-0.70387748619885138</v>
      </c>
      <c r="I4671" s="17">
        <v>-0.63794883491112864</v>
      </c>
      <c r="J4671" s="17">
        <v>5.2832510784819299E-2</v>
      </c>
      <c r="K4671" s="17">
        <v>2.8876637491692066E-2</v>
      </c>
      <c r="L4671" s="18">
        <v>-0.37858190688849913</v>
      </c>
      <c r="N4671" s="8">
        <v>43784</v>
      </c>
      <c r="O4671" s="9">
        <v>5.5438110632521735E-2</v>
      </c>
      <c r="P4671" s="9">
        <v>-0.33694551706704867</v>
      </c>
      <c r="Q4671" s="9">
        <v>-0.88173391686920932</v>
      </c>
      <c r="R4671" s="9">
        <v>-0.97191132892609511</v>
      </c>
      <c r="S4671" s="9">
        <v>-0.31026932948802333</v>
      </c>
      <c r="T4671" s="9">
        <v>-0.1008542516754416</v>
      </c>
    </row>
    <row r="4672" spans="6:20" x14ac:dyDescent="0.25">
      <c r="F4672" s="14">
        <v>43787</v>
      </c>
      <c r="G4672" s="17">
        <v>-0.25331811354051853</v>
      </c>
      <c r="H4672" s="17">
        <v>-0.71143723890154054</v>
      </c>
      <c r="I4672" s="17">
        <v>-0.64523907648457124</v>
      </c>
      <c r="J4672" s="17">
        <v>5.3670601829130755E-2</v>
      </c>
      <c r="K4672" s="17">
        <v>2.9248028157761154E-2</v>
      </c>
      <c r="L4672" s="18">
        <v>-0.38241968996543729</v>
      </c>
      <c r="N4672" s="8">
        <v>43787</v>
      </c>
      <c r="O4672" s="9">
        <v>5.5538488341360694E-2</v>
      </c>
      <c r="P4672" s="9">
        <v>-0.34074664210698236</v>
      </c>
      <c r="Q4672" s="9">
        <v>-0.8919483662428721</v>
      </c>
      <c r="R4672" s="9">
        <v>-0.98396436874461479</v>
      </c>
      <c r="S4672" s="9">
        <v>-0.31410713099060994</v>
      </c>
      <c r="T4672" s="9">
        <v>-0.10205629166961518</v>
      </c>
    </row>
    <row r="4673" spans="6:20" x14ac:dyDescent="0.25">
      <c r="F4673" s="14">
        <v>43788</v>
      </c>
      <c r="G4673" s="17">
        <v>-0.25584113351264015</v>
      </c>
      <c r="H4673" s="17">
        <v>-0.71986584120910568</v>
      </c>
      <c r="I4673" s="17">
        <v>-0.65306869871260165</v>
      </c>
      <c r="J4673" s="17">
        <v>5.4420802382223153E-2</v>
      </c>
      <c r="K4673" s="17">
        <v>2.9620415427442991E-2</v>
      </c>
      <c r="L4673" s="18">
        <v>-0.38685389724709096</v>
      </c>
      <c r="N4673" s="8">
        <v>43788</v>
      </c>
      <c r="O4673" s="9">
        <v>5.5987325472700494E-2</v>
      </c>
      <c r="P4673" s="9">
        <v>-0.34486057502166956</v>
      </c>
      <c r="Q4673" s="9">
        <v>-0.90283006936459609</v>
      </c>
      <c r="R4673" s="9">
        <v>-0.99630380053828294</v>
      </c>
      <c r="S4673" s="9">
        <v>-0.31804199653596427</v>
      </c>
      <c r="T4673" s="9">
        <v>-0.10331559378991383</v>
      </c>
    </row>
    <row r="4674" spans="6:20" x14ac:dyDescent="0.25">
      <c r="F4674" s="14">
        <v>43789</v>
      </c>
      <c r="G4674" s="17">
        <v>-0.25865442713514025</v>
      </c>
      <c r="H4674" s="17">
        <v>-0.72563776030751725</v>
      </c>
      <c r="I4674" s="17">
        <v>-0.658009748843844</v>
      </c>
      <c r="J4674" s="17">
        <v>5.4674917409680349E-2</v>
      </c>
      <c r="K4674" s="17">
        <v>2.9816673632636837E-2</v>
      </c>
      <c r="L4674" s="18">
        <v>-0.3901093853318584</v>
      </c>
      <c r="N4674" s="8">
        <v>43789</v>
      </c>
      <c r="O4674" s="9">
        <v>5.6769536994184792E-2</v>
      </c>
      <c r="P4674" s="9">
        <v>-0.34750295781858809</v>
      </c>
      <c r="Q4674" s="9">
        <v>-0.90956774668215545</v>
      </c>
      <c r="R4674" s="9">
        <v>-1.0032051453350073</v>
      </c>
      <c r="S4674" s="9">
        <v>-0.32025175119841703</v>
      </c>
      <c r="T4674" s="9">
        <v>-0.10406396294846539</v>
      </c>
    </row>
    <row r="4675" spans="6:20" x14ac:dyDescent="0.25">
      <c r="F4675" s="14">
        <v>43790</v>
      </c>
      <c r="G4675" s="17">
        <v>-0.2506293502517693</v>
      </c>
      <c r="H4675" s="17">
        <v>-0.71578777581985475</v>
      </c>
      <c r="I4675" s="17">
        <v>-0.65082714161979249</v>
      </c>
      <c r="J4675" s="17">
        <v>5.501236168297801E-2</v>
      </c>
      <c r="K4675" s="17">
        <v>2.9656253185977713E-2</v>
      </c>
      <c r="L4675" s="18">
        <v>-0.38390352205775924</v>
      </c>
      <c r="N4675" s="8">
        <v>43790</v>
      </c>
      <c r="O4675" s="9">
        <v>5.4024334237203514E-2</v>
      </c>
      <c r="P4675" s="9">
        <v>-0.34351293875561445</v>
      </c>
      <c r="Q4675" s="9">
        <v>-0.90019067650982432</v>
      </c>
      <c r="R4675" s="9">
        <v>-0.99602755620156425</v>
      </c>
      <c r="S4675" s="9">
        <v>-0.31792075769651007</v>
      </c>
      <c r="T4675" s="9">
        <v>-0.10312544103669791</v>
      </c>
    </row>
    <row r="4676" spans="6:20" x14ac:dyDescent="0.25">
      <c r="F4676" s="14">
        <v>43791</v>
      </c>
      <c r="G4676" s="17">
        <v>-0.24709170310778306</v>
      </c>
      <c r="H4676" s="17">
        <v>-0.7137017636545272</v>
      </c>
      <c r="I4676" s="17">
        <v>-0.65001836637730559</v>
      </c>
      <c r="J4676" s="17">
        <v>5.5523442866748644E-2</v>
      </c>
      <c r="K4676" s="17">
        <v>2.9721765759432639E-2</v>
      </c>
      <c r="L4676" s="18">
        <v>-0.3822185322958605</v>
      </c>
      <c r="N4676" s="8">
        <v>43791</v>
      </c>
      <c r="O4676" s="9">
        <v>5.2638905833698721E-2</v>
      </c>
      <c r="P4676" s="9">
        <v>-0.34296400204987781</v>
      </c>
      <c r="Q4676" s="9">
        <v>-0.89941404477226627</v>
      </c>
      <c r="R4676" s="9">
        <v>-0.99712992526781019</v>
      </c>
      <c r="S4676" s="9">
        <v>-0.31824809082293154</v>
      </c>
      <c r="T4676" s="9">
        <v>-0.10311972233165365</v>
      </c>
    </row>
    <row r="4677" spans="6:20" x14ac:dyDescent="0.25">
      <c r="F4677" s="14">
        <v>43794</v>
      </c>
      <c r="G4677" s="17">
        <v>-0.24591988000962201</v>
      </c>
      <c r="H4677" s="17">
        <v>-0.71840638644338739</v>
      </c>
      <c r="I4677" s="17">
        <v>-0.65538855301804178</v>
      </c>
      <c r="J4677" s="17">
        <v>5.6559264601460206E-2</v>
      </c>
      <c r="K4677" s="17">
        <v>3.0069268462696436E-2</v>
      </c>
      <c r="L4677" s="18">
        <v>-0.38417321551748917</v>
      </c>
      <c r="N4677" s="8">
        <v>43794</v>
      </c>
      <c r="O4677" s="9">
        <v>5.1760805690940138E-2</v>
      </c>
      <c r="P4677" s="9">
        <v>-0.34567586534294997</v>
      </c>
      <c r="Q4677" s="9">
        <v>-0.90718528334469117</v>
      </c>
      <c r="R4677" s="9">
        <v>-1.0076984980055361</v>
      </c>
      <c r="S4677" s="9">
        <v>-0.32159682553053182</v>
      </c>
      <c r="T4677" s="9">
        <v>-0.10409359617738195</v>
      </c>
    </row>
    <row r="4678" spans="6:20" x14ac:dyDescent="0.25">
      <c r="F4678" s="14">
        <v>43795</v>
      </c>
      <c r="G4678" s="17">
        <v>-0.24633784505562659</v>
      </c>
      <c r="H4678" s="17">
        <v>-0.72168356146089196</v>
      </c>
      <c r="I4678" s="17">
        <v>-0.65865103082922505</v>
      </c>
      <c r="J4678" s="17">
        <v>5.6985612372137021E-2</v>
      </c>
      <c r="K4678" s="17">
        <v>3.0244531827617206E-2</v>
      </c>
      <c r="L4678" s="18">
        <v>-0.38578375111865387</v>
      </c>
      <c r="N4678" s="8">
        <v>43795</v>
      </c>
      <c r="O4678" s="9">
        <v>5.1689033629820448E-2</v>
      </c>
      <c r="P4678" s="9">
        <v>-0.34736611394312927</v>
      </c>
      <c r="Q4678" s="9">
        <v>-0.91178665740176545</v>
      </c>
      <c r="R4678" s="9">
        <v>-1.0132995322394227</v>
      </c>
      <c r="S4678" s="9">
        <v>-0.32337823765735307</v>
      </c>
      <c r="T4678" s="9">
        <v>-0.10464236228425938</v>
      </c>
    </row>
    <row r="4679" spans="6:20" x14ac:dyDescent="0.25">
      <c r="F4679" s="14">
        <v>43796</v>
      </c>
      <c r="G4679" s="17">
        <v>-0.2471430956894162</v>
      </c>
      <c r="H4679" s="17">
        <v>-0.72470128956422786</v>
      </c>
      <c r="I4679" s="17">
        <v>-0.66149231243936302</v>
      </c>
      <c r="J4679" s="17">
        <v>5.7277666726417049E-2</v>
      </c>
      <c r="K4679" s="17">
        <v>3.0383167540138246E-2</v>
      </c>
      <c r="L4679" s="18">
        <v>-0.38735156825737971</v>
      </c>
      <c r="N4679" s="8">
        <v>43796</v>
      </c>
      <c r="O4679" s="9">
        <v>5.1806830412527212E-2</v>
      </c>
      <c r="P4679" s="9">
        <v>-0.3488548398613075</v>
      </c>
      <c r="Q4679" s="9">
        <v>-0.91574720083221206</v>
      </c>
      <c r="R4679" s="9">
        <v>-1.0178573970798241</v>
      </c>
      <c r="S4679" s="9">
        <v>-0.32483085994541022</v>
      </c>
      <c r="T4679" s="9">
        <v>-0.10510353565230438</v>
      </c>
    </row>
    <row r="4680" spans="6:20" x14ac:dyDescent="0.25">
      <c r="F4680" s="14">
        <v>43797</v>
      </c>
      <c r="G4680" s="17">
        <v>-0.24907588154114013</v>
      </c>
      <c r="H4680" s="17">
        <v>-0.72597061790953343</v>
      </c>
      <c r="I4680" s="17">
        <v>-0.66206965140114782</v>
      </c>
      <c r="J4680" s="17">
        <v>5.7019258731686076E-2</v>
      </c>
      <c r="K4680" s="17">
        <v>3.0355202934926415E-2</v>
      </c>
      <c r="L4680" s="18">
        <v>-0.38833253442339682</v>
      </c>
      <c r="N4680" s="8">
        <v>43797</v>
      </c>
      <c r="O4680" s="9">
        <v>5.2553684440568411E-2</v>
      </c>
      <c r="P4680" s="9">
        <v>-0.34922427705953624</v>
      </c>
      <c r="Q4680" s="9">
        <v>-0.91636441251662404</v>
      </c>
      <c r="R4680" s="9">
        <v>-1.0175002777252304</v>
      </c>
      <c r="S4680" s="9">
        <v>-0.324729877081542</v>
      </c>
      <c r="T4680" s="9">
        <v>-0.10513010483755418</v>
      </c>
    </row>
    <row r="4681" spans="6:20" x14ac:dyDescent="0.25">
      <c r="F4681" s="14">
        <v>43798</v>
      </c>
      <c r="G4681" s="17">
        <v>-0.24589101351334047</v>
      </c>
      <c r="H4681" s="17">
        <v>-0.71968762811781484</v>
      </c>
      <c r="I4681" s="17">
        <v>-0.65673856278718412</v>
      </c>
      <c r="J4681" s="17">
        <v>5.677193497287062E-2</v>
      </c>
      <c r="K4681" s="17">
        <v>3.0148195934464682E-2</v>
      </c>
      <c r="L4681" s="18">
        <v>-0.38476409007658935</v>
      </c>
      <c r="N4681" s="8">
        <v>43798</v>
      </c>
      <c r="O4681" s="9">
        <v>5.1648638434498767E-2</v>
      </c>
      <c r="P4681" s="9">
        <v>-0.34636765287888321</v>
      </c>
      <c r="Q4681" s="9">
        <v>-0.90911072285561945</v>
      </c>
      <c r="R4681" s="9">
        <v>-1.0101625901066964</v>
      </c>
      <c r="S4681" s="9">
        <v>-0.32237916348393003</v>
      </c>
      <c r="T4681" s="9">
        <v>-0.10432833406637824</v>
      </c>
    </row>
    <row r="4682" spans="6:20" x14ac:dyDescent="0.25">
      <c r="F4682" s="14">
        <v>43801</v>
      </c>
      <c r="G4682" s="17">
        <v>-0.2423134963614462</v>
      </c>
      <c r="H4682" s="17">
        <v>-0.71093519276356465</v>
      </c>
      <c r="I4682" s="17">
        <v>-0.64897921554186078</v>
      </c>
      <c r="J4682" s="17">
        <v>5.622192940140875E-2</v>
      </c>
      <c r="K4682" s="17">
        <v>2.9813328420209274E-2</v>
      </c>
      <c r="L4682" s="18">
        <v>-0.37996638969358687</v>
      </c>
      <c r="N4682" s="8">
        <v>43801</v>
      </c>
      <c r="O4682" s="9">
        <v>5.0763685829645654E-2</v>
      </c>
      <c r="P4682" s="9">
        <v>-0.34224989292408198</v>
      </c>
      <c r="Q4682" s="9">
        <v>-0.89844088195375804</v>
      </c>
      <c r="R4682" s="9">
        <v>-0.99871521717968137</v>
      </c>
      <c r="S4682" s="9">
        <v>-0.31872080933018337</v>
      </c>
      <c r="T4682" s="9">
        <v>-0.10312121242288015</v>
      </c>
    </row>
    <row r="4683" spans="6:20" x14ac:dyDescent="0.25">
      <c r="F4683" s="14">
        <v>43802</v>
      </c>
      <c r="G4683" s="17">
        <v>-0.25121963072093795</v>
      </c>
      <c r="H4683" s="17">
        <v>-0.72764172849079878</v>
      </c>
      <c r="I4683" s="17">
        <v>-0.66298507227284609</v>
      </c>
      <c r="J4683" s="17">
        <v>5.6774920908124082E-2</v>
      </c>
      <c r="K4683" s="17">
        <v>3.0340080904044026E-2</v>
      </c>
      <c r="L4683" s="18">
        <v>-0.38954316614145484</v>
      </c>
      <c r="N4683" s="8">
        <v>43802</v>
      </c>
      <c r="O4683" s="9">
        <v>5.3361606670627601E-2</v>
      </c>
      <c r="P4683" s="9">
        <v>-0.34977521299427689</v>
      </c>
      <c r="Q4683" s="9">
        <v>-0.91744067889238223</v>
      </c>
      <c r="R4683" s="9">
        <v>-1.0176019731315693</v>
      </c>
      <c r="S4683" s="9">
        <v>-0.32477595685550009</v>
      </c>
      <c r="T4683" s="9">
        <v>-0.10520717884967845</v>
      </c>
    </row>
    <row r="4684" spans="6:20" x14ac:dyDescent="0.25">
      <c r="F4684" s="14">
        <v>43803</v>
      </c>
      <c r="G4684" s="17">
        <v>-0.25166806544402143</v>
      </c>
      <c r="H4684" s="17">
        <v>-0.72399891104606984</v>
      </c>
      <c r="I4684" s="17">
        <v>-0.6590047534239204</v>
      </c>
      <c r="J4684" s="17">
        <v>5.6082635870554003E-2</v>
      </c>
      <c r="K4684" s="17">
        <v>3.0095845857341763E-2</v>
      </c>
      <c r="L4684" s="18">
        <v>-0.38793708609841454</v>
      </c>
      <c r="N4684" s="8">
        <v>43803</v>
      </c>
      <c r="O4684" s="9">
        <v>5.3840779330502103E-2</v>
      </c>
      <c r="P4684" s="9">
        <v>-0.34774931800059289</v>
      </c>
      <c r="Q4684" s="9">
        <v>-0.91172526632296247</v>
      </c>
      <c r="R4684" s="9">
        <v>-1.0100733965867954</v>
      </c>
      <c r="S4684" s="9">
        <v>-0.32238798462342161</v>
      </c>
      <c r="T4684" s="9">
        <v>-0.10450129812409978</v>
      </c>
    </row>
    <row r="4685" spans="6:20" x14ac:dyDescent="0.25">
      <c r="F4685" s="14">
        <v>43804</v>
      </c>
      <c r="G4685" s="17">
        <v>-0.25014309090208287</v>
      </c>
      <c r="H4685" s="17">
        <v>-0.71772438679910155</v>
      </c>
      <c r="I4685" s="17">
        <v>-0.65303923287736887</v>
      </c>
      <c r="J4685" s="17">
        <v>5.5439677736778804E-2</v>
      </c>
      <c r="K4685" s="17">
        <v>2.9799509749727376E-2</v>
      </c>
      <c r="L4685" s="18">
        <v>-0.38470736330382338</v>
      </c>
      <c r="N4685" s="8">
        <v>43804</v>
      </c>
      <c r="O4685" s="9">
        <v>5.3661171428208913E-2</v>
      </c>
      <c r="P4685" s="9">
        <v>-0.34462987676313395</v>
      </c>
      <c r="Q4685" s="9">
        <v>-0.90339218838802715</v>
      </c>
      <c r="R4685" s="9">
        <v>-1.0003835535635581</v>
      </c>
      <c r="S4685" s="9">
        <v>-0.31930096838142208</v>
      </c>
      <c r="T4685" s="9">
        <v>-0.10352673501659219</v>
      </c>
    </row>
    <row r="4686" spans="6:20" x14ac:dyDescent="0.25">
      <c r="F4686" s="14">
        <v>43805</v>
      </c>
      <c r="G4686" s="17">
        <v>-0.24744268503096251</v>
      </c>
      <c r="H4686" s="17">
        <v>-0.71311945043599756</v>
      </c>
      <c r="I4686" s="17">
        <v>-0.64927386290886491</v>
      </c>
      <c r="J4686" s="17">
        <v>5.5345980058516833E-2</v>
      </c>
      <c r="K4686" s="17">
        <v>2.9667607404790991E-2</v>
      </c>
      <c r="L4686" s="18">
        <v>-0.38201812739502927</v>
      </c>
      <c r="N4686" s="8">
        <v>43805</v>
      </c>
      <c r="O4686" s="9">
        <v>5.2837677754125442E-2</v>
      </c>
      <c r="P4686" s="9">
        <v>-0.34259517151023033</v>
      </c>
      <c r="Q4686" s="9">
        <v>-0.89831668163286127</v>
      </c>
      <c r="R4686" s="9">
        <v>-0.99552798975371115</v>
      </c>
      <c r="S4686" s="9">
        <v>-0.31774161977863596</v>
      </c>
      <c r="T4686" s="9">
        <v>-0.10297755343524377</v>
      </c>
    </row>
    <row r="4687" spans="6:20" x14ac:dyDescent="0.25">
      <c r="F4687" s="14">
        <v>43808</v>
      </c>
      <c r="G4687" s="17">
        <v>-0.24662252652628883</v>
      </c>
      <c r="H4687" s="17">
        <v>-0.71490821432068152</v>
      </c>
      <c r="I4687" s="17">
        <v>-0.65146086242253154</v>
      </c>
      <c r="J4687" s="17">
        <v>5.5829410083149469E-2</v>
      </c>
      <c r="K4687" s="17">
        <v>2.9820008530426392E-2</v>
      </c>
      <c r="L4687" s="18">
        <v>-0.38268577054321473</v>
      </c>
      <c r="N4687" s="8">
        <v>43808</v>
      </c>
      <c r="O4687" s="9">
        <v>5.2339941993922633E-2</v>
      </c>
      <c r="P4687" s="9">
        <v>-0.34368659894500653</v>
      </c>
      <c r="Q4687" s="9">
        <v>-0.90151786180945848</v>
      </c>
      <c r="R4687" s="9">
        <v>-1.000080771752988</v>
      </c>
      <c r="S4687" s="9">
        <v>-0.31918217653887604</v>
      </c>
      <c r="T4687" s="9">
        <v>-0.10338717633494757</v>
      </c>
    </row>
    <row r="4688" spans="6:20" x14ac:dyDescent="0.25">
      <c r="F4688" s="14">
        <v>43809</v>
      </c>
      <c r="G4688" s="17">
        <v>-0.24572162464613181</v>
      </c>
      <c r="H4688" s="17">
        <v>-0.71983092140580751</v>
      </c>
      <c r="I4688" s="17">
        <v>-0.65695394116147454</v>
      </c>
      <c r="J4688" s="17">
        <v>5.6835460214520635E-2</v>
      </c>
      <c r="K4688" s="17">
        <v>3.0166016423970841E-2</v>
      </c>
      <c r="L4688" s="18">
        <v>-0.38479666071697943</v>
      </c>
      <c r="N4688" s="8">
        <v>43809</v>
      </c>
      <c r="O4688" s="9">
        <v>5.1563409289122418E-2</v>
      </c>
      <c r="P4688" s="9">
        <v>-0.34647178525355476</v>
      </c>
      <c r="Q4688" s="9">
        <v>-0.90943537387752305</v>
      </c>
      <c r="R4688" s="9">
        <v>-1.0106752332117392</v>
      </c>
      <c r="S4688" s="9">
        <v>-0.322540874767904</v>
      </c>
      <c r="T4688" s="9">
        <v>-0.10437203730751635</v>
      </c>
    </row>
    <row r="4689" spans="6:20" x14ac:dyDescent="0.25">
      <c r="F4689" s="14">
        <v>43810</v>
      </c>
      <c r="G4689" s="17">
        <v>-0.24551131815229119</v>
      </c>
      <c r="H4689" s="17">
        <v>-0.72905280934942274</v>
      </c>
      <c r="I4689" s="17">
        <v>-0.66667177856468229</v>
      </c>
      <c r="J4689" s="17">
        <v>5.8366786922402818E-2</v>
      </c>
      <c r="K4689" s="17">
        <v>3.0734243488506029E-2</v>
      </c>
      <c r="L4689" s="18">
        <v>-0.38904903841341476</v>
      </c>
      <c r="N4689" s="8">
        <v>43810</v>
      </c>
      <c r="O4689" s="9">
        <v>5.0754962694433477E-2</v>
      </c>
      <c r="P4689" s="9">
        <v>-0.35145141611808917</v>
      </c>
      <c r="Q4689" s="9">
        <v>-0.92329562032991253</v>
      </c>
      <c r="R4689" s="9">
        <v>-1.0284144452928088</v>
      </c>
      <c r="S4689" s="9">
        <v>-0.3281729772981859</v>
      </c>
      <c r="T4689" s="9">
        <v>-0.10606185731058848</v>
      </c>
    </row>
    <row r="4690" spans="6:20" x14ac:dyDescent="0.25">
      <c r="F4690" s="14">
        <v>43811</v>
      </c>
      <c r="G4690" s="17">
        <v>-0.24580442760143301</v>
      </c>
      <c r="H4690" s="17">
        <v>-0.73364302820934624</v>
      </c>
      <c r="I4690" s="17">
        <v>-0.67135469733374553</v>
      </c>
      <c r="J4690" s="17">
        <v>5.9033870019861719E-2</v>
      </c>
      <c r="K4690" s="17">
        <v>3.099554995858542E-2</v>
      </c>
      <c r="L4690" s="18">
        <v>-0.39124589963968431</v>
      </c>
      <c r="N4690" s="8">
        <v>43811</v>
      </c>
      <c r="O4690" s="9">
        <v>5.0526563648425366E-2</v>
      </c>
      <c r="P4690" s="9">
        <v>-0.35386596881551513</v>
      </c>
      <c r="Q4690" s="9">
        <v>-0.92993290237962845</v>
      </c>
      <c r="R4690" s="9">
        <v>-1.0366766588392586</v>
      </c>
      <c r="S4690" s="9">
        <v>-0.33079869930193678</v>
      </c>
      <c r="T4690" s="9">
        <v>-0.10686119342249384</v>
      </c>
    </row>
    <row r="4691" spans="6:20" x14ac:dyDescent="0.25">
      <c r="F4691" s="14">
        <v>43812</v>
      </c>
      <c r="G4691" s="17">
        <v>-0.24613708967536127</v>
      </c>
      <c r="H4691" s="17">
        <v>-0.73383181991173974</v>
      </c>
      <c r="I4691" s="17">
        <v>-0.67142305322449569</v>
      </c>
      <c r="J4691" s="17">
        <v>5.8984627591914952E-2</v>
      </c>
      <c r="K4691" s="17">
        <v>3.0988944707109466E-2</v>
      </c>
      <c r="L4691" s="18">
        <v>-0.3914009168511578</v>
      </c>
      <c r="N4691" s="8">
        <v>43812</v>
      </c>
      <c r="O4691" s="9">
        <v>5.0657414458461288E-2</v>
      </c>
      <c r="P4691" s="9">
        <v>-0.35391363749656307</v>
      </c>
      <c r="Q4691" s="9">
        <v>-0.92999497226400096</v>
      </c>
      <c r="R4691" s="9">
        <v>-1.0365590679628522</v>
      </c>
      <c r="S4691" s="9">
        <v>-0.33076349489384238</v>
      </c>
      <c r="T4691" s="9">
        <v>-0.10686039905450047</v>
      </c>
    </row>
    <row r="4692" spans="6:20" x14ac:dyDescent="0.25">
      <c r="F4692" s="14">
        <v>43815</v>
      </c>
      <c r="G4692" s="17">
        <v>-0.24336650563475232</v>
      </c>
      <c r="H4692" s="17">
        <v>-0.72663623445135395</v>
      </c>
      <c r="I4692" s="17">
        <v>-0.66497780306226562</v>
      </c>
      <c r="J4692" s="17">
        <v>5.8491658071082822E-2</v>
      </c>
      <c r="K4692" s="17">
        <v>3.0704409768480188E-2</v>
      </c>
      <c r="L4692" s="18">
        <v>-0.38749101652128226</v>
      </c>
      <c r="N4692" s="8">
        <v>43815</v>
      </c>
      <c r="O4692" s="9">
        <v>5.000449066106926E-2</v>
      </c>
      <c r="P4692" s="9">
        <v>-0.35050085420956806</v>
      </c>
      <c r="Q4692" s="9">
        <v>-0.92111082488978091</v>
      </c>
      <c r="R4692" s="9">
        <v>-1.0269045471651235</v>
      </c>
      <c r="S4692" s="9">
        <v>-0.32767968669942016</v>
      </c>
      <c r="T4692" s="9">
        <v>-0.1058500813854228</v>
      </c>
    </row>
    <row r="4693" spans="6:20" x14ac:dyDescent="0.25">
      <c r="F4693" s="14">
        <v>43816</v>
      </c>
      <c r="G4693" s="17">
        <v>-0.2420675264611383</v>
      </c>
      <c r="H4693" s="17">
        <v>-0.72542478056300763</v>
      </c>
      <c r="I4693" s="17">
        <v>-0.6642153130178915</v>
      </c>
      <c r="J4693" s="17">
        <v>5.8607774180918441E-2</v>
      </c>
      <c r="K4693" s="17">
        <v>3.0701564770261251E-2</v>
      </c>
      <c r="L4693" s="18">
        <v>-0.38666483408919866</v>
      </c>
      <c r="N4693" s="8">
        <v>43816</v>
      </c>
      <c r="O4693" s="9">
        <v>4.9530389683736235E-2</v>
      </c>
      <c r="P4693" s="9">
        <v>-0.35006036891909864</v>
      </c>
      <c r="Q4693" s="9">
        <v>-0.92016276984640277</v>
      </c>
      <c r="R4693" s="9">
        <v>-1.0264668609579277</v>
      </c>
      <c r="S4693" s="9">
        <v>-0.32753233794002534</v>
      </c>
      <c r="T4693" s="9">
        <v>-0.10576741564927715</v>
      </c>
    </row>
    <row r="4694" spans="6:20" x14ac:dyDescent="0.25">
      <c r="F4694" s="14">
        <v>43817</v>
      </c>
      <c r="G4694" s="17">
        <v>-0.23934266522103798</v>
      </c>
      <c r="H4694" s="17">
        <v>-0.72328243334648312</v>
      </c>
      <c r="I4694" s="17">
        <v>-0.66303268250781611</v>
      </c>
      <c r="J4694" s="17">
        <v>5.8915415360709038E-2</v>
      </c>
      <c r="K4694" s="17">
        <v>3.0719684344217225E-2</v>
      </c>
      <c r="L4694" s="18">
        <v>-0.385117536494544</v>
      </c>
      <c r="N4694" s="8">
        <v>43817</v>
      </c>
      <c r="O4694" s="9">
        <v>4.8504879109223006E-2</v>
      </c>
      <c r="P4694" s="9">
        <v>-0.34935030485386576</v>
      </c>
      <c r="Q4694" s="9">
        <v>-0.91876761036706112</v>
      </c>
      <c r="R4694" s="9">
        <v>-1.0263030980779499</v>
      </c>
      <c r="S4694" s="9">
        <v>-0.32746281080688067</v>
      </c>
      <c r="T4694" s="9">
        <v>-0.10566614962509932</v>
      </c>
    </row>
    <row r="4695" spans="6:20" x14ac:dyDescent="0.25">
      <c r="F4695" s="14">
        <v>43818</v>
      </c>
      <c r="G4695" s="17">
        <v>-0.23953689126839256</v>
      </c>
      <c r="H4695" s="17">
        <v>-0.72566562546253455</v>
      </c>
      <c r="I4695" s="17">
        <v>-0.6654477085351278</v>
      </c>
      <c r="J4695" s="17">
        <v>5.9251701450425805E-2</v>
      </c>
      <c r="K4695" s="17">
        <v>3.0853076099372406E-2</v>
      </c>
      <c r="L4695" s="18">
        <v>-0.38626660343621055</v>
      </c>
      <c r="N4695" s="8">
        <v>43818</v>
      </c>
      <c r="O4695" s="9">
        <v>4.8404689530238958E-2</v>
      </c>
      <c r="P4695" s="9">
        <v>-0.3505971421396728</v>
      </c>
      <c r="Q4695" s="9">
        <v>-0.92218595452922658</v>
      </c>
      <c r="R4695" s="9">
        <v>-1.0305327622245513</v>
      </c>
      <c r="S4695" s="9">
        <v>-0.32880727727343806</v>
      </c>
      <c r="T4695" s="9">
        <v>-0.10607674052626181</v>
      </c>
    </row>
    <row r="4696" spans="6:20" x14ac:dyDescent="0.25">
      <c r="F4696" s="14">
        <v>43819</v>
      </c>
      <c r="G4696" s="17">
        <v>-0.23969400190847651</v>
      </c>
      <c r="H4696" s="17">
        <v>-0.72799626283881425</v>
      </c>
      <c r="I4696" s="17">
        <v>-0.66782220169337736</v>
      </c>
      <c r="J4696" s="17">
        <v>5.9588424119231882E-2</v>
      </c>
      <c r="K4696" s="17">
        <v>3.0985303285436635E-2</v>
      </c>
      <c r="L4696" s="18">
        <v>-0.3873837090239049</v>
      </c>
      <c r="N4696" s="8">
        <v>43819</v>
      </c>
      <c r="O4696" s="9">
        <v>4.8292347359557002E-2</v>
      </c>
      <c r="P4696" s="9">
        <v>-0.35182177212201093</v>
      </c>
      <c r="Q4696" s="9">
        <v>-0.92555051571456803</v>
      </c>
      <c r="R4696" s="9">
        <v>-1.0347159944846589</v>
      </c>
      <c r="S4696" s="9">
        <v>-0.33013675967946676</v>
      </c>
      <c r="T4696" s="9">
        <v>-0.10648172504765868</v>
      </c>
    </row>
    <row r="4697" spans="6:20" x14ac:dyDescent="0.25">
      <c r="F4697" s="14">
        <v>43822</v>
      </c>
      <c r="G4697" s="17">
        <v>-0.2385137172290912</v>
      </c>
      <c r="H4697" s="17">
        <v>-0.72747007580570811</v>
      </c>
      <c r="I4697" s="17">
        <v>-0.66772977646686671</v>
      </c>
      <c r="J4697" s="17">
        <v>5.9786205592302306E-2</v>
      </c>
      <c r="K4697" s="17">
        <v>3.1017412457016901E-2</v>
      </c>
      <c r="L4697" s="18">
        <v>-0.3869006064393985</v>
      </c>
      <c r="N4697" s="8">
        <v>43822</v>
      </c>
      <c r="O4697" s="9">
        <v>4.7816928949005369E-2</v>
      </c>
      <c r="P4697" s="9">
        <v>-0.35172968180617442</v>
      </c>
      <c r="Q4697" s="9">
        <v>-0.92554403236963856</v>
      </c>
      <c r="R4697" s="9">
        <v>-1.0354048498600743</v>
      </c>
      <c r="S4697" s="9">
        <v>-0.33034793077444907</v>
      </c>
      <c r="T4697" s="9">
        <v>-0.10651052109284834</v>
      </c>
    </row>
    <row r="4698" spans="6:20" x14ac:dyDescent="0.25">
      <c r="F4698" s="14">
        <v>43823</v>
      </c>
      <c r="G4698" s="17">
        <v>-0.23896556170726863</v>
      </c>
      <c r="H4698" s="17">
        <v>-0.73196052981448123</v>
      </c>
      <c r="I4698" s="17">
        <v>-0.67224693034505045</v>
      </c>
      <c r="J4698" s="17">
        <v>6.0399302141903512E-2</v>
      </c>
      <c r="K4698" s="17">
        <v>3.1264103440841573E-2</v>
      </c>
      <c r="L4698" s="18">
        <v>-0.38908302023518382</v>
      </c>
      <c r="N4698" s="8">
        <v>43823</v>
      </c>
      <c r="O4698" s="9">
        <v>4.7665716948000668E-2</v>
      </c>
      <c r="P4698" s="9">
        <v>-0.35406516270763894</v>
      </c>
      <c r="Q4698" s="9">
        <v>-0.93192844118927931</v>
      </c>
      <c r="R4698" s="9">
        <v>-1.0432519350998111</v>
      </c>
      <c r="S4698" s="9">
        <v>-0.33284284083731208</v>
      </c>
      <c r="T4698" s="9">
        <v>-0.10727514474337042</v>
      </c>
    </row>
    <row r="4699" spans="6:20" x14ac:dyDescent="0.25">
      <c r="F4699" s="14">
        <v>43824</v>
      </c>
      <c r="G4699" s="17">
        <v>-0.24013176974869416</v>
      </c>
      <c r="H4699" s="17">
        <v>-0.73573743895591015</v>
      </c>
      <c r="I4699" s="17">
        <v>-0.67574162580196373</v>
      </c>
      <c r="J4699" s="17">
        <v>6.0726950806126695E-2</v>
      </c>
      <c r="K4699" s="17">
        <v>3.1429044208412742E-2</v>
      </c>
      <c r="L4699" s="18">
        <v>-0.39107720163289378</v>
      </c>
      <c r="N4699" s="8">
        <v>43824</v>
      </c>
      <c r="O4699" s="9">
        <v>4.788242820275368E-2</v>
      </c>
      <c r="P4699" s="9">
        <v>-0.35590290323006807</v>
      </c>
      <c r="Q4699" s="9">
        <v>-0.93678116227611774</v>
      </c>
      <c r="R4699" s="9">
        <v>-1.048730482220251</v>
      </c>
      <c r="S4699" s="9">
        <v>-0.33459016583598911</v>
      </c>
      <c r="T4699" s="9">
        <v>-0.10783570427495079</v>
      </c>
    </row>
    <row r="4700" spans="6:20" x14ac:dyDescent="0.25">
      <c r="F4700" s="14">
        <v>43825</v>
      </c>
      <c r="G4700" s="17">
        <v>-0.24102170015214419</v>
      </c>
      <c r="H4700" s="17">
        <v>-0.73997799001951281</v>
      </c>
      <c r="I4700" s="17">
        <v>-0.67982786912104831</v>
      </c>
      <c r="J4700" s="17">
        <v>6.1195136862029847E-2</v>
      </c>
      <c r="K4700" s="17">
        <v>3.163693430865714E-2</v>
      </c>
      <c r="L4700" s="18">
        <v>-0.393231587528385</v>
      </c>
      <c r="N4700" s="8">
        <v>43825</v>
      </c>
      <c r="O4700" s="9">
        <v>4.7942265426292971E-2</v>
      </c>
      <c r="P4700" s="9">
        <v>-0.35803379758729226</v>
      </c>
      <c r="Q4700" s="9">
        <v>-0.94250552187834524</v>
      </c>
      <c r="R4700" s="9">
        <v>-1.0554799696451638</v>
      </c>
      <c r="S4700" s="9">
        <v>-0.3367393278314797</v>
      </c>
      <c r="T4700" s="9">
        <v>-0.10850912607642028</v>
      </c>
    </row>
    <row r="4701" spans="6:20" x14ac:dyDescent="0.25">
      <c r="F4701" s="14">
        <v>43826</v>
      </c>
      <c r="G4701" s="17">
        <v>-0.244544136592178</v>
      </c>
      <c r="H4701" s="17">
        <v>-0.74852673658492985</v>
      </c>
      <c r="I4701" s="17">
        <v>-0.6873957195382252</v>
      </c>
      <c r="J4701" s="17">
        <v>6.1725603733123545E-2</v>
      </c>
      <c r="K4701" s="17">
        <v>3.1962483696845893E-2</v>
      </c>
      <c r="L4701" s="18">
        <v>-0.39792331743009546</v>
      </c>
      <c r="N4701" s="8">
        <v>43826</v>
      </c>
      <c r="O4701" s="9">
        <v>4.8818948431235527E-2</v>
      </c>
      <c r="P4701" s="9">
        <v>-0.36205118974036088</v>
      </c>
      <c r="Q4701" s="9">
        <v>-0.95290851559431544</v>
      </c>
      <c r="R4701" s="9">
        <v>-1.0666207377569366</v>
      </c>
      <c r="S4701" s="9">
        <v>-0.34029995909709704</v>
      </c>
      <c r="T4701" s="9">
        <v>-0.10968519621464409</v>
      </c>
    </row>
    <row r="4702" spans="6:20" x14ac:dyDescent="0.25">
      <c r="F4702" s="14">
        <v>43829</v>
      </c>
      <c r="G4702" s="17">
        <v>-0.24511667447600574</v>
      </c>
      <c r="H4702" s="17">
        <v>-0.74783420017168833</v>
      </c>
      <c r="I4702" s="17">
        <v>-0.68645017708981471</v>
      </c>
      <c r="J4702" s="17">
        <v>6.1477449998545076E-2</v>
      </c>
      <c r="K4702" s="17">
        <v>3.1889678222842659E-2</v>
      </c>
      <c r="L4702" s="18">
        <v>-0.39771626463370269</v>
      </c>
      <c r="N4702" s="8">
        <v>43829</v>
      </c>
      <c r="O4702" s="9">
        <v>4.9123199993493995E-2</v>
      </c>
      <c r="P4702" s="9">
        <v>-0.36158756003172232</v>
      </c>
      <c r="Q4702" s="9">
        <v>-0.95150138987114818</v>
      </c>
      <c r="R4702" s="9">
        <v>-1.0644942701471511</v>
      </c>
      <c r="S4702" s="9">
        <v>-0.3396283366071523</v>
      </c>
      <c r="T4702" s="9">
        <v>-0.10949982601394069</v>
      </c>
    </row>
    <row r="4703" spans="6:20" x14ac:dyDescent="0.25">
      <c r="F4703" s="14">
        <v>43830</v>
      </c>
      <c r="G4703" s="17">
        <v>-0.24469683457168764</v>
      </c>
      <c r="H4703" s="17">
        <v>-0.74196859655961434</v>
      </c>
      <c r="I4703" s="17">
        <v>-0.68048366899978741</v>
      </c>
      <c r="J4703" s="17">
        <v>6.0635851008190703E-2</v>
      </c>
      <c r="K4703" s="17">
        <v>3.1558219487735149E-2</v>
      </c>
      <c r="L4703" s="18">
        <v>-0.39489987463075299</v>
      </c>
      <c r="N4703" s="8">
        <v>43830</v>
      </c>
      <c r="O4703" s="9">
        <v>4.9395247690558579E-2</v>
      </c>
      <c r="P4703" s="9">
        <v>-0.35850942272942082</v>
      </c>
      <c r="Q4703" s="9">
        <v>-0.94304974492311655</v>
      </c>
      <c r="R4703" s="9">
        <v>-1.0540010299380698</v>
      </c>
      <c r="S4703" s="9">
        <v>-0.33629329092798632</v>
      </c>
      <c r="T4703" s="9">
        <v>-0.10848315212021709</v>
      </c>
    </row>
    <row r="4704" spans="6:20" x14ac:dyDescent="0.25">
      <c r="F4704" s="14">
        <v>43831</v>
      </c>
      <c r="G4704" s="17">
        <v>-0.24567173049596691</v>
      </c>
      <c r="H4704" s="17">
        <v>-0.74373145622368764</v>
      </c>
      <c r="I4704" s="17">
        <v>-0.68194794168048534</v>
      </c>
      <c r="J4704" s="17">
        <v>6.0685800684615224E-2</v>
      </c>
      <c r="K4704" s="17">
        <v>3.1611900692158926E-2</v>
      </c>
      <c r="L4704" s="18">
        <v>-0.39591749294323769</v>
      </c>
      <c r="N4704" s="8">
        <v>43831</v>
      </c>
      <c r="O4704" s="9">
        <v>4.9684744381671357E-2</v>
      </c>
      <c r="P4704" s="9">
        <v>-0.35929783016257105</v>
      </c>
      <c r="Q4704" s="9">
        <v>-0.94503147807725607</v>
      </c>
      <c r="R4704" s="9">
        <v>-1.0559438275016781</v>
      </c>
      <c r="S4704" s="9">
        <v>-0.3369165351700022</v>
      </c>
      <c r="T4704" s="9">
        <v>-0.10869957237310979</v>
      </c>
    </row>
    <row r="4705" spans="6:20" x14ac:dyDescent="0.25">
      <c r="F4705" s="14">
        <v>43832</v>
      </c>
      <c r="G4705" s="17">
        <v>-0.24748856055537716</v>
      </c>
      <c r="H4705" s="17">
        <v>-0.7514329236805094</v>
      </c>
      <c r="I4705" s="17">
        <v>-0.68929142844760261</v>
      </c>
      <c r="J4705" s="17">
        <v>6.14881221985537E-2</v>
      </c>
      <c r="K4705" s="17">
        <v>3.1978603355786346E-2</v>
      </c>
      <c r="L4705" s="18">
        <v>-0.39987063151197316</v>
      </c>
      <c r="N4705" s="8">
        <v>43832</v>
      </c>
      <c r="O4705" s="9">
        <v>4.9881160522782929E-2</v>
      </c>
      <c r="P4705" s="9">
        <v>-0.36313554125908448</v>
      </c>
      <c r="Q4705" s="9">
        <v>-0.95529580346840237</v>
      </c>
      <c r="R4705" s="9">
        <v>-1.0679157203835961</v>
      </c>
      <c r="S4705" s="9">
        <v>-0.34073014031447518</v>
      </c>
      <c r="T4705" s="9">
        <v>-0.10990154030939298</v>
      </c>
    </row>
    <row r="4706" spans="6:20" x14ac:dyDescent="0.25">
      <c r="F4706" s="14">
        <v>43833</v>
      </c>
      <c r="G4706" s="17">
        <v>-0.25029221677283997</v>
      </c>
      <c r="H4706" s="17">
        <v>-0.76449188407233692</v>
      </c>
      <c r="I4706" s="17">
        <v>-0.7018507464788144</v>
      </c>
      <c r="J4706" s="17">
        <v>6.2914835372614705E-2</v>
      </c>
      <c r="K4706" s="17">
        <v>3.2615395919864183E-2</v>
      </c>
      <c r="L4706" s="18">
        <v>-0.40651787787206062</v>
      </c>
      <c r="N4706" s="8">
        <v>43833</v>
      </c>
      <c r="O4706" s="9">
        <v>5.0093023962121397E-2</v>
      </c>
      <c r="P4706" s="9">
        <v>-0.36968756283691273</v>
      </c>
      <c r="Q4706" s="9">
        <v>-0.97288272028067124</v>
      </c>
      <c r="R4706" s="9">
        <v>-1.0886110669912465</v>
      </c>
      <c r="S4706" s="9">
        <v>-0.34732040444234463</v>
      </c>
      <c r="T4706" s="9">
        <v>-0.11196874746997752</v>
      </c>
    </row>
    <row r="4707" spans="6:20" x14ac:dyDescent="0.25">
      <c r="F4707" s="14">
        <v>43836</v>
      </c>
      <c r="G4707" s="17">
        <v>-0.24768390784737826</v>
      </c>
      <c r="H4707" s="17">
        <v>-0.76033333722825713</v>
      </c>
      <c r="I4707" s="17">
        <v>-0.6985161361076736</v>
      </c>
      <c r="J4707" s="17">
        <v>6.2870800833492335E-2</v>
      </c>
      <c r="K4707" s="17">
        <v>3.2505463205576561E-2</v>
      </c>
      <c r="L4707" s="18">
        <v>-0.40405510809515727</v>
      </c>
      <c r="N4707" s="8">
        <v>43836</v>
      </c>
      <c r="O4707" s="9">
        <v>4.927513660078129E-2</v>
      </c>
      <c r="P4707" s="9">
        <v>-0.36787742516444694</v>
      </c>
      <c r="Q4707" s="9">
        <v>-0.96841084047478865</v>
      </c>
      <c r="R4707" s="9">
        <v>-1.0844682593681945</v>
      </c>
      <c r="S4707" s="9">
        <v>-0.34598799853545104</v>
      </c>
      <c r="T4707" s="9">
        <v>-0.11149062116384703</v>
      </c>
    </row>
    <row r="4708" spans="6:20" x14ac:dyDescent="0.25">
      <c r="F4708" s="14">
        <v>43837</v>
      </c>
      <c r="G4708" s="17">
        <v>-0.24335961462042352</v>
      </c>
      <c r="H4708" s="17">
        <v>-0.75038052237002006</v>
      </c>
      <c r="I4708" s="17">
        <v>-0.68979186917941393</v>
      </c>
      <c r="J4708" s="17">
        <v>6.2306620422533314E-2</v>
      </c>
      <c r="K4708" s="17">
        <v>3.2138531887484792E-2</v>
      </c>
      <c r="L4708" s="18">
        <v>-0.39854775502104089</v>
      </c>
      <c r="N4708" s="8">
        <v>43837</v>
      </c>
      <c r="O4708" s="9">
        <v>4.815677570450444E-2</v>
      </c>
      <c r="P4708" s="9">
        <v>-0.36323617644801076</v>
      </c>
      <c r="Q4708" s="9">
        <v>-0.95644614814890816</v>
      </c>
      <c r="R4708" s="9">
        <v>-1.0718163163434211</v>
      </c>
      <c r="S4708" s="9">
        <v>-0.34194230639469997</v>
      </c>
      <c r="T4708" s="9">
        <v>-0.11014484373905428</v>
      </c>
    </row>
    <row r="4709" spans="6:20" x14ac:dyDescent="0.25">
      <c r="F4709" s="14">
        <v>43838</v>
      </c>
      <c r="G4709" s="17">
        <v>-0.23787353878877948</v>
      </c>
      <c r="H4709" s="17">
        <v>-0.74059637780242138</v>
      </c>
      <c r="I4709" s="17">
        <v>-0.68169409206252363</v>
      </c>
      <c r="J4709" s="17">
        <v>6.2047389922254649E-2</v>
      </c>
      <c r="K4709" s="17">
        <v>3.1844665838117396E-2</v>
      </c>
      <c r="L4709" s="18">
        <v>-0.39288463814584107</v>
      </c>
      <c r="N4709" s="8">
        <v>43838</v>
      </c>
      <c r="O4709" s="9">
        <v>4.6517106189803738E-2</v>
      </c>
      <c r="P4709" s="9">
        <v>-0.358872513700146</v>
      </c>
      <c r="Q4709" s="9">
        <v>-0.94549672752777414</v>
      </c>
      <c r="R4709" s="9">
        <v>-1.061140850631713</v>
      </c>
      <c r="S4709" s="9">
        <v>-0.33851681537533013</v>
      </c>
      <c r="T4709" s="9">
        <v>-0.10895158081509128</v>
      </c>
    </row>
    <row r="4710" spans="6:20" x14ac:dyDescent="0.25">
      <c r="F4710" s="14">
        <v>43839</v>
      </c>
      <c r="G4710" s="17">
        <v>-0.24027716403528576</v>
      </c>
      <c r="H4710" s="17">
        <v>-0.74851531249863745</v>
      </c>
      <c r="I4710" s="17">
        <v>-0.68903741180642608</v>
      </c>
      <c r="J4710" s="17">
        <v>6.2744293687764519E-2</v>
      </c>
      <c r="K4710" s="17">
        <v>3.2192740030369572E-2</v>
      </c>
      <c r="L4710" s="18">
        <v>-0.39705740397780231</v>
      </c>
      <c r="N4710" s="8">
        <v>43839</v>
      </c>
      <c r="O4710" s="9">
        <v>4.6953312092562455E-2</v>
      </c>
      <c r="P4710" s="9">
        <v>-0.36273233941467248</v>
      </c>
      <c r="Q4710" s="9">
        <v>-0.9556986060286502</v>
      </c>
      <c r="R4710" s="9">
        <v>-1.0726868090449546</v>
      </c>
      <c r="S4710" s="9">
        <v>-0.34219892928098289</v>
      </c>
      <c r="T4710" s="9">
        <v>-0.11013125095964058</v>
      </c>
    </row>
    <row r="4711" spans="6:20" x14ac:dyDescent="0.25">
      <c r="F4711" s="14">
        <v>43840</v>
      </c>
      <c r="G4711" s="17">
        <v>-0.24264025541037254</v>
      </c>
      <c r="H4711" s="17">
        <v>-0.75868873853540253</v>
      </c>
      <c r="I4711" s="17">
        <v>-0.69875225203257585</v>
      </c>
      <c r="J4711" s="17">
        <v>6.3812961433345514E-2</v>
      </c>
      <c r="K4711" s="17">
        <v>3.2679140825737557E-2</v>
      </c>
      <c r="L4711" s="18">
        <v>-0.40227195052662579</v>
      </c>
      <c r="N4711" s="8">
        <v>43840</v>
      </c>
      <c r="O4711" s="9">
        <v>4.719663497103118E-2</v>
      </c>
      <c r="P4711" s="9">
        <v>-0.36780779188910095</v>
      </c>
      <c r="Q4711" s="9">
        <v>-0.96928176597060633</v>
      </c>
      <c r="R4711" s="9">
        <v>-1.0885539815278056</v>
      </c>
      <c r="S4711" s="9">
        <v>-0.34725307372629116</v>
      </c>
      <c r="T4711" s="9">
        <v>-0.11172289176484168</v>
      </c>
    </row>
    <row r="4712" spans="6:20" x14ac:dyDescent="0.25">
      <c r="F4712" s="14">
        <v>43843</v>
      </c>
      <c r="G4712" s="17">
        <v>-0.23836905874803233</v>
      </c>
      <c r="H4712" s="17">
        <v>-0.75821690143242237</v>
      </c>
      <c r="I4712" s="17">
        <v>-0.69991447657719907</v>
      </c>
      <c r="J4712" s="17">
        <v>6.4758719686502458E-2</v>
      </c>
      <c r="K4712" s="17">
        <v>3.2881824708519067E-2</v>
      </c>
      <c r="L4712" s="18">
        <v>-0.4011907627682636</v>
      </c>
      <c r="N4712" s="8">
        <v>43843</v>
      </c>
      <c r="O4712" s="9">
        <v>4.5364920480269917E-2</v>
      </c>
      <c r="P4712" s="9">
        <v>-0.36824269951235111</v>
      </c>
      <c r="Q4712" s="9">
        <v>-0.97138955450175257</v>
      </c>
      <c r="R4712" s="9">
        <v>-1.0937554094388946</v>
      </c>
      <c r="S4712" s="9">
        <v>-0.34887743130770738</v>
      </c>
      <c r="T4712" s="9">
        <v>-0.11208612668029747</v>
      </c>
    </row>
    <row r="4713" spans="6:20" x14ac:dyDescent="0.25">
      <c r="F4713" s="14">
        <v>43844</v>
      </c>
      <c r="G4713" s="17">
        <v>-0.23695532455647475</v>
      </c>
      <c r="H4713" s="17">
        <v>-0.76329361791091654</v>
      </c>
      <c r="I4713" s="17">
        <v>-0.70576723004940756</v>
      </c>
      <c r="J4713" s="17">
        <v>6.5912156848993264E-2</v>
      </c>
      <c r="K4713" s="17">
        <v>3.3264888736837903E-2</v>
      </c>
      <c r="L4713" s="18">
        <v>-0.40326994616829198</v>
      </c>
      <c r="N4713" s="8">
        <v>43844</v>
      </c>
      <c r="O4713" s="9">
        <v>4.435209185029635E-2</v>
      </c>
      <c r="P4713" s="9">
        <v>-0.37119308336127799</v>
      </c>
      <c r="Q4713" s="9">
        <v>-0.97987360203445384</v>
      </c>
      <c r="R4713" s="9">
        <v>-1.1053727684010954</v>
      </c>
      <c r="S4713" s="9">
        <v>-0.35255767435196889</v>
      </c>
      <c r="T4713" s="9">
        <v>-0.11315269754369156</v>
      </c>
    </row>
    <row r="4714" spans="6:20" x14ac:dyDescent="0.25">
      <c r="F4714" s="14">
        <v>43845</v>
      </c>
      <c r="G4714" s="17">
        <v>-0.2380493253996149</v>
      </c>
      <c r="H4714" s="17">
        <v>-0.77049205095523432</v>
      </c>
      <c r="I4714" s="17">
        <v>-0.71286520166276124</v>
      </c>
      <c r="J4714" s="17">
        <v>6.6806569274755784E-2</v>
      </c>
      <c r="K4714" s="17">
        <v>3.3640339218252005E-2</v>
      </c>
      <c r="L4714" s="18">
        <v>-0.40684302756846719</v>
      </c>
      <c r="N4714" s="8">
        <v>43845</v>
      </c>
      <c r="O4714" s="9">
        <v>4.4271397956791074E-2</v>
      </c>
      <c r="P4714" s="9">
        <v>-0.37487743920092426</v>
      </c>
      <c r="Q4714" s="9">
        <v>-0.98986495084585269</v>
      </c>
      <c r="R4714" s="9">
        <v>-1.1174246495931524</v>
      </c>
      <c r="S4714" s="9">
        <v>-0.356392033658323</v>
      </c>
      <c r="T4714" s="9">
        <v>-0.1143396062395737</v>
      </c>
    </row>
    <row r="4715" spans="6:20" x14ac:dyDescent="0.25">
      <c r="F4715" s="14">
        <v>43846</v>
      </c>
      <c r="G4715" s="17">
        <v>-0.23627299512834285</v>
      </c>
      <c r="H4715" s="17">
        <v>-0.76979929375104128</v>
      </c>
      <c r="I4715" s="17">
        <v>-0.71282971284389884</v>
      </c>
      <c r="J4715" s="17">
        <v>6.7120154929747128E-2</v>
      </c>
      <c r="K4715" s="17">
        <v>3.369465084425069E-2</v>
      </c>
      <c r="L4715" s="18">
        <v>-0.40616213568494131</v>
      </c>
      <c r="N4715" s="8">
        <v>43846</v>
      </c>
      <c r="O4715" s="9">
        <v>4.3548189124237753E-2</v>
      </c>
      <c r="P4715" s="9">
        <v>-0.37479202064016554</v>
      </c>
      <c r="Q4715" s="9">
        <v>-0.99000273321735299</v>
      </c>
      <c r="R4715" s="9">
        <v>-1.1186488865063235</v>
      </c>
      <c r="S4715" s="9">
        <v>-0.35676939369938893</v>
      </c>
      <c r="T4715" s="9">
        <v>-0.11440087604765921</v>
      </c>
    </row>
    <row r="4716" spans="6:20" x14ac:dyDescent="0.25">
      <c r="F4716" s="14">
        <v>43847</v>
      </c>
      <c r="G4716" s="17">
        <v>-0.23532671638813751</v>
      </c>
      <c r="H4716" s="17">
        <v>-0.76945231034451922</v>
      </c>
      <c r="I4716" s="17">
        <v>-0.71283385789387343</v>
      </c>
      <c r="J4716" s="17">
        <v>6.7290749559241997E-2</v>
      </c>
      <c r="K4716" s="17">
        <v>3.3724915485357658E-2</v>
      </c>
      <c r="L4716" s="18">
        <v>-0.40580968731445105</v>
      </c>
      <c r="N4716" s="8">
        <v>43847</v>
      </c>
      <c r="O4716" s="9">
        <v>4.3161210760714608E-2</v>
      </c>
      <c r="P4716" s="9">
        <v>-0.37475834729244728</v>
      </c>
      <c r="Q4716" s="9">
        <v>-0.99010895534098409</v>
      </c>
      <c r="R4716" s="9">
        <v>-1.1193427717179425</v>
      </c>
      <c r="S4716" s="9">
        <v>-0.35698366677929128</v>
      </c>
      <c r="T4716" s="9">
        <v>-0.1144375047111591</v>
      </c>
    </row>
    <row r="4717" spans="6:20" x14ac:dyDescent="0.25">
      <c r="F4717" s="14">
        <v>43850</v>
      </c>
      <c r="G4717" s="17">
        <v>-0.23646700044302774</v>
      </c>
      <c r="H4717" s="17">
        <v>-0.77506943631266079</v>
      </c>
      <c r="I4717" s="17">
        <v>-0.71826151919656378</v>
      </c>
      <c r="J4717" s="17">
        <v>6.7920135816045724E-2</v>
      </c>
      <c r="K4717" s="17">
        <v>3.4002377009033656E-2</v>
      </c>
      <c r="L4717" s="18">
        <v>-0.40865566119883728</v>
      </c>
      <c r="N4717" s="8">
        <v>43850</v>
      </c>
      <c r="O4717" s="9">
        <v>4.3223614975302534E-2</v>
      </c>
      <c r="P4717" s="9">
        <v>-0.37758718332592645</v>
      </c>
      <c r="Q4717" s="9">
        <v>-0.99771691846649158</v>
      </c>
      <c r="R4717" s="9">
        <v>-1.1283382699452464</v>
      </c>
      <c r="S4717" s="9">
        <v>-0.35984770587066844</v>
      </c>
      <c r="T4717" s="9">
        <v>-0.11533358103691367</v>
      </c>
    </row>
    <row r="4718" spans="6:20" x14ac:dyDescent="0.25">
      <c r="F4718" s="14">
        <v>43851</v>
      </c>
      <c r="G4718" s="17">
        <v>-0.24227769213067288</v>
      </c>
      <c r="H4718" s="17">
        <v>-0.79107013467344567</v>
      </c>
      <c r="I4718" s="17">
        <v>-0.7327294301562236</v>
      </c>
      <c r="J4718" s="17">
        <v>6.910010220937024E-2</v>
      </c>
      <c r="K4718" s="17">
        <v>3.465404710417555E-2</v>
      </c>
      <c r="L4718" s="18">
        <v>-0.41727940623094978</v>
      </c>
      <c r="N4718" s="8">
        <v>43851</v>
      </c>
      <c r="O4718" s="9">
        <v>4.4522317023968604E-2</v>
      </c>
      <c r="P4718" s="9">
        <v>-0.38523253781629374</v>
      </c>
      <c r="Q4718" s="9">
        <v>-1.0177028319101986</v>
      </c>
      <c r="R4718" s="9">
        <v>-1.1503065004910924</v>
      </c>
      <c r="S4718" s="9">
        <v>-0.3668615359103814</v>
      </c>
      <c r="T4718" s="9">
        <v>-0.1176169859857394</v>
      </c>
    </row>
    <row r="4719" spans="6:20" x14ac:dyDescent="0.25">
      <c r="F4719" s="14">
        <v>43852</v>
      </c>
      <c r="G4719" s="17">
        <v>-0.24469463244674503</v>
      </c>
      <c r="H4719" s="17">
        <v>-0.80008380542036006</v>
      </c>
      <c r="I4719" s="17">
        <v>-0.74121152505829768</v>
      </c>
      <c r="J4719" s="17">
        <v>6.9969635193451438E-2</v>
      </c>
      <c r="K4719" s="17">
        <v>3.5067503975995243E-2</v>
      </c>
      <c r="L4719" s="18">
        <v>-0.42196469518061147</v>
      </c>
      <c r="N4719" s="8">
        <v>43852</v>
      </c>
      <c r="O4719" s="9">
        <v>4.487929704660662E-2</v>
      </c>
      <c r="P4719" s="9">
        <v>-0.38967733277953392</v>
      </c>
      <c r="Q4719" s="9">
        <v>-1.029524885386379</v>
      </c>
      <c r="R4719" s="9">
        <v>-1.1639036768788997</v>
      </c>
      <c r="S4719" s="9">
        <v>-0.37119514225248201</v>
      </c>
      <c r="T4719" s="9">
        <v>-0.1189932354464969</v>
      </c>
    </row>
    <row r="4720" spans="6:20" x14ac:dyDescent="0.25">
      <c r="F4720" s="14">
        <v>43853</v>
      </c>
      <c r="G4720" s="17">
        <v>-0.24564239021605913</v>
      </c>
      <c r="H4720" s="17">
        <v>-0.80686404912313703</v>
      </c>
      <c r="I4720" s="17">
        <v>-0.74792918849669499</v>
      </c>
      <c r="J4720" s="17">
        <v>7.0831863445183621E-2</v>
      </c>
      <c r="K4720" s="17">
        <v>3.5425618247249893E-2</v>
      </c>
      <c r="L4720" s="18">
        <v>-0.42531352319037041</v>
      </c>
      <c r="N4720" s="8">
        <v>43853</v>
      </c>
      <c r="O4720" s="9">
        <v>4.4767120539476436E-2</v>
      </c>
      <c r="P4720" s="9">
        <v>-0.39316096622904551</v>
      </c>
      <c r="Q4720" s="9">
        <v>-1.0389901890762154</v>
      </c>
      <c r="R4720" s="9">
        <v>-1.1753733802819242</v>
      </c>
      <c r="S4720" s="9">
        <v>-0.37484367858290468</v>
      </c>
      <c r="T4720" s="9">
        <v>-0.12011987519967708</v>
      </c>
    </row>
    <row r="4721" spans="6:20" x14ac:dyDescent="0.25">
      <c r="F4721" s="14">
        <v>43854</v>
      </c>
      <c r="G4721" s="17">
        <v>-0.24971958594768087</v>
      </c>
      <c r="H4721" s="17">
        <v>-0.81912482693898858</v>
      </c>
      <c r="I4721" s="17">
        <v>-0.75916090264401781</v>
      </c>
      <c r="J4721" s="17">
        <v>7.1825798811193831E-2</v>
      </c>
      <c r="K4721" s="17">
        <v>3.5945285015439761E-2</v>
      </c>
      <c r="L4721" s="18">
        <v>-0.43184589843901056</v>
      </c>
      <c r="N4721" s="8">
        <v>43854</v>
      </c>
      <c r="O4721" s="9">
        <v>4.5598085991501273E-2</v>
      </c>
      <c r="P4721" s="9">
        <v>-0.39907978984422932</v>
      </c>
      <c r="Q4721" s="9">
        <v>-1.0545516178537364</v>
      </c>
      <c r="R4721" s="9">
        <v>-1.1927423591641391</v>
      </c>
      <c r="S4721" s="9">
        <v>-0.38038577448117622</v>
      </c>
      <c r="T4721" s="9">
        <v>-0.12190898683669239</v>
      </c>
    </row>
    <row r="4722" spans="6:20" x14ac:dyDescent="0.25">
      <c r="F4722" s="14">
        <v>43857</v>
      </c>
      <c r="G4722" s="17">
        <v>-0.25625853662284032</v>
      </c>
      <c r="H4722" s="17">
        <v>-0.82911489623898893</v>
      </c>
      <c r="I4722" s="17">
        <v>-0.76706582619184194</v>
      </c>
      <c r="J4722" s="17">
        <v>7.1866286357376588E-2</v>
      </c>
      <c r="K4722" s="17">
        <v>3.6194599470036191E-2</v>
      </c>
      <c r="L4722" s="18">
        <v>-0.43781726925633996</v>
      </c>
      <c r="N4722" s="8">
        <v>43857</v>
      </c>
      <c r="O4722" s="9">
        <v>4.7682321643756159E-2</v>
      </c>
      <c r="P4722" s="9">
        <v>-0.40338430596280167</v>
      </c>
      <c r="Q4722" s="9">
        <v>-1.0651147994887948</v>
      </c>
      <c r="R4722" s="9">
        <v>-1.202305108572711</v>
      </c>
      <c r="S4722" s="9">
        <v>-0.38346466933080153</v>
      </c>
      <c r="T4722" s="9">
        <v>-0.12302891651933076</v>
      </c>
    </row>
    <row r="4723" spans="6:20" x14ac:dyDescent="0.25">
      <c r="F4723" s="14">
        <v>43858</v>
      </c>
      <c r="G4723" s="17">
        <v>-0.25285466529668055</v>
      </c>
      <c r="H4723" s="17">
        <v>-0.82699607433747413</v>
      </c>
      <c r="I4723" s="17">
        <v>-0.76617092298223544</v>
      </c>
      <c r="J4723" s="17">
        <v>7.2340103385456614E-2</v>
      </c>
      <c r="K4723" s="17">
        <v>3.6250890397221999E-2</v>
      </c>
      <c r="L4723" s="18">
        <v>-0.4361439802774621</v>
      </c>
      <c r="N4723" s="8">
        <v>43858</v>
      </c>
      <c r="O4723" s="9">
        <v>4.6357960486163231E-2</v>
      </c>
      <c r="P4723" s="9">
        <v>-0.40279622606636512</v>
      </c>
      <c r="Q4723" s="9">
        <v>-1.0642013415039728</v>
      </c>
      <c r="R4723" s="9">
        <v>-1.2031545748744243</v>
      </c>
      <c r="S4723" s="9">
        <v>-0.38371254811514527</v>
      </c>
      <c r="T4723" s="9">
        <v>-0.12300321509439312</v>
      </c>
    </row>
    <row r="4724" spans="6:20" x14ac:dyDescent="0.25">
      <c r="F4724" s="14">
        <v>43859</v>
      </c>
      <c r="G4724" s="17">
        <v>-0.25324120354376267</v>
      </c>
      <c r="H4724" s="17">
        <v>-0.83549327902289483</v>
      </c>
      <c r="I4724" s="17">
        <v>-0.77490020643903235</v>
      </c>
      <c r="J4724" s="17">
        <v>7.361230017021915E-2</v>
      </c>
      <c r="K4724" s="17">
        <v>3.674305528042323E-2</v>
      </c>
      <c r="L4724" s="18">
        <v>-0.44017923621006871</v>
      </c>
      <c r="N4724" s="8">
        <v>43859</v>
      </c>
      <c r="O4724" s="9">
        <v>4.5866895625641536E-2</v>
      </c>
      <c r="P4724" s="9">
        <v>-0.40729107158707173</v>
      </c>
      <c r="Q4724" s="9">
        <v>-1.0765906380750832</v>
      </c>
      <c r="R4724" s="9">
        <v>-1.2186718491367849</v>
      </c>
      <c r="S4724" s="9">
        <v>-0.38864286590296687</v>
      </c>
      <c r="T4724" s="9">
        <v>-0.12449929857185116</v>
      </c>
    </row>
    <row r="4725" spans="6:20" x14ac:dyDescent="0.25">
      <c r="F4725" s="14">
        <v>43860</v>
      </c>
      <c r="G4725" s="17">
        <v>-0.25923748105854605</v>
      </c>
      <c r="H4725" s="17">
        <v>-0.84492407118876589</v>
      </c>
      <c r="I4725" s="17">
        <v>-0.78243102648732477</v>
      </c>
      <c r="J4725" s="17">
        <v>7.3692758469655645E-2</v>
      </c>
      <c r="K4725" s="17">
        <v>3.6987970664966875E-2</v>
      </c>
      <c r="L4725" s="18">
        <v>-0.44578069178535579</v>
      </c>
      <c r="N4725" s="8">
        <v>43860</v>
      </c>
      <c r="O4725" s="9">
        <v>4.7757197352065982E-2</v>
      </c>
      <c r="P4725" s="9">
        <v>-0.41138305158633276</v>
      </c>
      <c r="Q4725" s="9">
        <v>-1.086678637396773</v>
      </c>
      <c r="R4725" s="9">
        <v>-1.2279512003208548</v>
      </c>
      <c r="S4725" s="9">
        <v>-0.39162827238370879</v>
      </c>
      <c r="T4725" s="9">
        <v>-0.1255750776648509</v>
      </c>
    </row>
    <row r="4726" spans="6:20" x14ac:dyDescent="0.25">
      <c r="F4726" s="14">
        <v>43861</v>
      </c>
      <c r="G4726" s="17">
        <v>-0.26785469118989019</v>
      </c>
      <c r="H4726" s="17">
        <v>-0.84974766875299057</v>
      </c>
      <c r="I4726" s="17">
        <v>-0.78413187630908299</v>
      </c>
      <c r="J4726" s="17">
        <v>7.2406460838048387E-2</v>
      </c>
      <c r="K4726" s="17">
        <v>3.681283455979055E-2</v>
      </c>
      <c r="L4726" s="18">
        <v>-0.44976510474881282</v>
      </c>
      <c r="N4726" s="8">
        <v>43861</v>
      </c>
      <c r="O4726" s="9">
        <v>5.1151921470341734E-2</v>
      </c>
      <c r="P4726" s="9">
        <v>-0.41258201320273813</v>
      </c>
      <c r="Q4726" s="9">
        <v>-1.088187050880008</v>
      </c>
      <c r="R4726" s="9">
        <v>-1.2247787820550025</v>
      </c>
      <c r="S4726" s="9">
        <v>-0.39067621373487271</v>
      </c>
      <c r="T4726" s="9">
        <v>-0.12554241572991318</v>
      </c>
    </row>
    <row r="4727" spans="6:20" x14ac:dyDescent="0.25">
      <c r="F4727" s="14">
        <v>43864</v>
      </c>
      <c r="G4727" s="17">
        <v>-0.26285485172380979</v>
      </c>
      <c r="H4727" s="17">
        <v>-0.84064341585815061</v>
      </c>
      <c r="I4727" s="17">
        <v>-0.77655610945862819</v>
      </c>
      <c r="J4727" s="17">
        <v>7.214012807930012E-2</v>
      </c>
      <c r="K4727" s="17">
        <v>3.6533705229142774E-2</v>
      </c>
      <c r="L4727" s="18">
        <v>-0.44451669283649803</v>
      </c>
      <c r="N4727" s="8">
        <v>43864</v>
      </c>
      <c r="O4727" s="9">
        <v>4.9672127864027478E-2</v>
      </c>
      <c r="P4727" s="9">
        <v>-0.40850466312801148</v>
      </c>
      <c r="Q4727" s="9">
        <v>-1.0779294111518973</v>
      </c>
      <c r="R4727" s="9">
        <v>-1.2146953224052486</v>
      </c>
      <c r="S4727" s="9">
        <v>-0.38744185301720441</v>
      </c>
      <c r="T4727" s="9">
        <v>-0.12442104298212461</v>
      </c>
    </row>
    <row r="4728" spans="6:20" x14ac:dyDescent="0.25">
      <c r="F4728" s="14">
        <v>43865</v>
      </c>
      <c r="G4728" s="17">
        <v>-0.2512050618163813</v>
      </c>
      <c r="H4728" s="17">
        <v>-0.82144613888248696</v>
      </c>
      <c r="I4728" s="17">
        <v>-0.76101085435847493</v>
      </c>
      <c r="J4728" s="17">
        <v>7.1843320943852582E-2</v>
      </c>
      <c r="K4728" s="17">
        <v>3.6005052500000405E-2</v>
      </c>
      <c r="L4728" s="18">
        <v>-0.43322657505867224</v>
      </c>
      <c r="N4728" s="8">
        <v>43865</v>
      </c>
      <c r="O4728" s="9">
        <v>4.6067541990166522E-2</v>
      </c>
      <c r="P4728" s="9">
        <v>-0.40008546024017888</v>
      </c>
      <c r="Q4728" s="9">
        <v>-1.0570284189448207</v>
      </c>
      <c r="R4728" s="9">
        <v>-1.1950127823801899</v>
      </c>
      <c r="S4728" s="9">
        <v>-0.38111634607023254</v>
      </c>
      <c r="T4728" s="9">
        <v>-0.1221727789624634</v>
      </c>
    </row>
    <row r="4729" spans="6:20" x14ac:dyDescent="0.25">
      <c r="F4729" s="14">
        <v>43866</v>
      </c>
      <c r="G4729" s="17">
        <v>-0.24555559259341792</v>
      </c>
      <c r="H4729" s="17">
        <v>-0.81330912906229091</v>
      </c>
      <c r="I4729" s="17">
        <v>-0.75469755870544031</v>
      </c>
      <c r="J4729" s="17">
        <v>7.1887697530314876E-2</v>
      </c>
      <c r="K4729" s="17">
        <v>3.5819488760491798E-2</v>
      </c>
      <c r="L4729" s="18">
        <v>-0.42829760318672588</v>
      </c>
      <c r="N4729" s="8">
        <v>43866</v>
      </c>
      <c r="O4729" s="9">
        <v>4.4228432084910327E-2</v>
      </c>
      <c r="P4729" s="9">
        <v>-0.39663148390163677</v>
      </c>
      <c r="Q4729" s="9">
        <v>-1.0486373762268624</v>
      </c>
      <c r="R4729" s="9">
        <v>-1.1876852645756293</v>
      </c>
      <c r="S4729" s="9">
        <v>-0.37875301474445516</v>
      </c>
      <c r="T4729" s="9">
        <v>-0.1212945520228934</v>
      </c>
    </row>
    <row r="4730" spans="6:20" x14ac:dyDescent="0.25">
      <c r="F4730" s="14">
        <v>43867</v>
      </c>
      <c r="G4730" s="17">
        <v>-0.24913307119173686</v>
      </c>
      <c r="H4730" s="17">
        <v>-0.82136683601322091</v>
      </c>
      <c r="I4730" s="17">
        <v>-0.76173097024295811</v>
      </c>
      <c r="J4730" s="17">
        <v>7.232613947937605E-2</v>
      </c>
      <c r="K4730" s="17">
        <v>3.6112408640280952E-2</v>
      </c>
      <c r="L4730" s="18">
        <v>-0.43277174867967844</v>
      </c>
      <c r="N4730" s="8">
        <v>43867</v>
      </c>
      <c r="O4730" s="9">
        <v>4.516734147532895E-2</v>
      </c>
      <c r="P4730" s="9">
        <v>-0.40037666281423195</v>
      </c>
      <c r="Q4730" s="9">
        <v>-1.058273507416438</v>
      </c>
      <c r="R4730" s="9">
        <v>-1.1978189175200409</v>
      </c>
      <c r="S4730" s="9">
        <v>-0.38199416961649463</v>
      </c>
      <c r="T4730" s="9">
        <v>-0.12237603947221184</v>
      </c>
    </row>
    <row r="4731" spans="6:20" x14ac:dyDescent="0.25">
      <c r="F4731" s="14">
        <v>43868</v>
      </c>
      <c r="G4731" s="17">
        <v>-0.25763433701400651</v>
      </c>
      <c r="H4731" s="17">
        <v>-0.839790755940786</v>
      </c>
      <c r="I4731" s="17">
        <v>-0.77768829670458528</v>
      </c>
      <c r="J4731" s="17">
        <v>7.3251773285281097E-2</v>
      </c>
      <c r="K4731" s="17">
        <v>3.676477493102908E-2</v>
      </c>
      <c r="L4731" s="18">
        <v>-0.44306668411730127</v>
      </c>
      <c r="N4731" s="8">
        <v>43868</v>
      </c>
      <c r="O4731" s="9">
        <v>4.7454734503214427E-2</v>
      </c>
      <c r="P4731" s="9">
        <v>-0.40888823865214713</v>
      </c>
      <c r="Q4731" s="9">
        <v>-1.0800950692322724</v>
      </c>
      <c r="R4731" s="9">
        <v>-1.2205309792542707</v>
      </c>
      <c r="S4731" s="9">
        <v>-0.38926151904851658</v>
      </c>
      <c r="T4731" s="9">
        <v>-0.12481510605960745</v>
      </c>
    </row>
    <row r="4732" spans="6:20" x14ac:dyDescent="0.25">
      <c r="F4732" s="14">
        <v>43871</v>
      </c>
      <c r="G4732" s="17">
        <v>-0.26419585372149529</v>
      </c>
      <c r="H4732" s="17">
        <v>-0.85048068854661607</v>
      </c>
      <c r="I4732" s="17">
        <v>-0.78631579129647966</v>
      </c>
      <c r="J4732" s="17">
        <v>7.3399261256001297E-2</v>
      </c>
      <c r="K4732" s="17">
        <v>3.7055127800376356E-2</v>
      </c>
      <c r="L4732" s="18">
        <v>-0.44936854473865462</v>
      </c>
      <c r="N4732" s="8">
        <v>43871</v>
      </c>
      <c r="O4732" s="9">
        <v>4.9494468749414426E-2</v>
      </c>
      <c r="P4732" s="9">
        <v>-0.41356446121799328</v>
      </c>
      <c r="Q4732" s="9">
        <v>-1.0916847811356998</v>
      </c>
      <c r="R4732" s="9">
        <v>-1.2313850191923463</v>
      </c>
      <c r="S4732" s="9">
        <v>-0.39275063509320096</v>
      </c>
      <c r="T4732" s="9">
        <v>-0.12605923270537658</v>
      </c>
    </row>
    <row r="4733" spans="6:20" x14ac:dyDescent="0.25">
      <c r="F4733" s="14">
        <v>43872</v>
      </c>
      <c r="G4733" s="17">
        <v>-0.25978473548604247</v>
      </c>
      <c r="H4733" s="17">
        <v>-0.84236044426854162</v>
      </c>
      <c r="I4733" s="17">
        <v>-0.77954010201765944</v>
      </c>
      <c r="J4733" s="17">
        <v>7.3150156051406165E-2</v>
      </c>
      <c r="K4733" s="17">
        <v>3.6803551750271717E-2</v>
      </c>
      <c r="L4733" s="18">
        <v>-0.44469714021432377</v>
      </c>
      <c r="N4733" s="8">
        <v>43872</v>
      </c>
      <c r="O4733" s="9">
        <v>4.8195754602987702E-2</v>
      </c>
      <c r="P4733" s="9">
        <v>-0.4099200165413599</v>
      </c>
      <c r="Q4733" s="9">
        <v>-1.0825040180737289</v>
      </c>
      <c r="R4733" s="9">
        <v>-1.2223224550194753</v>
      </c>
      <c r="S4733" s="9">
        <v>-0.38984426638508723</v>
      </c>
      <c r="T4733" s="9">
        <v>-0.12505398516046815</v>
      </c>
    </row>
    <row r="4734" spans="6:20" x14ac:dyDescent="0.25">
      <c r="F4734" s="14">
        <v>43873</v>
      </c>
      <c r="G4734" s="17">
        <v>-0.25649551456863384</v>
      </c>
      <c r="H4734" s="17">
        <v>-0.83519237823407866</v>
      </c>
      <c r="I4734" s="17">
        <v>-0.77332460146362603</v>
      </c>
      <c r="J4734" s="17">
        <v>7.2785647639094786E-2</v>
      </c>
      <c r="K4734" s="17">
        <v>3.6548749281390312E-2</v>
      </c>
      <c r="L4734" s="18">
        <v>-0.44069545382478015</v>
      </c>
      <c r="N4734" s="8">
        <v>43873</v>
      </c>
      <c r="O4734" s="9">
        <v>4.7313822801446484E-2</v>
      </c>
      <c r="P4734" s="9">
        <v>-0.4066055283572379</v>
      </c>
      <c r="Q4734" s="9">
        <v>-1.0740020114942832</v>
      </c>
      <c r="R4734" s="9">
        <v>-1.2134599126161227</v>
      </c>
      <c r="S4734" s="9">
        <v>-0.38700863252905482</v>
      </c>
      <c r="T4734" s="9">
        <v>-0.12410311188849237</v>
      </c>
    </row>
    <row r="4735" spans="6:20" x14ac:dyDescent="0.25">
      <c r="F4735" s="14">
        <v>43874</v>
      </c>
      <c r="G4735" s="17">
        <v>-0.26066964774760315</v>
      </c>
      <c r="H4735" s="17">
        <v>-0.8404469253824276</v>
      </c>
      <c r="I4735" s="17">
        <v>-0.7771976460254606</v>
      </c>
      <c r="J4735" s="17">
        <v>7.2631203423032961E-2</v>
      </c>
      <c r="K4735" s="17">
        <v>3.6640112814496667E-2</v>
      </c>
      <c r="L4735" s="18">
        <v>-0.44398445648312046</v>
      </c>
      <c r="N4735" s="8">
        <v>43874</v>
      </c>
      <c r="O4735" s="9">
        <v>4.8731508186130125E-2</v>
      </c>
      <c r="P4735" s="9">
        <v>-0.40875125239252463</v>
      </c>
      <c r="Q4735" s="9">
        <v>-1.0790746069998682</v>
      </c>
      <c r="R4735" s="9">
        <v>-1.2174413695269297</v>
      </c>
      <c r="S4735" s="9">
        <v>-0.38829986640592667</v>
      </c>
      <c r="T4735" s="9">
        <v>-0.12461500043798165</v>
      </c>
    </row>
    <row r="4736" spans="6:20" x14ac:dyDescent="0.25">
      <c r="F4736" s="14">
        <v>43875</v>
      </c>
      <c r="G4736" s="17">
        <v>-0.26563004136932172</v>
      </c>
      <c r="H4736" s="17">
        <v>-0.84972061689818212</v>
      </c>
      <c r="I4736" s="17">
        <v>-0.78496575325854712</v>
      </c>
      <c r="J4736" s="17">
        <v>7.2934182089285093E-2</v>
      </c>
      <c r="K4736" s="17">
        <v>3.6931608313557553E-2</v>
      </c>
      <c r="L4736" s="18">
        <v>-0.44930382319601075</v>
      </c>
      <c r="N4736" s="8">
        <v>43875</v>
      </c>
      <c r="O4736" s="9">
        <v>5.018088305730211E-2</v>
      </c>
      <c r="P4736" s="9">
        <v>-0.41292582697294955</v>
      </c>
      <c r="Q4736" s="9">
        <v>-1.0896103163404824</v>
      </c>
      <c r="R4736" s="9">
        <v>-1.2279015254860874</v>
      </c>
      <c r="S4736" s="9">
        <v>-0.39165360121484638</v>
      </c>
      <c r="T4736" s="9">
        <v>-0.12577115796677438</v>
      </c>
    </row>
    <row r="4737" spans="6:20" x14ac:dyDescent="0.25">
      <c r="F4737" s="14">
        <v>43878</v>
      </c>
      <c r="G4737" s="17">
        <v>-0.2670230205682268</v>
      </c>
      <c r="H4737" s="17">
        <v>-0.85466017175197562</v>
      </c>
      <c r="I4737" s="17">
        <v>-0.78958746237416921</v>
      </c>
      <c r="J4737" s="17">
        <v>7.3394314277370379E-2</v>
      </c>
      <c r="K4737" s="17">
        <v>3.7154479219701608E-2</v>
      </c>
      <c r="L4737" s="18">
        <v>-0.45188520574944946</v>
      </c>
      <c r="N4737" s="8">
        <v>43878</v>
      </c>
      <c r="O4737" s="9">
        <v>5.0406465711486541E-2</v>
      </c>
      <c r="P4737" s="9">
        <v>-0.41535057599396374</v>
      </c>
      <c r="Q4737" s="9">
        <v>-1.0960438347962844</v>
      </c>
      <c r="R4737" s="9">
        <v>-1.2352551749503768</v>
      </c>
      <c r="S4737" s="9">
        <v>-0.39399786199861986</v>
      </c>
      <c r="T4737" s="9">
        <v>-0.12651816062333346</v>
      </c>
    </row>
    <row r="4738" spans="6:20" x14ac:dyDescent="0.25">
      <c r="F4738" s="14">
        <v>43879</v>
      </c>
      <c r="G4738" s="17">
        <v>-0.27049735683302928</v>
      </c>
      <c r="H4738" s="17">
        <v>-0.8608707077791492</v>
      </c>
      <c r="I4738" s="17">
        <v>-0.79473066002050063</v>
      </c>
      <c r="J4738" s="17">
        <v>7.3560770386073185E-2</v>
      </c>
      <c r="K4738" s="17">
        <v>3.7341444036335103E-2</v>
      </c>
      <c r="L4738" s="18">
        <v>-0.45547828910784366</v>
      </c>
      <c r="N4738" s="8">
        <v>43879</v>
      </c>
      <c r="O4738" s="9">
        <v>5.1443764259818316E-2</v>
      </c>
      <c r="P4738" s="9">
        <v>-0.41812171843655022</v>
      </c>
      <c r="Q4738" s="9">
        <v>-1.1029992845897898</v>
      </c>
      <c r="R4738" s="9">
        <v>-1.2420428646255233</v>
      </c>
      <c r="S4738" s="9">
        <v>-0.39617577361767958</v>
      </c>
      <c r="T4738" s="9">
        <v>-0.12727642830801142</v>
      </c>
    </row>
    <row r="4739" spans="6:20" x14ac:dyDescent="0.25">
      <c r="F4739" s="14">
        <v>43880</v>
      </c>
      <c r="G4739" s="17">
        <v>-0.26594985437305396</v>
      </c>
      <c r="H4739" s="17">
        <v>-0.85919285233376941</v>
      </c>
      <c r="I4739" s="17">
        <v>-0.79473974577686302</v>
      </c>
      <c r="J4739" s="17">
        <v>7.4378926621218824E-2</v>
      </c>
      <c r="K4739" s="17">
        <v>3.7486259834043134E-2</v>
      </c>
      <c r="L4739" s="18">
        <v>-0.45377971030987174</v>
      </c>
      <c r="N4739" s="8">
        <v>43880</v>
      </c>
      <c r="O4739" s="9">
        <v>4.9584879807883668E-2</v>
      </c>
      <c r="P4739" s="9">
        <v>-0.4179543350333873</v>
      </c>
      <c r="Q4739" s="9">
        <v>-1.1034943256502585</v>
      </c>
      <c r="R4739" s="9">
        <v>-1.2453578407282151</v>
      </c>
      <c r="S4739" s="9">
        <v>-0.39719927264879401</v>
      </c>
      <c r="T4739" s="9">
        <v>-0.12745057853585814</v>
      </c>
    </row>
    <row r="4740" spans="6:20" x14ac:dyDescent="0.25">
      <c r="F4740" s="14">
        <v>43881</v>
      </c>
      <c r="G4740" s="17">
        <v>-0.26790723451611559</v>
      </c>
      <c r="H4740" s="17">
        <v>-0.86667829678726804</v>
      </c>
      <c r="I4740" s="17">
        <v>-0.80180303209146542</v>
      </c>
      <c r="J4740" s="17">
        <v>7.5112939880975116E-2</v>
      </c>
      <c r="K4740" s="17">
        <v>3.7832311250373105E-2</v>
      </c>
      <c r="L4740" s="18">
        <v>-0.45766059033455503</v>
      </c>
      <c r="N4740" s="8">
        <v>43881</v>
      </c>
      <c r="O4740" s="9">
        <v>4.9859560388677462E-2</v>
      </c>
      <c r="P4740" s="9">
        <v>-0.4216535533778229</v>
      </c>
      <c r="Q4740" s="9">
        <v>-1.1133447523870659</v>
      </c>
      <c r="R4740" s="9">
        <v>-1.2567206982440047</v>
      </c>
      <c r="S4740" s="9">
        <v>-0.40082036971399271</v>
      </c>
      <c r="T4740" s="9">
        <v>-0.1285987190879346</v>
      </c>
    </row>
    <row r="4741" spans="6:20" x14ac:dyDescent="0.25">
      <c r="F4741" s="14">
        <v>43882</v>
      </c>
      <c r="G4741" s="17">
        <v>-0.27896042668089277</v>
      </c>
      <c r="H4741" s="17">
        <v>-0.88363938980480983</v>
      </c>
      <c r="I4741" s="17">
        <v>-0.81524281192075554</v>
      </c>
      <c r="J4741" s="17">
        <v>7.5193304884960163E-2</v>
      </c>
      <c r="K4741" s="17">
        <v>3.825822702006372E-2</v>
      </c>
      <c r="L4741" s="18">
        <v>-0.46778895227420786</v>
      </c>
      <c r="N4741" s="8">
        <v>43882</v>
      </c>
      <c r="O4741" s="9">
        <v>5.3376903203083179E-2</v>
      </c>
      <c r="P4741" s="9">
        <v>-0.4289695699456727</v>
      </c>
      <c r="Q4741" s="9">
        <v>-1.1313108501662337</v>
      </c>
      <c r="R4741" s="9">
        <v>-1.2730256380725631</v>
      </c>
      <c r="S4741" s="9">
        <v>-0.40606941353157566</v>
      </c>
      <c r="T4741" s="9">
        <v>-0.1305052352992338</v>
      </c>
    </row>
    <row r="4742" spans="6:20" x14ac:dyDescent="0.25">
      <c r="F4742" s="14">
        <v>43885</v>
      </c>
      <c r="G4742" s="17">
        <v>-0.30241929208242846</v>
      </c>
      <c r="H4742" s="17">
        <v>-0.9067610334021895</v>
      </c>
      <c r="I4742" s="17">
        <v>-0.83031229206269463</v>
      </c>
      <c r="J4742" s="17">
        <v>7.3296005522709165E-2</v>
      </c>
      <c r="K4742" s="17">
        <v>3.8384688547252556E-2</v>
      </c>
      <c r="L4742" s="18">
        <v>-0.48328845337865312</v>
      </c>
      <c r="N4742" s="8">
        <v>43885</v>
      </c>
      <c r="O4742" s="9">
        <v>6.1842308884415338E-2</v>
      </c>
      <c r="P4742" s="9">
        <v>-0.43759136101394575</v>
      </c>
      <c r="Q4742" s="9">
        <v>-1.1502824126862825</v>
      </c>
      <c r="R4742" s="9">
        <v>-1.2832814344703931</v>
      </c>
      <c r="S4742" s="9">
        <v>-0.40947719472985966</v>
      </c>
      <c r="T4742" s="9">
        <v>-0.1322230037021396</v>
      </c>
    </row>
    <row r="4743" spans="6:20" x14ac:dyDescent="0.25">
      <c r="F4743" s="14">
        <v>43886</v>
      </c>
      <c r="G4743" s="17">
        <v>-0.31986634198586467</v>
      </c>
      <c r="H4743" s="17">
        <v>-0.91791883564785337</v>
      </c>
      <c r="I4743" s="17">
        <v>-0.83521008515921857</v>
      </c>
      <c r="J4743" s="17">
        <v>7.0915158318109586E-2</v>
      </c>
      <c r="K4743" s="17">
        <v>3.8114122794119756E-2</v>
      </c>
      <c r="L4743" s="18">
        <v>-0.49200367998574401</v>
      </c>
      <c r="N4743" s="8">
        <v>43886</v>
      </c>
      <c r="O4743" s="9">
        <v>6.8607409301562214E-2</v>
      </c>
      <c r="P4743" s="9">
        <v>-0.44076518441343643</v>
      </c>
      <c r="Q4743" s="9">
        <v>-1.1554070963795764</v>
      </c>
      <c r="R4743" s="9">
        <v>-1.2794898927775435</v>
      </c>
      <c r="S4743" s="9">
        <v>-0.40838529638345961</v>
      </c>
      <c r="T4743" s="9">
        <v>-0.13240853523302856</v>
      </c>
    </row>
    <row r="4744" spans="6:20" x14ac:dyDescent="0.25">
      <c r="F4744" s="14">
        <v>43887</v>
      </c>
      <c r="G4744" s="17">
        <v>-0.34342371601876237</v>
      </c>
      <c r="H4744" s="17">
        <v>-0.91999682747665246</v>
      </c>
      <c r="I4744" s="17">
        <v>-0.82825200075112559</v>
      </c>
      <c r="J4744" s="17">
        <v>6.5614704645792721E-2</v>
      </c>
      <c r="K4744" s="17">
        <v>3.6964575742744955E-2</v>
      </c>
      <c r="L4744" s="18">
        <v>-0.49772265395581033</v>
      </c>
      <c r="N4744" s="8">
        <v>43887</v>
      </c>
      <c r="O4744" s="9">
        <v>7.8750793505325739E-2</v>
      </c>
      <c r="P4744" s="9">
        <v>-0.43808526480406873</v>
      </c>
      <c r="Q4744" s="9">
        <v>-1.1430015294546567</v>
      </c>
      <c r="R4744" s="9">
        <v>-1.2498102818151691</v>
      </c>
      <c r="S4744" s="9">
        <v>-0.39911139391768069</v>
      </c>
      <c r="T4744" s="9">
        <v>-0.13031031640480623</v>
      </c>
    </row>
    <row r="4745" spans="6:20" x14ac:dyDescent="0.25">
      <c r="F4745" s="14">
        <v>43888</v>
      </c>
      <c r="G4745" s="17">
        <v>-0.40145489191917738</v>
      </c>
      <c r="H4745" s="17">
        <v>-0.93695551587191184</v>
      </c>
      <c r="I4745" s="17">
        <v>-0.8234833405047951</v>
      </c>
      <c r="J4745" s="17">
        <v>5.4459038064887687E-2</v>
      </c>
      <c r="K4745" s="17">
        <v>3.4847704083065263E-2</v>
      </c>
      <c r="L4745" s="18">
        <v>-0.51732474641360515</v>
      </c>
      <c r="N4745" s="8">
        <v>43888</v>
      </c>
      <c r="O4745" s="9">
        <v>0.10281814558500638</v>
      </c>
      <c r="P4745" s="9">
        <v>-0.43783330060359421</v>
      </c>
      <c r="Q4745" s="9">
        <v>-1.1300589084351425</v>
      </c>
      <c r="R4745" s="9">
        <v>-1.1990873478464026</v>
      </c>
      <c r="S4745" s="9">
        <v>-0.3833764139207374</v>
      </c>
      <c r="T4745" s="9">
        <v>-0.12728273381736166</v>
      </c>
    </row>
    <row r="4746" spans="6:20" x14ac:dyDescent="0.25">
      <c r="F4746" s="14">
        <v>43889</v>
      </c>
      <c r="G4746" s="17">
        <v>-0.53530761308822095</v>
      </c>
      <c r="H4746" s="17">
        <v>-1.0094177458388478</v>
      </c>
      <c r="I4746" s="17">
        <v>-0.84732863288144011</v>
      </c>
      <c r="J4746" s="17">
        <v>3.4083085715099548E-2</v>
      </c>
      <c r="K4746" s="17">
        <v>3.1978522917280226E-2</v>
      </c>
      <c r="L4746" s="18">
        <v>-0.578068027514128</v>
      </c>
      <c r="N4746" s="8">
        <v>43889</v>
      </c>
      <c r="O4746" s="9">
        <v>0.15574042227626528</v>
      </c>
      <c r="P4746" s="9">
        <v>-0.45513574675466134</v>
      </c>
      <c r="Q4746" s="9">
        <v>-1.1498236047160053</v>
      </c>
      <c r="R4746" s="9">
        <v>-1.1451507566627834</v>
      </c>
      <c r="S4746" s="9">
        <v>-0.3671084022630241</v>
      </c>
      <c r="T4746" s="9">
        <v>-0.12632985907614058</v>
      </c>
    </row>
    <row r="4747" spans="6:20" x14ac:dyDescent="0.25">
      <c r="F4747" s="14">
        <v>43892</v>
      </c>
      <c r="G4747" s="17">
        <v>-0.67337051833414963</v>
      </c>
      <c r="H4747" s="17">
        <v>-1.0802186164759651</v>
      </c>
      <c r="I4747" s="17">
        <v>-0.86780627981899428</v>
      </c>
      <c r="J4747" s="17">
        <v>1.2433377695671155E-2</v>
      </c>
      <c r="K4747" s="17">
        <v>2.8781151517887408E-2</v>
      </c>
      <c r="L4747" s="18">
        <v>-0.63888672420261161</v>
      </c>
      <c r="N4747" s="8">
        <v>43892</v>
      </c>
      <c r="O4747" s="9">
        <v>0.21063345305422337</v>
      </c>
      <c r="P4747" s="9">
        <v>-0.47086906572535825</v>
      </c>
      <c r="Q4747" s="9">
        <v>-1.1643465180117565</v>
      </c>
      <c r="R4747" s="9">
        <v>-1.0820657757550531</v>
      </c>
      <c r="S4747" s="9">
        <v>-0.34796220110943532</v>
      </c>
      <c r="T4747" s="9">
        <v>-0.12463437883814195</v>
      </c>
    </row>
    <row r="4748" spans="6:20" x14ac:dyDescent="0.25">
      <c r="F4748" s="14">
        <v>43893</v>
      </c>
      <c r="G4748" s="17">
        <v>-0.83789614101280385</v>
      </c>
      <c r="H4748" s="17">
        <v>-1.1771037249948255</v>
      </c>
      <c r="I4748" s="17">
        <v>-0.90528502717505388</v>
      </c>
      <c r="J4748" s="17">
        <v>-1.1356265580900348E-2</v>
      </c>
      <c r="K4748" s="17">
        <v>2.5726550842566084E-2</v>
      </c>
      <c r="L4748" s="18">
        <v>-0.71719049175842697</v>
      </c>
      <c r="N4748" s="8">
        <v>43893</v>
      </c>
      <c r="O4748" s="9">
        <v>0.27507571524148822</v>
      </c>
      <c r="P4748" s="9">
        <v>-0.49632920680413833</v>
      </c>
      <c r="Q4748" s="9">
        <v>-1.2002731183032489</v>
      </c>
      <c r="R4748" s="9">
        <v>-1.0305534575853461</v>
      </c>
      <c r="S4748" s="9">
        <v>-0.3326612941206662</v>
      </c>
      <c r="T4748" s="9">
        <v>-0.12487697088141003</v>
      </c>
    </row>
    <row r="4749" spans="6:20" x14ac:dyDescent="0.25">
      <c r="F4749" s="14">
        <v>43894</v>
      </c>
      <c r="G4749" s="17">
        <v>-0.95097656789867879</v>
      </c>
      <c r="H4749" s="17">
        <v>-1.239780889903189</v>
      </c>
      <c r="I4749" s="17">
        <v>-0.92695562756510286</v>
      </c>
      <c r="J4749" s="17">
        <v>-2.8335617088769832E-2</v>
      </c>
      <c r="K4749" s="17">
        <v>2.3390801233108802E-2</v>
      </c>
      <c r="L4749" s="18">
        <v>-0.76918719517279521</v>
      </c>
      <c r="N4749" s="8">
        <v>43894</v>
      </c>
      <c r="O4749" s="9">
        <v>0.31967166431615701</v>
      </c>
      <c r="P4749" s="9">
        <v>-0.511729630604566</v>
      </c>
      <c r="Q4749" s="9">
        <v>-1.2191432824844368</v>
      </c>
      <c r="R4749" s="9">
        <v>-0.98774845484572293</v>
      </c>
      <c r="S4749" s="9">
        <v>-0.31979478363410901</v>
      </c>
      <c r="T4749" s="9">
        <v>-0.12433603715266489</v>
      </c>
    </row>
    <row r="4750" spans="6:20" x14ac:dyDescent="0.25">
      <c r="F4750" s="14">
        <v>43895</v>
      </c>
      <c r="G4750" s="17">
        <v>-1.0651590481294693</v>
      </c>
      <c r="H4750" s="17">
        <v>-1.2916021500575674</v>
      </c>
      <c r="I4750" s="17">
        <v>-0.93685534923350922</v>
      </c>
      <c r="J4750" s="17">
        <v>-4.7321994733415765E-2</v>
      </c>
      <c r="K4750" s="17">
        <v>2.0339892855246872E-2</v>
      </c>
      <c r="L4750" s="18">
        <v>-0.81635038459110754</v>
      </c>
      <c r="N4750" s="8">
        <v>43895</v>
      </c>
      <c r="O4750" s="9">
        <v>0.3655930886615345</v>
      </c>
      <c r="P4750" s="9">
        <v>-0.521130457289115</v>
      </c>
      <c r="Q4750" s="9">
        <v>-1.2211351836315538</v>
      </c>
      <c r="R4750" s="9">
        <v>-0.92284195960405691</v>
      </c>
      <c r="S4750" s="9">
        <v>-0.29991657189763082</v>
      </c>
      <c r="T4750" s="9">
        <v>-0.12171612751160889</v>
      </c>
    </row>
    <row r="4751" spans="6:20" x14ac:dyDescent="0.25">
      <c r="F4751" s="14">
        <v>43896</v>
      </c>
      <c r="G4751" s="17">
        <v>-1.1843005058446359</v>
      </c>
      <c r="H4751" s="17">
        <v>-1.3276897478096072</v>
      </c>
      <c r="I4751" s="17">
        <v>-0.92839250110715332</v>
      </c>
      <c r="J4751" s="17">
        <v>-7.0021216676455195E-2</v>
      </c>
      <c r="K4751" s="17">
        <v>1.6070539876923952E-2</v>
      </c>
      <c r="L4751" s="18">
        <v>-0.8571862949488317</v>
      </c>
      <c r="N4751" s="8">
        <v>43896</v>
      </c>
      <c r="O4751" s="9">
        <v>0.41490609695652247</v>
      </c>
      <c r="P4751" s="9">
        <v>-0.52129448402735779</v>
      </c>
      <c r="Q4751" s="9">
        <v>-1.1964535314275406</v>
      </c>
      <c r="R4751" s="9">
        <v>-0.8211071658982072</v>
      </c>
      <c r="S4751" s="9">
        <v>-0.2683746561556008</v>
      </c>
      <c r="T4751" s="9">
        <v>-0.11573006614394735</v>
      </c>
    </row>
    <row r="4752" spans="6:20" x14ac:dyDescent="0.25">
      <c r="F4752" s="14">
        <v>43899</v>
      </c>
      <c r="G4752" s="17">
        <v>-1.2766619652370526</v>
      </c>
      <c r="H4752" s="17">
        <v>-1.2861773239769367</v>
      </c>
      <c r="I4752" s="17">
        <v>-0.84922052375207724</v>
      </c>
      <c r="J4752" s="17">
        <v>-9.8778014765819586E-2</v>
      </c>
      <c r="K4752" s="17">
        <v>8.564915905719719E-3</v>
      </c>
      <c r="L4752" s="18">
        <v>-0.85648134551397803</v>
      </c>
      <c r="N4752" s="8">
        <v>43899</v>
      </c>
      <c r="O4752" s="9">
        <v>0.45853336013210705</v>
      </c>
      <c r="P4752" s="9">
        <v>-0.48415455097552246</v>
      </c>
      <c r="Q4752" s="9">
        <v>-1.0739229754065722</v>
      </c>
      <c r="R4752" s="9">
        <v>-0.61083279473921215</v>
      </c>
      <c r="S4752" s="9">
        <v>-0.2021915507734543</v>
      </c>
      <c r="T4752" s="9">
        <v>-9.8522875370525481E-2</v>
      </c>
    </row>
    <row r="4753" spans="6:20" x14ac:dyDescent="0.25">
      <c r="F4753" s="14">
        <v>43900</v>
      </c>
      <c r="G4753" s="17">
        <v>-1.273689460109751</v>
      </c>
      <c r="H4753" s="17">
        <v>-1.182462580406636</v>
      </c>
      <c r="I4753" s="17">
        <v>-0.74199663742311173</v>
      </c>
      <c r="J4753" s="17">
        <v>-0.11472359315483018</v>
      </c>
      <c r="K4753" s="17">
        <v>2.4632023410789731E-3</v>
      </c>
      <c r="L4753" s="18">
        <v>-0.80758006775921776</v>
      </c>
      <c r="N4753" s="8">
        <v>43900</v>
      </c>
      <c r="O4753" s="9">
        <v>0.46529071021247664</v>
      </c>
      <c r="P4753" s="9">
        <v>-0.42901045381153607</v>
      </c>
      <c r="Q4753" s="9">
        <v>-0.9215540456580823</v>
      </c>
      <c r="R4753" s="9">
        <v>-0.41894257199759566</v>
      </c>
      <c r="S4753" s="9">
        <v>-0.14123371656704217</v>
      </c>
      <c r="T4753" s="9">
        <v>-8.0078744650543862E-2</v>
      </c>
    </row>
    <row r="4754" spans="6:20" x14ac:dyDescent="0.25">
      <c r="F4754" s="14">
        <v>43901</v>
      </c>
      <c r="G4754" s="17">
        <v>-1.310612538195856</v>
      </c>
      <c r="H4754" s="17">
        <v>-1.1214311936846477</v>
      </c>
      <c r="I4754" s="17">
        <v>-0.66391316683366308</v>
      </c>
      <c r="J4754" s="17">
        <v>-0.13335601708777869</v>
      </c>
      <c r="K4754" s="17">
        <v>-3.2204795261479538E-3</v>
      </c>
      <c r="L4754" s="18">
        <v>-0.78660359451616568</v>
      </c>
      <c r="N4754" s="8">
        <v>43901</v>
      </c>
      <c r="O4754" s="9">
        <v>0.48618370932530341</v>
      </c>
      <c r="P4754" s="9">
        <v>-0.3903317749820856</v>
      </c>
      <c r="Q4754" s="9">
        <v>-0.80645079168876699</v>
      </c>
      <c r="R4754" s="9">
        <v>-0.25085036409108336</v>
      </c>
      <c r="S4754" s="9">
        <v>-8.8089963907193383E-2</v>
      </c>
      <c r="T4754" s="9">
        <v>-6.5163826030678537E-2</v>
      </c>
    </row>
    <row r="4755" spans="6:20" x14ac:dyDescent="0.25">
      <c r="F4755" s="14">
        <v>43902</v>
      </c>
      <c r="G4755" s="17">
        <v>-1.3538471471348077</v>
      </c>
      <c r="H4755" s="17">
        <v>-1.0507762773205087</v>
      </c>
      <c r="I4755" s="17">
        <v>-0.57332768787701605</v>
      </c>
      <c r="J4755" s="17">
        <v>-0.15504349064849318</v>
      </c>
      <c r="K4755" s="17">
        <v>-9.8268641771903018E-3</v>
      </c>
      <c r="L4755" s="18">
        <v>-0.76241822991350638</v>
      </c>
      <c r="N4755" s="8">
        <v>43902</v>
      </c>
      <c r="O4755" s="9">
        <v>0.51058524882623957</v>
      </c>
      <c r="P4755" s="9">
        <v>-0.34547534493111026</v>
      </c>
      <c r="Q4755" s="9">
        <v>-0.67287588243354934</v>
      </c>
      <c r="R4755" s="9">
        <v>-5.5554818821163143E-2</v>
      </c>
      <c r="S4755" s="9">
        <v>-2.6347810216730615E-2</v>
      </c>
      <c r="T4755" s="9">
        <v>-4.7845697197243534E-2</v>
      </c>
    </row>
    <row r="4756" spans="6:20" x14ac:dyDescent="0.25">
      <c r="F4756" s="14">
        <v>43903</v>
      </c>
      <c r="G4756" s="17">
        <v>-1.3811946228472716</v>
      </c>
      <c r="H4756" s="17">
        <v>-0.98906463483025886</v>
      </c>
      <c r="I4756" s="17">
        <v>-0.4982443348604117</v>
      </c>
      <c r="J4756" s="17">
        <v>-0.17149498240665773</v>
      </c>
      <c r="K4756" s="17">
        <v>-1.5033350772611292E-2</v>
      </c>
      <c r="L4756" s="18">
        <v>-0.73919367483414711</v>
      </c>
      <c r="N4756" s="8">
        <v>43903</v>
      </c>
      <c r="O4756" s="9">
        <v>0.5273423919238287</v>
      </c>
      <c r="P4756" s="9">
        <v>-0.30797417215092071</v>
      </c>
      <c r="Q4756" s="9">
        <v>-0.56305987568006033</v>
      </c>
      <c r="R4756" s="9">
        <v>0.10016231670717282</v>
      </c>
      <c r="S4756" s="9">
        <v>2.2927552523891809E-2</v>
      </c>
      <c r="T4756" s="9">
        <v>-3.3813394755791426E-2</v>
      </c>
    </row>
    <row r="4757" spans="6:20" x14ac:dyDescent="0.25">
      <c r="F4757" s="14">
        <v>43906</v>
      </c>
      <c r="G4757" s="17">
        <v>-1.4050483233796103</v>
      </c>
      <c r="H4757" s="17">
        <v>-0.93273629045464779</v>
      </c>
      <c r="I4757" s="17">
        <v>-0.43014019784665974</v>
      </c>
      <c r="J4757" s="17">
        <v>-0.18624632032227209</v>
      </c>
      <c r="K4757" s="17">
        <v>-1.9725680652011888E-2</v>
      </c>
      <c r="L4757" s="18">
        <v>-0.71777156625510086</v>
      </c>
      <c r="N4757" s="8">
        <v>43906</v>
      </c>
      <c r="O4757" s="9">
        <v>0.54215300488562124</v>
      </c>
      <c r="P4757" s="9">
        <v>-0.27392283476617452</v>
      </c>
      <c r="Q4757" s="9">
        <v>-0.46355248557529516</v>
      </c>
      <c r="R4757" s="9">
        <v>0.24071474090319184</v>
      </c>
      <c r="S4757" s="9">
        <v>6.740951152961705E-2</v>
      </c>
      <c r="T4757" s="9">
        <v>-2.1121554473482382E-2</v>
      </c>
    </row>
    <row r="4758" spans="6:20" x14ac:dyDescent="0.25">
      <c r="F4758" s="14">
        <v>43907</v>
      </c>
      <c r="G4758" s="17">
        <v>-1.3758522335585126</v>
      </c>
      <c r="H4758" s="17">
        <v>-0.7730143696794991</v>
      </c>
      <c r="I4758" s="17">
        <v>-0.27455481139421162</v>
      </c>
      <c r="J4758" s="17">
        <v>-0.204914757295902</v>
      </c>
      <c r="K4758" s="17">
        <v>-2.7789941877969362E-2</v>
      </c>
      <c r="L4758" s="18">
        <v>-0.63749781373478775</v>
      </c>
      <c r="N4758" s="8">
        <v>43907</v>
      </c>
      <c r="O4758" s="9">
        <v>0.54179045042394591</v>
      </c>
      <c r="P4758" s="9">
        <v>-0.19296553637881558</v>
      </c>
      <c r="Q4758" s="9">
        <v>-0.24509811361864686</v>
      </c>
      <c r="R4758" s="9">
        <v>0.50110495138016942</v>
      </c>
      <c r="S4758" s="9">
        <v>0.15028955529889695</v>
      </c>
      <c r="T4758" s="9">
        <v>4.6971800549525334E-3</v>
      </c>
    </row>
    <row r="4759" spans="6:20" x14ac:dyDescent="0.25">
      <c r="F4759" s="14">
        <v>43908</v>
      </c>
      <c r="G4759" s="17">
        <v>-1.3250234299588306</v>
      </c>
      <c r="H4759" s="17">
        <v>-0.55526102956687617</v>
      </c>
      <c r="I4759" s="17">
        <v>-6.671355599981961E-2</v>
      </c>
      <c r="J4759" s="17">
        <v>-0.22772913545193016</v>
      </c>
      <c r="K4759" s="17">
        <v>-3.8187457259445175E-2</v>
      </c>
      <c r="L4759" s="18">
        <v>-0.52583478079780765</v>
      </c>
      <c r="N4759" s="8">
        <v>43908</v>
      </c>
      <c r="O4759" s="9">
        <v>0.53647346378969485</v>
      </c>
      <c r="P4759" s="9">
        <v>-8.4369976435325691E-2</v>
      </c>
      <c r="Q4759" s="9">
        <v>4.547388258298006E-2</v>
      </c>
      <c r="R4759" s="9">
        <v>0.840372898050467</v>
      </c>
      <c r="S4759" s="9">
        <v>0.25835795868314393</v>
      </c>
      <c r="T4759" s="9">
        <v>3.873872949765169E-2</v>
      </c>
    </row>
    <row r="4760" spans="6:20" x14ac:dyDescent="0.25">
      <c r="F4760" s="14">
        <v>43909</v>
      </c>
      <c r="G4760" s="17">
        <v>-1.2869322854539482</v>
      </c>
      <c r="H4760" s="17">
        <v>-0.37794616429964539</v>
      </c>
      <c r="I4760" s="17">
        <v>0.10380822646341452</v>
      </c>
      <c r="J4760" s="17">
        <v>-0.24709557040040378</v>
      </c>
      <c r="K4760" s="17">
        <v>-4.6832594585730393E-2</v>
      </c>
      <c r="L4760" s="18">
        <v>-0.43557367046033624</v>
      </c>
      <c r="N4760" s="8">
        <v>43909</v>
      </c>
      <c r="O4760" s="9">
        <v>0.53358670047978896</v>
      </c>
      <c r="P4760" s="9">
        <v>4.5898132595955758E-3</v>
      </c>
      <c r="Q4760" s="9">
        <v>0.28425429011940356</v>
      </c>
      <c r="R4760" s="9">
        <v>1.1213419263877202</v>
      </c>
      <c r="S4760" s="9">
        <v>0.34783042809663006</v>
      </c>
      <c r="T4760" s="9">
        <v>6.6804896750478029E-2</v>
      </c>
    </row>
    <row r="4761" spans="6:20" x14ac:dyDescent="0.25">
      <c r="F4761" s="14">
        <v>43910</v>
      </c>
      <c r="G4761" s="17">
        <v>-1.2803799513443552</v>
      </c>
      <c r="H4761" s="17">
        <v>-0.27898909742791611</v>
      </c>
      <c r="I4761" s="17">
        <v>0.204673285232437</v>
      </c>
      <c r="J4761" s="17">
        <v>-0.26142088791824458</v>
      </c>
      <c r="K4761" s="17">
        <v>-5.2453270687968477E-2</v>
      </c>
      <c r="L4761" s="18">
        <v>-0.38816612048240468</v>
      </c>
      <c r="N4761" s="8">
        <v>43910</v>
      </c>
      <c r="O4761" s="9">
        <v>0.53840848217297288</v>
      </c>
      <c r="P4761" s="9">
        <v>5.6605739174850463E-2</v>
      </c>
      <c r="Q4761" s="9">
        <v>0.42718889743664795</v>
      </c>
      <c r="R4761" s="9">
        <v>1.2991277544751403</v>
      </c>
      <c r="S4761" s="9">
        <v>0.40433213745089791</v>
      </c>
      <c r="T4761" s="9">
        <v>8.4012668456457357E-2</v>
      </c>
    </row>
    <row r="4762" spans="6:20" x14ac:dyDescent="0.25">
      <c r="F4762" s="14">
        <v>43913</v>
      </c>
      <c r="G4762" s="17">
        <v>-1.2797190327517647</v>
      </c>
      <c r="H4762" s="17">
        <v>-0.24776470209558912</v>
      </c>
      <c r="I4762" s="17">
        <v>0.23704482311871633</v>
      </c>
      <c r="J4762" s="17">
        <v>-0.26627743082246991</v>
      </c>
      <c r="K4762" s="17">
        <v>-5.4302918833316095E-2</v>
      </c>
      <c r="L4762" s="18">
        <v>-0.3734910771721206</v>
      </c>
      <c r="N4762" s="8">
        <v>43913</v>
      </c>
      <c r="O4762" s="9">
        <v>0.54054520542334006</v>
      </c>
      <c r="P4762" s="9">
        <v>7.3245127149384026E-2</v>
      </c>
      <c r="Q4762" s="9">
        <v>0.47321506856114165</v>
      </c>
      <c r="R4762" s="9">
        <v>1.3572321143046349</v>
      </c>
      <c r="S4762" s="9">
        <v>0.42278863199965849</v>
      </c>
      <c r="T4762" s="9">
        <v>8.9590037872735395E-2</v>
      </c>
    </row>
    <row r="4763" spans="6:20" x14ac:dyDescent="0.25">
      <c r="F4763" s="14">
        <v>43914</v>
      </c>
      <c r="G4763" s="17">
        <v>-1.2849635940967519</v>
      </c>
      <c r="H4763" s="17">
        <v>-0.28267334989917586</v>
      </c>
      <c r="I4763" s="17">
        <v>0.20259980902613373</v>
      </c>
      <c r="J4763" s="17">
        <v>-0.26192546195887828</v>
      </c>
      <c r="K4763" s="17">
        <v>-5.2478890460671265E-2</v>
      </c>
      <c r="L4763" s="18">
        <v>-0.39080640233998659</v>
      </c>
      <c r="N4763" s="8">
        <v>43914</v>
      </c>
      <c r="O4763" s="9">
        <v>0.5401272980956966</v>
      </c>
      <c r="P4763" s="9">
        <v>5.5368133388921402E-2</v>
      </c>
      <c r="Q4763" s="9">
        <v>0.42472225517142131</v>
      </c>
      <c r="R4763" s="9">
        <v>1.2987000691824362</v>
      </c>
      <c r="S4763" s="9">
        <v>0.40416684433203603</v>
      </c>
      <c r="T4763" s="9">
        <v>8.3827767049923702E-2</v>
      </c>
    </row>
    <row r="4764" spans="6:20" x14ac:dyDescent="0.25">
      <c r="F4764" s="14">
        <v>43915</v>
      </c>
      <c r="G4764" s="17">
        <v>-1.3116779831320207</v>
      </c>
      <c r="H4764" s="17">
        <v>-0.38415939126051357</v>
      </c>
      <c r="I4764" s="17">
        <v>0.10690575637872744</v>
      </c>
      <c r="J4764" s="17">
        <v>-0.2520161178838593</v>
      </c>
      <c r="K4764" s="17">
        <v>-4.7796761091954416E-2</v>
      </c>
      <c r="L4764" s="18">
        <v>-0.44345816491187245</v>
      </c>
      <c r="N4764" s="8">
        <v>43915</v>
      </c>
      <c r="O4764" s="9">
        <v>0.543928631631582</v>
      </c>
      <c r="P4764" s="9">
        <v>5.2433819790316232E-3</v>
      </c>
      <c r="Q4764" s="9">
        <v>0.29128850667315814</v>
      </c>
      <c r="R4764" s="9">
        <v>1.1448969255608838</v>
      </c>
      <c r="S4764" s="9">
        <v>0.35515169212231484</v>
      </c>
      <c r="T4764" s="9">
        <v>6.8280077137189935E-2</v>
      </c>
    </row>
    <row r="4765" spans="6:20" x14ac:dyDescent="0.25">
      <c r="F4765" s="14">
        <v>43916</v>
      </c>
      <c r="G4765" s="17">
        <v>-1.3467325753375015</v>
      </c>
      <c r="H4765" s="17">
        <v>-0.49981316692757743</v>
      </c>
      <c r="I4765" s="17">
        <v>-3.605755671410832E-4</v>
      </c>
      <c r="J4765" s="17">
        <v>-0.24182615903171659</v>
      </c>
      <c r="K4765" s="17">
        <v>-4.2710548921600727E-2</v>
      </c>
      <c r="L4765" s="18">
        <v>-0.50439019891778403</v>
      </c>
      <c r="N4765" s="8">
        <v>43916</v>
      </c>
      <c r="O4765" s="9">
        <v>0.55027756801618899</v>
      </c>
      <c r="P4765" s="9">
        <v>-5.1136268087451801E-2</v>
      </c>
      <c r="Q4765" s="9">
        <v>0.1422603158265078</v>
      </c>
      <c r="R4765" s="9">
        <v>0.97620064665396167</v>
      </c>
      <c r="S4765" s="9">
        <v>0.30135328841070075</v>
      </c>
      <c r="T4765" s="9">
        <v>5.1046116123203727E-2</v>
      </c>
    </row>
    <row r="4766" spans="6:20" x14ac:dyDescent="0.25">
      <c r="F4766" s="14">
        <v>43917</v>
      </c>
      <c r="G4766" s="17">
        <v>-1.3694134203107413</v>
      </c>
      <c r="H4766" s="17">
        <v>-0.57958220346550182</v>
      </c>
      <c r="I4766" s="17">
        <v>-7.4924791707098551E-2</v>
      </c>
      <c r="J4766" s="17">
        <v>-0.23443985314847496</v>
      </c>
      <c r="K4766" s="17">
        <v>-3.912144341328469E-2</v>
      </c>
      <c r="L4766" s="18">
        <v>-0.54611446064423896</v>
      </c>
      <c r="N4766" s="8">
        <v>43917</v>
      </c>
      <c r="O4766" s="9">
        <v>0.55400168788238102</v>
      </c>
      <c r="P4766" s="9">
        <v>-9.0263730395967939E-2</v>
      </c>
      <c r="Q4766" s="9">
        <v>3.8487295805185701E-2</v>
      </c>
      <c r="R4766" s="9">
        <v>0.85771107800441004</v>
      </c>
      <c r="S4766" s="9">
        <v>0.26357863017124955</v>
      </c>
      <c r="T4766" s="9">
        <v>3.9002234709604754E-2</v>
      </c>
    </row>
    <row r="4767" spans="6:20" x14ac:dyDescent="0.25">
      <c r="F4767" s="14">
        <v>43920</v>
      </c>
      <c r="G4767" s="17">
        <v>-1.3816027925968786</v>
      </c>
      <c r="H4767" s="17">
        <v>-0.63527141929730546</v>
      </c>
      <c r="I4767" s="17">
        <v>-0.12839288319341283</v>
      </c>
      <c r="J4767" s="17">
        <v>-0.22841151992263373</v>
      </c>
      <c r="K4767" s="17">
        <v>-3.6418505727381534E-2</v>
      </c>
      <c r="L4767" s="18">
        <v>-0.57450833653021616</v>
      </c>
      <c r="N4767" s="8">
        <v>43920</v>
      </c>
      <c r="O4767" s="9">
        <v>0.55500723680078845</v>
      </c>
      <c r="P4767" s="9">
        <v>-0.1181668817699723</v>
      </c>
      <c r="Q4767" s="9">
        <v>-3.6357637435148533E-2</v>
      </c>
      <c r="R4767" s="9">
        <v>0.76978981298904714</v>
      </c>
      <c r="S4767" s="9">
        <v>0.23557903097043367</v>
      </c>
      <c r="T4767" s="9">
        <v>3.021124889818514E-2</v>
      </c>
    </row>
    <row r="4768" spans="6:20" x14ac:dyDescent="0.25">
      <c r="F4768" s="14">
        <v>43921</v>
      </c>
      <c r="G4768" s="17">
        <v>-1.3881743490803866</v>
      </c>
      <c r="H4768" s="17">
        <v>-0.66679024139733134</v>
      </c>
      <c r="I4768" s="17">
        <v>-0.15878146125483472</v>
      </c>
      <c r="J4768" s="17">
        <v>-0.22492132963681777</v>
      </c>
      <c r="K4768" s="17">
        <v>-3.4870987337584383E-2</v>
      </c>
      <c r="L4768" s="18">
        <v>-0.59051259856201588</v>
      </c>
      <c r="N4768" s="8">
        <v>43921</v>
      </c>
      <c r="O4768" s="9">
        <v>0.55543316035904389</v>
      </c>
      <c r="P4768" s="9">
        <v>-0.13401215287241919</v>
      </c>
      <c r="Q4768" s="9">
        <v>-7.8933508818137987E-2</v>
      </c>
      <c r="R4768" s="9">
        <v>0.71956136025882189</v>
      </c>
      <c r="S4768" s="9">
        <v>0.21958568875940937</v>
      </c>
      <c r="T4768" s="9">
        <v>2.5201373568193946E-2</v>
      </c>
    </row>
    <row r="4769" spans="6:20" x14ac:dyDescent="0.25">
      <c r="F4769" s="14">
        <v>43922</v>
      </c>
      <c r="G4769" s="17">
        <v>-1.3872938341889602</v>
      </c>
      <c r="H4769" s="17">
        <v>-0.6730661943431453</v>
      </c>
      <c r="I4769" s="17">
        <v>-0.16568070215761724</v>
      </c>
      <c r="J4769" s="17">
        <v>-0.22370282519074203</v>
      </c>
      <c r="K4769" s="17">
        <v>-3.4444369951874554E-2</v>
      </c>
      <c r="L4769" s="18">
        <v>-0.59325783068769078</v>
      </c>
      <c r="N4769" s="8">
        <v>43922</v>
      </c>
      <c r="O4769" s="9">
        <v>0.55456041157852498</v>
      </c>
      <c r="P4769" s="9">
        <v>-0.13751980981539411</v>
      </c>
      <c r="Q4769" s="9">
        <v>-8.8851198359692643E-2</v>
      </c>
      <c r="R4769" s="9">
        <v>0.70643691204258441</v>
      </c>
      <c r="S4769" s="9">
        <v>0.215423409662405</v>
      </c>
      <c r="T4769" s="9">
        <v>2.3973925739580428E-2</v>
      </c>
    </row>
    <row r="4770" spans="6:20" x14ac:dyDescent="0.25">
      <c r="F4770" s="14">
        <v>43923</v>
      </c>
      <c r="G4770" s="17">
        <v>-1.3860479957484748</v>
      </c>
      <c r="H4770" s="17">
        <v>-0.67106286881208976</v>
      </c>
      <c r="I4770" s="17">
        <v>-0.16407015819706353</v>
      </c>
      <c r="J4770" s="17">
        <v>-0.22372659263288344</v>
      </c>
      <c r="K4770" s="17">
        <v>-3.4497906658154109E-2</v>
      </c>
      <c r="L4770" s="18">
        <v>-0.59207357764030011</v>
      </c>
      <c r="N4770" s="8">
        <v>43923</v>
      </c>
      <c r="O4770" s="9">
        <v>0.5541710769635626</v>
      </c>
      <c r="P4770" s="9">
        <v>-0.13664607941881932</v>
      </c>
      <c r="Q4770" s="9">
        <v>-8.6689902613754463E-2</v>
      </c>
      <c r="R4770" s="9">
        <v>0.70844789289523424</v>
      </c>
      <c r="S4770" s="9">
        <v>0.21607004908027702</v>
      </c>
      <c r="T4770" s="9">
        <v>2.4205378480454877E-2</v>
      </c>
    </row>
    <row r="4771" spans="6:20" x14ac:dyDescent="0.25">
      <c r="F4771" s="14">
        <v>43924</v>
      </c>
      <c r="G4771" s="17">
        <v>-1.3844689557254941</v>
      </c>
      <c r="H4771" s="17">
        <v>-0.66902427671146214</v>
      </c>
      <c r="I4771" s="17">
        <v>-0.16255189223450334</v>
      </c>
      <c r="J4771" s="17">
        <v>-0.22367633259636396</v>
      </c>
      <c r="K4771" s="17">
        <v>-3.4535538618584195E-2</v>
      </c>
      <c r="L4771" s="18">
        <v>-0.59080569789714232</v>
      </c>
      <c r="N4771" s="8">
        <v>43924</v>
      </c>
      <c r="O4771" s="9">
        <v>0.55363872812664205</v>
      </c>
      <c r="P4771" s="9">
        <v>-0.1358071037423583</v>
      </c>
      <c r="Q4771" s="9">
        <v>-8.4695332710497936E-2</v>
      </c>
      <c r="R4771" s="9">
        <v>0.71005018750059301</v>
      </c>
      <c r="S4771" s="9">
        <v>0.21658904418524499</v>
      </c>
      <c r="T4771" s="9">
        <v>2.4408215922301371E-2</v>
      </c>
    </row>
    <row r="4772" spans="6:20" x14ac:dyDescent="0.25">
      <c r="F4772" s="14">
        <v>43927</v>
      </c>
      <c r="G4772" s="17">
        <v>-1.3805572412542788</v>
      </c>
      <c r="H4772" s="17">
        <v>-0.66797249053610097</v>
      </c>
      <c r="I4772" s="17">
        <v>-0.16296878949724325</v>
      </c>
      <c r="J4772" s="17">
        <v>-0.2229096904661958</v>
      </c>
      <c r="K4772" s="17">
        <v>-3.4387330405984226E-2</v>
      </c>
      <c r="L4772" s="18">
        <v>-0.58952692065584034</v>
      </c>
      <c r="N4772" s="8">
        <v>43927</v>
      </c>
      <c r="O4772" s="9">
        <v>0.55200932020129112</v>
      </c>
      <c r="P4772" s="9">
        <v>-0.13587307960392045</v>
      </c>
      <c r="Q4772" s="9">
        <v>-8.5703683857707172E-2</v>
      </c>
      <c r="R4772" s="9">
        <v>0.70645835165775106</v>
      </c>
      <c r="S4772" s="9">
        <v>0.21547353448908413</v>
      </c>
      <c r="T4772" s="9">
        <v>2.4187615063624369E-2</v>
      </c>
    </row>
    <row r="4773" spans="6:20" x14ac:dyDescent="0.25">
      <c r="F4773" s="14">
        <v>43928</v>
      </c>
      <c r="G4773" s="17">
        <v>-1.3833609948888921</v>
      </c>
      <c r="H4773" s="17">
        <v>-0.69757208201203846</v>
      </c>
      <c r="I4773" s="17">
        <v>-0.19281206422794137</v>
      </c>
      <c r="J4773" s="17">
        <v>-0.21882658805726071</v>
      </c>
      <c r="K4773" s="17">
        <v>-3.275177171231785E-2</v>
      </c>
      <c r="L4773" s="18">
        <v>-0.60387744657114761</v>
      </c>
      <c r="N4773" s="8">
        <v>43928</v>
      </c>
      <c r="O4773" s="9">
        <v>0.55093617984931764</v>
      </c>
      <c r="P4773" s="9">
        <v>-0.15129593092099086</v>
      </c>
      <c r="Q4773" s="9">
        <v>-0.12790250067927808</v>
      </c>
      <c r="R4773" s="9">
        <v>0.6544837731594243</v>
      </c>
      <c r="S4773" s="9">
        <v>0.19894990075524485</v>
      </c>
      <c r="T4773" s="9">
        <v>1.9129125681538215E-2</v>
      </c>
    </row>
    <row r="4774" spans="6:20" x14ac:dyDescent="0.25">
      <c r="F4774" s="14">
        <v>43929</v>
      </c>
      <c r="G4774" s="17">
        <v>-1.3941043578218144</v>
      </c>
      <c r="H4774" s="17">
        <v>-0.75912885400468932</v>
      </c>
      <c r="I4774" s="17">
        <v>-0.25297179848537044</v>
      </c>
      <c r="J4774" s="17">
        <v>-0.21151009023264072</v>
      </c>
      <c r="K4774" s="17">
        <v>-2.961626993358632E-2</v>
      </c>
      <c r="L4774" s="18">
        <v>-0.63471230418586055</v>
      </c>
      <c r="N4774" s="8">
        <v>43929</v>
      </c>
      <c r="O4774" s="9">
        <v>0.55085334128354813</v>
      </c>
      <c r="P4774" s="9">
        <v>-0.18257879700894292</v>
      </c>
      <c r="Q4774" s="9">
        <v>-0.21242945991310475</v>
      </c>
      <c r="R4774" s="9">
        <v>0.55340357487663794</v>
      </c>
      <c r="S4774" s="9">
        <v>0.16678070713833704</v>
      </c>
      <c r="T4774" s="9">
        <v>9.1251599453348198E-3</v>
      </c>
    </row>
    <row r="4775" spans="6:20" x14ac:dyDescent="0.25">
      <c r="F4775" s="14">
        <v>43930</v>
      </c>
      <c r="G4775" s="17">
        <v>-1.4185320805777757</v>
      </c>
      <c r="H4775" s="17">
        <v>-0.86067964539134734</v>
      </c>
      <c r="I4775" s="17">
        <v>-0.34961968965443707</v>
      </c>
      <c r="J4775" s="17">
        <v>-0.20104344922338543</v>
      </c>
      <c r="K4775" s="17">
        <v>-2.4806466960114293E-2</v>
      </c>
      <c r="L4775" s="18">
        <v>-0.68693303102313596</v>
      </c>
      <c r="N4775" s="8">
        <v>43930</v>
      </c>
      <c r="O4775" s="9">
        <v>0.55364937611145282</v>
      </c>
      <c r="P4775" s="9">
        <v>-0.23310658504146037</v>
      </c>
      <c r="Q4775" s="9">
        <v>-0.34746387073981805</v>
      </c>
      <c r="R4775" s="9">
        <v>0.39621560604384243</v>
      </c>
      <c r="S4775" s="9">
        <v>0.11670533670769759</v>
      </c>
      <c r="T4775" s="9">
        <v>-6.6743871426349364E-3</v>
      </c>
    </row>
    <row r="4776" spans="6:20" x14ac:dyDescent="0.25">
      <c r="F4776" s="14">
        <v>43931</v>
      </c>
      <c r="G4776" s="17">
        <v>-1.4283577939466972</v>
      </c>
      <c r="H4776" s="17">
        <v>-0.92032628325901256</v>
      </c>
      <c r="I4776" s="17">
        <v>-0.40813907266052712</v>
      </c>
      <c r="J4776" s="17">
        <v>-0.19381424475524428</v>
      </c>
      <c r="K4776" s="17">
        <v>-2.1736637655125249E-2</v>
      </c>
      <c r="L4776" s="18">
        <v>-0.71669322789336309</v>
      </c>
      <c r="N4776" s="8">
        <v>43931</v>
      </c>
      <c r="O4776" s="9">
        <v>0.55331352422148439</v>
      </c>
      <c r="P4776" s="9">
        <v>-0.26351283886110893</v>
      </c>
      <c r="Q4776" s="9">
        <v>-0.42975229648899654</v>
      </c>
      <c r="R4776" s="9">
        <v>0.29743838375161524</v>
      </c>
      <c r="S4776" s="9">
        <v>8.5273401370660418E-2</v>
      </c>
      <c r="T4776" s="9">
        <v>-1.6429286701315434E-2</v>
      </c>
    </row>
    <row r="4777" spans="6:20" x14ac:dyDescent="0.25">
      <c r="F4777" s="14">
        <v>43934</v>
      </c>
      <c r="G4777" s="17">
        <v>-1.430568664983664</v>
      </c>
      <c r="H4777" s="17">
        <v>-0.95824278543143315</v>
      </c>
      <c r="I4777" s="17">
        <v>-0.44690280056153164</v>
      </c>
      <c r="J4777" s="17">
        <v>-0.18825365419933338</v>
      </c>
      <c r="K4777" s="17">
        <v>-1.9566790458027433E-2</v>
      </c>
      <c r="L4777" s="18">
        <v>-0.73479750720211801</v>
      </c>
      <c r="N4777" s="8">
        <v>43934</v>
      </c>
      <c r="O4777" s="9">
        <v>0.55133489297425209</v>
      </c>
      <c r="P4777" s="9">
        <v>-0.28349159710536553</v>
      </c>
      <c r="Q4777" s="9">
        <v>-0.48471646387980466</v>
      </c>
      <c r="R4777" s="9">
        <v>0.22889014190961357</v>
      </c>
      <c r="S4777" s="9">
        <v>6.3490269248509021E-2</v>
      </c>
      <c r="T4777" s="9">
        <v>-2.30541138017515E-2</v>
      </c>
    </row>
    <row r="4778" spans="6:20" x14ac:dyDescent="0.25">
      <c r="F4778" s="14">
        <v>43935</v>
      </c>
      <c r="G4778" s="17">
        <v>-1.4412660183237647</v>
      </c>
      <c r="H4778" s="17">
        <v>-1.0049451095666901</v>
      </c>
      <c r="I4778" s="17">
        <v>-0.49155833409671118</v>
      </c>
      <c r="J4778" s="17">
        <v>-0.18331176515220096</v>
      </c>
      <c r="K4778" s="17">
        <v>-1.7325753206217574E-2</v>
      </c>
      <c r="L4778" s="18">
        <v>-0.75870511026001652</v>
      </c>
      <c r="N4778" s="8">
        <v>43935</v>
      </c>
      <c r="O4778" s="9">
        <v>0.55238597453751459</v>
      </c>
      <c r="P4778" s="9">
        <v>-0.30681533924303733</v>
      </c>
      <c r="Q4778" s="9">
        <v>-0.54717071727253386</v>
      </c>
      <c r="R4778" s="9">
        <v>0.15583499452971075</v>
      </c>
      <c r="S4778" s="9">
        <v>4.0221307771267152E-2</v>
      </c>
      <c r="T4778" s="9">
        <v>-3.0376557060363903E-2</v>
      </c>
    </row>
    <row r="4779" spans="6:20" x14ac:dyDescent="0.25">
      <c r="F4779" s="14">
        <v>43936</v>
      </c>
      <c r="G4779" s="17">
        <v>-1.4501789026370338</v>
      </c>
      <c r="H4779" s="17">
        <v>-1.0389397992724632</v>
      </c>
      <c r="I4779" s="17">
        <v>-0.52362668720381345</v>
      </c>
      <c r="J4779" s="17">
        <v>-0.17998392388906079</v>
      </c>
      <c r="K4779" s="17">
        <v>-1.5755457049478283E-2</v>
      </c>
      <c r="L4779" s="18">
        <v>-0.77633464242159211</v>
      </c>
      <c r="N4779" s="8">
        <v>43936</v>
      </c>
      <c r="O4779" s="9">
        <v>0.55364372637118175</v>
      </c>
      <c r="P4779" s="9">
        <v>-0.32361131880850469</v>
      </c>
      <c r="Q4779" s="9">
        <v>-0.59189032945204112</v>
      </c>
      <c r="R4779" s="9">
        <v>0.10426488515705822</v>
      </c>
      <c r="S4779" s="9">
        <v>2.3786839943623406E-2</v>
      </c>
      <c r="T4779" s="9">
        <v>-3.5588292923467914E-2</v>
      </c>
    </row>
    <row r="4780" spans="6:20" x14ac:dyDescent="0.25">
      <c r="F4780" s="14">
        <v>43937</v>
      </c>
      <c r="G4780" s="17">
        <v>-1.4526694510440601</v>
      </c>
      <c r="H4780" s="17">
        <v>-1.0549964278029544</v>
      </c>
      <c r="I4780" s="17">
        <v>-0.53943973587812888</v>
      </c>
      <c r="J4780" s="17">
        <v>-0.17800090206625202</v>
      </c>
      <c r="K4780" s="17">
        <v>-1.4920709880424946E-2</v>
      </c>
      <c r="L4780" s="18">
        <v>-0.78431480524348607</v>
      </c>
      <c r="N4780" s="8">
        <v>43937</v>
      </c>
      <c r="O4780" s="9">
        <v>0.55348573573798465</v>
      </c>
      <c r="P4780" s="9">
        <v>-0.33182144075850517</v>
      </c>
      <c r="Q4780" s="9">
        <v>-0.61414366921995411</v>
      </c>
      <c r="R4780" s="9">
        <v>7.7454050245824399E-2</v>
      </c>
      <c r="S4780" s="9">
        <v>1.5256488918574196E-2</v>
      </c>
      <c r="T4780" s="9">
        <v>-3.823049656812761E-2</v>
      </c>
    </row>
    <row r="4781" spans="6:20" x14ac:dyDescent="0.25">
      <c r="F4781" s="14">
        <v>43938</v>
      </c>
      <c r="G4781" s="17">
        <v>-1.4531942360995207</v>
      </c>
      <c r="H4781" s="17">
        <v>-1.0576220974203834</v>
      </c>
      <c r="I4781" s="17">
        <v>-0.5419800313496288</v>
      </c>
      <c r="J4781" s="17">
        <v>-0.1777047335200512</v>
      </c>
      <c r="K4781" s="17">
        <v>-1.4790567845497881E-2</v>
      </c>
      <c r="L4781" s="18">
        <v>-0.78564346764689341</v>
      </c>
      <c r="N4781" s="8">
        <v>43938</v>
      </c>
      <c r="O4781" s="9">
        <v>0.55351130614884969</v>
      </c>
      <c r="P4781" s="9">
        <v>-0.33314507749854061</v>
      </c>
      <c r="Q4781" s="9">
        <v>-0.61770534966093638</v>
      </c>
      <c r="R4781" s="9">
        <v>7.3237453325643367E-2</v>
      </c>
      <c r="S4781" s="9">
        <v>1.3914046729392624E-2</v>
      </c>
      <c r="T4781" s="9">
        <v>-3.8650222781770965E-2</v>
      </c>
    </row>
    <row r="4782" spans="6:20" x14ac:dyDescent="0.25">
      <c r="F4782" s="14">
        <v>43941</v>
      </c>
      <c r="G4782" s="17">
        <v>-1.4531745009795065</v>
      </c>
      <c r="H4782" s="17">
        <v>-1.0524103162241609</v>
      </c>
      <c r="I4782" s="17">
        <v>-0.53654167225241423</v>
      </c>
      <c r="J4782" s="17">
        <v>-0.17853702152582143</v>
      </c>
      <c r="K4782" s="17">
        <v>-1.5104202203012167E-2</v>
      </c>
      <c r="L4782" s="18">
        <v>-0.78321227007645389</v>
      </c>
      <c r="N4782" s="8">
        <v>43941</v>
      </c>
      <c r="O4782" s="9">
        <v>0.55390757809923552</v>
      </c>
      <c r="P4782" s="9">
        <v>-0.33035314487863843</v>
      </c>
      <c r="Q4782" s="9">
        <v>-0.60996335822856473</v>
      </c>
      <c r="R4782" s="9">
        <v>8.3065102444417727E-2</v>
      </c>
      <c r="S4782" s="9">
        <v>1.7035147479864871E-2</v>
      </c>
      <c r="T4782" s="9">
        <v>-3.7709770171085982E-2</v>
      </c>
    </row>
    <row r="4783" spans="6:20" x14ac:dyDescent="0.25">
      <c r="F4783" s="14">
        <v>43942</v>
      </c>
      <c r="G4783" s="17">
        <v>-1.45150081752496</v>
      </c>
      <c r="H4783" s="17">
        <v>-1.0439151626777092</v>
      </c>
      <c r="I4783" s="17">
        <v>-0.5283133545499662</v>
      </c>
      <c r="J4783" s="17">
        <v>-0.1795010445435577</v>
      </c>
      <c r="K4783" s="17">
        <v>-1.5526577625271317E-2</v>
      </c>
      <c r="L4783" s="18">
        <v>-0.77891836889056254</v>
      </c>
      <c r="N4783" s="8">
        <v>43942</v>
      </c>
      <c r="O4783" s="9">
        <v>0.55383544101948656</v>
      </c>
      <c r="P4783" s="9">
        <v>-0.32606671843180196</v>
      </c>
      <c r="Q4783" s="9">
        <v>-0.59842388063771867</v>
      </c>
      <c r="R4783" s="9">
        <v>9.6742132269847389E-2</v>
      </c>
      <c r="S4783" s="9">
        <v>2.1389333802705347E-2</v>
      </c>
      <c r="T4783" s="9">
        <v>-3.6349234610417697E-2</v>
      </c>
    </row>
    <row r="4784" spans="6:20" x14ac:dyDescent="0.25">
      <c r="F4784" s="14">
        <v>43943</v>
      </c>
      <c r="G4784" s="17">
        <v>-1.4499721420403968</v>
      </c>
      <c r="H4784" s="17">
        <v>-1.0402030226649595</v>
      </c>
      <c r="I4784" s="17">
        <v>-0.52502681030053777</v>
      </c>
      <c r="J4784" s="17">
        <v>-0.17973160060680662</v>
      </c>
      <c r="K4784" s="17">
        <v>-1.5667989211566452E-2</v>
      </c>
      <c r="L4784" s="18">
        <v>-0.77688124661887104</v>
      </c>
      <c r="N4784" s="8">
        <v>43943</v>
      </c>
      <c r="O4784" s="9">
        <v>0.5534551418236755</v>
      </c>
      <c r="P4784" s="9">
        <v>-0.324322096228715</v>
      </c>
      <c r="Q4784" s="9">
        <v>-0.59390598848554876</v>
      </c>
      <c r="R4784" s="9">
        <v>0.1015810658610557</v>
      </c>
      <c r="S4784" s="9">
        <v>2.2935866918695938E-2</v>
      </c>
      <c r="T4784" s="9">
        <v>-3.5838454869119019E-2</v>
      </c>
    </row>
    <row r="4785" spans="6:20" x14ac:dyDescent="0.25">
      <c r="F4785" s="14">
        <v>43944</v>
      </c>
      <c r="G4785" s="17">
        <v>-1.4517074725271222</v>
      </c>
      <c r="H4785" s="17">
        <v>-1.0482144864758662</v>
      </c>
      <c r="I4785" s="17">
        <v>-0.53272580965399119</v>
      </c>
      <c r="J4785" s="17">
        <v>-0.17886000180282757</v>
      </c>
      <c r="K4785" s="17">
        <v>-1.5278156973659841E-2</v>
      </c>
      <c r="L4785" s="18">
        <v>-0.78096231848005881</v>
      </c>
      <c r="N4785" s="8">
        <v>43944</v>
      </c>
      <c r="O4785" s="9">
        <v>0.55359182347883862</v>
      </c>
      <c r="P4785" s="9">
        <v>-0.32833918738217205</v>
      </c>
      <c r="Q4785" s="9">
        <v>-0.60468519483885141</v>
      </c>
      <c r="R4785" s="9">
        <v>8.8906675271576932E-2</v>
      </c>
      <c r="S4785" s="9">
        <v>1.8899693095280154E-2</v>
      </c>
      <c r="T4785" s="9">
        <v>-3.7105043281709146E-2</v>
      </c>
    </row>
    <row r="4786" spans="6:20" x14ac:dyDescent="0.25">
      <c r="F4786" s="14">
        <v>43945</v>
      </c>
      <c r="G4786" s="17">
        <v>-1.4535198623112631</v>
      </c>
      <c r="H4786" s="17">
        <v>-1.0519572008803895</v>
      </c>
      <c r="I4786" s="17">
        <v>-0.53593435123882305</v>
      </c>
      <c r="J4786" s="17">
        <v>-0.17869239098808593</v>
      </c>
      <c r="K4786" s="17">
        <v>-1.5150255004701582E-2</v>
      </c>
      <c r="L4786" s="18">
        <v>-0.78307090127510248</v>
      </c>
      <c r="N4786" s="8">
        <v>43945</v>
      </c>
      <c r="O4786" s="9">
        <v>0.55409385395508448</v>
      </c>
      <c r="P4786" s="9">
        <v>-0.33005450928157087</v>
      </c>
      <c r="Q4786" s="9">
        <v>-0.60906193524745378</v>
      </c>
      <c r="R4786" s="9">
        <v>8.4414697795241009E-2</v>
      </c>
      <c r="S4786" s="9">
        <v>1.7461518810827453E-2</v>
      </c>
      <c r="T4786" s="9">
        <v>-3.7591556358973703E-2</v>
      </c>
    </row>
    <row r="4787" spans="6:20" x14ac:dyDescent="0.25">
      <c r="F4787" s="14">
        <v>43948</v>
      </c>
      <c r="G4787" s="17">
        <v>-1.4532814360419928</v>
      </c>
      <c r="H4787" s="17">
        <v>-1.0490134177346622</v>
      </c>
      <c r="I4787" s="17">
        <v>-0.53295066972093308</v>
      </c>
      <c r="J4787" s="17">
        <v>-0.17910813626996033</v>
      </c>
      <c r="K4787" s="17">
        <v>-1.5315104578026919E-2</v>
      </c>
      <c r="L4787" s="18">
        <v>-0.78165184271785915</v>
      </c>
      <c r="N4787" s="8">
        <v>43948</v>
      </c>
      <c r="O4787" s="9">
        <v>0.5542182612813068</v>
      </c>
      <c r="P4787" s="9">
        <v>-0.32851414274877511</v>
      </c>
      <c r="Q4787" s="9">
        <v>-0.60483852615839329</v>
      </c>
      <c r="R4787" s="9">
        <v>8.9641414438149436E-2</v>
      </c>
      <c r="S4787" s="9">
        <v>1.9122904188631776E-2</v>
      </c>
      <c r="T4787" s="9">
        <v>-3.7084227245709936E-2</v>
      </c>
    </row>
    <row r="4788" spans="6:20" x14ac:dyDescent="0.25">
      <c r="F4788" s="14">
        <v>43949</v>
      </c>
      <c r="G4788" s="17">
        <v>-1.4543363554786835</v>
      </c>
      <c r="H4788" s="17">
        <v>-1.0600961624017364</v>
      </c>
      <c r="I4788" s="17">
        <v>-0.5441226660320857</v>
      </c>
      <c r="J4788" s="17">
        <v>-0.17758055937343636</v>
      </c>
      <c r="K4788" s="17">
        <v>-1.4702992819011142E-2</v>
      </c>
      <c r="L4788" s="18">
        <v>-0.78702603346271049</v>
      </c>
      <c r="N4788" s="8">
        <v>43949</v>
      </c>
      <c r="O4788" s="9">
        <v>0.55381869851444487</v>
      </c>
      <c r="P4788" s="9">
        <v>-0.33428797436287405</v>
      </c>
      <c r="Q4788" s="9">
        <v>-0.62063532469564775</v>
      </c>
      <c r="R4788" s="9">
        <v>7.0188299020639694E-2</v>
      </c>
      <c r="S4788" s="9">
        <v>1.2938380707284045E-2</v>
      </c>
      <c r="T4788" s="9">
        <v>-3.8977699111618525E-2</v>
      </c>
    </row>
    <row r="4789" spans="6:20" x14ac:dyDescent="0.25">
      <c r="F4789" s="14">
        <v>43950</v>
      </c>
      <c r="G4789" s="17">
        <v>-1.463260759407776</v>
      </c>
      <c r="H4789" s="17">
        <v>-1.0914323486718431</v>
      </c>
      <c r="I4789" s="17">
        <v>-0.57340857382258104</v>
      </c>
      <c r="J4789" s="17">
        <v>-0.174682426829014</v>
      </c>
      <c r="K4789" s="17">
        <v>-1.3293848319312972E-2</v>
      </c>
      <c r="L4789" s="18">
        <v>-0.80341977764064809</v>
      </c>
      <c r="N4789" s="8">
        <v>43950</v>
      </c>
      <c r="O4789" s="9">
        <v>0.55528802933280919</v>
      </c>
      <c r="P4789" s="9">
        <v>-0.34965632621126241</v>
      </c>
      <c r="Q4789" s="9">
        <v>-0.66139158497050432</v>
      </c>
      <c r="R4789" s="9">
        <v>2.3662021392881941E-2</v>
      </c>
      <c r="S4789" s="9">
        <v>-1.8943877856943266E-3</v>
      </c>
      <c r="T4789" s="9">
        <v>-4.3707447796701958E-2</v>
      </c>
    </row>
    <row r="4790" spans="6:20" x14ac:dyDescent="0.25">
      <c r="F4790" s="14">
        <v>43951</v>
      </c>
      <c r="G4790" s="17">
        <v>-1.4933564700000499</v>
      </c>
      <c r="H4790" s="17">
        <v>-1.156191733070645</v>
      </c>
      <c r="I4790" s="17">
        <v>-0.62941500960454611</v>
      </c>
      <c r="J4790" s="17">
        <v>-0.17148006039400993</v>
      </c>
      <c r="K4790" s="17">
        <v>-1.1012392361144267E-2</v>
      </c>
      <c r="L4790" s="18">
        <v>-0.839649265296459</v>
      </c>
      <c r="N4790" s="8">
        <v>43951</v>
      </c>
      <c r="O4790" s="9">
        <v>0.56342177643361868</v>
      </c>
      <c r="P4790" s="9">
        <v>-0.37953971272521497</v>
      </c>
      <c r="Q4790" s="9">
        <v>-0.73795271599289081</v>
      </c>
      <c r="R4790" s="9">
        <v>-5.5864590526828781E-2</v>
      </c>
      <c r="S4790" s="9">
        <v>-2.734322834217175E-2</v>
      </c>
      <c r="T4790" s="9">
        <v>-5.2258191950128839E-2</v>
      </c>
    </row>
    <row r="4791" spans="6:20" x14ac:dyDescent="0.25">
      <c r="F4791" s="14">
        <v>43952</v>
      </c>
      <c r="G4791" s="17">
        <v>-1.4993749921097783</v>
      </c>
      <c r="H4791" s="17">
        <v>-1.1695896243520476</v>
      </c>
      <c r="I4791" s="17">
        <v>-0.64108259606806484</v>
      </c>
      <c r="J4791" s="17">
        <v>-0.17076780925329862</v>
      </c>
      <c r="K4791" s="17">
        <v>-1.0529135965575784E-2</v>
      </c>
      <c r="L4791" s="18">
        <v>-0.84710275445290995</v>
      </c>
      <c r="N4791" s="8">
        <v>43952</v>
      </c>
      <c r="O4791" s="9">
        <v>0.56501360365250652</v>
      </c>
      <c r="P4791" s="9">
        <v>-0.38575569024647077</v>
      </c>
      <c r="Q4791" s="9">
        <v>-0.75392900616225766</v>
      </c>
      <c r="R4791" s="9">
        <v>-7.2614238684405877E-2</v>
      </c>
      <c r="S4791" s="9">
        <v>-3.2701125631908377E-2</v>
      </c>
      <c r="T4791" s="9">
        <v>-5.4049065423646452E-2</v>
      </c>
    </row>
    <row r="4792" spans="6:20" x14ac:dyDescent="0.25">
      <c r="F4792" s="14">
        <v>43955</v>
      </c>
      <c r="G4792" s="17">
        <v>-1.4979268679076734</v>
      </c>
      <c r="H4792" s="17">
        <v>-1.1652132539838675</v>
      </c>
      <c r="I4792" s="17">
        <v>-0.6370707528699725</v>
      </c>
      <c r="J4792" s="17">
        <v>-0.17112430551171171</v>
      </c>
      <c r="K4792" s="17">
        <v>-1.0715015479825635E-2</v>
      </c>
      <c r="L4792" s="18">
        <v>-0.84477253468843971</v>
      </c>
      <c r="N4792" s="8">
        <v>43955</v>
      </c>
      <c r="O4792" s="9">
        <v>0.56472014466899356</v>
      </c>
      <c r="P4792" s="9">
        <v>-0.38364186278331758</v>
      </c>
      <c r="Q4792" s="9">
        <v>-0.74836976730024918</v>
      </c>
      <c r="R4792" s="9">
        <v>-6.6404281592479117E-2</v>
      </c>
      <c r="S4792" s="9">
        <v>-3.0719713505185028E-2</v>
      </c>
      <c r="T4792" s="9">
        <v>-5.3409703304891219E-2</v>
      </c>
    </row>
    <row r="4793" spans="6:20" x14ac:dyDescent="0.25">
      <c r="F4793" s="14">
        <v>43956</v>
      </c>
      <c r="G4793" s="17">
        <v>-1.4969430709322336</v>
      </c>
      <c r="H4793" s="17">
        <v>-1.1624352665088478</v>
      </c>
      <c r="I4793" s="17">
        <v>-0.63454918038089025</v>
      </c>
      <c r="J4793" s="17">
        <v>-0.17133515507845815</v>
      </c>
      <c r="K4793" s="17">
        <v>-1.0829511291694283E-2</v>
      </c>
      <c r="L4793" s="18">
        <v>-0.84328035845197291</v>
      </c>
      <c r="N4793" s="8">
        <v>43956</v>
      </c>
      <c r="O4793" s="9">
        <v>0.5645056199177737</v>
      </c>
      <c r="P4793" s="9">
        <v>-0.38231046954469428</v>
      </c>
      <c r="Q4793" s="9">
        <v>-0.74488341002403025</v>
      </c>
      <c r="R4793" s="9">
        <v>-6.2554512764273193E-2</v>
      </c>
      <c r="S4793" s="9">
        <v>-2.9490813743991689E-2</v>
      </c>
      <c r="T4793" s="9">
        <v>-5.3010636934045931E-2</v>
      </c>
    </row>
    <row r="4794" spans="6:20" x14ac:dyDescent="0.25">
      <c r="F4794" s="14">
        <v>43957</v>
      </c>
      <c r="G4794" s="17">
        <v>-1.4960294947595041</v>
      </c>
      <c r="H4794" s="17">
        <v>-1.1591358909549274</v>
      </c>
      <c r="I4794" s="17">
        <v>-0.63145557427988819</v>
      </c>
      <c r="J4794" s="17">
        <v>-0.17164653375797675</v>
      </c>
      <c r="K4794" s="17">
        <v>-1.097929067132967E-2</v>
      </c>
      <c r="L4794" s="18">
        <v>-0.84155952533426814</v>
      </c>
      <c r="N4794" s="8">
        <v>43957</v>
      </c>
      <c r="O4794" s="9">
        <v>0.5643623190059458</v>
      </c>
      <c r="P4794" s="9">
        <v>-0.3806881421842831</v>
      </c>
      <c r="Q4794" s="9">
        <v>-0.74057504712543976</v>
      </c>
      <c r="R4794" s="9">
        <v>-5.7618582599549405E-2</v>
      </c>
      <c r="S4794" s="9">
        <v>-2.7917432436926817E-2</v>
      </c>
      <c r="T4794" s="9">
        <v>-5.2509905429639056E-2</v>
      </c>
    </row>
    <row r="4795" spans="6:20" x14ac:dyDescent="0.25">
      <c r="F4795" s="14">
        <v>43958</v>
      </c>
      <c r="G4795" s="17">
        <v>-1.4986384186879842</v>
      </c>
      <c r="H4795" s="17">
        <v>-1.1652002677978663</v>
      </c>
      <c r="I4795" s="17">
        <v>-0.63678142746866728</v>
      </c>
      <c r="J4795" s="17">
        <v>-0.1712965714871959</v>
      </c>
      <c r="K4795" s="17">
        <v>-1.075431168638055E-2</v>
      </c>
      <c r="L4795" s="18">
        <v>-0.84490999736479266</v>
      </c>
      <c r="N4795" s="8">
        <v>43958</v>
      </c>
      <c r="O4795" s="9">
        <v>0.56503241090832157</v>
      </c>
      <c r="P4795" s="9">
        <v>-0.38352028952316963</v>
      </c>
      <c r="Q4795" s="9">
        <v>-0.74788234035161238</v>
      </c>
      <c r="R4795" s="9">
        <v>-6.5364556869142429E-2</v>
      </c>
      <c r="S4795" s="9">
        <v>-3.0394102615164748E-2</v>
      </c>
      <c r="T4795" s="9">
        <v>-5.3332627207022219E-2</v>
      </c>
    </row>
    <row r="4796" spans="6:20" x14ac:dyDescent="0.25">
      <c r="F4796" s="14">
        <v>43959</v>
      </c>
      <c r="G4796" s="17">
        <v>-1.4932098614964435</v>
      </c>
      <c r="H4796" s="17">
        <v>-1.1519418222145512</v>
      </c>
      <c r="I4796" s="17">
        <v>-0.6250309176203237</v>
      </c>
      <c r="J4796" s="17">
        <v>-0.17212752867466419</v>
      </c>
      <c r="K4796" s="17">
        <v>-1.1261079279781396E-2</v>
      </c>
      <c r="L4796" s="18">
        <v>-0.83764043877491634</v>
      </c>
      <c r="N4796" s="8">
        <v>43959</v>
      </c>
      <c r="O4796" s="9">
        <v>0.56368782151902252</v>
      </c>
      <c r="P4796" s="9">
        <v>-0.37728407262710667</v>
      </c>
      <c r="Q4796" s="9">
        <v>-0.73172542432011489</v>
      </c>
      <c r="R4796" s="9">
        <v>-4.8036908370093584E-2</v>
      </c>
      <c r="S4796" s="9">
        <v>-2.4856442795413269E-2</v>
      </c>
      <c r="T4796" s="9">
        <v>-5.1505013238992467E-2</v>
      </c>
    </row>
    <row r="4797" spans="6:20" x14ac:dyDescent="0.25">
      <c r="F4797" s="14">
        <v>43962</v>
      </c>
      <c r="G4797" s="17">
        <v>-1.4861630802986907</v>
      </c>
      <c r="H4797" s="17">
        <v>-1.1382813365313629</v>
      </c>
      <c r="I4797" s="17">
        <v>-0.61348742859606842</v>
      </c>
      <c r="J4797" s="17">
        <v>-0.17263602527513056</v>
      </c>
      <c r="K4797" s="17">
        <v>-1.170453826621212E-2</v>
      </c>
      <c r="L4797" s="18">
        <v>-0.8298572683033647</v>
      </c>
      <c r="N4797" s="8">
        <v>43962</v>
      </c>
      <c r="O4797" s="9">
        <v>0.56166659864282342</v>
      </c>
      <c r="P4797" s="9">
        <v>-0.37109288459965273</v>
      </c>
      <c r="Q4797" s="9">
        <v>-0.71603485653652943</v>
      </c>
      <c r="R4797" s="9">
        <v>-3.2257691403289969E-2</v>
      </c>
      <c r="S4797" s="9">
        <v>-1.9800114365349598E-2</v>
      </c>
      <c r="T4797" s="9">
        <v>-4.9774639407957198E-2</v>
      </c>
    </row>
    <row r="4798" spans="6:20" x14ac:dyDescent="0.25">
      <c r="F4798" s="14">
        <v>43963</v>
      </c>
      <c r="G4798" s="17">
        <v>-1.4887333737210777</v>
      </c>
      <c r="H4798" s="17">
        <v>-1.1490610079446608</v>
      </c>
      <c r="I4798" s="17">
        <v>-0.62375546043815711</v>
      </c>
      <c r="J4798" s="17">
        <v>-0.17151955115725265</v>
      </c>
      <c r="K4798" s="17">
        <v>-1.1192745241514644E-2</v>
      </c>
      <c r="L4798" s="18">
        <v>-0.83539594384740301</v>
      </c>
      <c r="N4798" s="8">
        <v>43963</v>
      </c>
      <c r="O4798" s="9">
        <v>0.56195345960637411</v>
      </c>
      <c r="P4798" s="9">
        <v>-0.37646009651584039</v>
      </c>
      <c r="Q4798" s="9">
        <v>-0.73038378061725073</v>
      </c>
      <c r="R4798" s="9">
        <v>-4.8975697476891289E-2</v>
      </c>
      <c r="S4798" s="9">
        <v>-2.5125790975384976E-2</v>
      </c>
      <c r="T4798" s="9">
        <v>-5.1454156214303721E-2</v>
      </c>
    </row>
    <row r="4799" spans="6:20" x14ac:dyDescent="0.25">
      <c r="F4799" s="14">
        <v>43964</v>
      </c>
      <c r="G4799" s="17">
        <v>-1.4922752442647267</v>
      </c>
      <c r="H4799" s="17">
        <v>-1.1631060974468539</v>
      </c>
      <c r="I4799" s="17">
        <v>-0.63705913702564376</v>
      </c>
      <c r="J4799" s="17">
        <v>-0.17011102389179036</v>
      </c>
      <c r="K4799" s="17">
        <v>-1.0536362538210747E-2</v>
      </c>
      <c r="L4799" s="18">
        <v>-0.84265133596591701</v>
      </c>
      <c r="N4799" s="8">
        <v>43964</v>
      </c>
      <c r="O4799" s="9">
        <v>0.56241163130197991</v>
      </c>
      <c r="P4799" s="9">
        <v>-0.38342208204069378</v>
      </c>
      <c r="Q4799" s="9">
        <v>-0.7489523831483591</v>
      </c>
      <c r="R4799" s="9">
        <v>-7.0482668266741891E-2</v>
      </c>
      <c r="S4799" s="9">
        <v>-3.1978549911078853E-2</v>
      </c>
      <c r="T4799" s="9">
        <v>-5.3622172178975511E-2</v>
      </c>
    </row>
    <row r="4800" spans="6:20" x14ac:dyDescent="0.25">
      <c r="F4800" s="14">
        <v>43965</v>
      </c>
      <c r="G4800" s="17">
        <v>-1.4933556580543714</v>
      </c>
      <c r="H4800" s="17">
        <v>-1.1717625410988275</v>
      </c>
      <c r="I4800" s="17">
        <v>-0.64568591020899513</v>
      </c>
      <c r="J4800" s="17">
        <v>-0.16897920649957562</v>
      </c>
      <c r="K4800" s="17">
        <v>-1.0072137749286685E-2</v>
      </c>
      <c r="L4800" s="18">
        <v>-0.84690069796092116</v>
      </c>
      <c r="N4800" s="8">
        <v>43965</v>
      </c>
      <c r="O4800" s="9">
        <v>0.56221172068826986</v>
      </c>
      <c r="P4800" s="9">
        <v>-0.38789056667436328</v>
      </c>
      <c r="Q4800" s="9">
        <v>-0.76112214655303712</v>
      </c>
      <c r="R4800" s="9">
        <v>-8.5311123572313505E-2</v>
      </c>
      <c r="S4800" s="9">
        <v>-3.6694580563023868E-2</v>
      </c>
      <c r="T4800" s="9">
        <v>-5.5074181904395975E-2</v>
      </c>
    </row>
    <row r="4801" spans="6:20" x14ac:dyDescent="0.25">
      <c r="F4801" s="14">
        <v>43966</v>
      </c>
      <c r="G4801" s="17">
        <v>-1.4911670337763838</v>
      </c>
      <c r="H4801" s="17">
        <v>-1.1744337363242596</v>
      </c>
      <c r="I4801" s="17">
        <v>-0.64932533653366509</v>
      </c>
      <c r="J4801" s="17">
        <v>-0.16802676502671829</v>
      </c>
      <c r="K4801" s="17">
        <v>-9.792385841714964E-3</v>
      </c>
      <c r="L4801" s="18">
        <v>-0.84770330294123808</v>
      </c>
      <c r="N4801" s="8">
        <v>43966</v>
      </c>
      <c r="O4801" s="9">
        <v>0.56104681351990915</v>
      </c>
      <c r="P4801" s="9">
        <v>-0.38967566488514105</v>
      </c>
      <c r="Q4801" s="9">
        <v>-0.76653662300722447</v>
      </c>
      <c r="R4801" s="9">
        <v>-9.3485023960426183E-2</v>
      </c>
      <c r="S4801" s="9">
        <v>-3.9276299365680251E-2</v>
      </c>
      <c r="T4801" s="9">
        <v>-5.5787105534489963E-2</v>
      </c>
    </row>
    <row r="4802" spans="6:20" x14ac:dyDescent="0.25">
      <c r="F4802" s="14">
        <v>43969</v>
      </c>
      <c r="G4802" s="17">
        <v>-1.4870721362769113</v>
      </c>
      <c r="H4802" s="17">
        <v>-1.1803317052365159</v>
      </c>
      <c r="I4802" s="17">
        <v>-0.65707531345437187</v>
      </c>
      <c r="J4802" s="17">
        <v>-0.16610018603822677</v>
      </c>
      <c r="K4802" s="17">
        <v>-9.2146165872245243E-3</v>
      </c>
      <c r="L4802" s="18">
        <v>-0.84962420201355182</v>
      </c>
      <c r="N4802" s="8">
        <v>43969</v>
      </c>
      <c r="O4802" s="9">
        <v>0.55879734641538958</v>
      </c>
      <c r="P4802" s="9">
        <v>-0.39349834359366165</v>
      </c>
      <c r="Q4802" s="9">
        <v>-0.77800651134658938</v>
      </c>
      <c r="R4802" s="9">
        <v>-0.11048062918197447</v>
      </c>
      <c r="S4802" s="9">
        <v>-4.4647276226172143E-2</v>
      </c>
      <c r="T4802" s="9">
        <v>-5.7283773724688361E-2</v>
      </c>
    </row>
    <row r="4803" spans="6:20" x14ac:dyDescent="0.25">
      <c r="F4803" s="14">
        <v>43970</v>
      </c>
      <c r="G4803" s="17">
        <v>-1.4926720825663153</v>
      </c>
      <c r="H4803" s="17">
        <v>-1.2091962163587715</v>
      </c>
      <c r="I4803" s="17">
        <v>-0.68506683086479847</v>
      </c>
      <c r="J4803" s="17">
        <v>-0.16280389766154904</v>
      </c>
      <c r="K4803" s="17">
        <v>-7.7747856616297017E-3</v>
      </c>
      <c r="L4803" s="18">
        <v>-0.86419634402298595</v>
      </c>
      <c r="N4803" s="8">
        <v>43970</v>
      </c>
      <c r="O4803" s="9">
        <v>0.55900446768644618</v>
      </c>
      <c r="P4803" s="9">
        <v>-0.40807658703670546</v>
      </c>
      <c r="Q4803" s="9">
        <v>-0.81727203513141444</v>
      </c>
      <c r="R4803" s="9">
        <v>-0.15707580625910819</v>
      </c>
      <c r="S4803" s="9">
        <v>-5.9480548935841059E-2</v>
      </c>
      <c r="T4803" s="9">
        <v>-6.1915669109976319E-2</v>
      </c>
    </row>
    <row r="4804" spans="6:20" x14ac:dyDescent="0.25">
      <c r="F4804" s="14">
        <v>43971</v>
      </c>
      <c r="G4804" s="17">
        <v>-1.5023973028893038</v>
      </c>
      <c r="H4804" s="17">
        <v>-1.2438845287701321</v>
      </c>
      <c r="I4804" s="17">
        <v>-0.71754516515810673</v>
      </c>
      <c r="J4804" s="17">
        <v>-0.15955894616739644</v>
      </c>
      <c r="K4804" s="17">
        <v>-6.2065735241570684E-3</v>
      </c>
      <c r="L4804" s="18">
        <v>-0.88231274599985987</v>
      </c>
      <c r="N4804" s="8">
        <v>43971</v>
      </c>
      <c r="O4804" s="9">
        <v>0.5605636761148991</v>
      </c>
      <c r="P4804" s="9">
        <v>-0.42511371881140381</v>
      </c>
      <c r="Q4804" s="9">
        <v>-0.86248933023906982</v>
      </c>
      <c r="R4804" s="9">
        <v>-0.20879864270644966</v>
      </c>
      <c r="S4804" s="9">
        <v>-7.5968741727652431E-2</v>
      </c>
      <c r="T4804" s="9">
        <v>-6.7167531104468534E-2</v>
      </c>
    </row>
    <row r="4805" spans="6:20" x14ac:dyDescent="0.25">
      <c r="F4805" s="14">
        <v>43972</v>
      </c>
      <c r="G4805" s="17">
        <v>-1.5102774135234343</v>
      </c>
      <c r="H4805" s="17">
        <v>-1.2660147769691925</v>
      </c>
      <c r="I4805" s="17">
        <v>-0.73761611195878984</v>
      </c>
      <c r="J4805" s="17">
        <v>-0.15788951827105993</v>
      </c>
      <c r="K4805" s="17">
        <v>-5.2967888743872035E-3</v>
      </c>
      <c r="L4805" s="18">
        <v>-0.89420850409941655</v>
      </c>
      <c r="N4805" s="8">
        <v>43972</v>
      </c>
      <c r="O4805" s="9">
        <v>0.56229140830190227</v>
      </c>
      <c r="P4805" s="9">
        <v>-0.43571307079408611</v>
      </c>
      <c r="Q4805" s="9">
        <v>-0.89023443347076392</v>
      </c>
      <c r="R4805" s="9">
        <v>-0.23940580363113489</v>
      </c>
      <c r="S4805" s="9">
        <v>-8.5739349670420031E-2</v>
      </c>
      <c r="T4805" s="9">
        <v>-7.0342103276583051E-2</v>
      </c>
    </row>
    <row r="4806" spans="6:20" x14ac:dyDescent="0.25">
      <c r="F4806" s="14">
        <v>43973</v>
      </c>
      <c r="G4806" s="17">
        <v>-1.5136537287692597</v>
      </c>
      <c r="H4806" s="17">
        <v>-1.2771431518956973</v>
      </c>
      <c r="I4806" s="17">
        <v>-0.74793615156511639</v>
      </c>
      <c r="J4806" s="17">
        <v>-0.15690981752385214</v>
      </c>
      <c r="K4806" s="17">
        <v>-4.8075653429556506E-3</v>
      </c>
      <c r="L4806" s="18">
        <v>-0.90007214109547229</v>
      </c>
      <c r="N4806" s="8">
        <v>43973</v>
      </c>
      <c r="O4806" s="9">
        <v>0.56290376068472037</v>
      </c>
      <c r="P4806" s="9">
        <v>-0.44113746958640843</v>
      </c>
      <c r="Q4806" s="9">
        <v>-0.90457196492068415</v>
      </c>
      <c r="R4806" s="9">
        <v>-0.25563328137957858</v>
      </c>
      <c r="S4806" s="9">
        <v>-9.0914431547803973E-2</v>
      </c>
      <c r="T4806" s="9">
        <v>-7.2000032381460216E-2</v>
      </c>
    </row>
    <row r="4807" spans="6:20" x14ac:dyDescent="0.25">
      <c r="F4807" s="14">
        <v>43976</v>
      </c>
      <c r="G4807" s="17">
        <v>-1.5136735984555334</v>
      </c>
      <c r="H4807" s="17">
        <v>-1.2819474327603404</v>
      </c>
      <c r="I4807" s="17">
        <v>-0.75294864444059029</v>
      </c>
      <c r="J4807" s="17">
        <v>-0.15614300593952782</v>
      </c>
      <c r="K4807" s="17">
        <v>-4.5185443236848838E-3</v>
      </c>
      <c r="L4807" s="18">
        <v>-0.90231358580621945</v>
      </c>
      <c r="N4807" s="8">
        <v>43976</v>
      </c>
      <c r="O4807" s="9">
        <v>0.5625392064167748</v>
      </c>
      <c r="P4807" s="9">
        <v>-0.44371083551773421</v>
      </c>
      <c r="Q4807" s="9">
        <v>-0.91170751952723095</v>
      </c>
      <c r="R4807" s="9">
        <v>-0.26469012982605039</v>
      </c>
      <c r="S4807" s="9">
        <v>-9.379074941966252E-2</v>
      </c>
      <c r="T4807" s="9">
        <v>-7.2866776412566864E-2</v>
      </c>
    </row>
    <row r="4808" spans="6:20" x14ac:dyDescent="0.25">
      <c r="F4808" s="14">
        <v>43977</v>
      </c>
      <c r="G4808" s="17">
        <v>-1.5138451800688377</v>
      </c>
      <c r="H4808" s="17">
        <v>-1.2912150981372481</v>
      </c>
      <c r="I4808" s="17">
        <v>-0.76256631902693151</v>
      </c>
      <c r="J4808" s="17">
        <v>-0.15469566294800136</v>
      </c>
      <c r="K4808" s="17">
        <v>-3.9682224439960296E-3</v>
      </c>
      <c r="L4808" s="18">
        <v>-0.9066643047316244</v>
      </c>
      <c r="N4808" s="8">
        <v>43977</v>
      </c>
      <c r="O4808" s="9">
        <v>0.5618942546503467</v>
      </c>
      <c r="P4808" s="9">
        <v>-0.44865350682115507</v>
      </c>
      <c r="Q4808" s="9">
        <v>-0.92538465085867805</v>
      </c>
      <c r="R4808" s="9">
        <v>-0.28197107146650413</v>
      </c>
      <c r="S4808" s="9">
        <v>-9.9279774201734783E-2</v>
      </c>
      <c r="T4808" s="9">
        <v>-7.452476885883301E-2</v>
      </c>
    </row>
    <row r="4809" spans="6:20" x14ac:dyDescent="0.25">
      <c r="F4809" s="14">
        <v>43978</v>
      </c>
      <c r="G4809" s="17">
        <v>-1.5160809619979227</v>
      </c>
      <c r="H4809" s="17">
        <v>-1.305690117031842</v>
      </c>
      <c r="I4809" s="17">
        <v>-0.77682541053997167</v>
      </c>
      <c r="J4809" s="17">
        <v>-0.15290571433676128</v>
      </c>
      <c r="K4809" s="17">
        <v>-3.2151884512898387E-3</v>
      </c>
      <c r="L4809" s="18">
        <v>-0.91385650131018326</v>
      </c>
      <c r="N4809" s="8">
        <v>43978</v>
      </c>
      <c r="O4809" s="9">
        <v>0.56174769590805906</v>
      </c>
      <c r="P4809" s="9">
        <v>-0.45605643643617894</v>
      </c>
      <c r="Q4809" s="9">
        <v>-0.94545220459968771</v>
      </c>
      <c r="R4809" s="9">
        <v>-0.30615445780200795</v>
      </c>
      <c r="S4809" s="9">
        <v>-0.10697408627855098</v>
      </c>
      <c r="T4809" s="9">
        <v>-7.6907701886555546E-2</v>
      </c>
    </row>
    <row r="4810" spans="6:20" x14ac:dyDescent="0.25">
      <c r="F4810" s="14">
        <v>43979</v>
      </c>
      <c r="G4810" s="17">
        <v>-1.5181578882644884</v>
      </c>
      <c r="H4810" s="17">
        <v>-1.3195239780313615</v>
      </c>
      <c r="I4810" s="17">
        <v>-0.79047609265225349</v>
      </c>
      <c r="J4810" s="17">
        <v>-0.15118074194482273</v>
      </c>
      <c r="K4810" s="17">
        <v>-2.4922715130419274E-3</v>
      </c>
      <c r="L4810" s="18">
        <v>-0.92071806036487847</v>
      </c>
      <c r="N4810" s="8">
        <v>43979</v>
      </c>
      <c r="O4810" s="9">
        <v>0.56158145985353347</v>
      </c>
      <c r="P4810" s="9">
        <v>-0.46314109570619183</v>
      </c>
      <c r="Q4810" s="9">
        <v>-0.96467024005599411</v>
      </c>
      <c r="R4810" s="9">
        <v>-0.32935201316481233</v>
      </c>
      <c r="S4810" s="9">
        <v>-0.11435430583828009</v>
      </c>
      <c r="T4810" s="9">
        <v>-7.919136777998162E-2</v>
      </c>
    </row>
    <row r="4811" spans="6:20" x14ac:dyDescent="0.25">
      <c r="F4811" s="14">
        <v>43980</v>
      </c>
      <c r="G4811" s="17">
        <v>-1.5240056890095701</v>
      </c>
      <c r="H4811" s="17">
        <v>-1.3390823357081889</v>
      </c>
      <c r="I4811" s="17">
        <v>-0.80864716872565312</v>
      </c>
      <c r="J4811" s="17">
        <v>-0.14943829353323496</v>
      </c>
      <c r="K4811" s="17">
        <v>-1.627788098565423E-3</v>
      </c>
      <c r="L4811" s="18">
        <v>-0.93100615370362805</v>
      </c>
      <c r="N4811" s="8">
        <v>43980</v>
      </c>
      <c r="O4811" s="9">
        <v>0.56261999912963401</v>
      </c>
      <c r="P4811" s="9">
        <v>-0.47268846835316153</v>
      </c>
      <c r="Q4811" s="9">
        <v>-0.98992543137771116</v>
      </c>
      <c r="R4811" s="9">
        <v>-0.35799505726451331</v>
      </c>
      <c r="S4811" s="9">
        <v>-0.12348810000300633</v>
      </c>
      <c r="T4811" s="9">
        <v>-8.211426084141947E-2</v>
      </c>
    </row>
    <row r="4812" spans="6:20" x14ac:dyDescent="0.25">
      <c r="F4812" s="14">
        <v>43983</v>
      </c>
      <c r="G4812" s="17">
        <v>-1.5239317050692849</v>
      </c>
      <c r="H4812" s="17">
        <v>-1.3468373322651284</v>
      </c>
      <c r="I4812" s="17">
        <v>-0.81677935953934311</v>
      </c>
      <c r="J4812" s="17">
        <v>-0.14817515248127577</v>
      </c>
      <c r="K4812" s="17">
        <v>-1.1555145402630436E-3</v>
      </c>
      <c r="L4812" s="18">
        <v>-0.93460286903127854</v>
      </c>
      <c r="N4812" s="8">
        <v>43983</v>
      </c>
      <c r="O4812" s="9">
        <v>0.5619851480301562</v>
      </c>
      <c r="P4812" s="9">
        <v>-0.47685943873617415</v>
      </c>
      <c r="Q4812" s="9">
        <v>-1.001513305593265</v>
      </c>
      <c r="R4812" s="9">
        <v>-0.3727657948095367</v>
      </c>
      <c r="S4812" s="9">
        <v>-0.12817837841568136</v>
      </c>
      <c r="T4812" s="9">
        <v>-8.3524483992898399E-2</v>
      </c>
    </row>
    <row r="4813" spans="6:20" x14ac:dyDescent="0.25">
      <c r="F4813" s="14">
        <v>43984</v>
      </c>
      <c r="G4813" s="17">
        <v>-1.5238691225409253</v>
      </c>
      <c r="H4813" s="17">
        <v>-1.3567221732149695</v>
      </c>
      <c r="I4813" s="17">
        <v>-0.82713269495959418</v>
      </c>
      <c r="J4813" s="17">
        <v>-0.14657268692686198</v>
      </c>
      <c r="K4813" s="17">
        <v>-5.5525187572757421E-4</v>
      </c>
      <c r="L4813" s="18">
        <v>-0.93919378949534071</v>
      </c>
      <c r="N4813" s="8">
        <v>43984</v>
      </c>
      <c r="O4813" s="9">
        <v>0.56118981608340524</v>
      </c>
      <c r="P4813" s="9">
        <v>-0.48217082177211618</v>
      </c>
      <c r="Q4813" s="9">
        <v>-1.0162628239502103</v>
      </c>
      <c r="R4813" s="9">
        <v>-0.39154793533913673</v>
      </c>
      <c r="S4813" s="9">
        <v>-0.13414263437428484</v>
      </c>
      <c r="T4813" s="9">
        <v>-8.5318681729182763E-2</v>
      </c>
    </row>
    <row r="4814" spans="6:20" x14ac:dyDescent="0.25">
      <c r="F4814" s="14">
        <v>43985</v>
      </c>
      <c r="G4814" s="17">
        <v>-1.5231866347850551</v>
      </c>
      <c r="H4814" s="17">
        <v>-1.3669314625826545</v>
      </c>
      <c r="I4814" s="17">
        <v>-0.8380652991690255</v>
      </c>
      <c r="J4814" s="17">
        <v>-0.14476985351671282</v>
      </c>
      <c r="K4814" s="17">
        <v>9.815375530907587E-5</v>
      </c>
      <c r="L4814" s="18">
        <v>-0.94381078438780808</v>
      </c>
      <c r="N4814" s="8">
        <v>43985</v>
      </c>
      <c r="O4814" s="9">
        <v>0.56009810929485759</v>
      </c>
      <c r="P4814" s="9">
        <v>-0.48775605599351657</v>
      </c>
      <c r="Q4814" s="9">
        <v>-1.0319029253945409</v>
      </c>
      <c r="R4814" s="9">
        <v>-0.41182804481624868</v>
      </c>
      <c r="S4814" s="9">
        <v>-0.14057861546272757</v>
      </c>
      <c r="T4814" s="9">
        <v>-8.7236657302418641E-2</v>
      </c>
    </row>
    <row r="4815" spans="6:20" x14ac:dyDescent="0.25">
      <c r="F4815" s="14">
        <v>43986</v>
      </c>
      <c r="G4815" s="17">
        <v>-1.5217441696195855</v>
      </c>
      <c r="H4815" s="17">
        <v>-1.3786329248271472</v>
      </c>
      <c r="I4815" s="17">
        <v>-0.85085165990938816</v>
      </c>
      <c r="J4815" s="17">
        <v>-0.14254561577930328</v>
      </c>
      <c r="K4815" s="17">
        <v>8.8279423541863522E-4</v>
      </c>
      <c r="L4815" s="18">
        <v>-0.94896943257855193</v>
      </c>
      <c r="N4815" s="8">
        <v>43986</v>
      </c>
      <c r="O4815" s="9">
        <v>0.55855803431489304</v>
      </c>
      <c r="P4815" s="9">
        <v>-0.49426396070828177</v>
      </c>
      <c r="Q4815" s="9">
        <v>-1.0502632974737758</v>
      </c>
      <c r="R4815" s="9">
        <v>-0.43601420393368184</v>
      </c>
      <c r="S4815" s="9">
        <v>-0.14825015699815849</v>
      </c>
      <c r="T4815" s="9">
        <v>-8.9504298473419647E-2</v>
      </c>
    </row>
    <row r="4816" spans="6:20" x14ac:dyDescent="0.25">
      <c r="F4816" s="14">
        <v>43987</v>
      </c>
      <c r="G4816" s="17">
        <v>-1.5236431884250197</v>
      </c>
      <c r="H4816" s="17">
        <v>-1.4005346492672039</v>
      </c>
      <c r="I4816" s="17">
        <v>-0.87300173517241286</v>
      </c>
      <c r="J4816" s="17">
        <v>-0.13948240094256048</v>
      </c>
      <c r="K4816" s="17">
        <v>2.1025013137248153E-3</v>
      </c>
      <c r="L4816" s="18">
        <v>-0.95955245448924142</v>
      </c>
      <c r="N4816" s="8">
        <v>43987</v>
      </c>
      <c r="O4816" s="9">
        <v>0.557687180639028</v>
      </c>
      <c r="P4816" s="9">
        <v>-0.50570412170162904</v>
      </c>
      <c r="Q4816" s="9">
        <v>-1.0816031112859208</v>
      </c>
      <c r="R4816" s="9">
        <v>-0.47472241506952123</v>
      </c>
      <c r="S4816" s="9">
        <v>-0.16055496312628387</v>
      </c>
      <c r="T4816" s="9">
        <v>-9.3265682096151839E-2</v>
      </c>
    </row>
    <row r="4817" spans="6:20" x14ac:dyDescent="0.25">
      <c r="F4817" s="14">
        <v>43990</v>
      </c>
      <c r="G4817" s="17">
        <v>-1.5244070507538865</v>
      </c>
      <c r="H4817" s="17">
        <v>-1.4226267217252522</v>
      </c>
      <c r="I4817" s="17">
        <v>-0.89579063347235677</v>
      </c>
      <c r="J4817" s="17">
        <v>-0.13611712289523034</v>
      </c>
      <c r="K4817" s="17">
        <v>3.3951415090998967E-3</v>
      </c>
      <c r="L4817" s="18">
        <v>-0.96999517843885141</v>
      </c>
      <c r="N4817" s="8">
        <v>43990</v>
      </c>
      <c r="O4817" s="9">
        <v>0.55630498140080653</v>
      </c>
      <c r="P4817" s="9">
        <v>-0.51742920592571562</v>
      </c>
      <c r="Q4817" s="9">
        <v>-1.1139729362319331</v>
      </c>
      <c r="R4817" s="9">
        <v>-0.51541011005589599</v>
      </c>
      <c r="S4817" s="9">
        <v>-0.17348109636990022</v>
      </c>
      <c r="T4817" s="9">
        <v>-9.7180704234543169E-2</v>
      </c>
    </row>
    <row r="4818" spans="6:20" x14ac:dyDescent="0.25">
      <c r="F4818" s="14">
        <v>43991</v>
      </c>
      <c r="G4818" s="17">
        <v>-1.5235331898912521</v>
      </c>
      <c r="H4818" s="17">
        <v>-1.4360735826502056</v>
      </c>
      <c r="I4818" s="17">
        <v>-0.91018047612739728</v>
      </c>
      <c r="J4818" s="17">
        <v>-0.13374856761767087</v>
      </c>
      <c r="K4818" s="17">
        <v>4.254399026892083E-3</v>
      </c>
      <c r="L4818" s="18">
        <v>-0.97608136930426614</v>
      </c>
      <c r="N4818" s="8">
        <v>43991</v>
      </c>
      <c r="O4818" s="9">
        <v>0.55487803341503905</v>
      </c>
      <c r="P4818" s="9">
        <v>-0.52478159457310558</v>
      </c>
      <c r="Q4818" s="9">
        <v>-1.1345563448181435</v>
      </c>
      <c r="R4818" s="9">
        <v>-0.54208570176925575</v>
      </c>
      <c r="S4818" s="9">
        <v>-0.18194686499041146</v>
      </c>
      <c r="T4818" s="9">
        <v>-9.9704276982865478E-2</v>
      </c>
    </row>
    <row r="4819" spans="6:20" x14ac:dyDescent="0.25">
      <c r="F4819" s="14">
        <v>43992</v>
      </c>
      <c r="G4819" s="17">
        <v>-1.5262225685989965</v>
      </c>
      <c r="H4819" s="17">
        <v>-1.4461944553283008</v>
      </c>
      <c r="I4819" s="17">
        <v>-0.91971395121431265</v>
      </c>
      <c r="J4819" s="17">
        <v>-0.13276637749365905</v>
      </c>
      <c r="K4819" s="17">
        <v>4.7199664814955586E-3</v>
      </c>
      <c r="L4819" s="18">
        <v>-0.98133724876455164</v>
      </c>
      <c r="N4819" s="8">
        <v>43992</v>
      </c>
      <c r="O4819" s="9">
        <v>0.5552681687349742</v>
      </c>
      <c r="P4819" s="9">
        <v>-0.52977630761299743</v>
      </c>
      <c r="Q4819" s="9">
        <v>-1.1478466541305732</v>
      </c>
      <c r="R4819" s="9">
        <v>-0.5573879795483575</v>
      </c>
      <c r="S4819" s="9">
        <v>-0.18682371342833368</v>
      </c>
      <c r="T4819" s="9">
        <v>-0.10125214682319862</v>
      </c>
    </row>
    <row r="4820" spans="6:20" x14ac:dyDescent="0.25">
      <c r="F4820" s="14">
        <v>43993</v>
      </c>
      <c r="G4820" s="17">
        <v>-1.5214881339014461</v>
      </c>
      <c r="H4820" s="17">
        <v>-1.4367852277357285</v>
      </c>
      <c r="I4820" s="17">
        <v>-0.91171664818434506</v>
      </c>
      <c r="J4820" s="17">
        <v>-0.13314516536489199</v>
      </c>
      <c r="K4820" s="17">
        <v>4.408057091101085E-3</v>
      </c>
      <c r="L4820" s="18">
        <v>-0.97600033352681659</v>
      </c>
      <c r="N4820" s="8">
        <v>43993</v>
      </c>
      <c r="O4820" s="9">
        <v>0.55392816608186346</v>
      </c>
      <c r="P4820" s="9">
        <v>-0.52549264922385674</v>
      </c>
      <c r="Q4820" s="9">
        <v>-1.136960620842338</v>
      </c>
      <c r="R4820" s="9">
        <v>-0.54634914155293768</v>
      </c>
      <c r="S4820" s="9">
        <v>-0.18328765904780159</v>
      </c>
      <c r="T4820" s="9">
        <v>-0.10004774787623991</v>
      </c>
    </row>
    <row r="4821" spans="6:20" x14ac:dyDescent="0.25">
      <c r="F4821" s="14">
        <v>43994</v>
      </c>
      <c r="G4821" s="17">
        <v>-1.511872140928032</v>
      </c>
      <c r="H4821" s="17">
        <v>-1.4225453264267076</v>
      </c>
      <c r="I4821" s="17">
        <v>-0.90056338031907535</v>
      </c>
      <c r="J4821" s="17">
        <v>-0.13313224160407169</v>
      </c>
      <c r="K4821" s="17">
        <v>4.0686676418509081E-3</v>
      </c>
      <c r="L4821" s="18">
        <v>-0.96742914239619204</v>
      </c>
      <c r="N4821" s="8">
        <v>43994</v>
      </c>
      <c r="O4821" s="9">
        <v>0.55082809457500381</v>
      </c>
      <c r="P4821" s="9">
        <v>-0.51940453697816202</v>
      </c>
      <c r="Q4821" s="9">
        <v>-1.1220980927837496</v>
      </c>
      <c r="R4821" s="9">
        <v>-0.53313969882632994</v>
      </c>
      <c r="S4821" s="9">
        <v>-0.17903089572943087</v>
      </c>
      <c r="T4821" s="9">
        <v>-9.8482410149480823E-2</v>
      </c>
    </row>
    <row r="4822" spans="6:20" x14ac:dyDescent="0.25">
      <c r="F4822" s="14">
        <v>43997</v>
      </c>
      <c r="G4822" s="17">
        <v>-1.5082600047130332</v>
      </c>
      <c r="H4822" s="17">
        <v>-1.4250894941308365</v>
      </c>
      <c r="I4822" s="17">
        <v>-0.90462174052228672</v>
      </c>
      <c r="J4822" s="17">
        <v>-0.13185974169551268</v>
      </c>
      <c r="K4822" s="17">
        <v>4.4177955953396374E-3</v>
      </c>
      <c r="L4822" s="18">
        <v>-0.96788548454180134</v>
      </c>
      <c r="N4822" s="8">
        <v>43997</v>
      </c>
      <c r="O4822" s="9">
        <v>0.5490503620208097</v>
      </c>
      <c r="P4822" s="9">
        <v>-0.52135079299426434</v>
      </c>
      <c r="Q4822" s="9">
        <v>-1.1282600338442892</v>
      </c>
      <c r="R4822" s="9">
        <v>-0.54310430174867375</v>
      </c>
      <c r="S4822" s="9">
        <v>-0.1821721361012642</v>
      </c>
      <c r="T4822" s="9">
        <v>-9.9321859788930419E-2</v>
      </c>
    </row>
    <row r="4823" spans="6:20" x14ac:dyDescent="0.25">
      <c r="F4823" s="14">
        <v>43998</v>
      </c>
      <c r="G4823" s="17">
        <v>-1.5149507164074603</v>
      </c>
      <c r="H4823" s="17">
        <v>-1.4522445244352404</v>
      </c>
      <c r="I4823" s="17">
        <v>-0.93040423314177301</v>
      </c>
      <c r="J4823" s="17">
        <v>-0.12909887114186613</v>
      </c>
      <c r="K4823" s="17">
        <v>5.6953663759039064E-3</v>
      </c>
      <c r="L4823" s="18">
        <v>-0.98188148481198345</v>
      </c>
      <c r="N4823" s="8">
        <v>43998</v>
      </c>
      <c r="O4823" s="9">
        <v>0.54986743250402292</v>
      </c>
      <c r="P4823" s="9">
        <v>-0.5348365426645143</v>
      </c>
      <c r="Q4823" s="9">
        <v>-1.1642643256505831</v>
      </c>
      <c r="R4823" s="9">
        <v>-0.5849105521524296</v>
      </c>
      <c r="S4823" s="9">
        <v>-0.19549159941051383</v>
      </c>
      <c r="T4823" s="9">
        <v>-0.10353005088591581</v>
      </c>
    </row>
    <row r="4824" spans="6:20" x14ac:dyDescent="0.25">
      <c r="F4824" s="14">
        <v>43999</v>
      </c>
      <c r="G4824" s="17">
        <v>-1.5228438479365811</v>
      </c>
      <c r="H4824" s="17">
        <v>-1.4717818168061201</v>
      </c>
      <c r="I4824" s="17">
        <v>-0.94776064624315581</v>
      </c>
      <c r="J4824" s="17">
        <v>-0.12784898412769613</v>
      </c>
      <c r="K4824" s="17">
        <v>6.4478760683536994E-3</v>
      </c>
      <c r="L4824" s="18">
        <v>-0.99257228437859579</v>
      </c>
      <c r="N4824" s="8">
        <v>43999</v>
      </c>
      <c r="O4824" s="9">
        <v>0.55180230797548346</v>
      </c>
      <c r="P4824" s="9">
        <v>-0.54404317871867647</v>
      </c>
      <c r="Q4824" s="9">
        <v>-1.1881426222180942</v>
      </c>
      <c r="R4824" s="9">
        <v>-0.61059569409960435</v>
      </c>
      <c r="S4824" s="9">
        <v>-0.20369920184313595</v>
      </c>
      <c r="T4824" s="9">
        <v>-0.10623433217961467</v>
      </c>
    </row>
    <row r="4825" spans="6:20" x14ac:dyDescent="0.25">
      <c r="F4825" s="14">
        <v>44000</v>
      </c>
      <c r="G4825" s="17">
        <v>-1.5287714926893494</v>
      </c>
      <c r="H4825" s="17">
        <v>-1.4817461225421922</v>
      </c>
      <c r="I4825" s="17">
        <v>-0.95587555490235854</v>
      </c>
      <c r="J4825" s="17">
        <v>-0.12766642918000509</v>
      </c>
      <c r="K4825" s="17">
        <v>6.7287212417756681E-3</v>
      </c>
      <c r="L4825" s="18">
        <v>-0.9984083641747773</v>
      </c>
      <c r="N4825" s="8">
        <v>44000</v>
      </c>
      <c r="O4825" s="9">
        <v>0.55362113849445238</v>
      </c>
      <c r="P4825" s="9">
        <v>-0.54843234003373376</v>
      </c>
      <c r="Q4825" s="9">
        <v>-1.1990696248150092</v>
      </c>
      <c r="R4825" s="9">
        <v>-0.62098187103264701</v>
      </c>
      <c r="S4825" s="9">
        <v>-0.20703566249369842</v>
      </c>
      <c r="T4825" s="9">
        <v>-0.10741380246488036</v>
      </c>
    </row>
    <row r="4826" spans="6:20" x14ac:dyDescent="0.25">
      <c r="F4826" s="14">
        <v>44001</v>
      </c>
      <c r="G4826" s="17">
        <v>-1.5314845639061883</v>
      </c>
      <c r="H4826" s="17">
        <v>-1.4861021785040189</v>
      </c>
      <c r="I4826" s="17">
        <v>-0.95937595102242734</v>
      </c>
      <c r="J4826" s="17">
        <v>-0.12761573065076501</v>
      </c>
      <c r="K4826" s="17">
        <v>6.8449099636349103E-3</v>
      </c>
      <c r="L4826" s="18">
        <v>-1.0009842465831629</v>
      </c>
      <c r="N4826" s="8">
        <v>44001</v>
      </c>
      <c r="O4826" s="9">
        <v>0.5544695080264721</v>
      </c>
      <c r="P4826" s="9">
        <v>-0.5503315291548132</v>
      </c>
      <c r="Q4826" s="9">
        <v>-1.203766472901048</v>
      </c>
      <c r="R4826" s="9">
        <v>-0.6253487167880708</v>
      </c>
      <c r="S4826" s="9">
        <v>-0.2084398899778272</v>
      </c>
      <c r="T4826" s="9">
        <v>-0.10791664511527138</v>
      </c>
    </row>
    <row r="4827" spans="6:20" x14ac:dyDescent="0.25">
      <c r="F4827" s="14">
        <v>44004</v>
      </c>
      <c r="G4827" s="17">
        <v>-1.5330010638179075</v>
      </c>
      <c r="H4827" s="17">
        <v>-1.4871222513735718</v>
      </c>
      <c r="I4827" s="17">
        <v>-0.95985416071263729</v>
      </c>
      <c r="J4827" s="17">
        <v>-0.12781460647320877</v>
      </c>
      <c r="K4827" s="17">
        <v>6.8244256999675876E-3</v>
      </c>
      <c r="L4827" s="18">
        <v>-1.0017651706557775</v>
      </c>
      <c r="N4827" s="8">
        <v>44004</v>
      </c>
      <c r="O4827" s="9">
        <v>0.55505362867215202</v>
      </c>
      <c r="P4827" s="9">
        <v>-0.55063433976891552</v>
      </c>
      <c r="Q4827" s="9">
        <v>-1.2042866595760322</v>
      </c>
      <c r="R4827" s="9">
        <v>-0.62511415340170606</v>
      </c>
      <c r="S4827" s="9">
        <v>-0.20837515058925493</v>
      </c>
      <c r="T4827" s="9">
        <v>-0.10794185633266783</v>
      </c>
    </row>
    <row r="4828" spans="6:20" x14ac:dyDescent="0.25">
      <c r="F4828" s="14">
        <v>44005</v>
      </c>
      <c r="G4828" s="17">
        <v>-1.5349343726877787</v>
      </c>
      <c r="H4828" s="17">
        <v>-1.487643977921614</v>
      </c>
      <c r="I4828" s="17">
        <v>-0.9596500967222823</v>
      </c>
      <c r="J4828" s="17">
        <v>-0.12819320382659852</v>
      </c>
      <c r="K4828" s="17">
        <v>6.751290416438618E-3</v>
      </c>
      <c r="L4828" s="18">
        <v>-1.0023980711332716</v>
      </c>
      <c r="N4828" s="8">
        <v>44005</v>
      </c>
      <c r="O4828" s="9">
        <v>0.55585879288622508</v>
      </c>
      <c r="P4828" s="9">
        <v>-0.55060274913646323</v>
      </c>
      <c r="Q4828" s="9">
        <v>-1.2037911180821204</v>
      </c>
      <c r="R4828" s="9">
        <v>-0.6233425259676989</v>
      </c>
      <c r="S4828" s="9">
        <v>-0.20782496470357348</v>
      </c>
      <c r="T4828" s="9">
        <v>-0.10783317045164706</v>
      </c>
    </row>
    <row r="4829" spans="6:20" x14ac:dyDescent="0.25">
      <c r="F4829" s="14">
        <v>44006</v>
      </c>
      <c r="G4829" s="17">
        <v>-1.5343107982962008</v>
      </c>
      <c r="H4829" s="17">
        <v>-1.4831322243162133</v>
      </c>
      <c r="I4829" s="17">
        <v>-0.95517723850981173</v>
      </c>
      <c r="J4829" s="17">
        <v>-0.12876864872018601</v>
      </c>
      <c r="K4829" s="17">
        <v>6.5126080322136905E-3</v>
      </c>
      <c r="L4829" s="18">
        <v>-1.0001711020468844</v>
      </c>
      <c r="N4829" s="8">
        <v>44006</v>
      </c>
      <c r="O4829" s="9">
        <v>0.55593653895463913</v>
      </c>
      <c r="P4829" s="9">
        <v>-0.54828350547069882</v>
      </c>
      <c r="Q4829" s="9">
        <v>-1.197487991088128</v>
      </c>
      <c r="R4829" s="9">
        <v>-0.61570016832674135</v>
      </c>
      <c r="S4829" s="9">
        <v>-0.2053939659150078</v>
      </c>
      <c r="T4829" s="9">
        <v>-0.10708273008037349</v>
      </c>
    </row>
    <row r="4830" spans="6:20" x14ac:dyDescent="0.25">
      <c r="F4830" s="14">
        <v>44007</v>
      </c>
      <c r="G4830" s="17">
        <v>-1.5348847387502413</v>
      </c>
      <c r="H4830" s="17">
        <v>-1.4814095764802697</v>
      </c>
      <c r="I4830" s="17">
        <v>-0.95315474617004237</v>
      </c>
      <c r="J4830" s="17">
        <v>-0.12918257300132735</v>
      </c>
      <c r="K4830" s="17">
        <v>6.377525522233962E-3</v>
      </c>
      <c r="L4830" s="18">
        <v>-0.99948459130449074</v>
      </c>
      <c r="N4830" s="8">
        <v>44007</v>
      </c>
      <c r="O4830" s="9">
        <v>0.55632143370431397</v>
      </c>
      <c r="P4830" s="9">
        <v>-0.54726719455776585</v>
      </c>
      <c r="Q4830" s="9">
        <v>-1.1945471676917632</v>
      </c>
      <c r="R4830" s="9">
        <v>-0.61162369436180852</v>
      </c>
      <c r="S4830" s="9">
        <v>-0.20410308747230446</v>
      </c>
      <c r="T4830" s="9">
        <v>-0.10671092195438554</v>
      </c>
    </row>
    <row r="4831" spans="6:20" x14ac:dyDescent="0.25">
      <c r="F4831" s="14">
        <v>44008</v>
      </c>
      <c r="G4831" s="17">
        <v>-1.5389080692767401</v>
      </c>
      <c r="H4831" s="17">
        <v>-1.4864638916596316</v>
      </c>
      <c r="I4831" s="17">
        <v>-0.95687700232178097</v>
      </c>
      <c r="J4831" s="17">
        <v>-0.12933310709953286</v>
      </c>
      <c r="K4831" s="17">
        <v>6.4649605283200696E-3</v>
      </c>
      <c r="L4831" s="18">
        <v>-1.002649927508056</v>
      </c>
      <c r="N4831" s="8">
        <v>44008</v>
      </c>
      <c r="O4831" s="9">
        <v>0.55768870878409027</v>
      </c>
      <c r="P4831" s="9">
        <v>-0.54932982253136431</v>
      </c>
      <c r="Q4831" s="9">
        <v>-1.1994210317083061</v>
      </c>
      <c r="R4831" s="9">
        <v>-0.61544164968129345</v>
      </c>
      <c r="S4831" s="9">
        <v>-0.20534142836728314</v>
      </c>
      <c r="T4831" s="9">
        <v>-0.10720243693933311</v>
      </c>
    </row>
    <row r="4832" spans="6:20" x14ac:dyDescent="0.25">
      <c r="F4832" s="14">
        <v>44011</v>
      </c>
      <c r="G4832" s="17">
        <v>-1.5404420052055476</v>
      </c>
      <c r="H4832" s="17">
        <v>-1.488147386645061</v>
      </c>
      <c r="I4832" s="17">
        <v>-0.95804169223344393</v>
      </c>
      <c r="J4832" s="17">
        <v>-0.12942960798718359</v>
      </c>
      <c r="K4832" s="17">
        <v>6.4835919119720069E-3</v>
      </c>
      <c r="L4832" s="18">
        <v>-1.0037433354304266</v>
      </c>
      <c r="N4832" s="8">
        <v>44011</v>
      </c>
      <c r="O4832" s="9">
        <v>0.55822891510118</v>
      </c>
      <c r="P4832" s="9">
        <v>-0.54998562223708602</v>
      </c>
      <c r="Q4832" s="9">
        <v>-1.2009169001056119</v>
      </c>
      <c r="R4832" s="9">
        <v>-0.61643678322344853</v>
      </c>
      <c r="S4832" s="9">
        <v>-0.20566731686205622</v>
      </c>
      <c r="T4832" s="9">
        <v>-0.10734579366654512</v>
      </c>
    </row>
    <row r="4833" spans="6:20" x14ac:dyDescent="0.25">
      <c r="F4833" s="14">
        <v>44012</v>
      </c>
      <c r="G4833" s="17">
        <v>-1.5394677997149289</v>
      </c>
      <c r="H4833" s="17">
        <v>-1.4886367447186839</v>
      </c>
      <c r="I4833" s="17">
        <v>-0.95893058811564691</v>
      </c>
      <c r="J4833" s="17">
        <v>-0.129118018370145</v>
      </c>
      <c r="K4833" s="17">
        <v>6.5658687944999874E-3</v>
      </c>
      <c r="L4833" s="18">
        <v>-1.0037747533863537</v>
      </c>
      <c r="N4833" s="8">
        <v>44012</v>
      </c>
      <c r="O4833" s="9">
        <v>0.55776474498367001</v>
      </c>
      <c r="P4833" s="9">
        <v>-0.55040498226361168</v>
      </c>
      <c r="Q4833" s="9">
        <v>-1.202285945338825</v>
      </c>
      <c r="R4833" s="9">
        <v>-0.61875208563072681</v>
      </c>
      <c r="S4833" s="9">
        <v>-0.20639632504024605</v>
      </c>
      <c r="T4833" s="9">
        <v>-0.10753660349613521</v>
      </c>
    </row>
    <row r="4834" spans="6:20" x14ac:dyDescent="0.25">
      <c r="F4834" s="14">
        <v>44013</v>
      </c>
      <c r="G4834" s="17">
        <v>-1.5391568157338733</v>
      </c>
      <c r="H4834" s="17">
        <v>-1.4938906717664491</v>
      </c>
      <c r="I4834" s="17">
        <v>-0.96454115460939016</v>
      </c>
      <c r="J4834" s="17">
        <v>-0.12819986424178317</v>
      </c>
      <c r="K4834" s="17">
        <v>6.8999479228195968E-3</v>
      </c>
      <c r="L4834" s="18">
        <v>-1.0061588772577987</v>
      </c>
      <c r="N4834" s="8">
        <v>44013</v>
      </c>
      <c r="O4834" s="9">
        <v>0.55722053054266885</v>
      </c>
      <c r="P4834" s="9">
        <v>-0.55327278652589185</v>
      </c>
      <c r="Q4834" s="9">
        <v>-1.2103082168440003</v>
      </c>
      <c r="R4834" s="9">
        <v>-0.62913127099309885</v>
      </c>
      <c r="S4834" s="9">
        <v>-0.20969045104572889</v>
      </c>
      <c r="T4834" s="9">
        <v>-0.10851941035251088</v>
      </c>
    </row>
    <row r="4835" spans="6:20" x14ac:dyDescent="0.25">
      <c r="F4835" s="14">
        <v>44014</v>
      </c>
      <c r="G4835" s="17">
        <v>-1.5401090149796619</v>
      </c>
      <c r="H4835" s="17">
        <v>-1.5047988090006392</v>
      </c>
      <c r="I4835" s="17">
        <v>-0.97557050469706597</v>
      </c>
      <c r="J4835" s="17">
        <v>-0.12667576174827377</v>
      </c>
      <c r="K4835" s="17">
        <v>7.5070760176900011E-3</v>
      </c>
      <c r="L4835" s="18">
        <v>-1.0114310329497771</v>
      </c>
      <c r="N4835" s="8">
        <v>44014</v>
      </c>
      <c r="O4835" s="9">
        <v>0.55678959965319252</v>
      </c>
      <c r="P4835" s="9">
        <v>-0.55896952009148759</v>
      </c>
      <c r="Q4835" s="9">
        <v>-1.225912780697767</v>
      </c>
      <c r="R4835" s="9">
        <v>-0.64840074334313091</v>
      </c>
      <c r="S4835" s="9">
        <v>-0.2158159943713884</v>
      </c>
      <c r="T4835" s="9">
        <v>-0.11039209306919984</v>
      </c>
    </row>
    <row r="4836" spans="6:20" x14ac:dyDescent="0.25">
      <c r="F4836" s="14">
        <v>44015</v>
      </c>
      <c r="G4836" s="17">
        <v>-1.5393390616125437</v>
      </c>
      <c r="H4836" s="17">
        <v>-1.5103505685977057</v>
      </c>
      <c r="I4836" s="17">
        <v>-0.98167015860163365</v>
      </c>
      <c r="J4836" s="17">
        <v>-0.12560000500671947</v>
      </c>
      <c r="K4836" s="17">
        <v>7.8839804574861519E-3</v>
      </c>
      <c r="L4836" s="18">
        <v>-1.0138612944493772</v>
      </c>
      <c r="N4836" s="8">
        <v>44015</v>
      </c>
      <c r="O4836" s="9">
        <v>0.55602147716257644</v>
      </c>
      <c r="P4836" s="9">
        <v>-0.56207097952451057</v>
      </c>
      <c r="Q4836" s="9">
        <v>-1.2346801577214559</v>
      </c>
      <c r="R4836" s="9">
        <v>-0.65999795876917511</v>
      </c>
      <c r="S4836" s="9">
        <v>-0.21949397992278627</v>
      </c>
      <c r="T4836" s="9">
        <v>-0.11147696280684403</v>
      </c>
    </row>
    <row r="4837" spans="6:20" x14ac:dyDescent="0.25">
      <c r="F4837" s="14">
        <v>44018</v>
      </c>
      <c r="G4837" s="17">
        <v>-1.5405115995129846</v>
      </c>
      <c r="H4837" s="17">
        <v>-1.5188202473610541</v>
      </c>
      <c r="I4837" s="17">
        <v>-0.99006607143886471</v>
      </c>
      <c r="J4837" s="17">
        <v>-0.12452021507961178</v>
      </c>
      <c r="K4837" s="17">
        <v>8.3319417025302569E-3</v>
      </c>
      <c r="L4837" s="18">
        <v>-1.0180422570227678</v>
      </c>
      <c r="N4837" s="8">
        <v>44018</v>
      </c>
      <c r="O4837" s="9">
        <v>0.55587637469334861</v>
      </c>
      <c r="P4837" s="9">
        <v>-0.56642446263584711</v>
      </c>
      <c r="Q4837" s="9">
        <v>-1.2465114153921704</v>
      </c>
      <c r="R4837" s="9">
        <v>-0.67434179680626205</v>
      </c>
      <c r="S4837" s="9">
        <v>-0.22405670266486646</v>
      </c>
      <c r="T4837" s="9">
        <v>-0.11288552206825442</v>
      </c>
    </row>
    <row r="4838" spans="6:20" x14ac:dyDescent="0.25">
      <c r="F4838" s="14">
        <v>44019</v>
      </c>
      <c r="G4838" s="17">
        <v>-1.5426080848984927</v>
      </c>
      <c r="H4838" s="17">
        <v>-1.5283379550449139</v>
      </c>
      <c r="I4838" s="17">
        <v>-0.99919904517957459</v>
      </c>
      <c r="J4838" s="17">
        <v>-0.12349309148697175</v>
      </c>
      <c r="K4838" s="17">
        <v>8.793178132752438E-3</v>
      </c>
      <c r="L4838" s="18">
        <v>-1.0228976531446721</v>
      </c>
      <c r="N4838" s="8">
        <v>44019</v>
      </c>
      <c r="O4838" s="9">
        <v>0.55605401768277862</v>
      </c>
      <c r="P4838" s="9">
        <v>-0.5711911911236548</v>
      </c>
      <c r="Q4838" s="9">
        <v>-1.2592942766228812</v>
      </c>
      <c r="R4838" s="9">
        <v>-0.68934933059537162</v>
      </c>
      <c r="S4838" s="9">
        <v>-0.2288361367355139</v>
      </c>
      <c r="T4838" s="9">
        <v>-0.11438657857348936</v>
      </c>
    </row>
    <row r="4839" spans="6:20" x14ac:dyDescent="0.25">
      <c r="F4839" s="14">
        <v>44020</v>
      </c>
      <c r="G4839" s="17">
        <v>-1.5440903131263815</v>
      </c>
      <c r="H4839" s="17">
        <v>-1.5348881386718416</v>
      </c>
      <c r="I4839" s="17">
        <v>-1.005469179674334</v>
      </c>
      <c r="J4839" s="17">
        <v>-0.12279563910631829</v>
      </c>
      <c r="K4839" s="17">
        <v>9.1084729621146478E-3</v>
      </c>
      <c r="L4839" s="18">
        <v>-1.0262471339349253</v>
      </c>
      <c r="N4839" s="8">
        <v>44020</v>
      </c>
      <c r="O4839" s="9">
        <v>0.556193510786959</v>
      </c>
      <c r="P4839" s="9">
        <v>-0.57446535533699827</v>
      </c>
      <c r="Q4839" s="9">
        <v>-1.2680656487426123</v>
      </c>
      <c r="R4839" s="9">
        <v>-0.69962144881462152</v>
      </c>
      <c r="S4839" s="9">
        <v>-0.23210779168698403</v>
      </c>
      <c r="T4839" s="9">
        <v>-0.11541548258602934</v>
      </c>
    </row>
    <row r="4840" spans="6:20" x14ac:dyDescent="0.25">
      <c r="F4840" s="14">
        <v>44021</v>
      </c>
      <c r="G4840" s="17">
        <v>-1.5462535648304678</v>
      </c>
      <c r="H4840" s="17">
        <v>-1.5417862162084257</v>
      </c>
      <c r="I4840" s="17">
        <v>-1.011838918016061</v>
      </c>
      <c r="J4840" s="17">
        <v>-0.12220519447343867</v>
      </c>
      <c r="K4840" s="17">
        <v>9.4079148380783358E-3</v>
      </c>
      <c r="L4840" s="18">
        <v>-1.0298959885843111</v>
      </c>
      <c r="N4840" s="8">
        <v>44021</v>
      </c>
      <c r="O4840" s="9">
        <v>0.55660387953507173</v>
      </c>
      <c r="P4840" s="9">
        <v>-0.5778164055745576</v>
      </c>
      <c r="Q4840" s="9">
        <v>-1.2769066555222996</v>
      </c>
      <c r="R4840" s="9">
        <v>-0.70957984240621286</v>
      </c>
      <c r="S4840" s="9">
        <v>-0.23528419584951377</v>
      </c>
      <c r="T4840" s="9">
        <v>-0.11643577990668222</v>
      </c>
    </row>
    <row r="4841" spans="6:20" x14ac:dyDescent="0.25">
      <c r="F4841" s="14">
        <v>44022</v>
      </c>
      <c r="G4841" s="17">
        <v>-1.5435838396301202</v>
      </c>
      <c r="H4841" s="17">
        <v>-1.5387135185221734</v>
      </c>
      <c r="I4841" s="17">
        <v>-1.0096627580303346</v>
      </c>
      <c r="J4841" s="17">
        <v>-0.12206015365206173</v>
      </c>
      <c r="K4841" s="17">
        <v>9.3668729555016483E-3</v>
      </c>
      <c r="L4841" s="18">
        <v>-1.0279265308008454</v>
      </c>
      <c r="N4841" s="8">
        <v>44022</v>
      </c>
      <c r="O4841" s="9">
        <v>0.55567476660028448</v>
      </c>
      <c r="P4841" s="9">
        <v>-0.57659850794759493</v>
      </c>
      <c r="Q4841" s="9">
        <v>-1.2740908903484929</v>
      </c>
      <c r="R4841" s="9">
        <v>-0.70757806603589435</v>
      </c>
      <c r="S4841" s="9">
        <v>-0.23463132392686678</v>
      </c>
      <c r="T4841" s="9">
        <v>-0.11616047410872489</v>
      </c>
    </row>
    <row r="4842" spans="6:20" x14ac:dyDescent="0.25">
      <c r="F4842" s="14">
        <v>44025</v>
      </c>
      <c r="G4842" s="17">
        <v>-1.5429012195706939</v>
      </c>
      <c r="H4842" s="17">
        <v>-1.5410213890130164</v>
      </c>
      <c r="I4842" s="17">
        <v>-1.0123388917791694</v>
      </c>
      <c r="J4842" s="17">
        <v>-0.12152625034752128</v>
      </c>
      <c r="K4842" s="17">
        <v>9.5431750995836149E-3</v>
      </c>
      <c r="L4842" s="18">
        <v>-1.0288636706560332</v>
      </c>
      <c r="N4842" s="8">
        <v>44025</v>
      </c>
      <c r="O4842" s="9">
        <v>0.55519686545156921</v>
      </c>
      <c r="P4842" s="9">
        <v>-0.57794618238678275</v>
      </c>
      <c r="Q4842" s="9">
        <v>-1.2779740039814209</v>
      </c>
      <c r="R4842" s="9">
        <v>-0.71291628556494735</v>
      </c>
      <c r="S4842" s="9">
        <v>-0.23632219703968371</v>
      </c>
      <c r="T4842" s="9">
        <v>-0.11664953051297797</v>
      </c>
    </row>
    <row r="4843" spans="6:20" x14ac:dyDescent="0.25">
      <c r="F4843" s="14">
        <v>44026</v>
      </c>
      <c r="G4843" s="17">
        <v>-1.5446201541499529</v>
      </c>
      <c r="H4843" s="17">
        <v>-1.5489826292518587</v>
      </c>
      <c r="I4843" s="17">
        <v>-1.0199917645277596</v>
      </c>
      <c r="J4843" s="17">
        <v>-0.1206587960286663</v>
      </c>
      <c r="K4843" s="17">
        <v>9.9308621063011575E-3</v>
      </c>
      <c r="L4843" s="18">
        <v>-1.0329180456831861</v>
      </c>
      <c r="N4843" s="8">
        <v>44026</v>
      </c>
      <c r="O4843" s="9">
        <v>0.55533027684392644</v>
      </c>
      <c r="P4843" s="9">
        <v>-0.58193897919021131</v>
      </c>
      <c r="Q4843" s="9">
        <v>-1.2886892654453941</v>
      </c>
      <c r="R4843" s="9">
        <v>-0.72551909221375832</v>
      </c>
      <c r="S4843" s="9">
        <v>-0.24033553247218226</v>
      </c>
      <c r="T4843" s="9">
        <v>-0.1179087581483281</v>
      </c>
    </row>
    <row r="4844" spans="6:20" x14ac:dyDescent="0.25">
      <c r="F4844" s="14">
        <v>44027</v>
      </c>
      <c r="G4844" s="17">
        <v>-1.547131960542433</v>
      </c>
      <c r="H4844" s="17">
        <v>-1.5571791636326504</v>
      </c>
      <c r="I4844" s="17">
        <v>-1.0275832350415006</v>
      </c>
      <c r="J4844" s="17">
        <v>-0.11994318347177907</v>
      </c>
      <c r="K4844" s="17">
        <v>1.02898433649287E-2</v>
      </c>
      <c r="L4844" s="18">
        <v>-1.0372419132568254</v>
      </c>
      <c r="N4844" s="8">
        <v>44027</v>
      </c>
      <c r="O4844" s="9">
        <v>0.55579223818535417</v>
      </c>
      <c r="P4844" s="9">
        <v>-0.58593025876158311</v>
      </c>
      <c r="Q4844" s="9">
        <v>-1.2992330354507025</v>
      </c>
      <c r="R4844" s="9">
        <v>-0.73743566737685162</v>
      </c>
      <c r="S4844" s="9">
        <v>-0.24413603901905229</v>
      </c>
      <c r="T4844" s="9">
        <v>-0.11912726957476037</v>
      </c>
    </row>
    <row r="4845" spans="6:20" x14ac:dyDescent="0.25">
      <c r="F4845" s="14">
        <v>44028</v>
      </c>
      <c r="G4845" s="17">
        <v>-1.5497458683243444</v>
      </c>
      <c r="H4845" s="17">
        <v>-1.5650576878874813</v>
      </c>
      <c r="I4845" s="17">
        <v>-1.0348028349818863</v>
      </c>
      <c r="J4845" s="17">
        <v>-0.11930306251236714</v>
      </c>
      <c r="K4845" s="17">
        <v>1.0624096099137979E-2</v>
      </c>
      <c r="L4845" s="18">
        <v>-1.041438270504309</v>
      </c>
      <c r="N4845" s="8">
        <v>44028</v>
      </c>
      <c r="O4845" s="9">
        <v>0.55632356856425735</v>
      </c>
      <c r="P4845" s="9">
        <v>-0.58973454212777443</v>
      </c>
      <c r="Q4845" s="9">
        <v>-1.3092364470402957</v>
      </c>
      <c r="R4845" s="9">
        <v>-0.74860519774659096</v>
      </c>
      <c r="S4845" s="9">
        <v>-0.24769996250524615</v>
      </c>
      <c r="T4845" s="9">
        <v>-0.1202775476547117</v>
      </c>
    </row>
    <row r="4846" spans="6:20" x14ac:dyDescent="0.25">
      <c r="F4846" s="14">
        <v>44029</v>
      </c>
      <c r="G4846" s="17">
        <v>-1.5492936657462113</v>
      </c>
      <c r="H4846" s="17">
        <v>-1.569929806269891</v>
      </c>
      <c r="I4846" s="17">
        <v>-1.0400691617904996</v>
      </c>
      <c r="J4846" s="17">
        <v>-0.11841245154529162</v>
      </c>
      <c r="K4846" s="17">
        <v>1.0942763842910968E-2</v>
      </c>
      <c r="L4846" s="18">
        <v>-1.043616097471544</v>
      </c>
      <c r="N4846" s="8">
        <v>44029</v>
      </c>
      <c r="O4846" s="9">
        <v>0.55574724296725009</v>
      </c>
      <c r="P4846" s="9">
        <v>-0.59242032590062332</v>
      </c>
      <c r="Q4846" s="9">
        <v>-1.3167835013572919</v>
      </c>
      <c r="R4846" s="9">
        <v>-0.75846383505698489</v>
      </c>
      <c r="S4846" s="9">
        <v>-0.25082786964365839</v>
      </c>
      <c r="T4846" s="9">
        <v>-0.12120613716181437</v>
      </c>
    </row>
    <row r="4847" spans="6:20" x14ac:dyDescent="0.25">
      <c r="F4847" s="14">
        <v>44032</v>
      </c>
      <c r="G4847" s="17">
        <v>-1.5497339678648414</v>
      </c>
      <c r="H4847" s="17">
        <v>-1.5805126447224063</v>
      </c>
      <c r="I4847" s="17">
        <v>-1.0509569751099175</v>
      </c>
      <c r="J4847" s="17">
        <v>-0.11681816220857856</v>
      </c>
      <c r="K4847" s="17">
        <v>1.1557955435171654E-2</v>
      </c>
      <c r="L4847" s="18">
        <v>-1.048633512841318</v>
      </c>
      <c r="N4847" s="8">
        <v>44032</v>
      </c>
      <c r="O4847" s="9">
        <v>0.55511766282559971</v>
      </c>
      <c r="P4847" s="9">
        <v>-0.59802505036118292</v>
      </c>
      <c r="Q4847" s="9">
        <v>-1.3322407892295223</v>
      </c>
      <c r="R4847" s="9">
        <v>-0.7778484688631957</v>
      </c>
      <c r="S4847" s="9">
        <v>-0.2569866933848366</v>
      </c>
      <c r="T4847" s="9">
        <v>-0.12307375100999726</v>
      </c>
    </row>
    <row r="4848" spans="6:20" x14ac:dyDescent="0.25">
      <c r="F4848" s="14">
        <v>44033</v>
      </c>
      <c r="G4848" s="17">
        <v>-1.551932892233153</v>
      </c>
      <c r="H4848" s="17">
        <v>-1.5956027855860799</v>
      </c>
      <c r="I4848" s="17">
        <v>-1.0658731170341078</v>
      </c>
      <c r="J4848" s="17">
        <v>-0.1149206103249361</v>
      </c>
      <c r="K4848" s="17">
        <v>1.2350127164242036E-2</v>
      </c>
      <c r="L4848" s="18">
        <v>-1.056104748739346</v>
      </c>
      <c r="N4848" s="8">
        <v>44033</v>
      </c>
      <c r="O4848" s="9">
        <v>0.55490719228644025</v>
      </c>
      <c r="P4848" s="9">
        <v>-0.60576381039824401</v>
      </c>
      <c r="Q4848" s="9">
        <v>-1.3532478733291144</v>
      </c>
      <c r="R4848" s="9">
        <v>-0.80324767397932562</v>
      </c>
      <c r="S4848" s="9">
        <v>-0.26506687694401171</v>
      </c>
      <c r="T4848" s="9">
        <v>-0.12557179665482637</v>
      </c>
    </row>
    <row r="4849" spans="6:20" x14ac:dyDescent="0.25">
      <c r="F4849" s="14">
        <v>44034</v>
      </c>
      <c r="G4849" s="17">
        <v>-1.5549430462184621</v>
      </c>
      <c r="H4849" s="17">
        <v>-1.6083668196551413</v>
      </c>
      <c r="I4849" s="17">
        <v>-1.0780442277702122</v>
      </c>
      <c r="J4849" s="17">
        <v>-0.11359064981379088</v>
      </c>
      <c r="K4849" s="17">
        <v>1.2957934708500013E-2</v>
      </c>
      <c r="L4849" s="18">
        <v>-1.0626562906987131</v>
      </c>
      <c r="N4849" s="8">
        <v>44034</v>
      </c>
      <c r="O4849" s="9">
        <v>0.55523229802378615</v>
      </c>
      <c r="P4849" s="9">
        <v>-0.61212440075346264</v>
      </c>
      <c r="Q4849" s="9">
        <v>-1.370260101078312</v>
      </c>
      <c r="R4849" s="9">
        <v>-0.82309068676226882</v>
      </c>
      <c r="S4849" s="9">
        <v>-0.2713877925628374</v>
      </c>
      <c r="T4849" s="9">
        <v>-0.12756398127429786</v>
      </c>
    </row>
    <row r="4850" spans="6:20" x14ac:dyDescent="0.25">
      <c r="F4850" s="14">
        <v>44035</v>
      </c>
      <c r="G4850" s="17">
        <v>-1.5596174331457802</v>
      </c>
      <c r="H4850" s="17">
        <v>-1.6174626415997166</v>
      </c>
      <c r="I4850" s="17">
        <v>-1.0857373111976336</v>
      </c>
      <c r="J4850" s="17">
        <v>-0.1132478331224813</v>
      </c>
      <c r="K4850" s="17">
        <v>1.325416978751826E-2</v>
      </c>
      <c r="L4850" s="18">
        <v>-1.0678351366121224</v>
      </c>
      <c r="N4850" s="8">
        <v>44035</v>
      </c>
      <c r="O4850" s="9">
        <v>0.55657038224541633</v>
      </c>
      <c r="P4850" s="9">
        <v>-0.6162496495314741</v>
      </c>
      <c r="Q4850" s="9">
        <v>-1.3807192994279858</v>
      </c>
      <c r="R4850" s="9">
        <v>-0.83362252496483857</v>
      </c>
      <c r="S4850" s="9">
        <v>-0.27476245253473386</v>
      </c>
      <c r="T4850" s="9">
        <v>-0.12871800860144705</v>
      </c>
    </row>
    <row r="4851" spans="6:20" x14ac:dyDescent="0.25">
      <c r="F4851" s="14">
        <v>44036</v>
      </c>
      <c r="G4851" s="17">
        <v>-1.5601107860090506</v>
      </c>
      <c r="H4851" s="17">
        <v>-1.616883092578441</v>
      </c>
      <c r="I4851" s="17">
        <v>-1.0849405214787891</v>
      </c>
      <c r="J4851" s="17">
        <v>-0.11345890262120542</v>
      </c>
      <c r="K4851" s="17">
        <v>1.3192472640685803E-2</v>
      </c>
      <c r="L4851" s="18">
        <v>-1.0676647334192932</v>
      </c>
      <c r="N4851" s="8">
        <v>44036</v>
      </c>
      <c r="O4851" s="9">
        <v>0.55683121747138997</v>
      </c>
      <c r="P4851" s="9">
        <v>-0.61585936992070744</v>
      </c>
      <c r="Q4851" s="9">
        <v>-1.379532388565242</v>
      </c>
      <c r="R4851" s="9">
        <v>-0.83182269659455332</v>
      </c>
      <c r="S4851" s="9">
        <v>-0.27419405195250435</v>
      </c>
      <c r="T4851" s="9">
        <v>-0.12856138769114792</v>
      </c>
    </row>
    <row r="4852" spans="6:20" x14ac:dyDescent="0.25">
      <c r="F4852" s="14">
        <v>44039</v>
      </c>
      <c r="G4852" s="17">
        <v>-1.5599212197821508</v>
      </c>
      <c r="H4852" s="17">
        <v>-1.614798892312391</v>
      </c>
      <c r="I4852" s="17">
        <v>-1.0828361186159328</v>
      </c>
      <c r="J4852" s="17">
        <v>-0.11374828533294078</v>
      </c>
      <c r="K4852" s="17">
        <v>1.3076882674149715E-2</v>
      </c>
      <c r="L4852" s="18">
        <v>-1.0666558520137139</v>
      </c>
      <c r="N4852" s="8">
        <v>44039</v>
      </c>
      <c r="O4852" s="9">
        <v>0.55691021665658147</v>
      </c>
      <c r="P4852" s="9">
        <v>-0.61477213330963609</v>
      </c>
      <c r="Q4852" s="9">
        <v>-1.3765558697991811</v>
      </c>
      <c r="R4852" s="9">
        <v>-0.82815179664059768</v>
      </c>
      <c r="S4852" s="9">
        <v>-0.27302706260957832</v>
      </c>
      <c r="T4852" s="9">
        <v>-0.12820437862976045</v>
      </c>
    </row>
    <row r="4853" spans="6:20" x14ac:dyDescent="0.25">
      <c r="F4853" s="14">
        <v>44040</v>
      </c>
      <c r="G4853" s="17">
        <v>-1.5604510861442731</v>
      </c>
      <c r="H4853" s="17">
        <v>-1.617967182146351</v>
      </c>
      <c r="I4853" s="17">
        <v>-1.0859414513374213</v>
      </c>
      <c r="J4853" s="17">
        <v>-0.11336618768804078</v>
      </c>
      <c r="K4853" s="17">
        <v>1.3239514674325058E-2</v>
      </c>
      <c r="L4853" s="18">
        <v>-1.0682382469339533</v>
      </c>
      <c r="N4853" s="8">
        <v>44040</v>
      </c>
      <c r="O4853" s="9">
        <v>0.55689585348840298</v>
      </c>
      <c r="P4853" s="9">
        <v>-0.61638596227532172</v>
      </c>
      <c r="Q4853" s="9">
        <v>-1.3809216100746569</v>
      </c>
      <c r="R4853" s="9">
        <v>-0.83338727294298076</v>
      </c>
      <c r="S4853" s="9">
        <v>-0.27469310375615097</v>
      </c>
      <c r="T4853" s="9">
        <v>-0.12872170142012926</v>
      </c>
    </row>
    <row r="4854" spans="6:20" x14ac:dyDescent="0.25">
      <c r="F4854" s="14">
        <v>44041</v>
      </c>
      <c r="G4854" s="17">
        <v>-1.5603972122483745</v>
      </c>
      <c r="H4854" s="17">
        <v>-1.6216408171578931</v>
      </c>
      <c r="I4854" s="17">
        <v>-1.0898010639744242</v>
      </c>
      <c r="J4854" s="17">
        <v>-0.11276331982294024</v>
      </c>
      <c r="K4854" s="17">
        <v>1.3464255316067472E-2</v>
      </c>
      <c r="L4854" s="18">
        <v>-1.0699382570590259</v>
      </c>
      <c r="N4854" s="8">
        <v>44041</v>
      </c>
      <c r="O4854" s="9">
        <v>0.55658688138662094</v>
      </c>
      <c r="P4854" s="9">
        <v>-0.61836483345574822</v>
      </c>
      <c r="Q4854" s="9">
        <v>-1.3864233107587196</v>
      </c>
      <c r="R4854" s="9">
        <v>-0.84041120887554255</v>
      </c>
      <c r="S4854" s="9">
        <v>-0.27692335391554884</v>
      </c>
      <c r="T4854" s="9">
        <v>-0.12939171827122578</v>
      </c>
    </row>
    <row r="4855" spans="6:20" x14ac:dyDescent="0.25">
      <c r="F4855" s="14">
        <v>44042</v>
      </c>
      <c r="G4855" s="17">
        <v>-1.5618170044885646</v>
      </c>
      <c r="H4855" s="17">
        <v>-1.6274701818872506</v>
      </c>
      <c r="I4855" s="17">
        <v>-1.0953421813243904</v>
      </c>
      <c r="J4855" s="17">
        <v>-0.11216669768841019</v>
      </c>
      <c r="K4855" s="17">
        <v>1.3739404297534674E-2</v>
      </c>
      <c r="L4855" s="18">
        <v>-1.0729394474080902</v>
      </c>
      <c r="N4855" s="8">
        <v>44042</v>
      </c>
      <c r="O4855" s="9">
        <v>0.55675506342199899</v>
      </c>
      <c r="P4855" s="9">
        <v>-0.62126247441396398</v>
      </c>
      <c r="Q4855" s="9">
        <v>-1.3941632003389632</v>
      </c>
      <c r="R4855" s="9">
        <v>-0.84940929055396996</v>
      </c>
      <c r="S4855" s="9">
        <v>-0.27979001067054737</v>
      </c>
      <c r="T4855" s="9">
        <v>-0.13029682277741864</v>
      </c>
    </row>
    <row r="4856" spans="6:20" x14ac:dyDescent="0.25">
      <c r="F4856" s="14">
        <v>44043</v>
      </c>
      <c r="G4856" s="17">
        <v>-1.5623753458829337</v>
      </c>
      <c r="H4856" s="17">
        <v>-1.6278854699233358</v>
      </c>
      <c r="I4856" s="17">
        <v>-1.0955597525232839</v>
      </c>
      <c r="J4856" s="17">
        <v>-0.11223354032441289</v>
      </c>
      <c r="K4856" s="17">
        <v>1.373426085770741E-2</v>
      </c>
      <c r="L4856" s="18">
        <v>-1.0732454644996876</v>
      </c>
      <c r="N4856" s="8">
        <v>44043</v>
      </c>
      <c r="O4856" s="9">
        <v>0.55696703773908263</v>
      </c>
      <c r="P4856" s="9">
        <v>-0.62139526460125027</v>
      </c>
      <c r="Q4856" s="9">
        <v>-1.3944138236105355</v>
      </c>
      <c r="R4856" s="9">
        <v>-0.84939804254738116</v>
      </c>
      <c r="S4856" s="9">
        <v>-0.27979002876286863</v>
      </c>
      <c r="T4856" s="9">
        <v>-0.13031328815103457</v>
      </c>
    </row>
    <row r="4857" spans="6:20" x14ac:dyDescent="0.25">
      <c r="F4857" s="14">
        <v>44046</v>
      </c>
      <c r="G4857" s="17">
        <v>-1.5607188912129082</v>
      </c>
      <c r="H4857" s="17">
        <v>-1.6284971219462336</v>
      </c>
      <c r="I4857" s="17">
        <v>-1.0968408384500252</v>
      </c>
      <c r="J4857" s="17">
        <v>-0.11173913800445109</v>
      </c>
      <c r="K4857" s="17">
        <v>1.386084834389557E-2</v>
      </c>
      <c r="L4857" s="18">
        <v>-1.0731962360610212</v>
      </c>
      <c r="N4857" s="8">
        <v>44046</v>
      </c>
      <c r="O4857" s="9">
        <v>0.55619492678141824</v>
      </c>
      <c r="P4857" s="9">
        <v>-0.62199010075912409</v>
      </c>
      <c r="Q4857" s="9">
        <v>-1.3964136659945772</v>
      </c>
      <c r="R4857" s="9">
        <v>-0.85291797302216221</v>
      </c>
      <c r="S4857" s="9">
        <v>-0.2808972047179959</v>
      </c>
      <c r="T4857" s="9">
        <v>-0.13059786457768513</v>
      </c>
    </row>
    <row r="4858" spans="6:20" x14ac:dyDescent="0.25">
      <c r="F4858" s="14">
        <v>44047</v>
      </c>
      <c r="G4858" s="17">
        <v>-1.5623911717381154</v>
      </c>
      <c r="H4858" s="17">
        <v>-1.6387139349465321</v>
      </c>
      <c r="I4858" s="17">
        <v>-1.106868733528561</v>
      </c>
      <c r="J4858" s="17">
        <v>-0.11049828227637262</v>
      </c>
      <c r="K4858" s="17">
        <v>1.4387258502593436E-2</v>
      </c>
      <c r="L4858" s="18">
        <v>-1.0782916610800759</v>
      </c>
      <c r="N4858" s="8">
        <v>44047</v>
      </c>
      <c r="O4858" s="9">
        <v>0.55613269395043352</v>
      </c>
      <c r="P4858" s="9">
        <v>-0.6272000900663034</v>
      </c>
      <c r="Q4858" s="9">
        <v>-1.4105158442715569</v>
      </c>
      <c r="R4858" s="9">
        <v>-0.86985277041869002</v>
      </c>
      <c r="S4858" s="9">
        <v>-0.28628595369512749</v>
      </c>
      <c r="T4858" s="9">
        <v>-0.13226990118966417</v>
      </c>
    </row>
    <row r="4859" spans="6:20" x14ac:dyDescent="0.25">
      <c r="F4859" s="14">
        <v>44048</v>
      </c>
      <c r="G4859" s="17">
        <v>-1.5633370224798178</v>
      </c>
      <c r="H4859" s="17">
        <v>-1.6454423641789018</v>
      </c>
      <c r="I4859" s="17">
        <v>-1.1135329929211055</v>
      </c>
      <c r="J4859" s="17">
        <v>-0.10964391928784598</v>
      </c>
      <c r="K4859" s="17">
        <v>1.4742347281656723E-2</v>
      </c>
      <c r="L4859" s="18">
        <v>-1.0816159735660029</v>
      </c>
      <c r="N4859" s="8">
        <v>44048</v>
      </c>
      <c r="O4859" s="9">
        <v>0.55602370872351703</v>
      </c>
      <c r="P4859" s="9">
        <v>-0.6306562422492793</v>
      </c>
      <c r="Q4859" s="9">
        <v>-1.4199053041453893</v>
      </c>
      <c r="R4859" s="9">
        <v>-0.88122721015784178</v>
      </c>
      <c r="S4859" s="9">
        <v>-0.28990422481065703</v>
      </c>
      <c r="T4859" s="9">
        <v>-0.13338737082610802</v>
      </c>
    </row>
    <row r="4860" spans="6:20" x14ac:dyDescent="0.25">
      <c r="F4860" s="14">
        <v>44049</v>
      </c>
      <c r="G4860" s="17">
        <v>-1.5646804187171504</v>
      </c>
      <c r="H4860" s="17">
        <v>-1.6511025502318848</v>
      </c>
      <c r="I4860" s="17">
        <v>-1.1189269350609961</v>
      </c>
      <c r="J4860" s="17">
        <v>-0.109056195614048</v>
      </c>
      <c r="K4860" s="17">
        <v>1.5011415629456591E-2</v>
      </c>
      <c r="L4860" s="18">
        <v>-1.0845229663761438</v>
      </c>
      <c r="N4860" s="8">
        <v>44049</v>
      </c>
      <c r="O4860" s="9">
        <v>0.5561716160003749</v>
      </c>
      <c r="P4860" s="9">
        <v>-0.63347545662811755</v>
      </c>
      <c r="Q4860" s="9">
        <v>-1.4274437191244935</v>
      </c>
      <c r="R4860" s="9">
        <v>-0.8900143582600577</v>
      </c>
      <c r="S4860" s="9">
        <v>-0.29270340400706574</v>
      </c>
      <c r="T4860" s="9">
        <v>-0.13426990336076905</v>
      </c>
    </row>
    <row r="4861" spans="6:20" x14ac:dyDescent="0.25">
      <c r="F4861" s="14">
        <v>44050</v>
      </c>
      <c r="G4861" s="17">
        <v>-1.5640634032845482</v>
      </c>
      <c r="H4861" s="17">
        <v>-1.6505574578608597</v>
      </c>
      <c r="I4861" s="17">
        <v>-1.1185964645414219</v>
      </c>
      <c r="J4861" s="17">
        <v>-0.10899616648254638</v>
      </c>
      <c r="K4861" s="17">
        <v>1.501189678702999E-2</v>
      </c>
      <c r="L4861" s="18">
        <v>-1.0841446633525831</v>
      </c>
      <c r="N4861" s="8">
        <v>44050</v>
      </c>
      <c r="O4861" s="9">
        <v>0.55594406013147979</v>
      </c>
      <c r="P4861" s="9">
        <v>-0.63328250211369863</v>
      </c>
      <c r="Q4861" s="9">
        <v>-1.4270385504448515</v>
      </c>
      <c r="R4861" s="9">
        <v>-0.88986384817432473</v>
      </c>
      <c r="S4861" s="9">
        <v>-0.29265163900329094</v>
      </c>
      <c r="T4861" s="9">
        <v>-0.13423612549887937</v>
      </c>
    </row>
    <row r="4862" spans="6:20" x14ac:dyDescent="0.25">
      <c r="F4862" s="14">
        <v>44053</v>
      </c>
      <c r="G4862" s="17">
        <v>-1.5622693797593594</v>
      </c>
      <c r="H4862" s="17">
        <v>-1.6454464388704557</v>
      </c>
      <c r="I4862" s="17">
        <v>-1.1139510068042504</v>
      </c>
      <c r="J4862" s="17">
        <v>-0.10938791858069651</v>
      </c>
      <c r="K4862" s="17">
        <v>1.48003785506962E-2</v>
      </c>
      <c r="L4862" s="18">
        <v>-1.0814025415228381</v>
      </c>
      <c r="N4862" s="8">
        <v>44053</v>
      </c>
      <c r="O4862" s="9">
        <v>0.55555636768127126</v>
      </c>
      <c r="P4862" s="9">
        <v>-0.6308303915478356</v>
      </c>
      <c r="Q4862" s="9">
        <v>-1.4206137312501395</v>
      </c>
      <c r="R4862" s="9">
        <v>-0.88275811782252123</v>
      </c>
      <c r="S4862" s="9">
        <v>-0.29038353136539019</v>
      </c>
      <c r="T4862" s="9">
        <v>-0.13350023237273292</v>
      </c>
    </row>
    <row r="4863" spans="6:20" x14ac:dyDescent="0.25">
      <c r="F4863" s="14">
        <v>44054</v>
      </c>
      <c r="G4863" s="17">
        <v>-1.5582659764098614</v>
      </c>
      <c r="H4863" s="17">
        <v>-1.6323077988045971</v>
      </c>
      <c r="I4863" s="17">
        <v>-1.1017733801980423</v>
      </c>
      <c r="J4863" s="17">
        <v>-0.11054048674375423</v>
      </c>
      <c r="K4863" s="17">
        <v>1.4223709959113666E-2</v>
      </c>
      <c r="L4863" s="18">
        <v>-1.0744762135056884</v>
      </c>
      <c r="N4863" s="8">
        <v>44054</v>
      </c>
      <c r="O4863" s="9">
        <v>0.55482588298438185</v>
      </c>
      <c r="P4863" s="9">
        <v>-0.62442887918014667</v>
      </c>
      <c r="Q4863" s="9">
        <v>-1.4036975243358862</v>
      </c>
      <c r="R4863" s="9">
        <v>-0.86362376702675747</v>
      </c>
      <c r="S4863" s="9">
        <v>-0.28428127947740217</v>
      </c>
      <c r="T4863" s="9">
        <v>-0.13154461389705069</v>
      </c>
    </row>
    <row r="4864" spans="6:20" x14ac:dyDescent="0.25">
      <c r="F4864" s="14">
        <v>44055</v>
      </c>
      <c r="G4864" s="17">
        <v>-1.5556364553248285</v>
      </c>
      <c r="H4864" s="17">
        <v>-1.623503640035836</v>
      </c>
      <c r="I4864" s="17">
        <v>-1.09359259700084</v>
      </c>
      <c r="J4864" s="17">
        <v>-0.11132552968132124</v>
      </c>
      <c r="K4864" s="17">
        <v>1.3834409777724163E-2</v>
      </c>
      <c r="L4864" s="18">
        <v>-1.0698456231467175</v>
      </c>
      <c r="N4864" s="8">
        <v>44055</v>
      </c>
      <c r="O4864" s="9">
        <v>0.55435963561018686</v>
      </c>
      <c r="P4864" s="9">
        <v>-0.62013068696656171</v>
      </c>
      <c r="Q4864" s="9">
        <v>-1.3923270677234865</v>
      </c>
      <c r="R4864" s="9">
        <v>-0.85072607917705889</v>
      </c>
      <c r="S4864" s="9">
        <v>-0.28016844333914354</v>
      </c>
      <c r="T4864" s="9">
        <v>-0.1302285790512526</v>
      </c>
    </row>
    <row r="4865" spans="6:20" x14ac:dyDescent="0.25">
      <c r="F4865" s="14">
        <v>44056</v>
      </c>
      <c r="G4865" s="17">
        <v>-1.5521819929940712</v>
      </c>
      <c r="H4865" s="17">
        <v>-1.6126776499673068</v>
      </c>
      <c r="I4865" s="17">
        <v>-1.083618817182711</v>
      </c>
      <c r="J4865" s="17">
        <v>-0.11223797734772566</v>
      </c>
      <c r="K4865" s="17">
        <v>1.3367674765839929E-2</v>
      </c>
      <c r="L4865" s="18">
        <v>-1.0641070507901664</v>
      </c>
      <c r="N4865" s="8">
        <v>44056</v>
      </c>
      <c r="O4865" s="9">
        <v>0.55368960657681154</v>
      </c>
      <c r="P4865" s="9">
        <v>-0.61488104615606864</v>
      </c>
      <c r="Q4865" s="9">
        <v>-1.3784908860750955</v>
      </c>
      <c r="R4865" s="9">
        <v>-0.83518192233695754</v>
      </c>
      <c r="S4865" s="9">
        <v>-0.27520986170675088</v>
      </c>
      <c r="T4865" s="9">
        <v>-0.12863354183989842</v>
      </c>
    </row>
    <row r="4866" spans="6:20" x14ac:dyDescent="0.25">
      <c r="F4866" s="14">
        <v>44057</v>
      </c>
      <c r="G4866" s="17">
        <v>-1.5495843895756412</v>
      </c>
      <c r="H4866" s="17">
        <v>-1.6075474556119382</v>
      </c>
      <c r="I4866" s="17">
        <v>-1.0792647430207862</v>
      </c>
      <c r="J4866" s="17">
        <v>-0.11244061814230602</v>
      </c>
      <c r="K4866" s="17">
        <v>1.3198491723241293E-2</v>
      </c>
      <c r="L4866" s="18">
        <v>-1.0611939270105748</v>
      </c>
      <c r="N4866" s="8">
        <v>44057</v>
      </c>
      <c r="O4866" s="9">
        <v>0.55295188975650689</v>
      </c>
      <c r="P4866" s="9">
        <v>-0.61254808343245681</v>
      </c>
      <c r="Q4866" s="9">
        <v>-1.3725661810762482</v>
      </c>
      <c r="R4866" s="9">
        <v>-0.82918639481463097</v>
      </c>
      <c r="S4866" s="9">
        <v>-0.27328915499718465</v>
      </c>
      <c r="T4866" s="9">
        <v>-0.12797857352012651</v>
      </c>
    </row>
    <row r="4867" spans="6:20" x14ac:dyDescent="0.25">
      <c r="F4867" s="14">
        <v>44060</v>
      </c>
      <c r="G4867" s="17">
        <v>-1.5500657955627311</v>
      </c>
      <c r="H4867" s="17">
        <v>-1.6085853527279246</v>
      </c>
      <c r="I4867" s="17">
        <v>-1.0801627200613342</v>
      </c>
      <c r="J4867" s="17">
        <v>-0.11238906973052891</v>
      </c>
      <c r="K4867" s="17">
        <v>1.3235107291646996E-2</v>
      </c>
      <c r="L4867" s="18">
        <v>-1.0617743871173668</v>
      </c>
      <c r="N4867" s="8">
        <v>44060</v>
      </c>
      <c r="O4867" s="9">
        <v>0.55308183914119158</v>
      </c>
      <c r="P4867" s="9">
        <v>-0.61302717472062207</v>
      </c>
      <c r="Q4867" s="9">
        <v>-1.3737938410897539</v>
      </c>
      <c r="R4867" s="9">
        <v>-0.83046230310949898</v>
      </c>
      <c r="S4867" s="9">
        <v>-0.27369744158131942</v>
      </c>
      <c r="T4867" s="9">
        <v>-0.12811571452454454</v>
      </c>
    </row>
    <row r="4868" spans="6:20" x14ac:dyDescent="0.25">
      <c r="F4868" s="14">
        <v>44061</v>
      </c>
      <c r="G4868" s="17">
        <v>-1.5511179502850703</v>
      </c>
      <c r="H4868" s="17">
        <v>-1.6094206498701884</v>
      </c>
      <c r="I4868" s="17">
        <v>-1.0806278030180736</v>
      </c>
      <c r="J4868" s="17">
        <v>-0.11250656373316097</v>
      </c>
      <c r="K4868" s="17">
        <v>1.3228598009019698E-2</v>
      </c>
      <c r="L4868" s="18">
        <v>-1.0623756055105269</v>
      </c>
      <c r="N4868" s="8">
        <v>44061</v>
      </c>
      <c r="O4868" s="9">
        <v>0.5534771941481621</v>
      </c>
      <c r="P4868" s="9">
        <v>-0.61330568049833567</v>
      </c>
      <c r="Q4868" s="9">
        <v>-1.3743445631584634</v>
      </c>
      <c r="R4868" s="9">
        <v>-0.83054079690458193</v>
      </c>
      <c r="S4868" s="9">
        <v>-0.27372913425973683</v>
      </c>
      <c r="T4868" s="9">
        <v>-0.12815627584137079</v>
      </c>
    </row>
    <row r="4869" spans="6:20" x14ac:dyDescent="0.25">
      <c r="F4869" s="14">
        <v>44062</v>
      </c>
      <c r="G4869" s="17">
        <v>-1.553866957638903</v>
      </c>
      <c r="H4869" s="17">
        <v>-1.6109996052184423</v>
      </c>
      <c r="I4869" s="17">
        <v>-1.0812123642699702</v>
      </c>
      <c r="J4869" s="17">
        <v>-0.11291046019583001</v>
      </c>
      <c r="K4869" s="17">
        <v>1.3175152308548495E-2</v>
      </c>
      <c r="L4869" s="18">
        <v>-1.0636653916602994</v>
      </c>
      <c r="N4869" s="8">
        <v>44062</v>
      </c>
      <c r="O4869" s="9">
        <v>0.55455703715904092</v>
      </c>
      <c r="P4869" s="9">
        <v>-0.61370970474143338</v>
      </c>
      <c r="Q4869" s="9">
        <v>-1.3748855275291321</v>
      </c>
      <c r="R4869" s="9">
        <v>-0.82960470124670316</v>
      </c>
      <c r="S4869" s="9">
        <v>-0.27344953375673769</v>
      </c>
      <c r="T4869" s="9">
        <v>-0.12815311935078411</v>
      </c>
    </row>
    <row r="4870" spans="6:20" x14ac:dyDescent="0.25">
      <c r="F4870" s="14">
        <v>44063</v>
      </c>
      <c r="G4870" s="17">
        <v>-1.5567783562779685</v>
      </c>
      <c r="H4870" s="17">
        <v>-1.6156285782403788</v>
      </c>
      <c r="I4870" s="17">
        <v>-1.0849210826499256</v>
      </c>
      <c r="J4870" s="17">
        <v>-0.11286336503443684</v>
      </c>
      <c r="K4870" s="17">
        <v>1.3297086258040077E-2</v>
      </c>
      <c r="L4870" s="18">
        <v>-1.0664083763660612</v>
      </c>
      <c r="N4870" s="8">
        <v>44063</v>
      </c>
      <c r="O4870" s="9">
        <v>0.55547095907613786</v>
      </c>
      <c r="P4870" s="9">
        <v>-0.6157233166385212</v>
      </c>
      <c r="Q4870" s="9">
        <v>-1.3798579954929753</v>
      </c>
      <c r="R4870" s="9">
        <v>-0.83420469723564072</v>
      </c>
      <c r="S4870" s="9">
        <v>-0.27492907817780282</v>
      </c>
      <c r="T4870" s="9">
        <v>-0.12868448922209233</v>
      </c>
    </row>
    <row r="4871" spans="6:20" x14ac:dyDescent="0.25">
      <c r="F4871" s="14">
        <v>44064</v>
      </c>
      <c r="G4871" s="17">
        <v>-1.5597076718999754</v>
      </c>
      <c r="H4871" s="17">
        <v>-1.6200813500288411</v>
      </c>
      <c r="I4871" s="17">
        <v>-1.0884387374430946</v>
      </c>
      <c r="J4871" s="17">
        <v>-0.11284885282928606</v>
      </c>
      <c r="K4871" s="17">
        <v>1.3407410923679308E-2</v>
      </c>
      <c r="L4871" s="18">
        <v>-1.0690729147125331</v>
      </c>
      <c r="N4871" s="8">
        <v>44064</v>
      </c>
      <c r="O4871" s="9">
        <v>0.55640640763647653</v>
      </c>
      <c r="P4871" s="9">
        <v>-0.61763954482743844</v>
      </c>
      <c r="Q4871" s="9">
        <v>-1.3845564943496398</v>
      </c>
      <c r="R4871" s="9">
        <v>-0.83844592354258607</v>
      </c>
      <c r="S4871" s="9">
        <v>-0.2762948030496562</v>
      </c>
      <c r="T4871" s="9">
        <v>-0.12918211230446278</v>
      </c>
    </row>
    <row r="4872" spans="6:20" x14ac:dyDescent="0.25">
      <c r="F4872" s="14">
        <v>44067</v>
      </c>
      <c r="G4872" s="17">
        <v>-1.5592713523512474</v>
      </c>
      <c r="H4872" s="17">
        <v>-1.6199488291327304</v>
      </c>
      <c r="I4872" s="17">
        <v>-1.0884693528552549</v>
      </c>
      <c r="J4872" s="17">
        <v>-0.11276578176944799</v>
      </c>
      <c r="K4872" s="17">
        <v>1.3423024340115735E-2</v>
      </c>
      <c r="L4872" s="18">
        <v>-1.0689231974262907</v>
      </c>
      <c r="N4872" s="8">
        <v>44067</v>
      </c>
      <c r="O4872" s="9">
        <v>0.55622584170581546</v>
      </c>
      <c r="P4872" s="9">
        <v>-0.6176387505301516</v>
      </c>
      <c r="Q4872" s="9">
        <v>-1.3846463462985963</v>
      </c>
      <c r="R4872" s="9">
        <v>-0.8388178138030844</v>
      </c>
      <c r="S4872" s="9">
        <v>-0.27641009898601798</v>
      </c>
      <c r="T4872" s="9">
        <v>-0.12920396916092391</v>
      </c>
    </row>
    <row r="4873" spans="6:20" x14ac:dyDescent="0.25">
      <c r="F4873" s="14">
        <v>44068</v>
      </c>
      <c r="G4873" s="17">
        <v>-1.5562200198628855</v>
      </c>
      <c r="H4873" s="17">
        <v>-1.6132973674719355</v>
      </c>
      <c r="I4873" s="17">
        <v>-1.0827014820467356</v>
      </c>
      <c r="J4873" s="17">
        <v>-0.11310421929539689</v>
      </c>
      <c r="K4873" s="17">
        <v>1.3186540442609902E-2</v>
      </c>
      <c r="L4873" s="18">
        <v>-1.0652100817015084</v>
      </c>
      <c r="N4873" s="8">
        <v>44068</v>
      </c>
      <c r="O4873" s="9">
        <v>0.5554078355274652</v>
      </c>
      <c r="P4873" s="9">
        <v>-0.61456300412792786</v>
      </c>
      <c r="Q4873" s="9">
        <v>-1.3767565332514218</v>
      </c>
      <c r="R4873" s="9">
        <v>-0.83059280807698055</v>
      </c>
      <c r="S4873" s="9">
        <v>-0.27377845774811066</v>
      </c>
      <c r="T4873" s="9">
        <v>-0.12832153804458138</v>
      </c>
    </row>
    <row r="4874" spans="6:20" x14ac:dyDescent="0.25">
      <c r="F4874" s="14">
        <v>44069</v>
      </c>
      <c r="G4874" s="17">
        <v>-1.5537484192112947</v>
      </c>
      <c r="H4874" s="17">
        <v>-1.6053835140033021</v>
      </c>
      <c r="I4874" s="17">
        <v>-1.0753898151928227</v>
      </c>
      <c r="J4874" s="17">
        <v>-0.11378404945632092</v>
      </c>
      <c r="K4874" s="17">
        <v>1.2842452178928978E-2</v>
      </c>
      <c r="L4874" s="18">
        <v>-1.0610259725275977</v>
      </c>
      <c r="N4874" s="8">
        <v>44069</v>
      </c>
      <c r="O4874" s="9">
        <v>0.55494150002957543</v>
      </c>
      <c r="P4874" s="9">
        <v>-0.61071685223026562</v>
      </c>
      <c r="Q4874" s="9">
        <v>-1.3666069340609059</v>
      </c>
      <c r="R4874" s="9">
        <v>-0.81915343885855196</v>
      </c>
      <c r="S4874" s="9">
        <v>-0.27012975637123604</v>
      </c>
      <c r="T4874" s="9">
        <v>-0.12714992564450825</v>
      </c>
    </row>
    <row r="4875" spans="6:20" x14ac:dyDescent="0.25">
      <c r="F4875" s="14">
        <v>44070</v>
      </c>
      <c r="G4875" s="17">
        <v>-1.55145592471739</v>
      </c>
      <c r="H4875" s="17">
        <v>-1.5962372907986395</v>
      </c>
      <c r="I4875" s="17">
        <v>-1.066720982761209</v>
      </c>
      <c r="J4875" s="17">
        <v>-0.11470463376050102</v>
      </c>
      <c r="K4875" s="17">
        <v>1.241425588312225E-2</v>
      </c>
      <c r="L4875" s="18">
        <v>-1.0563040506995796</v>
      </c>
      <c r="N4875" s="8">
        <v>44070</v>
      </c>
      <c r="O4875" s="9">
        <v>0.55464925502542117</v>
      </c>
      <c r="P4875" s="9">
        <v>-0.60618092419364444</v>
      </c>
      <c r="Q4875" s="9">
        <v>-1.3545057780239897</v>
      </c>
      <c r="R4875" s="9">
        <v>-0.80512805103592933</v>
      </c>
      <c r="S4875" s="9">
        <v>-0.26566096279021462</v>
      </c>
      <c r="T4875" s="9">
        <v>-0.12573663532248233</v>
      </c>
    </row>
    <row r="4876" spans="6:20" x14ac:dyDescent="0.25">
      <c r="F4876" s="14">
        <v>44071</v>
      </c>
      <c r="G4876" s="17">
        <v>-1.5536664158265787</v>
      </c>
      <c r="H4876" s="17">
        <v>-1.6008366575261361</v>
      </c>
      <c r="I4876" s="17">
        <v>-1.070670395182082</v>
      </c>
      <c r="J4876" s="17">
        <v>-0.11449465847129153</v>
      </c>
      <c r="K4876" s="17">
        <v>1.2572338124738508E-2</v>
      </c>
      <c r="L4876" s="18">
        <v>-1.0588918832748659</v>
      </c>
      <c r="N4876" s="8">
        <v>44071</v>
      </c>
      <c r="O4876" s="9">
        <v>0.55525887545739061</v>
      </c>
      <c r="P4876" s="9">
        <v>-0.60829155243688371</v>
      </c>
      <c r="Q4876" s="9">
        <v>-1.3598952947850553</v>
      </c>
      <c r="R4876" s="9">
        <v>-0.81067204200762655</v>
      </c>
      <c r="S4876" s="9">
        <v>-0.26743578557225578</v>
      </c>
      <c r="T4876" s="9">
        <v>-0.12633626088698721</v>
      </c>
    </row>
    <row r="4877" spans="6:20" x14ac:dyDescent="0.25">
      <c r="F4877" s="14">
        <v>44074</v>
      </c>
      <c r="G4877" s="17">
        <v>-1.5557113870804729</v>
      </c>
      <c r="H4877" s="17">
        <v>-1.611018973933602</v>
      </c>
      <c r="I4877" s="17">
        <v>-1.0805178101375041</v>
      </c>
      <c r="J4877" s="17">
        <v>-0.11334847868441041</v>
      </c>
      <c r="K4877" s="17">
        <v>1.3076493719524278E-2</v>
      </c>
      <c r="L4877" s="18">
        <v>-1.0640464095191438</v>
      </c>
      <c r="N4877" s="8">
        <v>44074</v>
      </c>
      <c r="O4877" s="9">
        <v>0.55536235071009721</v>
      </c>
      <c r="P4877" s="9">
        <v>-0.61342301212469041</v>
      </c>
      <c r="Q4877" s="9">
        <v>-1.373700963219725</v>
      </c>
      <c r="R4877" s="9">
        <v>-0.82700988761297878</v>
      </c>
      <c r="S4877" s="9">
        <v>-0.27263735652227961</v>
      </c>
      <c r="T4877" s="9">
        <v>-0.12796291869183324</v>
      </c>
    </row>
    <row r="4878" spans="6:20" x14ac:dyDescent="0.25">
      <c r="F4878" s="14">
        <v>44075</v>
      </c>
      <c r="G4878" s="17">
        <v>-1.5582161987924863</v>
      </c>
      <c r="H4878" s="17">
        <v>-1.6243676674372822</v>
      </c>
      <c r="I4878" s="17">
        <v>-1.0934956970725087</v>
      </c>
      <c r="J4878" s="17">
        <v>-0.11180376045907567</v>
      </c>
      <c r="K4878" s="17">
        <v>1.3746955908551194E-2</v>
      </c>
      <c r="L4878" s="18">
        <v>-1.070768316571223</v>
      </c>
      <c r="N4878" s="8">
        <v>44075</v>
      </c>
      <c r="O4878" s="9">
        <v>0.55542097960233072</v>
      </c>
      <c r="P4878" s="9">
        <v>-0.62017855395861332</v>
      </c>
      <c r="Q4878" s="9">
        <v>-1.391915593379248</v>
      </c>
      <c r="R4878" s="9">
        <v>-0.84867949812809806</v>
      </c>
      <c r="S4878" s="9">
        <v>-0.27953509679773902</v>
      </c>
      <c r="T4878" s="9">
        <v>-0.13011390755198002</v>
      </c>
    </row>
    <row r="4879" spans="6:20" x14ac:dyDescent="0.25">
      <c r="F4879" s="14">
        <v>44076</v>
      </c>
      <c r="G4879" s="17">
        <v>-1.561802813464509</v>
      </c>
      <c r="H4879" s="17">
        <v>-1.6369760972323681</v>
      </c>
      <c r="I4879" s="17">
        <v>-1.1052808078698246</v>
      </c>
      <c r="J4879" s="17">
        <v>-0.11063666100720985</v>
      </c>
      <c r="K4879" s="17">
        <v>1.431416718441136E-2</v>
      </c>
      <c r="L4879" s="18">
        <v>-1.0773636555592094</v>
      </c>
      <c r="N4879" s="8">
        <v>44076</v>
      </c>
      <c r="O4879" s="9">
        <v>0.55601033846095693</v>
      </c>
      <c r="P4879" s="9">
        <v>-0.62636284287780941</v>
      </c>
      <c r="Q4879" s="9">
        <v>-1.408317053689345</v>
      </c>
      <c r="R4879" s="9">
        <v>-0.86740581900589064</v>
      </c>
      <c r="S4879" s="9">
        <v>-0.28550509037317334</v>
      </c>
      <c r="T4879" s="9">
        <v>-0.13201741155340099</v>
      </c>
    </row>
    <row r="4880" spans="6:20" x14ac:dyDescent="0.25">
      <c r="F4880" s="14">
        <v>44077</v>
      </c>
      <c r="G4880" s="17">
        <v>-1.5620973751607277</v>
      </c>
      <c r="H4880" s="17">
        <v>-1.6363582753912991</v>
      </c>
      <c r="I4880" s="17">
        <v>-1.1045210651528283</v>
      </c>
      <c r="J4880" s="17">
        <v>-0.11080633254185915</v>
      </c>
      <c r="K4880" s="17">
        <v>1.4260918411265058E-2</v>
      </c>
      <c r="L4880" s="18">
        <v>-1.0771353344461114</v>
      </c>
      <c r="N4880" s="8">
        <v>44077</v>
      </c>
      <c r="O4880" s="9">
        <v>0.55618718886477236</v>
      </c>
      <c r="P4880" s="9">
        <v>-0.62598405638120969</v>
      </c>
      <c r="Q4880" s="9">
        <v>-1.4072039716381564</v>
      </c>
      <c r="R4880" s="9">
        <v>-0.8658172290015006</v>
      </c>
      <c r="S4880" s="9">
        <v>-0.28500249469078753</v>
      </c>
      <c r="T4880" s="9">
        <v>-0.1318747463913735</v>
      </c>
    </row>
    <row r="4881" spans="6:20" x14ac:dyDescent="0.25">
      <c r="F4881" s="14">
        <v>44078</v>
      </c>
      <c r="G4881" s="17">
        <v>-1.5540438466674893</v>
      </c>
      <c r="H4881" s="17">
        <v>-1.6153320595885343</v>
      </c>
      <c r="I4881" s="17">
        <v>-1.0856709744445454</v>
      </c>
      <c r="J4881" s="17">
        <v>-0.11225697763305532</v>
      </c>
      <c r="K4881" s="17">
        <v>1.3427184537685346E-2</v>
      </c>
      <c r="L4881" s="18">
        <v>-1.0657187673229829</v>
      </c>
      <c r="N4881" s="8">
        <v>44078</v>
      </c>
      <c r="O4881" s="9">
        <v>0.55429782501088798</v>
      </c>
      <c r="P4881" s="9">
        <v>-0.61600473619978569</v>
      </c>
      <c r="Q4881" s="9">
        <v>-1.3812157210028106</v>
      </c>
      <c r="R4881" s="9">
        <v>-0.83754527724587724</v>
      </c>
      <c r="S4881" s="9">
        <v>-0.27597236578866735</v>
      </c>
      <c r="T4881" s="9">
        <v>-0.12891804556981845</v>
      </c>
    </row>
    <row r="4882" spans="6:20" x14ac:dyDescent="0.25">
      <c r="F4882" s="14">
        <v>44081</v>
      </c>
      <c r="G4882" s="17">
        <v>-1.552446490583627</v>
      </c>
      <c r="H4882" s="17">
        <v>-1.6095137460549442</v>
      </c>
      <c r="I4882" s="17">
        <v>-1.0802102183421207</v>
      </c>
      <c r="J4882" s="17">
        <v>-0.11280935730808658</v>
      </c>
      <c r="K4882" s="17">
        <v>1.3162313347100477E-2</v>
      </c>
      <c r="L4882" s="18">
        <v>-1.0626869113825219</v>
      </c>
      <c r="N4882" s="8">
        <v>44081</v>
      </c>
      <c r="O4882" s="9">
        <v>0.55405111173421839</v>
      </c>
      <c r="P4882" s="9">
        <v>-0.6131416220771605</v>
      </c>
      <c r="Q4882" s="9">
        <v>-1.3736090881939969</v>
      </c>
      <c r="R4882" s="9">
        <v>-0.82882142379190948</v>
      </c>
      <c r="S4882" s="9">
        <v>-0.27319165416133329</v>
      </c>
      <c r="T4882" s="9">
        <v>-0.12803358750972116</v>
      </c>
    </row>
    <row r="4883" spans="6:20" x14ac:dyDescent="0.25">
      <c r="F4883" s="14">
        <v>44082</v>
      </c>
      <c r="G4883" s="17">
        <v>-1.5536439817954295</v>
      </c>
      <c r="H4883" s="17">
        <v>-1.6111811755108147</v>
      </c>
      <c r="I4883" s="17">
        <v>-1.0814885070681859</v>
      </c>
      <c r="J4883" s="17">
        <v>-0.11282797138990085</v>
      </c>
      <c r="K4883" s="17">
        <v>1.3198184423046598E-2</v>
      </c>
      <c r="L4883" s="18">
        <v>-1.0637049807696022</v>
      </c>
      <c r="N4883" s="8">
        <v>44082</v>
      </c>
      <c r="O4883" s="9">
        <v>0.5544453934339012</v>
      </c>
      <c r="P4883" s="9">
        <v>-0.6138429965106581</v>
      </c>
      <c r="Q4883" s="9">
        <v>-1.3753023865495388</v>
      </c>
      <c r="R4883" s="9">
        <v>-0.83026618092114746</v>
      </c>
      <c r="S4883" s="9">
        <v>-0.27365816661718706</v>
      </c>
      <c r="T4883" s="9">
        <v>-0.12820937254686895</v>
      </c>
    </row>
    <row r="4884" spans="6:20" x14ac:dyDescent="0.25">
      <c r="F4884" s="14">
        <v>44083</v>
      </c>
      <c r="G4884" s="17">
        <v>-1.5506143162507049</v>
      </c>
      <c r="H4884" s="17">
        <v>-1.6082231456889631</v>
      </c>
      <c r="I4884" s="17">
        <v>-1.0795716602013969</v>
      </c>
      <c r="J4884" s="17">
        <v>-0.11257842867122454</v>
      </c>
      <c r="K4884" s="17">
        <v>1.3183547975498405E-2</v>
      </c>
      <c r="L4884" s="18">
        <v>-1.0617163305052995</v>
      </c>
      <c r="N4884" s="8">
        <v>44083</v>
      </c>
      <c r="O4884" s="9">
        <v>0.55334992135275329</v>
      </c>
      <c r="P4884" s="9">
        <v>-0.6127445711747378</v>
      </c>
      <c r="Q4884" s="9">
        <v>-1.3728940356478134</v>
      </c>
      <c r="R4884" s="9">
        <v>-0.82899477431612123</v>
      </c>
      <c r="S4884" s="9">
        <v>-0.27323492435196273</v>
      </c>
      <c r="T4884" s="9">
        <v>-0.12799260508430768</v>
      </c>
    </row>
    <row r="4885" spans="6:20" x14ac:dyDescent="0.25">
      <c r="F4885" s="14">
        <v>44084</v>
      </c>
      <c r="G4885" s="17">
        <v>-1.5497273075686295</v>
      </c>
      <c r="H4885" s="17">
        <v>-1.6109206319383476</v>
      </c>
      <c r="I4885" s="17">
        <v>-1.0827341287995551</v>
      </c>
      <c r="J4885" s="17">
        <v>-0.11193307009447387</v>
      </c>
      <c r="K4885" s="17">
        <v>1.3394438607236296E-2</v>
      </c>
      <c r="L4885" s="18">
        <v>-1.0627936986674629</v>
      </c>
      <c r="N4885" s="8">
        <v>44084</v>
      </c>
      <c r="O4885" s="9">
        <v>0.5527523440707186</v>
      </c>
      <c r="P4885" s="9">
        <v>-0.61433411966426277</v>
      </c>
      <c r="Q4885" s="9">
        <v>-1.3774913458593525</v>
      </c>
      <c r="R4885" s="9">
        <v>-0.83536138222209677</v>
      </c>
      <c r="S4885" s="9">
        <v>-0.27525106931094423</v>
      </c>
      <c r="T4885" s="9">
        <v>-0.12857358664822416</v>
      </c>
    </row>
    <row r="4886" spans="6:20" x14ac:dyDescent="0.25">
      <c r="F4886" s="14">
        <v>44085</v>
      </c>
      <c r="G4886" s="17">
        <v>-1.551155865903636</v>
      </c>
      <c r="H4886" s="17">
        <v>-1.6163120552542189</v>
      </c>
      <c r="I4886" s="17">
        <v>-1.0878142256960157</v>
      </c>
      <c r="J4886" s="17">
        <v>-0.11140887758372983</v>
      </c>
      <c r="K4886" s="17">
        <v>1.3642668955492399E-2</v>
      </c>
      <c r="L4886" s="18">
        <v>-1.0655927000823679</v>
      </c>
      <c r="N4886" s="8">
        <v>44085</v>
      </c>
      <c r="O4886" s="9">
        <v>0.55295838449916901</v>
      </c>
      <c r="P4886" s="9">
        <v>-0.61699547791784826</v>
      </c>
      <c r="Q4886" s="9">
        <v>-1.3845738248198693</v>
      </c>
      <c r="R4886" s="9">
        <v>-0.8435187826610846</v>
      </c>
      <c r="S4886" s="9">
        <v>-0.27785080666420225</v>
      </c>
      <c r="T4886" s="9">
        <v>-0.12939857096389776</v>
      </c>
    </row>
    <row r="4887" spans="6:20" x14ac:dyDescent="0.25">
      <c r="F4887" s="14">
        <v>44088</v>
      </c>
      <c r="G4887" s="17">
        <v>-1.551723878873547</v>
      </c>
      <c r="H4887" s="17">
        <v>-1.6195625222891052</v>
      </c>
      <c r="I4887" s="17">
        <v>-1.0909906453970133</v>
      </c>
      <c r="J4887" s="17">
        <v>-0.1110227058041082</v>
      </c>
      <c r="K4887" s="17">
        <v>1.3808198402275247E-2</v>
      </c>
      <c r="L4887" s="18">
        <v>-1.0672210600323144</v>
      </c>
      <c r="N4887" s="8">
        <v>44088</v>
      </c>
      <c r="O4887" s="9">
        <v>0.55295432362850505</v>
      </c>
      <c r="P4887" s="9">
        <v>-0.61864723480661621</v>
      </c>
      <c r="Q4887" s="9">
        <v>-1.3890367470178933</v>
      </c>
      <c r="R4887" s="9">
        <v>-0.84885523757184134</v>
      </c>
      <c r="S4887" s="9">
        <v>-0.27954916094502708</v>
      </c>
      <c r="T4887" s="9">
        <v>-0.12992674891417383</v>
      </c>
    </row>
    <row r="4888" spans="6:20" x14ac:dyDescent="0.25">
      <c r="F4888" s="14">
        <v>44089</v>
      </c>
      <c r="G4888" s="17">
        <v>-1.5508575047047277</v>
      </c>
      <c r="H4888" s="17">
        <v>-1.6201897828397864</v>
      </c>
      <c r="I4888" s="17">
        <v>-1.0919818521890079</v>
      </c>
      <c r="J4888" s="17">
        <v>-0.11071475899210166</v>
      </c>
      <c r="K4888" s="17">
        <v>1.3892965961500019E-2</v>
      </c>
      <c r="L4888" s="18">
        <v>-1.0673384497529175</v>
      </c>
      <c r="N4888" s="8">
        <v>44089</v>
      </c>
      <c r="O4888" s="9">
        <v>0.5525266090406552</v>
      </c>
      <c r="P4888" s="9">
        <v>-0.61912318453675608</v>
      </c>
      <c r="Q4888" s="9">
        <v>-1.3905400486278607</v>
      </c>
      <c r="R4888" s="9">
        <v>-0.85127747964011791</v>
      </c>
      <c r="S4888" s="9">
        <v>-0.28031282338547903</v>
      </c>
      <c r="T4888" s="9">
        <v>-0.13013117320586345</v>
      </c>
    </row>
    <row r="4889" spans="6:20" x14ac:dyDescent="0.25">
      <c r="F4889" s="14">
        <v>44090</v>
      </c>
      <c r="G4889" s="17">
        <v>-1.5515217559196119</v>
      </c>
      <c r="H4889" s="17">
        <v>-1.6222269708133934</v>
      </c>
      <c r="I4889" s="17">
        <v>-1.093853169724861</v>
      </c>
      <c r="J4889" s="17">
        <v>-0.11054645602877528</v>
      </c>
      <c r="K4889" s="17">
        <v>1.3980025279819461E-2</v>
      </c>
      <c r="L4889" s="18">
        <v>-1.068421174524538</v>
      </c>
      <c r="N4889" s="8">
        <v>44090</v>
      </c>
      <c r="O4889" s="9">
        <v>0.55265890616394708</v>
      </c>
      <c r="P4889" s="9">
        <v>-0.62010875117836184</v>
      </c>
      <c r="Q4889" s="9">
        <v>-1.3931343361778847</v>
      </c>
      <c r="R4889" s="9">
        <v>-0.8541822449738119</v>
      </c>
      <c r="S4889" s="9">
        <v>-0.28123956300636788</v>
      </c>
      <c r="T4889" s="9">
        <v>-0.13042982854143984</v>
      </c>
    </row>
    <row r="4890" spans="6:20" x14ac:dyDescent="0.25">
      <c r="F4890" s="14">
        <v>44091</v>
      </c>
      <c r="G4890" s="17">
        <v>-1.5528430616696582</v>
      </c>
      <c r="H4890" s="17">
        <v>-1.6239000651926718</v>
      </c>
      <c r="I4890" s="17">
        <v>-1.0950893946695173</v>
      </c>
      <c r="J4890" s="17">
        <v>-0.11059377284327132</v>
      </c>
      <c r="K4890" s="17">
        <v>1.4009537066854955E-2</v>
      </c>
      <c r="L4890" s="18">
        <v>-1.0694668539525733</v>
      </c>
      <c r="N4890" s="8">
        <v>44091</v>
      </c>
      <c r="O4890" s="9">
        <v>0.55310690858806943</v>
      </c>
      <c r="P4890" s="9">
        <v>-0.62079322107742108</v>
      </c>
      <c r="Q4890" s="9">
        <v>-1.3947546105990667</v>
      </c>
      <c r="R4890" s="9">
        <v>-0.85546106905613861</v>
      </c>
      <c r="S4890" s="9">
        <v>-0.28165417610723703</v>
      </c>
      <c r="T4890" s="9">
        <v>-0.13059363495444926</v>
      </c>
    </row>
    <row r="4891" spans="6:20" x14ac:dyDescent="0.25">
      <c r="F4891" s="14">
        <v>44092</v>
      </c>
      <c r="G4891" s="17">
        <v>-1.5534518027426918</v>
      </c>
      <c r="H4891" s="17">
        <v>-1.6226329587003059</v>
      </c>
      <c r="I4891" s="17">
        <v>-1.0935294297653058</v>
      </c>
      <c r="J4891" s="17">
        <v>-0.11094286074320302</v>
      </c>
      <c r="K4891" s="17">
        <v>1.3900077914809133E-2</v>
      </c>
      <c r="L4891" s="18">
        <v>-1.0689995155797043</v>
      </c>
      <c r="N4891" s="8">
        <v>44092</v>
      </c>
      <c r="O4891" s="9">
        <v>0.55347163521401954</v>
      </c>
      <c r="P4891" s="9">
        <v>-0.62001561458159637</v>
      </c>
      <c r="Q4891" s="9">
        <v>-1.392468725003835</v>
      </c>
      <c r="R4891" s="9">
        <v>-0.85219640242285777</v>
      </c>
      <c r="S4891" s="9">
        <v>-0.28062132769144132</v>
      </c>
      <c r="T4891" s="9">
        <v>-0.13030055447074473</v>
      </c>
    </row>
    <row r="4892" spans="6:20" x14ac:dyDescent="0.25">
      <c r="F4892" s="14">
        <v>44095</v>
      </c>
      <c r="G4892" s="17">
        <v>-1.5548339713000894</v>
      </c>
      <c r="H4892" s="17">
        <v>-1.6221743451608504</v>
      </c>
      <c r="I4892" s="17">
        <v>-1.0925145574296942</v>
      </c>
      <c r="J4892" s="17">
        <v>-0.11134708465281322</v>
      </c>
      <c r="K4892" s="17">
        <v>1.3797576832916039E-2</v>
      </c>
      <c r="L4892" s="18">
        <v>-1.0690646967512416</v>
      </c>
      <c r="N4892" s="8">
        <v>44095</v>
      </c>
      <c r="O4892" s="9">
        <v>0.55411187417454666</v>
      </c>
      <c r="P4892" s="9">
        <v>-0.61954703289024082</v>
      </c>
      <c r="Q4892" s="9">
        <v>-1.3908770423592178</v>
      </c>
      <c r="R4892" s="9">
        <v>-0.84935720036529527</v>
      </c>
      <c r="S4892" s="9">
        <v>-0.27972856750977942</v>
      </c>
      <c r="T4892" s="9">
        <v>-0.13007246004557865</v>
      </c>
    </row>
    <row r="4893" spans="6:20" x14ac:dyDescent="0.25">
      <c r="F4893" s="14">
        <v>44096</v>
      </c>
      <c r="G4893" s="17">
        <v>-1.5535727546382962</v>
      </c>
      <c r="H4893" s="17">
        <v>-1.619189299786876</v>
      </c>
      <c r="I4893" s="17">
        <v>-1.0898841332117131</v>
      </c>
      <c r="J4893" s="17">
        <v>-0.11152483755760431</v>
      </c>
      <c r="K4893" s="17">
        <v>1.3685593360607986E-2</v>
      </c>
      <c r="L4893" s="18">
        <v>-1.0674201380910295</v>
      </c>
      <c r="N4893" s="8">
        <v>44096</v>
      </c>
      <c r="O4893" s="9">
        <v>0.55379208268275026</v>
      </c>
      <c r="P4893" s="9">
        <v>-0.61814927686401033</v>
      </c>
      <c r="Q4893" s="9">
        <v>-1.3872650936472724</v>
      </c>
      <c r="R4893" s="9">
        <v>-0.84551166576726067</v>
      </c>
      <c r="S4893" s="9">
        <v>-0.27849922861012316</v>
      </c>
      <c r="T4893" s="9">
        <v>-0.12966508309220118</v>
      </c>
    </row>
    <row r="4894" spans="6:20" x14ac:dyDescent="0.25">
      <c r="F4894" s="14">
        <v>44097</v>
      </c>
      <c r="G4894" s="17">
        <v>-1.5516387553365427</v>
      </c>
      <c r="H4894" s="17">
        <v>-1.6100740528981796</v>
      </c>
      <c r="I4894" s="17">
        <v>-1.0811087373890671</v>
      </c>
      <c r="J4894" s="17">
        <v>-0.11252618778195486</v>
      </c>
      <c r="K4894" s="17">
        <v>1.3239864266490604E-2</v>
      </c>
      <c r="L4894" s="18">
        <v>-1.0627849463061834</v>
      </c>
      <c r="N4894" s="8">
        <v>44097</v>
      </c>
      <c r="O4894" s="9">
        <v>0.55365424952611508</v>
      </c>
      <c r="P4894" s="9">
        <v>-0.61357221920369731</v>
      </c>
      <c r="Q4894" s="9">
        <v>-1.3749741882345825</v>
      </c>
      <c r="R4894" s="9">
        <v>-0.83103339225348272</v>
      </c>
      <c r="S4894" s="9">
        <v>-0.27388891690355721</v>
      </c>
      <c r="T4894" s="9">
        <v>-0.12821974524539559</v>
      </c>
    </row>
    <row r="4895" spans="6:20" x14ac:dyDescent="0.25">
      <c r="F4895" s="14">
        <v>44098</v>
      </c>
      <c r="G4895" s="17">
        <v>-1.5493978569496216</v>
      </c>
      <c r="H4895" s="17">
        <v>-1.5967987099835368</v>
      </c>
      <c r="I4895" s="17">
        <v>-1.068105220123104</v>
      </c>
      <c r="J4895" s="17">
        <v>-0.11412224566588161</v>
      </c>
      <c r="K4895" s="17">
        <v>1.2559547121707907E-2</v>
      </c>
      <c r="L4895" s="18">
        <v>-1.0561504277974627</v>
      </c>
      <c r="N4895" s="8">
        <v>44098</v>
      </c>
      <c r="O4895" s="9">
        <v>0.55370536697649675</v>
      </c>
      <c r="P4895" s="9">
        <v>-0.60681350753292318</v>
      </c>
      <c r="Q4895" s="9">
        <v>-1.3566950823882324</v>
      </c>
      <c r="R4895" s="9">
        <v>-0.80912596807725379</v>
      </c>
      <c r="S4895" s="9">
        <v>-0.2669173509268416</v>
      </c>
      <c r="T4895" s="9">
        <v>-0.12605430510139207</v>
      </c>
    </row>
    <row r="4896" spans="6:20" x14ac:dyDescent="0.25">
      <c r="F4896" s="14">
        <v>44099</v>
      </c>
      <c r="G4896" s="17">
        <v>-1.547621064895621</v>
      </c>
      <c r="H4896" s="17">
        <v>-1.5865234323635717</v>
      </c>
      <c r="I4896" s="17">
        <v>-1.0580567355029034</v>
      </c>
      <c r="J4896" s="17">
        <v>-0.11534749491990405</v>
      </c>
      <c r="K4896" s="17">
        <v>1.2035263294245088E-2</v>
      </c>
      <c r="L4896" s="18">
        <v>-1.0510066961663389</v>
      </c>
      <c r="N4896" s="8">
        <v>44099</v>
      </c>
      <c r="O4896" s="9">
        <v>0.55372642492197122</v>
      </c>
      <c r="P4896" s="9">
        <v>-0.60158899683388722</v>
      </c>
      <c r="Q4896" s="9">
        <v>-1.3425746649157526</v>
      </c>
      <c r="R4896" s="9">
        <v>-0.79222971665354958</v>
      </c>
      <c r="S4896" s="9">
        <v>-0.26154017101483029</v>
      </c>
      <c r="T4896" s="9">
        <v>-0.12438267132914227</v>
      </c>
    </row>
    <row r="4897" spans="6:20" x14ac:dyDescent="0.25">
      <c r="F4897" s="14">
        <v>44102</v>
      </c>
      <c r="G4897" s="17">
        <v>-1.5486903770333087</v>
      </c>
      <c r="H4897" s="17">
        <v>-1.5872495909084661</v>
      </c>
      <c r="I4897" s="17">
        <v>-1.0584011257790609</v>
      </c>
      <c r="J4897" s="17">
        <v>-0.1154866200068858</v>
      </c>
      <c r="K4897" s="17">
        <v>1.2021235275671015E-2</v>
      </c>
      <c r="L4897" s="18">
        <v>-1.0515605472426244</v>
      </c>
      <c r="N4897" s="8">
        <v>44102</v>
      </c>
      <c r="O4897" s="9">
        <v>0.5541377641950388</v>
      </c>
      <c r="P4897" s="9">
        <v>-0.60180620736350499</v>
      </c>
      <c r="Q4897" s="9">
        <v>-1.3429517047654875</v>
      </c>
      <c r="R4897" s="9">
        <v>-0.79207734409040487</v>
      </c>
      <c r="S4897" s="9">
        <v>-0.2614986576138596</v>
      </c>
      <c r="T4897" s="9">
        <v>-0.12440169357803479</v>
      </c>
    </row>
    <row r="4898" spans="6:20" x14ac:dyDescent="0.25">
      <c r="F4898" s="14">
        <v>44103</v>
      </c>
      <c r="G4898" s="17">
        <v>-1.5497600633026218</v>
      </c>
      <c r="H4898" s="17">
        <v>-1.5907787309590999</v>
      </c>
      <c r="I4898" s="17">
        <v>-1.0616743232027361</v>
      </c>
      <c r="J4898" s="17">
        <v>-0.11517567791664393</v>
      </c>
      <c r="K4898" s="17">
        <v>1.2176439181461446E-2</v>
      </c>
      <c r="L4898" s="18">
        <v>-1.053419871070181</v>
      </c>
      <c r="N4898" s="8">
        <v>44103</v>
      </c>
      <c r="O4898" s="9">
        <v>0.55433150268390208</v>
      </c>
      <c r="P4898" s="9">
        <v>-0.60352661440358979</v>
      </c>
      <c r="Q4898" s="9">
        <v>-1.3474992510923778</v>
      </c>
      <c r="R4898" s="9">
        <v>-0.79722505159666868</v>
      </c>
      <c r="S4898" s="9">
        <v>-0.26314029699560548</v>
      </c>
      <c r="T4898" s="9">
        <v>-0.12492758206871649</v>
      </c>
    </row>
    <row r="4899" spans="6:20" x14ac:dyDescent="0.25">
      <c r="F4899" s="14">
        <v>44104</v>
      </c>
      <c r="G4899" s="17">
        <v>-1.5472123612086162</v>
      </c>
      <c r="H4899" s="17">
        <v>-1.5857417857813823</v>
      </c>
      <c r="I4899" s="17">
        <v>-1.0573983501472308</v>
      </c>
      <c r="J4899" s="17">
        <v>-0.11537527778143994</v>
      </c>
      <c r="K4899" s="17">
        <v>1.2010185929876047E-2</v>
      </c>
      <c r="L4899" s="18">
        <v>-1.0505602395066276</v>
      </c>
      <c r="N4899" s="8">
        <v>44104</v>
      </c>
      <c r="O4899" s="9">
        <v>0.55360836990254991</v>
      </c>
      <c r="P4899" s="9">
        <v>-0.60123562425542354</v>
      </c>
      <c r="Q4899" s="9">
        <v>-1.3416804697770979</v>
      </c>
      <c r="R4899" s="9">
        <v>-0.79133467007171576</v>
      </c>
      <c r="S4899" s="9">
        <v>-0.26125330244384409</v>
      </c>
      <c r="T4899" s="9">
        <v>-0.1242842367324679</v>
      </c>
    </row>
    <row r="4900" spans="6:20" x14ac:dyDescent="0.25">
      <c r="F4900" s="14">
        <v>44105</v>
      </c>
      <c r="G4900" s="17">
        <v>-1.5476577618485179</v>
      </c>
      <c r="H4900" s="17">
        <v>-1.5842653352048921</v>
      </c>
      <c r="I4900" s="17">
        <v>-1.0556829341169867</v>
      </c>
      <c r="J4900" s="17">
        <v>-0.11571892032221914</v>
      </c>
      <c r="K4900" s="17">
        <v>1.1896926631200518E-2</v>
      </c>
      <c r="L4900" s="18">
        <v>-1.0499624623004555</v>
      </c>
      <c r="N4900" s="8">
        <v>44105</v>
      </c>
      <c r="O4900" s="9">
        <v>0.55391790968019472</v>
      </c>
      <c r="P4900" s="9">
        <v>-0.60037205425899987</v>
      </c>
      <c r="Q4900" s="9">
        <v>-1.3391905422971082</v>
      </c>
      <c r="R4900" s="9">
        <v>-0.78790715787403565</v>
      </c>
      <c r="S4900" s="9">
        <v>-0.26016768876329671</v>
      </c>
      <c r="T4900" s="9">
        <v>-0.12397045152999972</v>
      </c>
    </row>
    <row r="4901" spans="6:20" x14ac:dyDescent="0.25">
      <c r="F4901" s="14">
        <v>44106</v>
      </c>
      <c r="G4901" s="17">
        <v>-1.5468198235261932</v>
      </c>
      <c r="H4901" s="17">
        <v>-1.5810232513662277</v>
      </c>
      <c r="I4901" s="17">
        <v>-1.052619881695199</v>
      </c>
      <c r="J4901" s="17">
        <v>-0.1160391881742068</v>
      </c>
      <c r="K4901" s="17">
        <v>1.1746512859509442E-2</v>
      </c>
      <c r="L4901" s="18">
        <v>-1.0482835661061414</v>
      </c>
      <c r="N4901" s="8">
        <v>44106</v>
      </c>
      <c r="O4901" s="9">
        <v>0.55380324441465378</v>
      </c>
      <c r="P4901" s="9">
        <v>-0.59876826990536214</v>
      </c>
      <c r="Q4901" s="9">
        <v>-1.3349176683110544</v>
      </c>
      <c r="R4901" s="9">
        <v>-0.78297165767752142</v>
      </c>
      <c r="S4901" s="9">
        <v>-0.25859493035225584</v>
      </c>
      <c r="T4901" s="9">
        <v>-0.12347213740770353</v>
      </c>
    </row>
    <row r="4902" spans="6:20" x14ac:dyDescent="0.25">
      <c r="F4902" s="14">
        <v>44109</v>
      </c>
      <c r="G4902" s="17">
        <v>-1.5451797235395919</v>
      </c>
      <c r="H4902" s="17">
        <v>-1.5783036174550968</v>
      </c>
      <c r="I4902" s="17">
        <v>-1.0504136300564133</v>
      </c>
      <c r="J4902" s="17">
        <v>-0.11608369931581884</v>
      </c>
      <c r="K4902" s="17">
        <v>1.1671062431268192E-2</v>
      </c>
      <c r="L4902" s="18">
        <v>-1.0466861983300755</v>
      </c>
      <c r="N4902" s="8">
        <v>44109</v>
      </c>
      <c r="O4902" s="9">
        <v>0.55329709613688216</v>
      </c>
      <c r="P4902" s="9">
        <v>-0.59757388204336837</v>
      </c>
      <c r="Q4902" s="9">
        <v>-1.331949897746401</v>
      </c>
      <c r="R4902" s="9">
        <v>-0.78016858432918157</v>
      </c>
      <c r="S4902" s="9">
        <v>-0.25769421043208796</v>
      </c>
      <c r="T4902" s="9">
        <v>-0.12315254944058202</v>
      </c>
    </row>
    <row r="4903" spans="6:20" x14ac:dyDescent="0.25">
      <c r="F4903" s="14">
        <v>44110</v>
      </c>
      <c r="G4903" s="17">
        <v>-1.5471834965190654</v>
      </c>
      <c r="H4903" s="17">
        <v>-1.5855427270904114</v>
      </c>
      <c r="I4903" s="17">
        <v>-1.0572015316995276</v>
      </c>
      <c r="J4903" s="17">
        <v>-0.11540034293366862</v>
      </c>
      <c r="K4903" s="17">
        <v>1.1999728463331603E-2</v>
      </c>
      <c r="L4903" s="18">
        <v>-1.0504617127744198</v>
      </c>
      <c r="N4903" s="8">
        <v>44110</v>
      </c>
      <c r="O4903" s="9">
        <v>0.55361120839925793</v>
      </c>
      <c r="P4903" s="9">
        <v>-0.60113351701924878</v>
      </c>
      <c r="Q4903" s="9">
        <v>-1.3414032654517674</v>
      </c>
      <c r="R4903" s="9">
        <v>-0.79099941875382096</v>
      </c>
      <c r="S4903" s="9">
        <v>-0.26114665083330935</v>
      </c>
      <c r="T4903" s="9">
        <v>-0.12425126933100923</v>
      </c>
    </row>
    <row r="4904" spans="6:20" x14ac:dyDescent="0.25">
      <c r="F4904" s="14">
        <v>44111</v>
      </c>
      <c r="G4904" s="17">
        <v>-1.5462551030869489</v>
      </c>
      <c r="H4904" s="17">
        <v>-1.5866693754459493</v>
      </c>
      <c r="I4904" s="17">
        <v>-1.0587386046621525</v>
      </c>
      <c r="J4904" s="17">
        <v>-0.11499736178424773</v>
      </c>
      <c r="K4904" s="17">
        <v>1.2118007248664582E-2</v>
      </c>
      <c r="L4904" s="18">
        <v>-1.0507991676097537</v>
      </c>
      <c r="N4904" s="8">
        <v>44111</v>
      </c>
      <c r="O4904" s="9">
        <v>0.55311756682147251</v>
      </c>
      <c r="P4904" s="9">
        <v>-0.60188728097182076</v>
      </c>
      <c r="Q4904" s="9">
        <v>-1.343690441434253</v>
      </c>
      <c r="R4904" s="9">
        <v>-0.79445451715260895</v>
      </c>
      <c r="S4904" s="9">
        <v>-0.26223791944497926</v>
      </c>
      <c r="T4904" s="9">
        <v>-0.12455251878204041</v>
      </c>
    </row>
    <row r="4905" spans="6:20" x14ac:dyDescent="0.25">
      <c r="F4905" s="14">
        <v>44112</v>
      </c>
      <c r="G4905" s="17">
        <v>-1.5471255187443729</v>
      </c>
      <c r="H4905" s="17">
        <v>-1.5924912047276671</v>
      </c>
      <c r="I4905" s="17">
        <v>-1.0644847542403648</v>
      </c>
      <c r="J4905" s="17">
        <v>-0.11427055636292002</v>
      </c>
      <c r="K4905" s="17">
        <v>1.2422435744347132E-2</v>
      </c>
      <c r="L4905" s="18">
        <v>-1.0536860464338973</v>
      </c>
      <c r="N4905" s="8">
        <v>44112</v>
      </c>
      <c r="O4905" s="9">
        <v>0.55304601764734862</v>
      </c>
      <c r="P4905" s="9">
        <v>-0.60486936809169767</v>
      </c>
      <c r="Q4905" s="9">
        <v>-1.3517805337631035</v>
      </c>
      <c r="R4905" s="9">
        <v>-0.80422214249263846</v>
      </c>
      <c r="S4905" s="9">
        <v>-0.26534542826752949</v>
      </c>
      <c r="T4905" s="9">
        <v>-0.12551395648996733</v>
      </c>
    </row>
    <row r="4906" spans="6:20" x14ac:dyDescent="0.25">
      <c r="F4906" s="14">
        <v>44113</v>
      </c>
      <c r="G4906" s="17">
        <v>-1.546928575058597</v>
      </c>
      <c r="H4906" s="17">
        <v>-1.5960028899067265</v>
      </c>
      <c r="I4906" s="17">
        <v>-1.0682305842597568</v>
      </c>
      <c r="J4906" s="17">
        <v>-0.11365947975425543</v>
      </c>
      <c r="K4906" s="17">
        <v>1.2645140911373172E-2</v>
      </c>
      <c r="L4906" s="18">
        <v>-1.0552817783798991</v>
      </c>
      <c r="N4906" s="8">
        <v>44113</v>
      </c>
      <c r="O4906" s="9">
        <v>0.55268704371650768</v>
      </c>
      <c r="P4906" s="9">
        <v>-0.60678442863970572</v>
      </c>
      <c r="Q4906" s="9">
        <v>-1.3571353784570666</v>
      </c>
      <c r="R4906" s="9">
        <v>-0.81114393830696918</v>
      </c>
      <c r="S4906" s="9">
        <v>-0.26754232177600507</v>
      </c>
      <c r="T4906" s="9">
        <v>-0.12616971080301356</v>
      </c>
    </row>
    <row r="4907" spans="6:20" x14ac:dyDescent="0.25">
      <c r="F4907" s="14">
        <v>44116</v>
      </c>
      <c r="G4907" s="17">
        <v>-1.5471570546517697</v>
      </c>
      <c r="H4907" s="17">
        <v>-1.6017357820255138</v>
      </c>
      <c r="I4907" s="17">
        <v>-1.0741325766811847</v>
      </c>
      <c r="J4907" s="17">
        <v>-0.11279342680292062</v>
      </c>
      <c r="K4907" s="17">
        <v>1.2978943349880924E-2</v>
      </c>
      <c r="L4907" s="18">
        <v>-1.057997767435251</v>
      </c>
      <c r="N4907" s="8">
        <v>44116</v>
      </c>
      <c r="O4907" s="9">
        <v>0.55234159868283728</v>
      </c>
      <c r="P4907" s="9">
        <v>-0.60982221411657145</v>
      </c>
      <c r="Q4907" s="9">
        <v>-1.3655154418012485</v>
      </c>
      <c r="R4907" s="9">
        <v>-0.8216592258504386</v>
      </c>
      <c r="S4907" s="9">
        <v>-0.27088313859849794</v>
      </c>
      <c r="T4907" s="9">
        <v>-0.12718248127735068</v>
      </c>
    </row>
    <row r="4908" spans="6:20" x14ac:dyDescent="0.25">
      <c r="F4908" s="14">
        <v>44117</v>
      </c>
      <c r="G4908" s="17">
        <v>-1.5507097498225619</v>
      </c>
      <c r="H4908" s="17">
        <v>-1.6152786597895399</v>
      </c>
      <c r="I4908" s="17">
        <v>-1.0869072763084939</v>
      </c>
      <c r="J4908" s="17">
        <v>-0.11146814326129831</v>
      </c>
      <c r="K4908" s="17">
        <v>1.3604415174622754E-2</v>
      </c>
      <c r="L4908" s="18">
        <v>-1.0650214539895908</v>
      </c>
      <c r="N4908" s="8">
        <v>44117</v>
      </c>
      <c r="O4908" s="9">
        <v>0.55284352242604273</v>
      </c>
      <c r="P4908" s="9">
        <v>-0.61651311678826581</v>
      </c>
      <c r="Q4908" s="9">
        <v>-1.3833296471576761</v>
      </c>
      <c r="R4908" s="9">
        <v>-0.84220103928465029</v>
      </c>
      <c r="S4908" s="9">
        <v>-0.27742946139581959</v>
      </c>
      <c r="T4908" s="9">
        <v>-0.12925853788812605</v>
      </c>
    </row>
    <row r="4909" spans="6:20" x14ac:dyDescent="0.25">
      <c r="F4909" s="14">
        <v>44118</v>
      </c>
      <c r="G4909" s="17">
        <v>-1.5515438057717963</v>
      </c>
      <c r="H4909" s="17">
        <v>-1.6194520039634945</v>
      </c>
      <c r="I4909" s="17">
        <v>-1.0909449460295721</v>
      </c>
      <c r="J4909" s="17">
        <v>-0.11099738718049577</v>
      </c>
      <c r="K4909" s="17">
        <v>1.3811271283349389E-2</v>
      </c>
      <c r="L4909" s="18">
        <v>-1.0671332713131692</v>
      </c>
      <c r="N4909" s="8">
        <v>44118</v>
      </c>
      <c r="O4909" s="9">
        <v>0.55288413952069027</v>
      </c>
      <c r="P4909" s="9">
        <v>-0.6186169672997015</v>
      </c>
      <c r="Q4909" s="9">
        <v>-1.3889907627307583</v>
      </c>
      <c r="R4909" s="9">
        <v>-0.84890315015584272</v>
      </c>
      <c r="S4909" s="9">
        <v>-0.27956321871160278</v>
      </c>
      <c r="T4909" s="9">
        <v>-0.12992567362951116</v>
      </c>
    </row>
    <row r="4910" spans="6:20" x14ac:dyDescent="0.25">
      <c r="F4910" s="14">
        <v>44119</v>
      </c>
      <c r="G4910" s="17">
        <v>-1.5497389930608942</v>
      </c>
      <c r="H4910" s="17">
        <v>-1.6155818445223662</v>
      </c>
      <c r="I4910" s="17">
        <v>-1.0876002953852184</v>
      </c>
      <c r="J4910" s="17">
        <v>-0.11118727776522307</v>
      </c>
      <c r="K4910" s="17">
        <v>1.3675263710038531E-2</v>
      </c>
      <c r="L4910" s="18">
        <v>-1.064966863342917</v>
      </c>
      <c r="N4910" s="8">
        <v>44119</v>
      </c>
      <c r="O4910" s="9">
        <v>0.55239532476448217</v>
      </c>
      <c r="P4910" s="9">
        <v>-0.6168320753876172</v>
      </c>
      <c r="Q4910" s="9">
        <v>-1.3844194032349417</v>
      </c>
      <c r="R4910" s="9">
        <v>-0.84415935593730052</v>
      </c>
      <c r="S4910" s="9">
        <v>-0.27804512351719662</v>
      </c>
      <c r="T4910" s="9">
        <v>-0.12941531698895622</v>
      </c>
    </row>
    <row r="4911" spans="6:20" x14ac:dyDescent="0.25">
      <c r="F4911" s="14">
        <v>44120</v>
      </c>
      <c r="G4911" s="17">
        <v>-1.550286915724375</v>
      </c>
      <c r="H4911" s="17">
        <v>-1.6147495592880738</v>
      </c>
      <c r="I4911" s="17">
        <v>-1.0865182629963621</v>
      </c>
      <c r="J4911" s="17">
        <v>-0.1114519878712897</v>
      </c>
      <c r="K4911" s="17">
        <v>1.3595352073100239E-2</v>
      </c>
      <c r="L4911" s="18">
        <v>-1.0646897625163203</v>
      </c>
      <c r="N4911" s="8">
        <v>44120</v>
      </c>
      <c r="O4911" s="9">
        <v>0.55269966588982578</v>
      </c>
      <c r="P4911" s="9">
        <v>-0.61629746224522974</v>
      </c>
      <c r="Q4911" s="9">
        <v>-1.3828205289238145</v>
      </c>
      <c r="R4911" s="9">
        <v>-0.84180373299081535</v>
      </c>
      <c r="S4911" s="9">
        <v>-0.27730056972057265</v>
      </c>
      <c r="T4911" s="9">
        <v>-0.12920725900495733</v>
      </c>
    </row>
    <row r="4912" spans="6:20" x14ac:dyDescent="0.25">
      <c r="F4912" s="14">
        <v>44123</v>
      </c>
      <c r="G4912" s="17">
        <v>-1.550492792652979</v>
      </c>
      <c r="H4912" s="17">
        <v>-1.6127771199009451</v>
      </c>
      <c r="I4912" s="17">
        <v>-1.0843773930212488</v>
      </c>
      <c r="J4912" s="17">
        <v>-0.11181799934727778</v>
      </c>
      <c r="K4912" s="17">
        <v>1.3465107538911229E-2</v>
      </c>
      <c r="L4912" s="18">
        <v>-1.0638126858568224</v>
      </c>
      <c r="N4912" s="8">
        <v>44123</v>
      </c>
      <c r="O4912" s="9">
        <v>0.55294296308526059</v>
      </c>
      <c r="P4912" s="9">
        <v>-0.61520647011728091</v>
      </c>
      <c r="Q4912" s="9">
        <v>-1.3797501590463446</v>
      </c>
      <c r="R4912" s="9">
        <v>-0.8377800024901837</v>
      </c>
      <c r="S4912" s="9">
        <v>-0.27602407441396432</v>
      </c>
      <c r="T4912" s="9">
        <v>-0.12882893160947248</v>
      </c>
    </row>
    <row r="4913" spans="6:20" x14ac:dyDescent="0.25">
      <c r="F4913" s="14">
        <v>44124</v>
      </c>
      <c r="G4913" s="17">
        <v>-1.5487878842440514</v>
      </c>
      <c r="H4913" s="17">
        <v>-1.6067625992084023</v>
      </c>
      <c r="I4913" s="17">
        <v>-1.0787532928952568</v>
      </c>
      <c r="J4913" s="17">
        <v>-0.11237616663118595</v>
      </c>
      <c r="K4913" s="17">
        <v>1.3194209964942761E-2</v>
      </c>
      <c r="L4913" s="18">
        <v>-1.0606677609161292</v>
      </c>
      <c r="N4913" s="8">
        <v>44124</v>
      </c>
      <c r="O4913" s="9">
        <v>0.55266444602948728</v>
      </c>
      <c r="P4913" s="9">
        <v>-0.61225545218240374</v>
      </c>
      <c r="Q4913" s="9">
        <v>-1.3719223306968031</v>
      </c>
      <c r="R4913" s="9">
        <v>-0.82883855352097691</v>
      </c>
      <c r="S4913" s="9">
        <v>-0.2731735692562271</v>
      </c>
      <c r="T4913" s="9">
        <v>-0.12792028566949304</v>
      </c>
    </row>
    <row r="4914" spans="6:20" x14ac:dyDescent="0.25">
      <c r="F4914" s="14">
        <v>44125</v>
      </c>
      <c r="G4914" s="17">
        <v>-1.5474094661312232</v>
      </c>
      <c r="H4914" s="17">
        <v>-1.6017492170149652</v>
      </c>
      <c r="I4914" s="17">
        <v>-1.0740487954890556</v>
      </c>
      <c r="J4914" s="17">
        <v>-0.11285163798328673</v>
      </c>
      <c r="K4914" s="17">
        <v>1.2966093043320833E-2</v>
      </c>
      <c r="L4914" s="18">
        <v>-1.0580549324674311</v>
      </c>
      <c r="N4914" s="8">
        <v>44125</v>
      </c>
      <c r="O4914" s="9">
        <v>0.55245096857384657</v>
      </c>
      <c r="P4914" s="9">
        <v>-0.60978876375276903</v>
      </c>
      <c r="Q4914" s="9">
        <v>-1.3653693801493525</v>
      </c>
      <c r="R4914" s="9">
        <v>-0.82132451767565495</v>
      </c>
      <c r="S4914" s="9">
        <v>-0.27077846807756822</v>
      </c>
      <c r="T4914" s="9">
        <v>-0.12715840248221877</v>
      </c>
    </row>
    <row r="4915" spans="6:20" x14ac:dyDescent="0.25">
      <c r="F4915" s="14">
        <v>44126</v>
      </c>
      <c r="G4915" s="17">
        <v>-1.5456179287444587</v>
      </c>
      <c r="H4915" s="17">
        <v>-1.5974921684870826</v>
      </c>
      <c r="I4915" s="17">
        <v>-1.070294723579716</v>
      </c>
      <c r="J4915" s="17">
        <v>-0.11310683769248707</v>
      </c>
      <c r="K4915" s="17">
        <v>1.2806005466650143E-2</v>
      </c>
      <c r="L4915" s="18">
        <v>-1.0557110209736262</v>
      </c>
      <c r="N4915" s="8">
        <v>44126</v>
      </c>
      <c r="O4915" s="9">
        <v>0.55199801843621443</v>
      </c>
      <c r="P4915" s="9">
        <v>-0.60779424252638892</v>
      </c>
      <c r="Q4915" s="9">
        <v>-1.3602136079070901</v>
      </c>
      <c r="R4915" s="9">
        <v>-0.81583015206789389</v>
      </c>
      <c r="S4915" s="9">
        <v>-0.26902209872800659</v>
      </c>
      <c r="T4915" s="9">
        <v>-0.12657668465269237</v>
      </c>
    </row>
    <row r="4916" spans="6:20" x14ac:dyDescent="0.25">
      <c r="F4916" s="14">
        <v>44127</v>
      </c>
      <c r="G4916" s="17">
        <v>-1.5467591736855149</v>
      </c>
      <c r="H4916" s="17">
        <v>-1.6022912993522662</v>
      </c>
      <c r="I4916" s="17">
        <v>-1.0748672553406593</v>
      </c>
      <c r="J4916" s="17">
        <v>-0.11260905062884333</v>
      </c>
      <c r="K4916" s="17">
        <v>1.3034022060296345E-2</v>
      </c>
      <c r="L4916" s="18">
        <v>-1.0581762340936169</v>
      </c>
      <c r="N4916" s="8">
        <v>44127</v>
      </c>
      <c r="O4916" s="9">
        <v>0.55212439325195195</v>
      </c>
      <c r="P4916" s="9">
        <v>-0.61018422782566184</v>
      </c>
      <c r="Q4916" s="9">
        <v>-1.3666037866640675</v>
      </c>
      <c r="R4916" s="9">
        <v>-0.82327739935458</v>
      </c>
      <c r="S4916" s="9">
        <v>-0.27139446479296514</v>
      </c>
      <c r="T4916" s="9">
        <v>-0.12732472964095912</v>
      </c>
    </row>
    <row r="4917" spans="6:20" x14ac:dyDescent="0.25">
      <c r="F4917" s="14">
        <v>44130</v>
      </c>
      <c r="G4917" s="17">
        <v>-1.55036836000251</v>
      </c>
      <c r="H4917" s="17">
        <v>-1.6121529264396723</v>
      </c>
      <c r="I4917" s="17">
        <v>-1.0837733701116639</v>
      </c>
      <c r="J4917" s="17">
        <v>-0.1118884839855874</v>
      </c>
      <c r="K4917" s="17">
        <v>1.343415173091247E-2</v>
      </c>
      <c r="L4917" s="18">
        <v>-1.0634968916405123</v>
      </c>
      <c r="N4917" s="8">
        <v>44130</v>
      </c>
      <c r="O4917" s="9">
        <v>0.55293702563749858</v>
      </c>
      <c r="P4917" s="9">
        <v>-0.61489175342984215</v>
      </c>
      <c r="Q4917" s="9">
        <v>-1.3789032376590111</v>
      </c>
      <c r="R4917" s="9">
        <v>-0.83677714113394719</v>
      </c>
      <c r="S4917" s="9">
        <v>-0.27570479488494548</v>
      </c>
      <c r="T4917" s="9">
        <v>-0.12872911727911784</v>
      </c>
    </row>
    <row r="4918" spans="6:20" x14ac:dyDescent="0.25">
      <c r="F4918" s="14">
        <v>44131</v>
      </c>
      <c r="G4918" s="17">
        <v>-1.5525148925703989</v>
      </c>
      <c r="H4918" s="17">
        <v>-1.6170724545800994</v>
      </c>
      <c r="I4918" s="17">
        <v>-1.0880821191312935</v>
      </c>
      <c r="J4918" s="17">
        <v>-0.11161179416475558</v>
      </c>
      <c r="K4918" s="17">
        <v>1.3615027949656166E-2</v>
      </c>
      <c r="L4918" s="18">
        <v>-1.0662209293518174</v>
      </c>
      <c r="N4918" s="8">
        <v>44131</v>
      </c>
      <c r="O4918" s="9">
        <v>0.55349379492126372</v>
      </c>
      <c r="P4918" s="9">
        <v>-0.61718438800134656</v>
      </c>
      <c r="Q4918" s="9">
        <v>-1.3848112210663874</v>
      </c>
      <c r="R4918" s="9">
        <v>-0.84301782684842053</v>
      </c>
      <c r="S4918" s="9">
        <v>-0.27770045628275297</v>
      </c>
      <c r="T4918" s="9">
        <v>-0.12939335944865149</v>
      </c>
    </row>
    <row r="4919" spans="6:20" x14ac:dyDescent="0.25">
      <c r="F4919" s="14">
        <v>44132</v>
      </c>
      <c r="G4919" s="17">
        <v>-1.5506598955053414</v>
      </c>
      <c r="H4919" s="17">
        <v>-1.6087994596043382</v>
      </c>
      <c r="I4919" s="17">
        <v>-1.080156210757534</v>
      </c>
      <c r="J4919" s="17">
        <v>-0.11249677421674587</v>
      </c>
      <c r="K4919" s="17">
        <v>1.321588054828814E-2</v>
      </c>
      <c r="L4919" s="18">
        <v>-1.0619939226755439</v>
      </c>
      <c r="N4919" s="8">
        <v>44132</v>
      </c>
      <c r="O4919" s="9">
        <v>0.55332508532740221</v>
      </c>
      <c r="P4919" s="9">
        <v>-0.61304631058586279</v>
      </c>
      <c r="Q4919" s="9">
        <v>-1.3737215885416758</v>
      </c>
      <c r="R4919" s="9">
        <v>-0.8300195923142869</v>
      </c>
      <c r="S4919" s="9">
        <v>-0.27356066964149267</v>
      </c>
      <c r="T4919" s="9">
        <v>-0.12809204187652148</v>
      </c>
    </row>
    <row r="4920" spans="6:20" x14ac:dyDescent="0.25">
      <c r="F4920" s="14">
        <v>44133</v>
      </c>
      <c r="G4920" s="17">
        <v>-1.5471990555073944</v>
      </c>
      <c r="H4920" s="17">
        <v>-1.595404883988915</v>
      </c>
      <c r="I4920" s="17">
        <v>-1.0675008805138573</v>
      </c>
      <c r="J4920" s="17">
        <v>-0.11382020939551843</v>
      </c>
      <c r="K4920" s="17">
        <v>1.2594392057723346E-2</v>
      </c>
      <c r="L4920" s="18">
        <v>-1.0550578290118398</v>
      </c>
      <c r="N4920" s="8">
        <v>44133</v>
      </c>
      <c r="O4920" s="9">
        <v>0.55285182063088789</v>
      </c>
      <c r="P4920" s="9">
        <v>-0.60642014828803115</v>
      </c>
      <c r="Q4920" s="9">
        <v>-1.3560676241009317</v>
      </c>
      <c r="R4920" s="9">
        <v>-0.80962717808859164</v>
      </c>
      <c r="S4920" s="9">
        <v>-0.26706238229008311</v>
      </c>
      <c r="T4920" s="9">
        <v>-0.12603315828515263</v>
      </c>
    </row>
    <row r="4921" spans="6:20" x14ac:dyDescent="0.25">
      <c r="F4921" s="14">
        <v>44134</v>
      </c>
      <c r="G4921" s="17">
        <v>-1.546617557563372</v>
      </c>
      <c r="H4921" s="17">
        <v>-1.58767266263857</v>
      </c>
      <c r="I4921" s="17">
        <v>-1.0596465150219483</v>
      </c>
      <c r="J4921" s="17">
        <v>-0.11492292226648253</v>
      </c>
      <c r="K4921" s="17">
        <v>1.2158971115607244E-2</v>
      </c>
      <c r="L4921" s="18">
        <v>-1.0513395182947372</v>
      </c>
      <c r="N4921" s="8">
        <v>44134</v>
      </c>
      <c r="O4921" s="9">
        <v>0.55319817148643247</v>
      </c>
      <c r="P4921" s="9">
        <v>-0.60236697012484186</v>
      </c>
      <c r="Q4921" s="9">
        <v>-1.3449448568758404</v>
      </c>
      <c r="R4921" s="9">
        <v>-0.79583468361933807</v>
      </c>
      <c r="S4921" s="9">
        <v>-0.26267855051729505</v>
      </c>
      <c r="T4921" s="9">
        <v>-0.12469589312964643</v>
      </c>
    </row>
    <row r="4922" spans="6:20" x14ac:dyDescent="0.25">
      <c r="F4922" s="14">
        <v>44137</v>
      </c>
      <c r="G4922" s="17">
        <v>-1.5466308501479344</v>
      </c>
      <c r="H4922" s="17">
        <v>-1.5863124056051039</v>
      </c>
      <c r="I4922" s="17">
        <v>-1.0582199743527303</v>
      </c>
      <c r="J4922" s="17">
        <v>-0.11514455765703421</v>
      </c>
      <c r="K4922" s="17">
        <v>1.2076115391030779E-2</v>
      </c>
      <c r="L4922" s="18">
        <v>-1.0507087038509628</v>
      </c>
      <c r="N4922" s="8">
        <v>44137</v>
      </c>
      <c r="O4922" s="9">
        <v>0.55330966489216371</v>
      </c>
      <c r="P4922" s="9">
        <v>-0.60163531462285746</v>
      </c>
      <c r="Q4922" s="9">
        <v>-1.3429120903964225</v>
      </c>
      <c r="R4922" s="9">
        <v>-0.79324338776392145</v>
      </c>
      <c r="S4922" s="9">
        <v>-0.26185571623275777</v>
      </c>
      <c r="T4922" s="9">
        <v>-0.1244485012825471</v>
      </c>
    </row>
    <row r="4923" spans="6:20" x14ac:dyDescent="0.25">
      <c r="F4923" s="14">
        <v>44138</v>
      </c>
      <c r="G4923" s="17">
        <v>-1.5463831499378795</v>
      </c>
      <c r="H4923" s="17">
        <v>-1.5931574498144332</v>
      </c>
      <c r="I4923" s="17">
        <v>-1.0654686403499434</v>
      </c>
      <c r="J4923" s="17">
        <v>-0.1139860068186952</v>
      </c>
      <c r="K4923" s="17">
        <v>1.2502845621576174E-2</v>
      </c>
      <c r="L4923" s="18">
        <v>-1.0538466022059965</v>
      </c>
      <c r="N4923" s="8">
        <v>44138</v>
      </c>
      <c r="O4923" s="9">
        <v>0.55266951864677372</v>
      </c>
      <c r="P4923" s="9">
        <v>-0.60534625207132919</v>
      </c>
      <c r="Q4923" s="9">
        <v>-1.3532602644889677</v>
      </c>
      <c r="R4923" s="9">
        <v>-0.80654118874346126</v>
      </c>
      <c r="S4923" s="9">
        <v>-0.26607711608870199</v>
      </c>
      <c r="T4923" s="9">
        <v>-0.12571240780645848</v>
      </c>
    </row>
    <row r="4924" spans="6:20" x14ac:dyDescent="0.25">
      <c r="F4924" s="14">
        <v>44139</v>
      </c>
      <c r="G4924" s="17">
        <v>-1.5528631625753544</v>
      </c>
      <c r="H4924" s="17">
        <v>-1.6208568119031592</v>
      </c>
      <c r="I4924" s="17">
        <v>-1.0919015825954939</v>
      </c>
      <c r="J4924" s="17">
        <v>-0.11108732446302992</v>
      </c>
      <c r="K4924" s="17">
        <v>1.3824688640051593E-2</v>
      </c>
      <c r="L4924" s="18">
        <v>-1.0680536119975295</v>
      </c>
      <c r="N4924" s="8">
        <v>44139</v>
      </c>
      <c r="O4924" s="9">
        <v>0.55335213265802874</v>
      </c>
      <c r="P4924" s="9">
        <v>-0.61915786739306677</v>
      </c>
      <c r="Q4924" s="9">
        <v>-1.3902131171003305</v>
      </c>
      <c r="R4924" s="9">
        <v>-0.84967740830804628</v>
      </c>
      <c r="S4924" s="9">
        <v>-0.27981758390235156</v>
      </c>
      <c r="T4924" s="9">
        <v>-0.13004116642837818</v>
      </c>
    </row>
    <row r="4925" spans="6:20" x14ac:dyDescent="0.25">
      <c r="F4925" s="14">
        <v>44140</v>
      </c>
      <c r="G4925" s="17">
        <v>-1.5557218233576744</v>
      </c>
      <c r="H4925" s="17">
        <v>-1.6365136571567491</v>
      </c>
      <c r="I4925" s="17">
        <v>-1.1071542221765971</v>
      </c>
      <c r="J4925" s="17">
        <v>-0.10925654834271628</v>
      </c>
      <c r="K4925" s="17">
        <v>1.4615371972385266E-2</v>
      </c>
      <c r="L4925" s="18">
        <v>-1.0759218322808344</v>
      </c>
      <c r="N4925" s="8">
        <v>44140</v>
      </c>
      <c r="O4925" s="9">
        <v>0.55338622660367476</v>
      </c>
      <c r="P4925" s="9">
        <v>-0.62709429158688179</v>
      </c>
      <c r="Q4925" s="9">
        <v>-1.4116294233062465</v>
      </c>
      <c r="R4925" s="9">
        <v>-0.8752070433171828</v>
      </c>
      <c r="S4925" s="9">
        <v>-0.28794343027906155</v>
      </c>
      <c r="T4925" s="9">
        <v>-0.13257241177301765</v>
      </c>
    </row>
    <row r="4926" spans="6:20" x14ac:dyDescent="0.25">
      <c r="F4926" s="14">
        <v>44141</v>
      </c>
      <c r="G4926" s="17">
        <v>-1.5529883407035836</v>
      </c>
      <c r="H4926" s="17">
        <v>-1.6333368006821813</v>
      </c>
      <c r="I4926" s="17">
        <v>-1.1048939310056307</v>
      </c>
      <c r="J4926" s="17">
        <v>-0.10911298657898372</v>
      </c>
      <c r="K4926" s="17">
        <v>1.4571491495645744E-2</v>
      </c>
      <c r="L4926" s="18">
        <v>-1.0738910068840004</v>
      </c>
      <c r="N4926" s="8">
        <v>44141</v>
      </c>
      <c r="O4926" s="9">
        <v>0.55243731604240975</v>
      </c>
      <c r="P4926" s="9">
        <v>-0.62583080228224264</v>
      </c>
      <c r="Q4926" s="9">
        <v>-1.4087006167281841</v>
      </c>
      <c r="R4926" s="9">
        <v>-0.8730992586830838</v>
      </c>
      <c r="S4926" s="9">
        <v>-0.28725648327323722</v>
      </c>
      <c r="T4926" s="9">
        <v>-0.13228496522300515</v>
      </c>
    </row>
    <row r="4927" spans="6:20" x14ac:dyDescent="0.25">
      <c r="F4927" s="14">
        <v>44144</v>
      </c>
      <c r="G4927" s="17">
        <v>-1.5498460925317226</v>
      </c>
      <c r="H4927" s="17">
        <v>-1.6247762768086236</v>
      </c>
      <c r="I4927" s="17">
        <v>-1.0971664351831807</v>
      </c>
      <c r="J4927" s="17">
        <v>-0.10973627386567571</v>
      </c>
      <c r="K4927" s="17">
        <v>1.4224653602259319E-2</v>
      </c>
      <c r="L4927" s="18">
        <v>-1.0692704711305223</v>
      </c>
      <c r="N4927" s="8">
        <v>44144</v>
      </c>
      <c r="O4927" s="9">
        <v>0.55172785574085381</v>
      </c>
      <c r="P4927" s="9">
        <v>-0.62174585738609967</v>
      </c>
      <c r="Q4927" s="9">
        <v>-1.3980299864217316</v>
      </c>
      <c r="R4927" s="9">
        <v>-0.86139380565894619</v>
      </c>
      <c r="S4927" s="9">
        <v>-0.28351896920637165</v>
      </c>
      <c r="T4927" s="9">
        <v>-0.13106683755211287</v>
      </c>
    </row>
    <row r="4928" spans="6:20" x14ac:dyDescent="0.25">
      <c r="F4928" s="14">
        <v>44145</v>
      </c>
      <c r="G4928" s="17">
        <v>-1.5492628677942293</v>
      </c>
      <c r="H4928" s="17">
        <v>-1.6227228114601491</v>
      </c>
      <c r="I4928" s="17">
        <v>-1.0952467076019758</v>
      </c>
      <c r="J4928" s="17">
        <v>-0.10992656992919117</v>
      </c>
      <c r="K4928" s="17">
        <v>1.413222592157928E-2</v>
      </c>
      <c r="L4928" s="18">
        <v>-1.068196507692226</v>
      </c>
      <c r="N4928" s="8">
        <v>44145</v>
      </c>
      <c r="O4928" s="9">
        <v>0.5516322670426822</v>
      </c>
      <c r="P4928" s="9">
        <v>-0.62073851024120219</v>
      </c>
      <c r="Q4928" s="9">
        <v>-1.3953581741940018</v>
      </c>
      <c r="R4928" s="9">
        <v>-0.85834265859405012</v>
      </c>
      <c r="S4928" s="9">
        <v>-0.28254626402954935</v>
      </c>
      <c r="T4928" s="9">
        <v>-0.13075672906979688</v>
      </c>
    </row>
    <row r="4929" spans="6:20" x14ac:dyDescent="0.25">
      <c r="F4929" s="14">
        <v>44146</v>
      </c>
      <c r="G4929" s="17">
        <v>-1.5498751467932919</v>
      </c>
      <c r="H4929" s="17">
        <v>-1.6266987846921743</v>
      </c>
      <c r="I4929" s="17">
        <v>-1.0991640840188557</v>
      </c>
      <c r="J4929" s="17">
        <v>-0.10943446944832415</v>
      </c>
      <c r="K4929" s="17">
        <v>1.4339167682129991E-2</v>
      </c>
      <c r="L4929" s="18">
        <v>-1.0701716763952669</v>
      </c>
      <c r="N4929" s="8">
        <v>44146</v>
      </c>
      <c r="O4929" s="9">
        <v>0.55159120490420055</v>
      </c>
      <c r="P4929" s="9">
        <v>-0.62277223082845135</v>
      </c>
      <c r="Q4929" s="9">
        <v>-1.4008715068610023</v>
      </c>
      <c r="R4929" s="9">
        <v>-0.86498793703997756</v>
      </c>
      <c r="S4929" s="9">
        <v>-0.28466054700589261</v>
      </c>
      <c r="T4929" s="9">
        <v>-0.13141146242468676</v>
      </c>
    </row>
    <row r="4930" spans="6:20" x14ac:dyDescent="0.25">
      <c r="F4930" s="14">
        <v>44147</v>
      </c>
      <c r="G4930" s="17">
        <v>-1.5532783727231985</v>
      </c>
      <c r="H4930" s="17">
        <v>-1.6380864717842263</v>
      </c>
      <c r="I4930" s="17">
        <v>-1.1097446606970383</v>
      </c>
      <c r="J4930" s="17">
        <v>-0.10841955955136037</v>
      </c>
      <c r="K4930" s="17">
        <v>1.4842592718942714E-2</v>
      </c>
      <c r="L4930" s="18">
        <v>-1.0761615071182211</v>
      </c>
      <c r="N4930" s="8">
        <v>44147</v>
      </c>
      <c r="O4930" s="9">
        <v>0.55219518292975189</v>
      </c>
      <c r="P4930" s="9">
        <v>-0.6283313659072487</v>
      </c>
      <c r="Q4930" s="9">
        <v>-1.4155771834739577</v>
      </c>
      <c r="R4930" s="9">
        <v>-0.88166739697891028</v>
      </c>
      <c r="S4930" s="9">
        <v>-0.28997933823976668</v>
      </c>
      <c r="T4930" s="9">
        <v>-0.13311346068916013</v>
      </c>
    </row>
    <row r="4931" spans="6:20" x14ac:dyDescent="0.25">
      <c r="F4931" s="14">
        <v>44148</v>
      </c>
      <c r="G4931" s="17">
        <v>-1.5534717495986883</v>
      </c>
      <c r="H4931" s="17">
        <v>-1.6421221211579975</v>
      </c>
      <c r="I4931" s="17">
        <v>-1.1138867372388399</v>
      </c>
      <c r="J4931" s="17">
        <v>-0.10781768701161554</v>
      </c>
      <c r="K4931" s="17">
        <v>1.5075810609067862E-2</v>
      </c>
      <c r="L4931" s="18">
        <v>-1.0780799809110455</v>
      </c>
      <c r="N4931" s="8">
        <v>44148</v>
      </c>
      <c r="O4931" s="9">
        <v>0.55196624201162992</v>
      </c>
      <c r="P4931" s="9">
        <v>-0.63046456328330958</v>
      </c>
      <c r="Q4931" s="9">
        <v>-1.421454893227903</v>
      </c>
      <c r="R4931" s="9">
        <v>-0.88902317295922362</v>
      </c>
      <c r="S4931" s="9">
        <v>-0.29231656091064434</v>
      </c>
      <c r="T4931" s="9">
        <v>-0.13382297960597203</v>
      </c>
    </row>
    <row r="4932" spans="6:20" x14ac:dyDescent="0.25">
      <c r="F4932" s="14">
        <v>44151</v>
      </c>
      <c r="G4932" s="17">
        <v>-1.5544365999102125</v>
      </c>
      <c r="H4932" s="17">
        <v>-1.6484312756805111</v>
      </c>
      <c r="I4932" s="17">
        <v>-1.1201055158958642</v>
      </c>
      <c r="J4932" s="17">
        <v>-0.1070352033117532</v>
      </c>
      <c r="K4932" s="17">
        <v>1.5404554026891573E-2</v>
      </c>
      <c r="L4932" s="18">
        <v>-1.0812128618309877</v>
      </c>
      <c r="N4932" s="8">
        <v>44151</v>
      </c>
      <c r="O4932" s="9">
        <v>0.55189814143810167</v>
      </c>
      <c r="P4932" s="9">
        <v>-0.6336927955389432</v>
      </c>
      <c r="Q4932" s="9">
        <v>-1.4302079857400378</v>
      </c>
      <c r="R4932" s="9">
        <v>-0.89957763130304413</v>
      </c>
      <c r="S4932" s="9">
        <v>-0.29567455209050403</v>
      </c>
      <c r="T4932" s="9">
        <v>-0.13486263010679347</v>
      </c>
    </row>
    <row r="4933" spans="6:20" x14ac:dyDescent="0.25">
      <c r="F4933" s="14">
        <v>44152</v>
      </c>
      <c r="G4933" s="17">
        <v>-1.5576846796663799</v>
      </c>
      <c r="H4933" s="17">
        <v>-1.6598634076295737</v>
      </c>
      <c r="I4933" s="17">
        <v>-1.1307926604675249</v>
      </c>
      <c r="J4933" s="17">
        <v>-0.10597604955560912</v>
      </c>
      <c r="K4933" s="17">
        <v>1.5919059924201558E-2</v>
      </c>
      <c r="L4933" s="18">
        <v>-1.0871921003254978</v>
      </c>
      <c r="N4933" s="8">
        <v>44152</v>
      </c>
      <c r="O4933" s="9">
        <v>0.55243080013650581</v>
      </c>
      <c r="P4933" s="9">
        <v>-0.63930075589684376</v>
      </c>
      <c r="Q4933" s="9">
        <v>-1.4450818601072051</v>
      </c>
      <c r="R4933" s="9">
        <v>-0.91656248576247068</v>
      </c>
      <c r="S4933" s="9">
        <v>-0.3010893301013145</v>
      </c>
      <c r="T4933" s="9">
        <v>-0.13658895957720132</v>
      </c>
    </row>
    <row r="4934" spans="6:20" x14ac:dyDescent="0.25">
      <c r="F4934" s="14">
        <v>44153</v>
      </c>
      <c r="G4934" s="17">
        <v>-1.5601246117051368</v>
      </c>
      <c r="H4934" s="17">
        <v>-1.669511580776577</v>
      </c>
      <c r="I4934" s="17">
        <v>-1.1399288631077606</v>
      </c>
      <c r="J4934" s="17">
        <v>-0.10501011486944789</v>
      </c>
      <c r="K4934" s="17">
        <v>1.6369585489107306E-2</v>
      </c>
      <c r="L4934" s="18">
        <v>-1.0921775252235184</v>
      </c>
      <c r="N4934" s="8">
        <v>44153</v>
      </c>
      <c r="O4934" s="9">
        <v>0.55274854287266317</v>
      </c>
      <c r="P4934" s="9">
        <v>-0.6440821352733096</v>
      </c>
      <c r="Q4934" s="9">
        <v>-1.4578329087333417</v>
      </c>
      <c r="R4934" s="9">
        <v>-0.93132674377637092</v>
      </c>
      <c r="S4934" s="9">
        <v>-0.30579371526164734</v>
      </c>
      <c r="T4934" s="9">
        <v>-0.13807754109376519</v>
      </c>
    </row>
    <row r="4935" spans="6:20" x14ac:dyDescent="0.25">
      <c r="F4935" s="14">
        <v>44154</v>
      </c>
      <c r="G4935" s="17">
        <v>-1.5648494721012876</v>
      </c>
      <c r="H4935" s="17">
        <v>-1.6810812448527321</v>
      </c>
      <c r="I4935" s="17">
        <v>-1.1501874066576863</v>
      </c>
      <c r="J4935" s="17">
        <v>-0.10428207270360645</v>
      </c>
      <c r="K4935" s="17">
        <v>1.6812466517242219E-2</v>
      </c>
      <c r="L4935" s="18">
        <v>-1.0985186623374847</v>
      </c>
      <c r="N4935" s="8">
        <v>44154</v>
      </c>
      <c r="O4935" s="9">
        <v>0.55391651245535189</v>
      </c>
      <c r="P4935" s="9">
        <v>-0.64952599158239432</v>
      </c>
      <c r="Q4935" s="9">
        <v>-1.4719399054525126</v>
      </c>
      <c r="R4935" s="9">
        <v>-0.94646476229617638</v>
      </c>
      <c r="S4935" s="9">
        <v>-0.31063148789318484</v>
      </c>
      <c r="T4935" s="9">
        <v>-0.13967364994143619</v>
      </c>
    </row>
    <row r="4936" spans="6:20" x14ac:dyDescent="0.25">
      <c r="F4936" s="14">
        <v>44155</v>
      </c>
      <c r="G4936" s="17">
        <v>-1.5693521799345691</v>
      </c>
      <c r="H4936" s="17">
        <v>-1.6898331723185154</v>
      </c>
      <c r="I4936" s="17">
        <v>-1.1575876732254917</v>
      </c>
      <c r="J4936" s="17">
        <v>-0.10395342499874637</v>
      </c>
      <c r="K4936" s="17">
        <v>1.7097228228270322E-2</v>
      </c>
      <c r="L4936" s="18">
        <v>-1.1035027251561338</v>
      </c>
      <c r="N4936" s="8">
        <v>44155</v>
      </c>
      <c r="O4936" s="9">
        <v>0.55520621546411286</v>
      </c>
      <c r="P4936" s="9">
        <v>-0.65349445972794473</v>
      </c>
      <c r="Q4936" s="9">
        <v>-1.482000340664152</v>
      </c>
      <c r="R4936" s="9">
        <v>-0.95659120843708356</v>
      </c>
      <c r="S4936" s="9">
        <v>-0.31387630331094307</v>
      </c>
      <c r="T4936" s="9">
        <v>-0.14078351549980725</v>
      </c>
    </row>
    <row r="4937" spans="6:20" x14ac:dyDescent="0.25">
      <c r="F4937" s="14">
        <v>44158</v>
      </c>
      <c r="G4937" s="17">
        <v>-1.5684284689347767</v>
      </c>
      <c r="H4937" s="17">
        <v>-1.6889165774666344</v>
      </c>
      <c r="I4937" s="17">
        <v>-1.1569878616075688</v>
      </c>
      <c r="J4937" s="17">
        <v>-0.10387970701449684</v>
      </c>
      <c r="K4937" s="17">
        <v>1.7091876614785742E-2</v>
      </c>
      <c r="L4937" s="18">
        <v>-1.1028895504379741</v>
      </c>
      <c r="N4937" s="8">
        <v>44158</v>
      </c>
      <c r="O4937" s="9">
        <v>0.55487336230168893</v>
      </c>
      <c r="P4937" s="9">
        <v>-0.65315166518624501</v>
      </c>
      <c r="Q4937" s="9">
        <v>-1.4812441514900549</v>
      </c>
      <c r="R4937" s="9">
        <v>-0.9561757253601969</v>
      </c>
      <c r="S4937" s="9">
        <v>-0.31373841858717538</v>
      </c>
      <c r="T4937" s="9">
        <v>-0.14071476263034138</v>
      </c>
    </row>
    <row r="4938" spans="6:20" x14ac:dyDescent="0.25">
      <c r="F4938" s="14">
        <v>44159</v>
      </c>
      <c r="G4938" s="17">
        <v>-1.5679337017070289</v>
      </c>
      <c r="H4938" s="17">
        <v>-1.6893637243352575</v>
      </c>
      <c r="I4938" s="17">
        <v>-1.1576468469268366</v>
      </c>
      <c r="J4938" s="17">
        <v>-0.10368956292770926</v>
      </c>
      <c r="K4938" s="17">
        <v>1.7145655485876835E-2</v>
      </c>
      <c r="L4938" s="18">
        <v>-1.1029980063838958</v>
      </c>
      <c r="N4938" s="8">
        <v>44159</v>
      </c>
      <c r="O4938" s="9">
        <v>0.55462219474441576</v>
      </c>
      <c r="P4938" s="9">
        <v>-0.65347116449231735</v>
      </c>
      <c r="Q4938" s="9">
        <v>-1.482234982371581</v>
      </c>
      <c r="R4938" s="9">
        <v>-0.95772719082391311</v>
      </c>
      <c r="S4938" s="9">
        <v>-0.31422793728174458</v>
      </c>
      <c r="T4938" s="9">
        <v>-0.14084758779478707</v>
      </c>
    </row>
    <row r="4939" spans="6:20" x14ac:dyDescent="0.25">
      <c r="F4939" s="14">
        <v>44160</v>
      </c>
      <c r="G4939" s="17">
        <v>-1.5673128999714796</v>
      </c>
      <c r="H4939" s="17">
        <v>-1.6905279962408188</v>
      </c>
      <c r="I4939" s="17">
        <v>-1.1591040296970954</v>
      </c>
      <c r="J4939" s="17">
        <v>-0.10335410565434576</v>
      </c>
      <c r="K4939" s="17">
        <v>1.7249557959343076E-2</v>
      </c>
      <c r="L4939" s="18">
        <v>-1.1034150204197963</v>
      </c>
      <c r="N4939" s="8">
        <v>44160</v>
      </c>
      <c r="O4939" s="9">
        <v>0.55426018160921164</v>
      </c>
      <c r="P4939" s="9">
        <v>-0.65419556274395574</v>
      </c>
      <c r="Q4939" s="9">
        <v>-1.4843757874587582</v>
      </c>
      <c r="R4939" s="9">
        <v>-0.96081459770873745</v>
      </c>
      <c r="S4939" s="9">
        <v>-0.31520441563718427</v>
      </c>
      <c r="T4939" s="9">
        <v>-0.14112333776509886</v>
      </c>
    </row>
    <row r="4940" spans="6:20" x14ac:dyDescent="0.25">
      <c r="F4940" s="14">
        <v>44161</v>
      </c>
      <c r="G4940" s="17">
        <v>-1.5666198654782559</v>
      </c>
      <c r="H4940" s="17">
        <v>-1.6936739871174864</v>
      </c>
      <c r="I4940" s="17">
        <v>-1.1626599863779641</v>
      </c>
      <c r="J4940" s="17">
        <v>-0.10268311006271642</v>
      </c>
      <c r="K4940" s="17">
        <v>1.7477031921542381E-2</v>
      </c>
      <c r="L4940" s="18">
        <v>-1.1047403870760188</v>
      </c>
      <c r="N4940" s="8">
        <v>44161</v>
      </c>
      <c r="O4940" s="9">
        <v>0.55371261100606473</v>
      </c>
      <c r="P4940" s="9">
        <v>-0.6559944039065968</v>
      </c>
      <c r="Q4940" s="9">
        <v>-1.4895128504308792</v>
      </c>
      <c r="R4940" s="9">
        <v>-0.96775261369427601</v>
      </c>
      <c r="S4940" s="9">
        <v>-0.31740327033807703</v>
      </c>
      <c r="T4940" s="9">
        <v>-0.14176505788491564</v>
      </c>
    </row>
    <row r="4941" spans="6:20" x14ac:dyDescent="0.25">
      <c r="F4941" s="14">
        <v>44162</v>
      </c>
      <c r="G4941" s="17">
        <v>-1.568802654682059</v>
      </c>
      <c r="H4941" s="17">
        <v>-1.7027031088517004</v>
      </c>
      <c r="I4941" s="17">
        <v>-1.1712489699789501</v>
      </c>
      <c r="J4941" s="17">
        <v>-0.10175509413411349</v>
      </c>
      <c r="K4941" s="17">
        <v>1.7904094992810558E-2</v>
      </c>
      <c r="L4941" s="18">
        <v>-1.1093856465752172</v>
      </c>
      <c r="N4941" s="8">
        <v>44162</v>
      </c>
      <c r="O4941" s="9">
        <v>0.55396596470470005</v>
      </c>
      <c r="P4941" s="9">
        <v>-0.66048519978944042</v>
      </c>
      <c r="Q4941" s="9">
        <v>-1.5015119341833751</v>
      </c>
      <c r="R4941" s="9">
        <v>-0.98171307144820164</v>
      </c>
      <c r="S4941" s="9">
        <v>-0.32185073862476826</v>
      </c>
      <c r="T4941" s="9">
        <v>-0.143168692311018</v>
      </c>
    </row>
    <row r="4942" spans="6:20" x14ac:dyDescent="0.25">
      <c r="F4942" s="14">
        <v>44165</v>
      </c>
      <c r="G4942" s="17">
        <v>-1.5693110499348468</v>
      </c>
      <c r="H4942" s="17">
        <v>-1.7052113146352206</v>
      </c>
      <c r="I4942" s="17">
        <v>-1.1736728743290969</v>
      </c>
      <c r="J4942" s="17">
        <v>-0.10147387026705448</v>
      </c>
      <c r="K4942" s="17">
        <v>1.8028031303598511E-2</v>
      </c>
      <c r="L4942" s="18">
        <v>-1.1106562984150945</v>
      </c>
      <c r="N4942" s="8">
        <v>44165</v>
      </c>
      <c r="O4942" s="9">
        <v>0.5539934914385688</v>
      </c>
      <c r="P4942" s="9">
        <v>-0.66174847981696916</v>
      </c>
      <c r="Q4942" s="9">
        <v>-1.5049096142213538</v>
      </c>
      <c r="R4942" s="9">
        <v>-0.98573092016529829</v>
      </c>
      <c r="S4942" s="9">
        <v>-0.32312995881271284</v>
      </c>
      <c r="T4942" s="9">
        <v>-0.14356889703291056</v>
      </c>
    </row>
    <row r="4943" spans="6:20" x14ac:dyDescent="0.25">
      <c r="F4943" s="14">
        <v>44166</v>
      </c>
      <c r="G4943" s="17">
        <v>-1.5655338762893065</v>
      </c>
      <c r="H4943" s="17">
        <v>-1.6981598027910312</v>
      </c>
      <c r="I4943" s="17">
        <v>-1.167768268130505</v>
      </c>
      <c r="J4943" s="17">
        <v>-0.10170295733294753</v>
      </c>
      <c r="K4943" s="17">
        <v>1.7806676729757772E-2</v>
      </c>
      <c r="L4943" s="18">
        <v>-1.106610479601007</v>
      </c>
      <c r="N4943" s="8">
        <v>44166</v>
      </c>
      <c r="O4943" s="9">
        <v>0.5528890568222129</v>
      </c>
      <c r="P4943" s="9">
        <v>-0.65857509438351181</v>
      </c>
      <c r="Q4943" s="9">
        <v>-1.4969020434942317</v>
      </c>
      <c r="R4943" s="9">
        <v>-0.97778494951181838</v>
      </c>
      <c r="S4943" s="9">
        <v>-0.32058226379861782</v>
      </c>
      <c r="T4943" s="9">
        <v>-0.14269034718802912</v>
      </c>
    </row>
    <row r="4944" spans="6:20" x14ac:dyDescent="0.25">
      <c r="F4944" s="14">
        <v>44167</v>
      </c>
      <c r="G4944" s="17">
        <v>-1.5644872218347323</v>
      </c>
      <c r="H4944" s="17">
        <v>-1.6995838643996475</v>
      </c>
      <c r="I4944" s="17">
        <v>-1.1696619516675597</v>
      </c>
      <c r="J4944" s="17">
        <v>-0.10122392755560683</v>
      </c>
      <c r="K4944" s="17">
        <v>1.7949314966418776E-2</v>
      </c>
      <c r="L4944" s="18">
        <v>-1.107062593251634</v>
      </c>
      <c r="N4944" s="8">
        <v>44167</v>
      </c>
      <c r="O4944" s="9">
        <v>0.55232057759208308</v>
      </c>
      <c r="P4944" s="9">
        <v>-0.65950741112158218</v>
      </c>
      <c r="Q4944" s="9">
        <v>-1.4997095612084139</v>
      </c>
      <c r="R4944" s="9">
        <v>-0.98197119761782692</v>
      </c>
      <c r="S4944" s="9">
        <v>-0.32190496375032074</v>
      </c>
      <c r="T4944" s="9">
        <v>-0.14305780223861669</v>
      </c>
    </row>
    <row r="4945" spans="6:20" x14ac:dyDescent="0.25">
      <c r="F4945" s="14">
        <v>44168</v>
      </c>
      <c r="G4945" s="17">
        <v>-1.5669099676658007</v>
      </c>
      <c r="H4945" s="17">
        <v>-1.7070410052883693</v>
      </c>
      <c r="I4945" s="17">
        <v>-1.1765153138013447</v>
      </c>
      <c r="J4945" s="17">
        <v>-0.10060576055578398</v>
      </c>
      <c r="K4945" s="17">
        <v>1.8268469820860798E-2</v>
      </c>
      <c r="L4945" s="18">
        <v>-1.1110241500405871</v>
      </c>
      <c r="N4945" s="8">
        <v>44168</v>
      </c>
      <c r="O4945" s="9">
        <v>0.55280102440530687</v>
      </c>
      <c r="P4945" s="9">
        <v>-0.66311649415513541</v>
      </c>
      <c r="Q4945" s="9">
        <v>-1.5092117255913513</v>
      </c>
      <c r="R4945" s="9">
        <v>-0.99261659570382277</v>
      </c>
      <c r="S4945" s="9">
        <v>-0.32530120898697501</v>
      </c>
      <c r="T4945" s="9">
        <v>-0.14415195116706764</v>
      </c>
    </row>
    <row r="4946" spans="6:20" x14ac:dyDescent="0.25">
      <c r="F4946" s="14">
        <v>44169</v>
      </c>
      <c r="G4946" s="17">
        <v>-1.5665710915828965</v>
      </c>
      <c r="H4946" s="17">
        <v>-1.7066506233714802</v>
      </c>
      <c r="I4946" s="17">
        <v>-1.1762387160853898</v>
      </c>
      <c r="J4946" s="17">
        <v>-0.10058740716598152</v>
      </c>
      <c r="K4946" s="17">
        <v>1.8263238796789621E-2</v>
      </c>
      <c r="L4946" s="18">
        <v>-1.1107739954709952</v>
      </c>
      <c r="N4946" s="8">
        <v>44169</v>
      </c>
      <c r="O4946" s="9">
        <v>0.55268311697115147</v>
      </c>
      <c r="P4946" s="9">
        <v>-0.66296171224606193</v>
      </c>
      <c r="Q4946" s="9">
        <v>-1.5088537834751143</v>
      </c>
      <c r="R4946" s="9">
        <v>-0.99236183234512376</v>
      </c>
      <c r="S4946" s="9">
        <v>-0.32521812462714139</v>
      </c>
      <c r="T4946" s="9">
        <v>-0.14411694152804935</v>
      </c>
    </row>
    <row r="4947" spans="6:20" x14ac:dyDescent="0.25">
      <c r="F4947" s="14">
        <v>44172</v>
      </c>
      <c r="G4947" s="17">
        <v>-1.5687653559931778</v>
      </c>
      <c r="H4947" s="17">
        <v>-1.7117021086973645</v>
      </c>
      <c r="I4947" s="17">
        <v>-1.1806668545859966</v>
      </c>
      <c r="J4947" s="17">
        <v>-0.10030094106793758</v>
      </c>
      <c r="K4947" s="17">
        <v>1.8449499529929397E-2</v>
      </c>
      <c r="L4947" s="18">
        <v>-1.1135691148351667</v>
      </c>
      <c r="N4947" s="8">
        <v>44172</v>
      </c>
      <c r="O4947" s="9">
        <v>0.55325051404981762</v>
      </c>
      <c r="P4947" s="9">
        <v>-0.66531742817930728</v>
      </c>
      <c r="Q4947" s="9">
        <v>-1.5149267141482772</v>
      </c>
      <c r="R4947" s="9">
        <v>-0.99878395852014756</v>
      </c>
      <c r="S4947" s="9">
        <v>-0.32727171312252645</v>
      </c>
      <c r="T4947" s="9">
        <v>-0.14480003467618363</v>
      </c>
    </row>
    <row r="4948" spans="6:20" x14ac:dyDescent="0.25">
      <c r="F4948" s="14">
        <v>44173</v>
      </c>
      <c r="G4948" s="17">
        <v>-1.5688465113330572</v>
      </c>
      <c r="H4948" s="17">
        <v>-1.7104603327634185</v>
      </c>
      <c r="I4948" s="17">
        <v>-1.1793378201060953</v>
      </c>
      <c r="J4948" s="17">
        <v>-0.10051977910684112</v>
      </c>
      <c r="K4948" s="17">
        <v>1.8370125026460481E-2</v>
      </c>
      <c r="L4948" s="18">
        <v>-1.1130071661405885</v>
      </c>
      <c r="N4948" s="8">
        <v>44173</v>
      </c>
      <c r="O4948" s="9">
        <v>0.55338248818083813</v>
      </c>
      <c r="P4948" s="9">
        <v>-0.66463838426507849</v>
      </c>
      <c r="Q4948" s="9">
        <v>-1.5130255995120547</v>
      </c>
      <c r="R4948" s="9">
        <v>-0.99631989829783252</v>
      </c>
      <c r="S4948" s="9">
        <v>-0.32648972150971206</v>
      </c>
      <c r="T4948" s="9">
        <v>-0.14456694255933741</v>
      </c>
    </row>
    <row r="4949" spans="6:20" x14ac:dyDescent="0.25">
      <c r="F4949" s="14">
        <v>44174</v>
      </c>
      <c r="G4949" s="17">
        <v>-1.5661142141295983</v>
      </c>
      <c r="H4949" s="17">
        <v>-1.7031669388896238</v>
      </c>
      <c r="I4949" s="17">
        <v>-1.1727755281125729</v>
      </c>
      <c r="J4949" s="17">
        <v>-0.10103761358155476</v>
      </c>
      <c r="K4949" s="17">
        <v>1.8077611889886176E-2</v>
      </c>
      <c r="L4949" s="18">
        <v>-1.1090594366882927</v>
      </c>
      <c r="N4949" s="8">
        <v>44174</v>
      </c>
      <c r="O4949" s="9">
        <v>0.55275391115656369</v>
      </c>
      <c r="P4949" s="9">
        <v>-0.66116697888728326</v>
      </c>
      <c r="Q4949" s="9">
        <v>-1.5039707286001873</v>
      </c>
      <c r="R4949" s="9">
        <v>-0.98642579195760061</v>
      </c>
      <c r="S4949" s="9">
        <v>-0.32333007414004661</v>
      </c>
      <c r="T4949" s="9">
        <v>-0.14353491580272426</v>
      </c>
    </row>
    <row r="4950" spans="6:20" x14ac:dyDescent="0.25">
      <c r="F4950" s="14">
        <v>44175</v>
      </c>
      <c r="G4950" s="17">
        <v>-1.5681993445396549</v>
      </c>
      <c r="H4950" s="17">
        <v>-1.7079232535829414</v>
      </c>
      <c r="I4950" s="17">
        <v>-1.1769375244985825</v>
      </c>
      <c r="J4950" s="17">
        <v>-0.1007724502629694</v>
      </c>
      <c r="K4950" s="17">
        <v>1.825195614411947E-2</v>
      </c>
      <c r="L4950" s="18">
        <v>-1.1116950790360036</v>
      </c>
      <c r="N4950" s="8">
        <v>44175</v>
      </c>
      <c r="O4950" s="9">
        <v>0.55329650107661954</v>
      </c>
      <c r="P4950" s="9">
        <v>-0.66338197102792229</v>
      </c>
      <c r="Q4950" s="9">
        <v>-1.5096762495729388</v>
      </c>
      <c r="R4950" s="9">
        <v>-0.99244543305185662</v>
      </c>
      <c r="S4950" s="9">
        <v>-0.32525514341777412</v>
      </c>
      <c r="T4950" s="9">
        <v>-0.14417609011822147</v>
      </c>
    </row>
    <row r="4951" spans="6:20" x14ac:dyDescent="0.25">
      <c r="F4951" s="14">
        <v>44176</v>
      </c>
      <c r="G4951" s="17">
        <v>-1.5719023837559261</v>
      </c>
      <c r="H4951" s="17">
        <v>-1.7144444567739925</v>
      </c>
      <c r="I4951" s="17">
        <v>-1.1823167192767323</v>
      </c>
      <c r="J4951" s="17">
        <v>-0.10061079974897319</v>
      </c>
      <c r="K4951" s="17">
        <v>1.8445301600501181E-2</v>
      </c>
      <c r="L4951" s="18">
        <v>-1.115478971922939</v>
      </c>
      <c r="N4951" s="8">
        <v>44176</v>
      </c>
      <c r="O4951" s="9">
        <v>0.55440970651846</v>
      </c>
      <c r="P4951" s="9">
        <v>-0.66628288931433066</v>
      </c>
      <c r="Q4951" s="9">
        <v>-1.5169435072911945</v>
      </c>
      <c r="R4951" s="9">
        <v>-0.99949432411233441</v>
      </c>
      <c r="S4951" s="9">
        <v>-0.32751747551333615</v>
      </c>
      <c r="T4951" s="9">
        <v>-0.14496652188454001</v>
      </c>
    </row>
    <row r="4952" spans="6:20" x14ac:dyDescent="0.25">
      <c r="F4952" s="14">
        <v>44179</v>
      </c>
      <c r="G4952" s="17">
        <v>-1.5712800724883442</v>
      </c>
      <c r="H4952" s="17">
        <v>-1.7163269352575286</v>
      </c>
      <c r="I4952" s="17">
        <v>-1.1845249710252421</v>
      </c>
      <c r="J4952" s="17">
        <v>-0.10015963802352126</v>
      </c>
      <c r="K4952" s="17">
        <v>1.8592653177667753E-2</v>
      </c>
      <c r="L4952" s="18">
        <v>-1.1162301628148361</v>
      </c>
      <c r="N4952" s="8">
        <v>44179</v>
      </c>
      <c r="O4952" s="9">
        <v>0.55399123538442629</v>
      </c>
      <c r="P4952" s="9">
        <v>-0.66739270945066576</v>
      </c>
      <c r="Q4952" s="9">
        <v>-1.5201539753423243</v>
      </c>
      <c r="R4952" s="9">
        <v>-1.0039420583290497</v>
      </c>
      <c r="S4952" s="9">
        <v>-0.32892594432694955</v>
      </c>
      <c r="T4952" s="9">
        <v>-0.14537231454353927</v>
      </c>
    </row>
    <row r="4953" spans="6:20" x14ac:dyDescent="0.25">
      <c r="F4953" s="14">
        <v>44180</v>
      </c>
      <c r="G4953" s="17">
        <v>-1.5687697720555971</v>
      </c>
      <c r="H4953" s="17">
        <v>-1.7154104540249855</v>
      </c>
      <c r="I4953" s="17">
        <v>-1.1845401476890232</v>
      </c>
      <c r="J4953" s="17">
        <v>-9.9706439864324189E-2</v>
      </c>
      <c r="K4953" s="17">
        <v>1.8673181188538682E-2</v>
      </c>
      <c r="L4953" s="18">
        <v>-1.1152970464878664</v>
      </c>
      <c r="N4953" s="8">
        <v>44180</v>
      </c>
      <c r="O4953" s="9">
        <v>0.55296434337156608</v>
      </c>
      <c r="P4953" s="9">
        <v>-0.66730552602433191</v>
      </c>
      <c r="Q4953" s="9">
        <v>-1.5204417158583927</v>
      </c>
      <c r="R4953" s="9">
        <v>-1.0057903717561671</v>
      </c>
      <c r="S4953" s="9">
        <v>-0.32949677339003525</v>
      </c>
      <c r="T4953" s="9">
        <v>-0.14547020706244507</v>
      </c>
    </row>
    <row r="4954" spans="6:20" x14ac:dyDescent="0.25">
      <c r="F4954" s="14">
        <v>44181</v>
      </c>
      <c r="G4954" s="17">
        <v>-1.566726583748185</v>
      </c>
      <c r="H4954" s="17">
        <v>-1.7185484346634718</v>
      </c>
      <c r="I4954" s="17">
        <v>-1.1886109750343004</v>
      </c>
      <c r="J4954" s="17">
        <v>-9.8713816692483261E-2</v>
      </c>
      <c r="K4954" s="17">
        <v>1.8973247362133572E-2</v>
      </c>
      <c r="L4954" s="18">
        <v>-1.116346374113012</v>
      </c>
      <c r="N4954" s="8">
        <v>44181</v>
      </c>
      <c r="O4954" s="9">
        <v>0.55182679031865245</v>
      </c>
      <c r="P4954" s="9">
        <v>-0.66931753900604063</v>
      </c>
      <c r="Q4954" s="9">
        <v>-1.5264550778988373</v>
      </c>
      <c r="R4954" s="9">
        <v>-1.0146394996440953</v>
      </c>
      <c r="S4954" s="9">
        <v>-0.33229385984494664</v>
      </c>
      <c r="T4954" s="9">
        <v>-0.14625227276034333</v>
      </c>
    </row>
    <row r="4955" spans="6:20" x14ac:dyDescent="0.25">
      <c r="F4955" s="14">
        <v>44182</v>
      </c>
      <c r="G4955" s="17">
        <v>-1.5663604286054384</v>
      </c>
      <c r="H4955" s="17">
        <v>-1.7207720394332091</v>
      </c>
      <c r="I4955" s="17">
        <v>-1.1910764126710749</v>
      </c>
      <c r="J4955" s="17">
        <v>-9.8269134779624803E-2</v>
      </c>
      <c r="K4955" s="17">
        <v>1.9127332910456391E-2</v>
      </c>
      <c r="L4955" s="18">
        <v>-1.1173080968263032</v>
      </c>
      <c r="N4955" s="8">
        <v>44182</v>
      </c>
      <c r="O4955" s="9">
        <v>0.55149386868376393</v>
      </c>
      <c r="P4955" s="9">
        <v>-0.67056904855497224</v>
      </c>
      <c r="Q4955" s="9">
        <v>-1.5300046156732003</v>
      </c>
      <c r="R4955" s="9">
        <v>-1.0193668680097236</v>
      </c>
      <c r="S4955" s="9">
        <v>-0.33379277936518681</v>
      </c>
      <c r="T4955" s="9">
        <v>-0.14669285473133378</v>
      </c>
    </row>
    <row r="4956" spans="6:20" x14ac:dyDescent="0.25">
      <c r="F4956" s="14">
        <v>44183</v>
      </c>
      <c r="G4956" s="17">
        <v>-1.5660904949696208</v>
      </c>
      <c r="H4956" s="17">
        <v>-1.7208279452239559</v>
      </c>
      <c r="I4956" s="17">
        <v>-1.1912394414991163</v>
      </c>
      <c r="J4956" s="17">
        <v>-9.8195596779009992E-2</v>
      </c>
      <c r="K4956" s="17">
        <v>1.914531858632517E-2</v>
      </c>
      <c r="L4956" s="18">
        <v>-1.1172796910110314</v>
      </c>
      <c r="N4956" s="8">
        <v>44183</v>
      </c>
      <c r="O4956" s="9">
        <v>0.55137144688001616</v>
      </c>
      <c r="P4956" s="9">
        <v>-0.67064250909335954</v>
      </c>
      <c r="Q4956" s="9">
        <v>-1.5302653815331282</v>
      </c>
      <c r="R4956" s="9">
        <v>-1.0198577027489248</v>
      </c>
      <c r="S4956" s="9">
        <v>-0.33394691844820978</v>
      </c>
      <c r="T4956" s="9">
        <v>-0.14673131365866482</v>
      </c>
    </row>
    <row r="4957" spans="6:20" x14ac:dyDescent="0.25">
      <c r="F4957" s="14">
        <v>44186</v>
      </c>
      <c r="G4957" s="17">
        <v>-1.5669149694677693</v>
      </c>
      <c r="H4957" s="17">
        <v>-1.7221266271649109</v>
      </c>
      <c r="I4957" s="17">
        <v>-1.1922769701149392</v>
      </c>
      <c r="J4957" s="17">
        <v>-9.8184217645561234E-2</v>
      </c>
      <c r="K4957" s="17">
        <v>1.9179112818042989E-2</v>
      </c>
      <c r="L4957" s="18">
        <v>-1.1180507956235322</v>
      </c>
      <c r="N4957" s="8">
        <v>44186</v>
      </c>
      <c r="O4957" s="9">
        <v>0.55163120604988403</v>
      </c>
      <c r="P4957" s="9">
        <v>-0.67120620327797675</v>
      </c>
      <c r="Q4957" s="9">
        <v>-1.5316553890190876</v>
      </c>
      <c r="R4957" s="9">
        <v>-1.0211373168501054</v>
      </c>
      <c r="S4957" s="9">
        <v>-0.33435858781546401</v>
      </c>
      <c r="T4957" s="9">
        <v>-0.14687958700813034</v>
      </c>
    </row>
    <row r="4958" spans="6:20" x14ac:dyDescent="0.25">
      <c r="F4958" s="14">
        <v>44187</v>
      </c>
      <c r="G4958" s="17">
        <v>-1.5684652543870574</v>
      </c>
      <c r="H4958" s="17">
        <v>-1.7256188344258026</v>
      </c>
      <c r="I4958" s="17">
        <v>-1.1953253229132803</v>
      </c>
      <c r="J4958" s="17">
        <v>-9.7994150904003832E-2</v>
      </c>
      <c r="K4958" s="17">
        <v>1.9306074633522623E-2</v>
      </c>
      <c r="L4958" s="18">
        <v>-1.1199898497260166</v>
      </c>
      <c r="N4958" s="8">
        <v>44187</v>
      </c>
      <c r="O4958" s="9">
        <v>0.55203804461151262</v>
      </c>
      <c r="P4958" s="9">
        <v>-0.6728293935429619</v>
      </c>
      <c r="Q4958" s="9">
        <v>-1.5358318117409344</v>
      </c>
      <c r="R4958" s="9">
        <v>-1.0255295137068834</v>
      </c>
      <c r="S4958" s="9">
        <v>-0.33576338936228234</v>
      </c>
      <c r="T4958" s="9">
        <v>-0.14734832354457567</v>
      </c>
    </row>
    <row r="4959" spans="6:20" x14ac:dyDescent="0.25">
      <c r="F4959" s="14">
        <v>44188</v>
      </c>
      <c r="G4959" s="17">
        <v>-1.5694502662982828</v>
      </c>
      <c r="H4959" s="17">
        <v>-1.7251910131065171</v>
      </c>
      <c r="I4959" s="17">
        <v>-1.1944965414105757</v>
      </c>
      <c r="J4959" s="17">
        <v>-9.8298442319435519E-2</v>
      </c>
      <c r="K4959" s="17">
        <v>1.9226928631107781E-2</v>
      </c>
      <c r="L4959" s="18">
        <v>-1.1199892700230492</v>
      </c>
      <c r="N4959" s="8">
        <v>44188</v>
      </c>
      <c r="O4959" s="9">
        <v>0.55250216102927874</v>
      </c>
      <c r="P4959" s="9">
        <v>-0.67244129549029985</v>
      </c>
      <c r="Q4959" s="9">
        <v>-1.534547222197888</v>
      </c>
      <c r="R4959" s="9">
        <v>-1.0233151636790823</v>
      </c>
      <c r="S4959" s="9">
        <v>-0.33506651019165623</v>
      </c>
      <c r="T4959" s="9">
        <v>-0.14716750743826124</v>
      </c>
    </row>
    <row r="4960" spans="6:20" x14ac:dyDescent="0.25">
      <c r="F4960" s="14">
        <v>44189</v>
      </c>
      <c r="G4960" s="17">
        <v>-1.5720903303752292</v>
      </c>
      <c r="H4960" s="17">
        <v>-1.7302583487663941</v>
      </c>
      <c r="I4960" s="17">
        <v>-1.1987684766275586</v>
      </c>
      <c r="J4960" s="17">
        <v>-9.8116051826963771E-2</v>
      </c>
      <c r="K4960" s="17">
        <v>1.9390017936930636E-2</v>
      </c>
      <c r="L4960" s="18">
        <v>-1.122881683178081</v>
      </c>
      <c r="N4960" s="8">
        <v>44189</v>
      </c>
      <c r="O4960" s="9">
        <v>0.55326333514529646</v>
      </c>
      <c r="P4960" s="9">
        <v>-0.67473370760592211</v>
      </c>
      <c r="Q4960" s="9">
        <v>-1.5403504619852399</v>
      </c>
      <c r="R4960" s="9">
        <v>-1.0291312429912041</v>
      </c>
      <c r="S4960" s="9">
        <v>-0.33693050242104322</v>
      </c>
      <c r="T4960" s="9">
        <v>-0.14780664881858518</v>
      </c>
    </row>
    <row r="4961" spans="6:20" x14ac:dyDescent="0.25">
      <c r="F4961" s="14">
        <v>44190</v>
      </c>
      <c r="G4961" s="17">
        <v>-1.5737266306898285</v>
      </c>
      <c r="H4961" s="17">
        <v>-1.7353650781272114</v>
      </c>
      <c r="I4961" s="17">
        <v>-1.2034705762722557</v>
      </c>
      <c r="J4961" s="17">
        <v>-9.7687266244842641E-2</v>
      </c>
      <c r="K4961" s="17">
        <v>1.9609813783612064E-2</v>
      </c>
      <c r="L4961" s="18">
        <v>-1.1255899965254612</v>
      </c>
      <c r="N4961" s="8">
        <v>44190</v>
      </c>
      <c r="O4961" s="9">
        <v>0.55358236717813292</v>
      </c>
      <c r="P4961" s="9">
        <v>-0.677208921916854</v>
      </c>
      <c r="Q4961" s="9">
        <v>-1.5468726588170969</v>
      </c>
      <c r="R4961" s="9">
        <v>-1.0364538845420586</v>
      </c>
      <c r="S4961" s="9">
        <v>-0.3392664805512316</v>
      </c>
      <c r="T4961" s="9">
        <v>-0.14855833039886335</v>
      </c>
    </row>
    <row r="4962" spans="6:20" x14ac:dyDescent="0.25">
      <c r="F4962" s="14">
        <v>44193</v>
      </c>
      <c r="G4962" s="17">
        <v>-1.573738098222295</v>
      </c>
      <c r="H4962" s="17">
        <v>-1.7376735110134172</v>
      </c>
      <c r="I4962" s="17">
        <v>-1.2058783098104635</v>
      </c>
      <c r="J4962" s="17">
        <v>-9.7319276382698702E-2</v>
      </c>
      <c r="K4962" s="17">
        <v>1.9748583003659562E-2</v>
      </c>
      <c r="L4962" s="18">
        <v>-1.1266673867685095</v>
      </c>
      <c r="N4962" s="8">
        <v>44193</v>
      </c>
      <c r="O4962" s="9">
        <v>0.553408040662698</v>
      </c>
      <c r="P4962" s="9">
        <v>-0.67844510206224284</v>
      </c>
      <c r="Q4962" s="9">
        <v>-1.550299993794154</v>
      </c>
      <c r="R4962" s="9">
        <v>-1.0408029152353213</v>
      </c>
      <c r="S4962" s="9">
        <v>-0.340647679205349</v>
      </c>
      <c r="T4962" s="9">
        <v>-0.14897459489756273</v>
      </c>
    </row>
    <row r="4963" spans="6:20" x14ac:dyDescent="0.25">
      <c r="F4963" s="14">
        <v>44194</v>
      </c>
      <c r="G4963" s="17">
        <v>-1.5747511820070281</v>
      </c>
      <c r="H4963" s="17">
        <v>-1.7416778634633614</v>
      </c>
      <c r="I4963" s="17">
        <v>-1.2096700122888404</v>
      </c>
      <c r="J4963" s="17">
        <v>-9.6918478028299393E-2</v>
      </c>
      <c r="K4963" s="17">
        <v>1.9935545175868697E-2</v>
      </c>
      <c r="L4963" s="18">
        <v>-1.1287366092975377</v>
      </c>
      <c r="N4963" s="8">
        <v>44194</v>
      </c>
      <c r="O4963" s="9">
        <v>0.55354009984539942</v>
      </c>
      <c r="P4963" s="9">
        <v>-0.68042948542685611</v>
      </c>
      <c r="Q4963" s="9">
        <v>-1.5555918787079095</v>
      </c>
      <c r="R4963" s="9">
        <v>-1.0469300337644143</v>
      </c>
      <c r="S4963" s="9">
        <v>-0.34259998692196553</v>
      </c>
      <c r="T4963" s="9">
        <v>-0.14959236766915041</v>
      </c>
    </row>
    <row r="4964" spans="6:20" x14ac:dyDescent="0.25">
      <c r="F4964" s="14">
        <v>44195</v>
      </c>
      <c r="G4964" s="17">
        <v>-1.5769924394764678</v>
      </c>
      <c r="H4964" s="17">
        <v>-1.7469279601961085</v>
      </c>
      <c r="I4964" s="17">
        <v>-1.2142874763522908</v>
      </c>
      <c r="J4964" s="17">
        <v>-9.6611354343194775E-2</v>
      </c>
      <c r="K4964" s="17">
        <v>2.0131255185107763E-2</v>
      </c>
      <c r="L4964" s="18">
        <v>-1.1316337033430905</v>
      </c>
      <c r="N4964" s="8">
        <v>44195</v>
      </c>
      <c r="O4964" s="9">
        <v>0.55411262316348742</v>
      </c>
      <c r="P4964" s="9">
        <v>-0.68288414879880888</v>
      </c>
      <c r="Q4964" s="9">
        <v>-1.5619294221529236</v>
      </c>
      <c r="R4964" s="9">
        <v>-1.053660701732968</v>
      </c>
      <c r="S4964" s="9">
        <v>-0.34475186142958381</v>
      </c>
      <c r="T4964" s="9">
        <v>-0.15030644347429395</v>
      </c>
    </row>
    <row r="4965" spans="6:20" x14ac:dyDescent="0.25">
      <c r="F4965" s="14">
        <v>44196</v>
      </c>
      <c r="G4965" s="17">
        <v>-1.5770560760866199</v>
      </c>
      <c r="H4965" s="17">
        <v>-1.7482966604259556</v>
      </c>
      <c r="I4965" s="17">
        <v>-1.2156930263987076</v>
      </c>
      <c r="J4965" s="17">
        <v>-9.6406762008036356E-2</v>
      </c>
      <c r="K4965" s="17">
        <v>2.0210457009135725E-2</v>
      </c>
      <c r="L4965" s="18">
        <v>-1.1322839655518562</v>
      </c>
      <c r="N4965" s="8">
        <v>44196</v>
      </c>
      <c r="O4965" s="9">
        <v>0.55403412533900132</v>
      </c>
      <c r="P4965" s="9">
        <v>-0.68360794154148352</v>
      </c>
      <c r="Q4965" s="9">
        <v>-1.5639241428811332</v>
      </c>
      <c r="R4965" s="9">
        <v>-1.056158209586975</v>
      </c>
      <c r="S4965" s="9">
        <v>-0.34554540604265799</v>
      </c>
      <c r="T4965" s="9">
        <v>-0.1505472830691596</v>
      </c>
    </row>
    <row r="4966" spans="6:20" x14ac:dyDescent="0.25">
      <c r="F4966" s="14">
        <v>44197</v>
      </c>
      <c r="G4966" s="17">
        <v>-1.5779361782460055</v>
      </c>
      <c r="H4966" s="17">
        <v>-1.7494440863303862</v>
      </c>
      <c r="I4966" s="17">
        <v>-1.2165509432430401</v>
      </c>
      <c r="J4966" s="17">
        <v>-9.6432978851070869E-2</v>
      </c>
      <c r="K4966" s="17">
        <v>2.0232107163089753E-2</v>
      </c>
      <c r="L4966" s="18">
        <v>-1.1329958469726498</v>
      </c>
      <c r="N4966" s="8">
        <v>44197</v>
      </c>
      <c r="O4966" s="9">
        <v>0.55432996912964649</v>
      </c>
      <c r="P4966" s="9">
        <v>-0.68408155626871558</v>
      </c>
      <c r="Q4966" s="9">
        <v>-1.5650524904556118</v>
      </c>
      <c r="R4966" s="9">
        <v>-1.057072425244292</v>
      </c>
      <c r="S4966" s="9">
        <v>-0.3458413932391764</v>
      </c>
      <c r="T4966" s="9">
        <v>-0.15066236044248282</v>
      </c>
    </row>
    <row r="4967" spans="6:20" x14ac:dyDescent="0.25">
      <c r="F4967" s="14">
        <v>44200</v>
      </c>
      <c r="G4967" s="17">
        <v>-1.5781196580229448</v>
      </c>
      <c r="H4967" s="17">
        <v>-1.7447038857939468</v>
      </c>
      <c r="I4967" s="17">
        <v>-1.211526604176504</v>
      </c>
      <c r="J4967" s="17">
        <v>-9.723813393364969E-2</v>
      </c>
      <c r="K4967" s="17">
        <v>1.9935949388746436E-2</v>
      </c>
      <c r="L4967" s="18">
        <v>-1.130825258537459</v>
      </c>
      <c r="N4967" s="8">
        <v>44200</v>
      </c>
      <c r="O4967" s="9">
        <v>0.55477849718604066</v>
      </c>
      <c r="P4967" s="9">
        <v>-0.68150980375412729</v>
      </c>
      <c r="Q4967" s="9">
        <v>-1.5578785090972214</v>
      </c>
      <c r="R4967" s="9">
        <v>-1.0478466387437517</v>
      </c>
      <c r="S4967" s="9">
        <v>-0.34291273311882486</v>
      </c>
      <c r="T4967" s="9">
        <v>-0.14978584910935674</v>
      </c>
    </row>
    <row r="4968" spans="6:20" x14ac:dyDescent="0.25">
      <c r="F4968" s="14">
        <v>44201</v>
      </c>
      <c r="G4968" s="17">
        <v>-1.5743542327949824</v>
      </c>
      <c r="H4968" s="17">
        <v>-1.7286425429706282</v>
      </c>
      <c r="I4968" s="17">
        <v>-1.1962026972637321</v>
      </c>
      <c r="J4968" s="17">
        <v>-9.8917002721919653E-2</v>
      </c>
      <c r="K4968" s="17">
        <v>1.9169919148513168E-2</v>
      </c>
      <c r="L4968" s="18">
        <v>-1.1225857740574317</v>
      </c>
      <c r="N4968" s="8">
        <v>44201</v>
      </c>
      <c r="O4968" s="9">
        <v>0.55437917811110204</v>
      </c>
      <c r="P4968" s="9">
        <v>-0.67350249647872718</v>
      </c>
      <c r="Q4968" s="9">
        <v>-1.5364568506153631</v>
      </c>
      <c r="R4968" s="9">
        <v>-1.0228457511490472</v>
      </c>
      <c r="S4968" s="9">
        <v>-0.33494897096526993</v>
      </c>
      <c r="T4968" s="9">
        <v>-0.14727668145076969</v>
      </c>
    </row>
    <row r="4969" spans="6:20" x14ac:dyDescent="0.25">
      <c r="F4969" s="14">
        <v>44202</v>
      </c>
      <c r="G4969" s="17">
        <v>-1.5687647316282869</v>
      </c>
      <c r="H4969" s="17">
        <v>-1.7092800896916143</v>
      </c>
      <c r="I4969" s="17">
        <v>-1.1781362280002936</v>
      </c>
      <c r="J4969" s="17">
        <v>-0.10068976611501942</v>
      </c>
      <c r="K4969" s="17">
        <v>1.8303284772744968E-2</v>
      </c>
      <c r="L4969" s="18">
        <v>-1.1124410124847943</v>
      </c>
      <c r="N4969" s="8">
        <v>44202</v>
      </c>
      <c r="O4969" s="9">
        <v>0.55343840828656343</v>
      </c>
      <c r="P4969" s="9">
        <v>-0.66401858458026053</v>
      </c>
      <c r="Q4969" s="9">
        <v>-1.5113232330908513</v>
      </c>
      <c r="R4969" s="9">
        <v>-0.99420465944066327</v>
      </c>
      <c r="S4969" s="9">
        <v>-0.32581745768688014</v>
      </c>
      <c r="T4969" s="9">
        <v>-0.14436208992400978</v>
      </c>
    </row>
    <row r="4970" spans="6:20" x14ac:dyDescent="0.25">
      <c r="F4970" s="14">
        <v>44203</v>
      </c>
      <c r="G4970" s="17">
        <v>-1.5679473045688463</v>
      </c>
      <c r="H4970" s="17">
        <v>-1.7031007725793879</v>
      </c>
      <c r="I4970" s="17">
        <v>-1.1719959892051039</v>
      </c>
      <c r="J4970" s="17">
        <v>-0.10148665699880305</v>
      </c>
      <c r="K4970" s="17">
        <v>1.7974402160878377E-2</v>
      </c>
      <c r="L4970" s="18">
        <v>-1.1093983324666501</v>
      </c>
      <c r="N4970" s="8">
        <v>44203</v>
      </c>
      <c r="O4970" s="9">
        <v>0.55356090986999729</v>
      </c>
      <c r="P4970" s="9">
        <v>-0.66083623965393601</v>
      </c>
      <c r="Q4970" s="9">
        <v>-1.5026663502579205</v>
      </c>
      <c r="R4970" s="9">
        <v>-0.98368540354104572</v>
      </c>
      <c r="S4970" s="9">
        <v>-0.32247159370364537</v>
      </c>
      <c r="T4970" s="9">
        <v>-0.14333043738237264</v>
      </c>
    </row>
    <row r="4971" spans="6:20" x14ac:dyDescent="0.25">
      <c r="F4971" s="14">
        <v>44204</v>
      </c>
      <c r="G4971" s="17">
        <v>-1.5693360720537575</v>
      </c>
      <c r="H4971" s="17">
        <v>-1.7007070181591113</v>
      </c>
      <c r="I4971" s="17">
        <v>-1.1689564501914322</v>
      </c>
      <c r="J4971" s="17">
        <v>-0.10220324128863972</v>
      </c>
      <c r="K4971" s="17">
        <v>1.7754694484367044E-2</v>
      </c>
      <c r="L4971" s="18">
        <v>-1.1085636157527461</v>
      </c>
      <c r="N4971" s="8">
        <v>44204</v>
      </c>
      <c r="O4971" s="9">
        <v>0.55435437708732305</v>
      </c>
      <c r="P4971" s="9">
        <v>-0.65932876674443353</v>
      </c>
      <c r="Q4971" s="9">
        <v>-1.4981908946900142</v>
      </c>
      <c r="R4971" s="9">
        <v>-0.97717731403097852</v>
      </c>
      <c r="S4971" s="9">
        <v>-0.32041374463082534</v>
      </c>
      <c r="T4971" s="9">
        <v>-0.14275168914339376</v>
      </c>
    </row>
    <row r="4972" spans="6:20" x14ac:dyDescent="0.25">
      <c r="F4972" s="14">
        <v>44207</v>
      </c>
      <c r="G4972" s="17">
        <v>-1.5678006291519966</v>
      </c>
      <c r="H4972" s="17">
        <v>-1.6966364725908059</v>
      </c>
      <c r="I4972" s="17">
        <v>-1.1652980157032304</v>
      </c>
      <c r="J4972" s="17">
        <v>-0.10248973845456923</v>
      </c>
      <c r="K4972" s="17">
        <v>1.7592007608974565E-2</v>
      </c>
      <c r="L4972" s="18">
        <v>-1.1063582128728131</v>
      </c>
      <c r="N4972" s="8">
        <v>44207</v>
      </c>
      <c r="O4972" s="9">
        <v>0.5539989622162983</v>
      </c>
      <c r="P4972" s="9">
        <v>-0.65739301938748029</v>
      </c>
      <c r="Q4972" s="9">
        <v>-1.4931441578385161</v>
      </c>
      <c r="R4972" s="9">
        <v>-0.97167026810421853</v>
      </c>
      <c r="S4972" s="9">
        <v>-0.31865499506815059</v>
      </c>
      <c r="T4972" s="9">
        <v>-0.14217680422489798</v>
      </c>
    </row>
    <row r="4973" spans="6:20" x14ac:dyDescent="0.25">
      <c r="F4973" s="14">
        <v>44208</v>
      </c>
      <c r="G4973" s="17">
        <v>-1.5667986539946726</v>
      </c>
      <c r="H4973" s="17">
        <v>-1.6979475750980026</v>
      </c>
      <c r="I4973" s="17">
        <v>-1.1670563484791441</v>
      </c>
      <c r="J4973" s="17">
        <v>-0.10203953569380068</v>
      </c>
      <c r="K4973" s="17">
        <v>1.7725406818787731E-2</v>
      </c>
      <c r="L4973" s="18">
        <v>-1.1067667307381477</v>
      </c>
      <c r="N4973" s="8">
        <v>44208</v>
      </c>
      <c r="O4973" s="9">
        <v>0.55345880310750339</v>
      </c>
      <c r="P4973" s="9">
        <v>-0.65825755899823313</v>
      </c>
      <c r="Q4973" s="9">
        <v>-1.4957542028730391</v>
      </c>
      <c r="R4973" s="9">
        <v>-0.97557915966572284</v>
      </c>
      <c r="S4973" s="9">
        <v>-0.31988990198282047</v>
      </c>
      <c r="T4973" s="9">
        <v>-0.14251913891885334</v>
      </c>
    </row>
    <row r="4974" spans="6:20" x14ac:dyDescent="0.25">
      <c r="F4974" s="14">
        <v>44209</v>
      </c>
      <c r="G4974" s="17">
        <v>-1.5695863867774535</v>
      </c>
      <c r="H4974" s="17">
        <v>-1.7083372061629609</v>
      </c>
      <c r="I4974" s="17">
        <v>-1.1768325440953316</v>
      </c>
      <c r="J4974" s="17">
        <v>-0.10103770635993498</v>
      </c>
      <c r="K4974" s="17">
        <v>1.8201879358110646E-2</v>
      </c>
      <c r="L4974" s="18">
        <v>-1.112167612400988</v>
      </c>
      <c r="N4974" s="8">
        <v>44209</v>
      </c>
      <c r="O4974" s="9">
        <v>0.55387108204260282</v>
      </c>
      <c r="P4974" s="9">
        <v>-0.66338056708618798</v>
      </c>
      <c r="Q4974" s="9">
        <v>-1.5093797129831146</v>
      </c>
      <c r="R4974" s="9">
        <v>-0.99124935499417166</v>
      </c>
      <c r="S4974" s="9">
        <v>-0.32488422268686623</v>
      </c>
      <c r="T4974" s="9">
        <v>-0.14410528318204044</v>
      </c>
    </row>
    <row r="4975" spans="6:20" x14ac:dyDescent="0.25">
      <c r="F4975" s="14">
        <v>44210</v>
      </c>
      <c r="G4975" s="17">
        <v>-1.5699523286202572</v>
      </c>
      <c r="H4975" s="17">
        <v>-1.7111955781417567</v>
      </c>
      <c r="I4975" s="17">
        <v>-1.1796775583255765</v>
      </c>
      <c r="J4975" s="17">
        <v>-0.10066617573066058</v>
      </c>
      <c r="K4975" s="17">
        <v>1.8354669888062787E-2</v>
      </c>
      <c r="L4975" s="18">
        <v>-1.1135726117289104</v>
      </c>
      <c r="N4975" s="8">
        <v>44210</v>
      </c>
      <c r="O4975" s="9">
        <v>0.55380909013158919</v>
      </c>
      <c r="P4975" s="9">
        <v>-0.66485458827765331</v>
      </c>
      <c r="Q4975" s="9">
        <v>-1.5133921448615422</v>
      </c>
      <c r="R4975" s="9">
        <v>-0.9961326277364615</v>
      </c>
      <c r="S4975" s="9">
        <v>-0.32643736025322367</v>
      </c>
      <c r="T4975" s="9">
        <v>-0.14458377431889555</v>
      </c>
    </row>
    <row r="4976" spans="6:20" x14ac:dyDescent="0.25">
      <c r="F4976" s="14">
        <v>44211</v>
      </c>
      <c r="G4976" s="17">
        <v>-1.5715217837765245</v>
      </c>
      <c r="H4976" s="17">
        <v>-1.7168614856019466</v>
      </c>
      <c r="I4976" s="17">
        <v>-1.184989871745864</v>
      </c>
      <c r="J4976" s="17">
        <v>-0.10013159933495656</v>
      </c>
      <c r="K4976" s="17">
        <v>1.8611848470038109E-2</v>
      </c>
      <c r="L4976" s="18">
        <v>-1.1165278622517927</v>
      </c>
      <c r="N4976" s="8">
        <v>44211</v>
      </c>
      <c r="O4976" s="9">
        <v>0.55405543903301457</v>
      </c>
      <c r="P4976" s="9">
        <v>-0.66764046002694299</v>
      </c>
      <c r="Q4976" s="9">
        <v>-1.5207903570193184</v>
      </c>
      <c r="R4976" s="9">
        <v>-1.00460807790276</v>
      </c>
      <c r="S4976" s="9">
        <v>-0.32913900686067821</v>
      </c>
      <c r="T4976" s="9">
        <v>-0.14544360066084627</v>
      </c>
    </row>
    <row r="4977" spans="6:20" x14ac:dyDescent="0.25">
      <c r="F4977" s="14">
        <v>44214</v>
      </c>
      <c r="G4977" s="17">
        <v>-1.5724729975570131</v>
      </c>
      <c r="H4977" s="17">
        <v>-1.7209868064961094</v>
      </c>
      <c r="I4977" s="17">
        <v>-1.1889319563970229</v>
      </c>
      <c r="J4977" s="17">
        <v>-9.9696576197242662E-2</v>
      </c>
      <c r="K4977" s="17">
        <v>1.8809463728465297E-2</v>
      </c>
      <c r="L4977" s="18">
        <v>-1.1186409435137414</v>
      </c>
      <c r="N4977" s="8">
        <v>44214</v>
      </c>
      <c r="O4977" s="9">
        <v>0.5541510360263362</v>
      </c>
      <c r="P4977" s="9">
        <v>-0.66969968486814657</v>
      </c>
      <c r="Q4977" s="9">
        <v>-1.5263029414284532</v>
      </c>
      <c r="R4977" s="9">
        <v>-1.0110522250680301</v>
      </c>
      <c r="S4977" s="9">
        <v>-0.33119159577395085</v>
      </c>
      <c r="T4977" s="9">
        <v>-0.14608974762089696</v>
      </c>
    </row>
    <row r="4978" spans="6:20" x14ac:dyDescent="0.25">
      <c r="F4978" s="14">
        <v>44215</v>
      </c>
      <c r="G4978" s="17">
        <v>-1.5733434357727125</v>
      </c>
      <c r="H4978" s="17">
        <v>-1.7247385698372457</v>
      </c>
      <c r="I4978" s="17">
        <v>-1.1925149990989325</v>
      </c>
      <c r="J4978" s="17">
        <v>-9.9302227157002446E-2</v>
      </c>
      <c r="K4978" s="17">
        <v>1.8988894402308238E-2</v>
      </c>
      <c r="L4978" s="18">
        <v>-1.1205637611343156</v>
      </c>
      <c r="N4978" s="8">
        <v>44215</v>
      </c>
      <c r="O4978" s="9">
        <v>0.55424032074064666</v>
      </c>
      <c r="P4978" s="9">
        <v>-0.6715715788524057</v>
      </c>
      <c r="Q4978" s="9">
        <v>-1.5313128227414281</v>
      </c>
      <c r="R4978" s="9">
        <v>-1.0169051936876923</v>
      </c>
      <c r="S4978" s="9">
        <v>-0.33305592428981501</v>
      </c>
      <c r="T4978" s="9">
        <v>-0.14667682163141776</v>
      </c>
    </row>
    <row r="4979" spans="6:20" x14ac:dyDescent="0.25">
      <c r="F4979" s="14">
        <v>44216</v>
      </c>
      <c r="G4979" s="17">
        <v>-1.573990668245151</v>
      </c>
      <c r="H4979" s="17">
        <v>-1.7250750494249545</v>
      </c>
      <c r="I4979" s="17">
        <v>-1.1926157710682408</v>
      </c>
      <c r="J4979" s="17">
        <v>-9.9402986298466126E-2</v>
      </c>
      <c r="K4979" s="17">
        <v>1.897418112744741E-2</v>
      </c>
      <c r="L4979" s="18">
        <v>-1.1208510039375059</v>
      </c>
      <c r="N4979" s="8">
        <v>44216</v>
      </c>
      <c r="O4979" s="9">
        <v>0.55449730179296686</v>
      </c>
      <c r="P4979" s="9">
        <v>-0.67164778598239527</v>
      </c>
      <c r="Q4979" s="9">
        <v>-1.5313877031286498</v>
      </c>
      <c r="R4979" s="9">
        <v>-1.0166180933691749</v>
      </c>
      <c r="S4979" s="9">
        <v>-0.33296891132671702</v>
      </c>
      <c r="T4979" s="9">
        <v>-0.14666969947225011</v>
      </c>
    </row>
    <row r="4980" spans="6:20" x14ac:dyDescent="0.25">
      <c r="F4980" s="14">
        <v>44217</v>
      </c>
      <c r="G4980" s="17">
        <v>-1.5734560214260243</v>
      </c>
      <c r="H4980" s="17">
        <v>-1.7209225811987325</v>
      </c>
      <c r="I4980" s="17">
        <v>-1.1884838819731736</v>
      </c>
      <c r="J4980" s="17">
        <v>-9.9941998896609305E-2</v>
      </c>
      <c r="K4980" s="17">
        <v>1.8752380312172766E-2</v>
      </c>
      <c r="L4980" s="18">
        <v>-1.1188092958468994</v>
      </c>
      <c r="N4980" s="8">
        <v>44217</v>
      </c>
      <c r="O4980" s="9">
        <v>0.55458603492458214</v>
      </c>
      <c r="P4980" s="9">
        <v>-0.66950690588142703</v>
      </c>
      <c r="Q4980" s="9">
        <v>-1.5255606797479768</v>
      </c>
      <c r="R4980" s="9">
        <v>-1.0095282942568067</v>
      </c>
      <c r="S4980" s="9">
        <v>-0.33071396076531306</v>
      </c>
      <c r="T4980" s="9">
        <v>-0.14597489486737469</v>
      </c>
    </row>
    <row r="4981" spans="6:20" x14ac:dyDescent="0.25">
      <c r="F4981" s="14">
        <v>44218</v>
      </c>
      <c r="G4981" s="17">
        <v>-1.5737851250947681</v>
      </c>
      <c r="H4981" s="17">
        <v>-1.7208142879536723</v>
      </c>
      <c r="I4981" s="17">
        <v>-1.1882431804570364</v>
      </c>
      <c r="J4981" s="17">
        <v>-0.10003810187910506</v>
      </c>
      <c r="K4981" s="17">
        <v>1.8728028803261451E-2</v>
      </c>
      <c r="L4981" s="18">
        <v>-1.1188252377411891</v>
      </c>
      <c r="N4981" s="8">
        <v>44218</v>
      </c>
      <c r="O4981" s="9">
        <v>0.55473840977838063</v>
      </c>
      <c r="P4981" s="9">
        <v>-0.66939581916795565</v>
      </c>
      <c r="Q4981" s="9">
        <v>-1.5251830370683312</v>
      </c>
      <c r="R4981" s="9">
        <v>-1.0088539738747326</v>
      </c>
      <c r="S4981" s="9">
        <v>-0.33050193247273729</v>
      </c>
      <c r="T4981" s="9">
        <v>-0.14592074784215311</v>
      </c>
    </row>
    <row r="4982" spans="6:20" x14ac:dyDescent="0.25">
      <c r="F4982" s="14">
        <v>44221</v>
      </c>
      <c r="G4982" s="17">
        <v>-1.576264304239962</v>
      </c>
      <c r="H4982" s="17">
        <v>-1.7268761743942671</v>
      </c>
      <c r="I4982" s="17">
        <v>-1.1936167128337332</v>
      </c>
      <c r="J4982" s="17">
        <v>-9.965750872328108E-2</v>
      </c>
      <c r="K4982" s="17">
        <v>1.8959879733253828E-2</v>
      </c>
      <c r="L4982" s="18">
        <v>-1.1221483821069365</v>
      </c>
      <c r="N4982" s="8">
        <v>44221</v>
      </c>
      <c r="O4982" s="9">
        <v>0.55535194022909196</v>
      </c>
      <c r="P4982" s="9">
        <v>-0.67224752873499316</v>
      </c>
      <c r="Q4982" s="9">
        <v>-1.532571979118021</v>
      </c>
      <c r="R4982" s="9">
        <v>-1.0167803450697266</v>
      </c>
      <c r="S4982" s="9">
        <v>-0.33303505717920745</v>
      </c>
      <c r="T4982" s="9">
        <v>-0.14675664513921405</v>
      </c>
    </row>
    <row r="4983" spans="6:20" x14ac:dyDescent="0.25">
      <c r="F4983" s="14">
        <v>44222</v>
      </c>
      <c r="G4983" s="17">
        <v>-1.5787135312749434</v>
      </c>
      <c r="H4983" s="17">
        <v>-1.7298462957693546</v>
      </c>
      <c r="I4983" s="17">
        <v>-1.1957711387913761</v>
      </c>
      <c r="J4983" s="17">
        <v>-9.9766287045166172E-2</v>
      </c>
      <c r="K4983" s="17">
        <v>1.9006662029999059E-2</v>
      </c>
      <c r="L4983" s="18">
        <v>-1.1240255966943307</v>
      </c>
      <c r="N4983" s="8">
        <v>44222</v>
      </c>
      <c r="O4983" s="9">
        <v>0.55619256869396705</v>
      </c>
      <c r="P4983" s="9">
        <v>-0.67344592942745429</v>
      </c>
      <c r="Q4983" s="9">
        <v>-1.5353801716927826</v>
      </c>
      <c r="R4983" s="9">
        <v>-1.0189027271696105</v>
      </c>
      <c r="S4983" s="9">
        <v>-0.33372481215203842</v>
      </c>
      <c r="T4983" s="9">
        <v>-0.14703655739831331</v>
      </c>
    </row>
    <row r="4984" spans="6:20" x14ac:dyDescent="0.25">
      <c r="F4984" s="14">
        <v>44223</v>
      </c>
      <c r="G4984" s="17">
        <v>-1.5809594419110635</v>
      </c>
      <c r="H4984" s="17">
        <v>-1.7292533951419558</v>
      </c>
      <c r="I4984" s="17">
        <v>-1.1942812082154299</v>
      </c>
      <c r="J4984" s="17">
        <v>-0.10039865709813214</v>
      </c>
      <c r="K4984" s="17">
        <v>1.884930301961605E-2</v>
      </c>
      <c r="L4984" s="18">
        <v>-1.1242024436122422</v>
      </c>
      <c r="N4984" s="8">
        <v>44223</v>
      </c>
      <c r="O4984" s="9">
        <v>0.55722107162289147</v>
      </c>
      <c r="P4984" s="9">
        <v>-0.67276620675061805</v>
      </c>
      <c r="Q4984" s="9">
        <v>-1.5330204487574148</v>
      </c>
      <c r="R4984" s="9">
        <v>-1.0145772819769141</v>
      </c>
      <c r="S4984" s="9">
        <v>-0.33236561848427693</v>
      </c>
      <c r="T4984" s="9">
        <v>-0.14669346695177052</v>
      </c>
    </row>
    <row r="4985" spans="6:20" x14ac:dyDescent="0.25">
      <c r="F4985" s="14">
        <v>44224</v>
      </c>
      <c r="G4985" s="17">
        <v>-1.5804228266167386</v>
      </c>
      <c r="H4985" s="17">
        <v>-1.7219954966474245</v>
      </c>
      <c r="I4985" s="17">
        <v>-1.1869050885363397</v>
      </c>
      <c r="J4985" s="17">
        <v>-0.10143592859391291</v>
      </c>
      <c r="K4985" s="17">
        <v>1.8440093836673003E-2</v>
      </c>
      <c r="L4985" s="18">
        <v>-1.1207140855568536</v>
      </c>
      <c r="N4985" s="8">
        <v>44224</v>
      </c>
      <c r="O4985" s="9">
        <v>0.55755020544844969</v>
      </c>
      <c r="P4985" s="9">
        <v>-0.66896018174737271</v>
      </c>
      <c r="Q4985" s="9">
        <v>-1.5225739330530634</v>
      </c>
      <c r="R4985" s="9">
        <v>-1.001617727858755</v>
      </c>
      <c r="S4985" s="9">
        <v>-0.32824659279449514</v>
      </c>
      <c r="T4985" s="9">
        <v>-0.14543726716081781</v>
      </c>
    </row>
    <row r="4986" spans="6:20" x14ac:dyDescent="0.25">
      <c r="F4986" s="14">
        <v>44225</v>
      </c>
      <c r="G4986" s="17">
        <v>-1.581823876969916</v>
      </c>
      <c r="H4986" s="17">
        <v>-1.7167619509468857</v>
      </c>
      <c r="I4986" s="17">
        <v>-1.1808933731931923</v>
      </c>
      <c r="J4986" s="17">
        <v>-0.10261151883562457</v>
      </c>
      <c r="K4986" s="17">
        <v>1.8048246505539479E-2</v>
      </c>
      <c r="L4986" s="18">
        <v>-1.1185593058915568</v>
      </c>
      <c r="N4986" s="8">
        <v>44225</v>
      </c>
      <c r="O4986" s="9">
        <v>0.55856966982893019</v>
      </c>
      <c r="P4986" s="9">
        <v>-0.66592773236292591</v>
      </c>
      <c r="Q4986" s="9">
        <v>-1.5138648725759742</v>
      </c>
      <c r="R4986" s="9">
        <v>-0.98972189098894137</v>
      </c>
      <c r="S4986" s="9">
        <v>-0.32447783175663519</v>
      </c>
      <c r="T4986" s="9">
        <v>-0.1443436665640222</v>
      </c>
    </row>
    <row r="4987" spans="6:20" x14ac:dyDescent="0.25">
      <c r="F4987" s="14">
        <v>44228</v>
      </c>
      <c r="G4987" s="17">
        <v>-1.5808935103442763</v>
      </c>
      <c r="H4987" s="17">
        <v>-1.7123119317329727</v>
      </c>
      <c r="I4987" s="17">
        <v>-1.1766039186000721</v>
      </c>
      <c r="J4987" s="17">
        <v>-0.10310367425084886</v>
      </c>
      <c r="K4987" s="17">
        <v>1.7829896684397745E-2</v>
      </c>
      <c r="L4987" s="18">
        <v>-1.1162992115692465</v>
      </c>
      <c r="N4987" s="8">
        <v>44228</v>
      </c>
      <c r="O4987" s="9">
        <v>0.55850841802061701</v>
      </c>
      <c r="P4987" s="9">
        <v>-0.66369101192420121</v>
      </c>
      <c r="Q4987" s="9">
        <v>-1.5078554321832209</v>
      </c>
      <c r="R4987" s="9">
        <v>-0.98263397637109295</v>
      </c>
      <c r="S4987" s="9">
        <v>-0.32222093518075567</v>
      </c>
      <c r="T4987" s="9">
        <v>-0.14363661011239165</v>
      </c>
    </row>
    <row r="4988" spans="6:20" x14ac:dyDescent="0.25">
      <c r="F4988" s="14">
        <v>44229</v>
      </c>
      <c r="G4988" s="17">
        <v>-1.5782744039578855</v>
      </c>
      <c r="H4988" s="17">
        <v>-1.7069713254408283</v>
      </c>
      <c r="I4988" s="17">
        <v>-1.1720383095369058</v>
      </c>
      <c r="J4988" s="17">
        <v>-0.10333496421071439</v>
      </c>
      <c r="K4988" s="17">
        <v>1.7649172186525189E-2</v>
      </c>
      <c r="L4988" s="18">
        <v>-1.113283758417011</v>
      </c>
      <c r="N4988" s="8">
        <v>44229</v>
      </c>
      <c r="O4988" s="9">
        <v>0.55777764200992352</v>
      </c>
      <c r="P4988" s="9">
        <v>-0.66124866740239241</v>
      </c>
      <c r="Q4988" s="9">
        <v>-1.5016317865548179</v>
      </c>
      <c r="R4988" s="9">
        <v>-0.97627122488826545</v>
      </c>
      <c r="S4988" s="9">
        <v>-0.32018347062052122</v>
      </c>
      <c r="T4988" s="9">
        <v>-0.14294584807837851</v>
      </c>
    </row>
    <row r="4989" spans="6:20" x14ac:dyDescent="0.25">
      <c r="F4989" s="14">
        <v>44230</v>
      </c>
      <c r="G4989" s="17">
        <v>-1.5777928470476921</v>
      </c>
      <c r="H4989" s="17">
        <v>-1.7046310198795365</v>
      </c>
      <c r="I4989" s="17">
        <v>-1.1697794501464378</v>
      </c>
      <c r="J4989" s="17">
        <v>-0.10359564231348295</v>
      </c>
      <c r="K4989" s="17">
        <v>1.7533921577590067E-2</v>
      </c>
      <c r="L4989" s="18">
        <v>-1.11209671357999</v>
      </c>
      <c r="N4989" s="8">
        <v>44230</v>
      </c>
      <c r="O4989" s="9">
        <v>0.55774881109434848</v>
      </c>
      <c r="P4989" s="9">
        <v>-0.6600711105079281</v>
      </c>
      <c r="Q4989" s="9">
        <v>-1.4984662810344838</v>
      </c>
      <c r="R4989" s="9">
        <v>-0.97253259585246443</v>
      </c>
      <c r="S4989" s="9">
        <v>-0.31899309500513134</v>
      </c>
      <c r="T4989" s="9">
        <v>-0.14257318870936619</v>
      </c>
    </row>
    <row r="4990" spans="6:20" x14ac:dyDescent="0.25">
      <c r="F4990" s="14">
        <v>44231</v>
      </c>
      <c r="G4990" s="17">
        <v>-1.5790501394913388</v>
      </c>
      <c r="H4990" s="17">
        <v>-1.7057397959619589</v>
      </c>
      <c r="I4990" s="17">
        <v>-1.1704508032200915</v>
      </c>
      <c r="J4990" s="17">
        <v>-0.10371827825424519</v>
      </c>
      <c r="K4990" s="17">
        <v>1.7532822849072292E-2</v>
      </c>
      <c r="L4990" s="18">
        <v>-1.1128666694968981</v>
      </c>
      <c r="N4990" s="8">
        <v>44231</v>
      </c>
      <c r="O4990" s="9">
        <v>0.55821265389813046</v>
      </c>
      <c r="P4990" s="9">
        <v>-0.66046324347425123</v>
      </c>
      <c r="Q4990" s="9">
        <v>-1.49928897878871</v>
      </c>
      <c r="R4990" s="9">
        <v>-0.97283558620139166</v>
      </c>
      <c r="S4990" s="9">
        <v>-0.31909740025514616</v>
      </c>
      <c r="T4990" s="9">
        <v>-0.1426416636375355</v>
      </c>
    </row>
    <row r="4991" spans="6:20" x14ac:dyDescent="0.25">
      <c r="F4991" s="14">
        <v>44232</v>
      </c>
      <c r="G4991" s="17">
        <v>-1.5801681511729548</v>
      </c>
      <c r="H4991" s="17">
        <v>-1.7079907177557201</v>
      </c>
      <c r="I4991" s="17">
        <v>-1.1723696090282998</v>
      </c>
      <c r="J4991" s="17">
        <v>-0.10362417493313376</v>
      </c>
      <c r="K4991" s="17">
        <v>1.7608228649048423E-2</v>
      </c>
      <c r="L4991" s="18">
        <v>-1.1141404514346902</v>
      </c>
      <c r="N4991" s="8">
        <v>44232</v>
      </c>
      <c r="O4991" s="9">
        <v>0.55852683676755155</v>
      </c>
      <c r="P4991" s="9">
        <v>-0.66149035023064595</v>
      </c>
      <c r="Q4991" s="9">
        <v>-1.501902783032357</v>
      </c>
      <c r="R4991" s="9">
        <v>-0.97549715711071461</v>
      </c>
      <c r="S4991" s="9">
        <v>-0.31994982611719752</v>
      </c>
      <c r="T4991" s="9">
        <v>-0.14293131741923198</v>
      </c>
    </row>
    <row r="4992" spans="6:20" x14ac:dyDescent="0.25">
      <c r="F4992" s="14">
        <v>44235</v>
      </c>
      <c r="G4992" s="17">
        <v>-1.5799172609636976</v>
      </c>
      <c r="H4992" s="17">
        <v>-1.7121119608310598</v>
      </c>
      <c r="I4992" s="17">
        <v>-1.1767732980129442</v>
      </c>
      <c r="J4992" s="17">
        <v>-0.10290230149936072</v>
      </c>
      <c r="K4992" s="17">
        <v>1.7870660502685463E-2</v>
      </c>
      <c r="L4992" s="18">
        <v>-1.1160091847923037</v>
      </c>
      <c r="N4992" s="8">
        <v>44235</v>
      </c>
      <c r="O4992" s="9">
        <v>0.55809690800090028</v>
      </c>
      <c r="P4992" s="9">
        <v>-0.66374100965319316</v>
      </c>
      <c r="Q4992" s="9">
        <v>-1.5082001211304401</v>
      </c>
      <c r="R4992" s="9">
        <v>-0.98364863045884821</v>
      </c>
      <c r="S4992" s="9">
        <v>-0.32253688236072842</v>
      </c>
      <c r="T4992" s="9">
        <v>-0.14370297280994776</v>
      </c>
    </row>
    <row r="4993" spans="6:20" x14ac:dyDescent="0.25">
      <c r="F4993" s="14">
        <v>44236</v>
      </c>
      <c r="G4993" s="17">
        <v>-1.5782112940388491</v>
      </c>
      <c r="H4993" s="17">
        <v>-1.7146115140397742</v>
      </c>
      <c r="I4993" s="17">
        <v>-1.1800463185961219</v>
      </c>
      <c r="J4993" s="17">
        <v>-0.1020928619492225</v>
      </c>
      <c r="K4993" s="17">
        <v>1.8113924759604095E-2</v>
      </c>
      <c r="L4993" s="18">
        <v>-1.1168291988286825</v>
      </c>
      <c r="N4993" s="8">
        <v>44236</v>
      </c>
      <c r="O4993" s="9">
        <v>0.55715646705322042</v>
      </c>
      <c r="P4993" s="9">
        <v>-0.66535631408246521</v>
      </c>
      <c r="Q4993" s="9">
        <v>-1.5130416763334198</v>
      </c>
      <c r="R4993" s="9">
        <v>-0.99080933945509186</v>
      </c>
      <c r="S4993" s="9">
        <v>-0.32479994470052775</v>
      </c>
      <c r="T4993" s="9">
        <v>-0.14433416677258248</v>
      </c>
    </row>
    <row r="4994" spans="6:20" x14ac:dyDescent="0.25">
      <c r="F4994" s="14">
        <v>44237</v>
      </c>
      <c r="G4994" s="17">
        <v>-1.5785125748714037</v>
      </c>
      <c r="H4994" s="17">
        <v>-1.7182055718467528</v>
      </c>
      <c r="I4994" s="17">
        <v>-1.1836851404321236</v>
      </c>
      <c r="J4994" s="17">
        <v>-0.10158771588092853</v>
      </c>
      <c r="K4994" s="17">
        <v>1.8314637859667835E-2</v>
      </c>
      <c r="L4994" s="18">
        <v>-1.1185637785691891</v>
      </c>
      <c r="N4994" s="8">
        <v>44237</v>
      </c>
      <c r="O4994" s="9">
        <v>0.55700903449757333</v>
      </c>
      <c r="P4994" s="9">
        <v>-0.66723530312922219</v>
      </c>
      <c r="Q4994" s="9">
        <v>-1.5181913248833125</v>
      </c>
      <c r="R4994" s="9">
        <v>-0.99717609188278722</v>
      </c>
      <c r="S4994" s="9">
        <v>-0.32682377624629466</v>
      </c>
      <c r="T4994" s="9">
        <v>-0.14495249385201506</v>
      </c>
    </row>
    <row r="4995" spans="6:20" x14ac:dyDescent="0.25">
      <c r="F4995" s="14">
        <v>44238</v>
      </c>
      <c r="G4995" s="17">
        <v>-1.5774751766925337</v>
      </c>
      <c r="H4995" s="17">
        <v>-1.7152587485857047</v>
      </c>
      <c r="I4995" s="17">
        <v>-1.181007917098194</v>
      </c>
      <c r="J4995" s="17">
        <v>-0.1018128606343464</v>
      </c>
      <c r="K4995" s="17">
        <v>1.8192848370290306E-2</v>
      </c>
      <c r="L4995" s="18">
        <v>-1.1169821618993832</v>
      </c>
      <c r="N4995" s="8">
        <v>44238</v>
      </c>
      <c r="O4995" s="9">
        <v>0.55678417959561788</v>
      </c>
      <c r="P4995" s="9">
        <v>-0.66582199567271116</v>
      </c>
      <c r="Q4995" s="9">
        <v>-1.5144890073305921</v>
      </c>
      <c r="R4995" s="9">
        <v>-0.99308351664421668</v>
      </c>
      <c r="S4995" s="9">
        <v>-0.32551742361717506</v>
      </c>
      <c r="T4995" s="9">
        <v>-0.14452852359234064</v>
      </c>
    </row>
    <row r="4996" spans="6:20" x14ac:dyDescent="0.25">
      <c r="F4996" s="14">
        <v>44239</v>
      </c>
      <c r="G4996" s="17">
        <v>-1.576253600929036</v>
      </c>
      <c r="H4996" s="17">
        <v>-1.7083108735450545</v>
      </c>
      <c r="I4996" s="17">
        <v>-1.1742212045810794</v>
      </c>
      <c r="J4996" s="17">
        <v>-0.10263652175962912</v>
      </c>
      <c r="K4996" s="17">
        <v>1.7839432190565378E-2</v>
      </c>
      <c r="L4996" s="18">
        <v>-1.1135000395165096</v>
      </c>
      <c r="N4996" s="8">
        <v>44239</v>
      </c>
      <c r="O4996" s="9">
        <v>0.55678960180809423</v>
      </c>
      <c r="P4996" s="9">
        <v>-0.66229256403001346</v>
      </c>
      <c r="Q4996" s="9">
        <v>-1.5049544083232476</v>
      </c>
      <c r="R4996" s="9">
        <v>-0.98168746704963217</v>
      </c>
      <c r="S4996" s="9">
        <v>-0.32189051693433723</v>
      </c>
      <c r="T4996" s="9">
        <v>-0.1434003251054132</v>
      </c>
    </row>
    <row r="4997" spans="6:20" x14ac:dyDescent="0.25">
      <c r="F4997" s="14">
        <v>44242</v>
      </c>
      <c r="G4997" s="17">
        <v>-1.5760190699877312</v>
      </c>
      <c r="H4997" s="17">
        <v>-1.703214680863949</v>
      </c>
      <c r="I4997" s="17">
        <v>-1.1689868710747724</v>
      </c>
      <c r="J4997" s="17">
        <v>-0.10339887398392054</v>
      </c>
      <c r="K4997" s="17">
        <v>1.7544403039437273E-2</v>
      </c>
      <c r="L4997" s="18">
        <v>-1.1110793519972508</v>
      </c>
      <c r="N4997" s="8">
        <v>44242</v>
      </c>
      <c r="O4997" s="9">
        <v>0.55708293440608736</v>
      </c>
      <c r="P4997" s="9">
        <v>-0.65959721918642333</v>
      </c>
      <c r="Q4997" s="9">
        <v>-1.4975257156561579</v>
      </c>
      <c r="R4997" s="9">
        <v>-0.97238485151658338</v>
      </c>
      <c r="S4997" s="9">
        <v>-0.31893477035571494</v>
      </c>
      <c r="T4997" s="9">
        <v>-0.14250333413601923</v>
      </c>
    </row>
    <row r="4998" spans="6:20" x14ac:dyDescent="0.25">
      <c r="F4998" s="14">
        <v>44243</v>
      </c>
      <c r="G4998" s="17">
        <v>-1.5719205598265815</v>
      </c>
      <c r="H4998" s="17">
        <v>-1.691112550517377</v>
      </c>
      <c r="I4998" s="17">
        <v>-1.1579291945069967</v>
      </c>
      <c r="J4998" s="17">
        <v>-0.10436223295302549</v>
      </c>
      <c r="K4998" s="17">
        <v>1.7035469491595671E-2</v>
      </c>
      <c r="L4998" s="18">
        <v>-1.1046165627933238</v>
      </c>
      <c r="N4998" s="8">
        <v>44243</v>
      </c>
      <c r="O4998" s="9">
        <v>0.55623031990519389</v>
      </c>
      <c r="P4998" s="9">
        <v>-0.6537669123071741</v>
      </c>
      <c r="Q4998" s="9">
        <v>-1.482214371568962</v>
      </c>
      <c r="R4998" s="9">
        <v>-0.9553462941724894</v>
      </c>
      <c r="S4998" s="9">
        <v>-0.31349746961993119</v>
      </c>
      <c r="T4998" s="9">
        <v>-0.14074515157775808</v>
      </c>
    </row>
    <row r="4999" spans="6:20" x14ac:dyDescent="0.25">
      <c r="F4999" s="14">
        <v>44244</v>
      </c>
      <c r="G4999" s="17">
        <v>-1.5712826605046848</v>
      </c>
      <c r="H4999" s="17">
        <v>-1.6895729739263632</v>
      </c>
      <c r="I4999" s="17">
        <v>-1.1565676393765656</v>
      </c>
      <c r="J4999" s="17">
        <v>-0.10445692245188122</v>
      </c>
      <c r="K4999" s="17">
        <v>1.6977031122394962E-2</v>
      </c>
      <c r="L4999" s="18">
        <v>-1.1037708991424131</v>
      </c>
      <c r="N4999" s="8">
        <v>44244</v>
      </c>
      <c r="O4999" s="9">
        <v>0.55607089045477553</v>
      </c>
      <c r="P4999" s="9">
        <v>-0.65304397333843223</v>
      </c>
      <c r="Q4999" s="9">
        <v>-1.480343178894888</v>
      </c>
      <c r="R4999" s="9">
        <v>-0.95334494702112638</v>
      </c>
      <c r="S4999" s="9">
        <v>-0.31285779862683233</v>
      </c>
      <c r="T4999" s="9">
        <v>-0.14053371933751299</v>
      </c>
    </row>
    <row r="5000" spans="6:20" x14ac:dyDescent="0.25">
      <c r="F5000" s="14">
        <v>44245</v>
      </c>
      <c r="G5000" s="17">
        <v>-1.5726636086482768</v>
      </c>
      <c r="H5000" s="17">
        <v>-1.6896397167998254</v>
      </c>
      <c r="I5000" s="17">
        <v>-1.1561022068028124</v>
      </c>
      <c r="J5000" s="17">
        <v>-0.10477648264438252</v>
      </c>
      <c r="K5000" s="17">
        <v>1.6906318642189659E-2</v>
      </c>
      <c r="L5000" s="18">
        <v>-1.1040805018015003</v>
      </c>
      <c r="N5000" s="8">
        <v>44245</v>
      </c>
      <c r="O5000" s="9">
        <v>0.55666978047196303</v>
      </c>
      <c r="P5000" s="9">
        <v>-0.6528573401963278</v>
      </c>
      <c r="Q5000" s="9">
        <v>-1.4795340137388309</v>
      </c>
      <c r="R5000" s="9">
        <v>-0.95150096805301698</v>
      </c>
      <c r="S5000" s="9">
        <v>-0.31228108433603946</v>
      </c>
      <c r="T5000" s="9">
        <v>-0.14040076122591916</v>
      </c>
    </row>
    <row r="5001" spans="6:20" x14ac:dyDescent="0.25">
      <c r="F5001" s="14">
        <v>44246</v>
      </c>
      <c r="G5001" s="17">
        <v>-1.5699596229794637</v>
      </c>
      <c r="H5001" s="17">
        <v>-1.6782048648563763</v>
      </c>
      <c r="I5001" s="17">
        <v>-1.1452013608515403</v>
      </c>
      <c r="J5001" s="17">
        <v>-0.10596620329781802</v>
      </c>
      <c r="K5001" s="17">
        <v>1.6362199887692008E-2</v>
      </c>
      <c r="L5001" s="18">
        <v>-1.0982097332831351</v>
      </c>
      <c r="N5001" s="8">
        <v>44246</v>
      </c>
      <c r="O5001" s="9">
        <v>0.55637533898201808</v>
      </c>
      <c r="P5001" s="9">
        <v>-0.64716028446373008</v>
      </c>
      <c r="Q5001" s="9">
        <v>-1.4642981519976195</v>
      </c>
      <c r="R5001" s="9">
        <v>-0.93373471276574183</v>
      </c>
      <c r="S5001" s="9">
        <v>-0.30662165480215869</v>
      </c>
      <c r="T5001" s="9">
        <v>-0.13861679867883464</v>
      </c>
    </row>
    <row r="5002" spans="6:20" x14ac:dyDescent="0.25">
      <c r="F5002" s="14">
        <v>44249</v>
      </c>
      <c r="G5002" s="17">
        <v>-1.565422516332879</v>
      </c>
      <c r="H5002" s="17">
        <v>-1.6641987186074256</v>
      </c>
      <c r="I5002" s="17">
        <v>-1.1323240731766331</v>
      </c>
      <c r="J5002" s="17">
        <v>-0.10713044736114918</v>
      </c>
      <c r="K5002" s="17">
        <v>1.5762034973806908E-2</v>
      </c>
      <c r="L5002" s="18">
        <v>-1.0907717514940014</v>
      </c>
      <c r="N5002" s="8">
        <v>44249</v>
      </c>
      <c r="O5002" s="9">
        <v>0.5554787904968137</v>
      </c>
      <c r="P5002" s="9">
        <v>-0.64037948601568961</v>
      </c>
      <c r="Q5002" s="9">
        <v>-1.4464422262151955</v>
      </c>
      <c r="R5002" s="9">
        <v>-0.91372128600766078</v>
      </c>
      <c r="S5002" s="9">
        <v>-0.30023680239835387</v>
      </c>
      <c r="T5002" s="9">
        <v>-0.13656034587150689</v>
      </c>
    </row>
    <row r="5003" spans="6:20" x14ac:dyDescent="0.25">
      <c r="F5003" s="14">
        <v>44250</v>
      </c>
      <c r="G5003" s="17">
        <v>-1.5638938971941878</v>
      </c>
      <c r="H5003" s="17">
        <v>-1.654771754216273</v>
      </c>
      <c r="I5003" s="17">
        <v>-1.1230658490354535</v>
      </c>
      <c r="J5003" s="17">
        <v>-0.10827881326702241</v>
      </c>
      <c r="K5003" s="17">
        <v>1.5275542624133418E-2</v>
      </c>
      <c r="L5003" s="18">
        <v>-1.0860731473648884</v>
      </c>
      <c r="N5003" s="8">
        <v>44250</v>
      </c>
      <c r="O5003" s="9">
        <v>0.55554250230477165</v>
      </c>
      <c r="P5003" s="9">
        <v>-0.63556995815217987</v>
      </c>
      <c r="Q5003" s="9">
        <v>-1.4334208093286083</v>
      </c>
      <c r="R5003" s="9">
        <v>-0.89807518067151415</v>
      </c>
      <c r="S5003" s="9">
        <v>-0.29525822806054641</v>
      </c>
      <c r="T5003" s="9">
        <v>-0.13501606209874042</v>
      </c>
    </row>
    <row r="5004" spans="6:20" x14ac:dyDescent="0.25">
      <c r="F5004" s="14">
        <v>44251</v>
      </c>
      <c r="G5004" s="17">
        <v>-1.5606987545381463</v>
      </c>
      <c r="H5004" s="17">
        <v>-1.6397663012967276</v>
      </c>
      <c r="I5004" s="17">
        <v>-1.1086242771944941</v>
      </c>
      <c r="J5004" s="17">
        <v>-0.10992450047914086</v>
      </c>
      <c r="K5004" s="17">
        <v>1.4542404041827257E-2</v>
      </c>
      <c r="L5004" s="18">
        <v>-1.078440427801368</v>
      </c>
      <c r="N5004" s="8">
        <v>44251</v>
      </c>
      <c r="O5004" s="9">
        <v>0.55531061249391334</v>
      </c>
      <c r="P5004" s="9">
        <v>-0.62803707655938856</v>
      </c>
      <c r="Q5004" s="9">
        <v>-1.4131951148532522</v>
      </c>
      <c r="R5004" s="9">
        <v>-0.87425742694655251</v>
      </c>
      <c r="S5004" s="9">
        <v>-0.2876738615234502</v>
      </c>
      <c r="T5004" s="9">
        <v>-0.13263795546527749</v>
      </c>
    </row>
    <row r="5005" spans="6:20" x14ac:dyDescent="0.25">
      <c r="F5005" s="14">
        <v>44252</v>
      </c>
      <c r="G5005" s="17">
        <v>-1.5525901741395165</v>
      </c>
      <c r="H5005" s="17">
        <v>-1.6147581698193045</v>
      </c>
      <c r="I5005" s="17">
        <v>-1.0856346518317974</v>
      </c>
      <c r="J5005" s="17">
        <v>-0.11200147147023221</v>
      </c>
      <c r="K5005" s="17">
        <v>1.3471210157247296E-2</v>
      </c>
      <c r="L5005" s="18">
        <v>-1.0651583099582287</v>
      </c>
      <c r="N5005" s="8">
        <v>44252</v>
      </c>
      <c r="O5005" s="9">
        <v>0.55370652317879676</v>
      </c>
      <c r="P5005" s="9">
        <v>-0.61593109687797276</v>
      </c>
      <c r="Q5005" s="9">
        <v>-1.3813181095336178</v>
      </c>
      <c r="R5005" s="9">
        <v>-0.83853396525081769</v>
      </c>
      <c r="S5005" s="9">
        <v>-0.27627699707381842</v>
      </c>
      <c r="T5005" s="9">
        <v>-0.12896692620969788</v>
      </c>
    </row>
    <row r="5006" spans="6:20" x14ac:dyDescent="0.25">
      <c r="F5006" s="14">
        <v>44253</v>
      </c>
      <c r="G5006" s="17">
        <v>-1.553519141477006</v>
      </c>
      <c r="H5006" s="17">
        <v>-1.6157951394880574</v>
      </c>
      <c r="I5006" s="17">
        <v>-1.0863582110603087</v>
      </c>
      <c r="J5006" s="17">
        <v>-0.11205711450162796</v>
      </c>
      <c r="K5006" s="17">
        <v>1.3483545857529257E-2</v>
      </c>
      <c r="L5006" s="18">
        <v>-1.0658286054597974</v>
      </c>
      <c r="N5006" s="8">
        <v>44253</v>
      </c>
      <c r="O5006" s="9">
        <v>0.55403232369393063</v>
      </c>
      <c r="P5006" s="9">
        <v>-0.61633760256553527</v>
      </c>
      <c r="Q5006" s="9">
        <v>-1.3822499548759735</v>
      </c>
      <c r="R5006" s="9">
        <v>-0.83916958545803844</v>
      </c>
      <c r="S5006" s="9">
        <v>-0.2764848247083081</v>
      </c>
      <c r="T5006" s="9">
        <v>-0.12905689625302783</v>
      </c>
    </row>
    <row r="5007" spans="6:20" x14ac:dyDescent="0.25">
      <c r="F5007" s="14">
        <v>44256</v>
      </c>
      <c r="G5007" s="17">
        <v>-1.5546194320434843</v>
      </c>
      <c r="H5007" s="17">
        <v>-1.6211317867933008</v>
      </c>
      <c r="I5007" s="17">
        <v>-1.0915082876684776</v>
      </c>
      <c r="J5007" s="17">
        <v>-0.111463207725331</v>
      </c>
      <c r="K5007" s="17">
        <v>1.3746235876493301E-2</v>
      </c>
      <c r="L5007" s="18">
        <v>-1.0685358893788555</v>
      </c>
      <c r="N5007" s="8">
        <v>44256</v>
      </c>
      <c r="O5007" s="9">
        <v>0.55409902381829867</v>
      </c>
      <c r="P5007" s="9">
        <v>-0.61902245781829202</v>
      </c>
      <c r="Q5007" s="9">
        <v>-1.3894668844343507</v>
      </c>
      <c r="R5007" s="9">
        <v>-0.84769173951229038</v>
      </c>
      <c r="S5007" s="9">
        <v>-0.27919828638015992</v>
      </c>
      <c r="T5007" s="9">
        <v>-0.12990644952754216</v>
      </c>
    </row>
    <row r="5008" spans="6:20" x14ac:dyDescent="0.25">
      <c r="F5008" s="14">
        <v>44257</v>
      </c>
      <c r="G5008" s="17">
        <v>-1.555647208167134</v>
      </c>
      <c r="H5008" s="17">
        <v>-1.6237495595100158</v>
      </c>
      <c r="I5008" s="17">
        <v>-1.0938454013289556</v>
      </c>
      <c r="J5008" s="17">
        <v>-0.1112886069435626</v>
      </c>
      <c r="K5008" s="17">
        <v>1.3848677122493656E-2</v>
      </c>
      <c r="L5008" s="18">
        <v>-1.0699623208367985</v>
      </c>
      <c r="N5008" s="8">
        <v>44257</v>
      </c>
      <c r="O5008" s="9">
        <v>0.55434523372666478</v>
      </c>
      <c r="P5008" s="9">
        <v>-0.6202608431931097</v>
      </c>
      <c r="Q5008" s="9">
        <v>-1.3926859146306223</v>
      </c>
      <c r="R5008" s="9">
        <v>-0.85117578728496435</v>
      </c>
      <c r="S5008" s="9">
        <v>-0.28031132661875535</v>
      </c>
      <c r="T5008" s="9">
        <v>-0.13027192311689353</v>
      </c>
    </row>
    <row r="5009" spans="6:20" x14ac:dyDescent="0.25">
      <c r="F5009" s="14">
        <v>44258</v>
      </c>
      <c r="G5009" s="17">
        <v>-1.5536022447345741</v>
      </c>
      <c r="H5009" s="17">
        <v>-1.6109660375368429</v>
      </c>
      <c r="I5009" s="17">
        <v>-1.0812798752884383</v>
      </c>
      <c r="J5009" s="17">
        <v>-0.11285254019911117</v>
      </c>
      <c r="K5009" s="17">
        <v>1.3187452748463318E-2</v>
      </c>
      <c r="L5009" s="18">
        <v>-1.0635963694448816</v>
      </c>
      <c r="N5009" s="8">
        <v>44258</v>
      </c>
      <c r="O5009" s="9">
        <v>0.55444385030677779</v>
      </c>
      <c r="P5009" s="9">
        <v>-0.61373433919136777</v>
      </c>
      <c r="Q5009" s="9">
        <v>-1.3750097250064517</v>
      </c>
      <c r="R5009" s="9">
        <v>-0.82991888763804733</v>
      </c>
      <c r="S5009" s="9">
        <v>-0.27354760806155692</v>
      </c>
      <c r="T5009" s="9">
        <v>-0.12817484915182989</v>
      </c>
    </row>
    <row r="5010" spans="6:20" x14ac:dyDescent="0.25">
      <c r="F5010" s="14">
        <v>44259</v>
      </c>
      <c r="G5010" s="17">
        <v>-1.5493645691880833</v>
      </c>
      <c r="H5010" s="17">
        <v>-1.5891004346475921</v>
      </c>
      <c r="I5010" s="17">
        <v>-1.0600738719330824</v>
      </c>
      <c r="J5010" s="17">
        <v>-0.1153506213410937</v>
      </c>
      <c r="K5010" s="17">
        <v>1.2096504542588746E-2</v>
      </c>
      <c r="L5010" s="18">
        <v>-1.0525584932182743</v>
      </c>
      <c r="N5010" s="8">
        <v>44259</v>
      </c>
      <c r="O5010" s="9">
        <v>0.55428888697247636</v>
      </c>
      <c r="P5010" s="9">
        <v>-0.60269023523343379</v>
      </c>
      <c r="Q5010" s="9">
        <v>-1.3452621778807377</v>
      </c>
      <c r="R5010" s="9">
        <v>-0.7946155380839578</v>
      </c>
      <c r="S5010" s="9">
        <v>-0.26230904882125955</v>
      </c>
      <c r="T5010" s="9">
        <v>-0.12466560546258262</v>
      </c>
    </row>
    <row r="5011" spans="6:20" x14ac:dyDescent="0.25">
      <c r="F5011" s="14">
        <v>44260</v>
      </c>
      <c r="G5011" s="17">
        <v>-1.5475931400145131</v>
      </c>
      <c r="H5011" s="17">
        <v>-1.5713379975013528</v>
      </c>
      <c r="I5011" s="17">
        <v>-1.0421996640915814</v>
      </c>
      <c r="J5011" s="17">
        <v>-0.1177795852439705</v>
      </c>
      <c r="K5011" s="17">
        <v>1.111983399033325E-2</v>
      </c>
      <c r="L5011" s="18">
        <v>-1.0439289426500487</v>
      </c>
      <c r="N5011" s="8">
        <v>44260</v>
      </c>
      <c r="O5011" s="9">
        <v>0.55489397041597965</v>
      </c>
      <c r="P5011" s="9">
        <v>-0.59344944956798484</v>
      </c>
      <c r="Q5011" s="9">
        <v>-1.3199975630286866</v>
      </c>
      <c r="R5011" s="9">
        <v>-0.76355294716820188</v>
      </c>
      <c r="S5011" s="9">
        <v>-0.25243308840383016</v>
      </c>
      <c r="T5011" s="9">
        <v>-0.12163939219584942</v>
      </c>
    </row>
    <row r="5012" spans="6:20" x14ac:dyDescent="0.25">
      <c r="F5012" s="14">
        <v>44263</v>
      </c>
      <c r="G5012" s="17">
        <v>-1.5459973966842389</v>
      </c>
      <c r="H5012" s="17">
        <v>-1.5566712254008392</v>
      </c>
      <c r="I5012" s="17">
        <v>-1.0274921600231695</v>
      </c>
      <c r="J5012" s="17">
        <v>-0.11975340622731441</v>
      </c>
      <c r="K5012" s="17">
        <v>1.0320579852786107E-2</v>
      </c>
      <c r="L5012" s="18">
        <v>-1.0367765307538397</v>
      </c>
      <c r="N5012" s="8">
        <v>44263</v>
      </c>
      <c r="O5012" s="9">
        <v>0.55533540191549491</v>
      </c>
      <c r="P5012" s="9">
        <v>-0.58584059119230925</v>
      </c>
      <c r="Q5012" s="9">
        <v>-1.2992236276776576</v>
      </c>
      <c r="R5012" s="9">
        <v>-0.73809380264309177</v>
      </c>
      <c r="S5012" s="9">
        <v>-0.24433774829054231</v>
      </c>
      <c r="T5012" s="9">
        <v>-0.11915456419089461</v>
      </c>
    </row>
    <row r="5013" spans="6:20" x14ac:dyDescent="0.25">
      <c r="F5013" s="14">
        <v>44264</v>
      </c>
      <c r="G5013" s="17">
        <v>-1.5456124945497793</v>
      </c>
      <c r="H5013" s="17">
        <v>-1.5552666495005454</v>
      </c>
      <c r="I5013" s="17">
        <v>-1.0261736257796625</v>
      </c>
      <c r="J5013" s="17">
        <v>-0.11988692363191367</v>
      </c>
      <c r="K5013" s="17">
        <v>1.0256599966628623E-2</v>
      </c>
      <c r="L5013" s="18">
        <v>-1.0360447655286456</v>
      </c>
      <c r="N5013" s="8">
        <v>44264</v>
      </c>
      <c r="O5013" s="9">
        <v>0.55527615409092557</v>
      </c>
      <c r="P5013" s="9">
        <v>-0.58514930397757769</v>
      </c>
      <c r="Q5013" s="9">
        <v>-1.2973868741610792</v>
      </c>
      <c r="R5013" s="9">
        <v>-0.73598680005558759</v>
      </c>
      <c r="S5013" s="9">
        <v>-0.24366615099150252</v>
      </c>
      <c r="T5013" s="9">
        <v>-0.1189409762081361</v>
      </c>
    </row>
    <row r="5014" spans="6:20" x14ac:dyDescent="0.25">
      <c r="F5014" s="14">
        <v>44265</v>
      </c>
      <c r="G5014" s="17">
        <v>-1.5476388879014671</v>
      </c>
      <c r="H5014" s="17">
        <v>-1.5620859630946022</v>
      </c>
      <c r="I5014" s="17">
        <v>-1.0325140987144652</v>
      </c>
      <c r="J5014" s="17">
        <v>-0.11927639624506903</v>
      </c>
      <c r="K5014" s="17">
        <v>1.0558693185187647E-2</v>
      </c>
      <c r="L5014" s="18">
        <v>-1.0396293358828033</v>
      </c>
      <c r="N5014" s="8">
        <v>44265</v>
      </c>
      <c r="O5014" s="9">
        <v>0.55563277537539824</v>
      </c>
      <c r="P5014" s="9">
        <v>-0.58848015623419547</v>
      </c>
      <c r="Q5014" s="9">
        <v>-1.3062007167824043</v>
      </c>
      <c r="R5014" s="9">
        <v>-0.74599150142829473</v>
      </c>
      <c r="S5014" s="9">
        <v>-0.24685638115261019</v>
      </c>
      <c r="T5014" s="9">
        <v>-0.11996140242325136</v>
      </c>
    </row>
    <row r="5015" spans="6:20" x14ac:dyDescent="0.25">
      <c r="F5015" s="14">
        <v>44266</v>
      </c>
      <c r="G5015" s="17">
        <v>-1.5484312855362186</v>
      </c>
      <c r="H5015" s="17">
        <v>-1.5617523699923277</v>
      </c>
      <c r="I5015" s="17">
        <v>-1.0318584262639234</v>
      </c>
      <c r="J5015" s="17">
        <v>-0.11951948744913328</v>
      </c>
      <c r="K5015" s="17">
        <v>1.0495662035558294E-2</v>
      </c>
      <c r="L5015" s="18">
        <v>-1.0396337920983287</v>
      </c>
      <c r="N5015" s="8">
        <v>44266</v>
      </c>
      <c r="O5015" s="9">
        <v>0.55600531491639671</v>
      </c>
      <c r="P5015" s="9">
        <v>-0.58817361753785524</v>
      </c>
      <c r="Q5015" s="9">
        <v>-1.3051830500726467</v>
      </c>
      <c r="R5015" s="9">
        <v>-0.74423014498961748</v>
      </c>
      <c r="S5015" s="9">
        <v>-0.24630212098556609</v>
      </c>
      <c r="T5015" s="9">
        <v>-0.11981785552962955</v>
      </c>
    </row>
    <row r="5016" spans="6:20" x14ac:dyDescent="0.25">
      <c r="F5016" s="14">
        <v>44267</v>
      </c>
      <c r="G5016" s="17">
        <v>-1.5447400386349808</v>
      </c>
      <c r="H5016" s="17">
        <v>-1.5470530865576604</v>
      </c>
      <c r="I5016" s="17">
        <v>-1.0179290447512692</v>
      </c>
      <c r="J5016" s="17">
        <v>-0.12099735166082767</v>
      </c>
      <c r="K5016" s="17">
        <v>9.8078620648729496E-3</v>
      </c>
      <c r="L5016" s="18">
        <v>-1.0320436031992803</v>
      </c>
      <c r="N5016" s="8">
        <v>44267</v>
      </c>
      <c r="O5016" s="9">
        <v>0.55553262526345626</v>
      </c>
      <c r="P5016" s="9">
        <v>-0.58088484353738246</v>
      </c>
      <c r="Q5016" s="9">
        <v>-1.2857392959264826</v>
      </c>
      <c r="R5016" s="9">
        <v>-0.7216991671711952</v>
      </c>
      <c r="S5016" s="9">
        <v>-0.23912320688612013</v>
      </c>
      <c r="T5016" s="9">
        <v>-0.11754721940299813</v>
      </c>
    </row>
    <row r="5017" spans="6:20" x14ac:dyDescent="0.25">
      <c r="F5017" s="14">
        <v>44270</v>
      </c>
      <c r="G5017" s="17">
        <v>-1.5441938428626063</v>
      </c>
      <c r="H5017" s="17">
        <v>-1.5454980340629807</v>
      </c>
      <c r="I5017" s="17">
        <v>-1.0165157792555146</v>
      </c>
      <c r="J5017" s="17">
        <v>-0.12111645916161315</v>
      </c>
      <c r="K5017" s="17">
        <v>9.7435258412941015E-3</v>
      </c>
      <c r="L5017" s="18">
        <v>-1.0312092275678413</v>
      </c>
      <c r="N5017" s="8">
        <v>44270</v>
      </c>
      <c r="O5017" s="9">
        <v>0.55541451249852558</v>
      </c>
      <c r="P5017" s="9">
        <v>-0.58013883415540735</v>
      </c>
      <c r="Q5017" s="9">
        <v>-1.2837847470747377</v>
      </c>
      <c r="R5017" s="9">
        <v>-0.71953772097915569</v>
      </c>
      <c r="S5017" s="9">
        <v>-0.23843328277437451</v>
      </c>
      <c r="T5017" s="9">
        <v>-0.11732335764385497</v>
      </c>
    </row>
    <row r="5018" spans="6:20" x14ac:dyDescent="0.25">
      <c r="F5018" s="14">
        <v>44271</v>
      </c>
      <c r="G5018" s="17">
        <v>-1.5430577415769577</v>
      </c>
      <c r="H5018" s="17">
        <v>-1.5450783628798166</v>
      </c>
      <c r="I5018" s="17">
        <v>-1.0165175339704937</v>
      </c>
      <c r="J5018" s="17">
        <v>-0.12091213859359819</v>
      </c>
      <c r="K5018" s="17">
        <v>9.7796753621290644E-3</v>
      </c>
      <c r="L5018" s="18">
        <v>-1.0307846424871592</v>
      </c>
      <c r="N5018" s="8">
        <v>44271</v>
      </c>
      <c r="O5018" s="9">
        <v>0.55495014621132521</v>
      </c>
      <c r="P5018" s="9">
        <v>-0.58009675239624992</v>
      </c>
      <c r="Q5018" s="9">
        <v>-1.2839076894475192</v>
      </c>
      <c r="R5018" s="9">
        <v>-0.72036496821327212</v>
      </c>
      <c r="S5018" s="9">
        <v>-0.23868868717387393</v>
      </c>
      <c r="T5018" s="9">
        <v>-0.11736677638701434</v>
      </c>
    </row>
    <row r="5019" spans="6:20" x14ac:dyDescent="0.25">
      <c r="F5019" s="14">
        <v>44272</v>
      </c>
      <c r="G5019" s="17">
        <v>-1.5413721894097283</v>
      </c>
      <c r="H5019" s="17">
        <v>-1.5404281654396605</v>
      </c>
      <c r="I5019" s="17">
        <v>-1.0123115706938288</v>
      </c>
      <c r="J5019" s="17">
        <v>-0.12125582602024428</v>
      </c>
      <c r="K5019" s="17">
        <v>9.5901119537284401E-3</v>
      </c>
      <c r="L5019" s="18">
        <v>-1.0282790105442585</v>
      </c>
      <c r="N5019" s="8">
        <v>44272</v>
      </c>
      <c r="O5019" s="9">
        <v>0.55457410158906695</v>
      </c>
      <c r="P5019" s="9">
        <v>-0.5778743119925418</v>
      </c>
      <c r="Q5019" s="9">
        <v>-1.2780971994905672</v>
      </c>
      <c r="R5019" s="9">
        <v>-0.7139759246072902</v>
      </c>
      <c r="S5019" s="9">
        <v>-0.2366488757497488</v>
      </c>
      <c r="T5019" s="9">
        <v>-0.11670282884518184</v>
      </c>
    </row>
    <row r="5020" spans="6:20" x14ac:dyDescent="0.25">
      <c r="F5020" s="14">
        <v>44273</v>
      </c>
      <c r="G5020" s="17">
        <v>-1.542826498268455</v>
      </c>
      <c r="H5020" s="17">
        <v>-1.5321337576641905</v>
      </c>
      <c r="I5020" s="17">
        <v>-1.0030807931708374</v>
      </c>
      <c r="J5020" s="17">
        <v>-0.12293572608642891</v>
      </c>
      <c r="K5020" s="17">
        <v>9.0105583000685188E-3</v>
      </c>
      <c r="L5020" s="18">
        <v>-1.0247094756640409</v>
      </c>
      <c r="N5020" s="8">
        <v>44273</v>
      </c>
      <c r="O5020" s="9">
        <v>0.55585466237156345</v>
      </c>
      <c r="P5020" s="9">
        <v>-0.57319172456293976</v>
      </c>
      <c r="Q5020" s="9">
        <v>-1.2647986309660424</v>
      </c>
      <c r="R5020" s="9">
        <v>-0.69621582183892206</v>
      </c>
      <c r="S5020" s="9">
        <v>-0.23101813787237682</v>
      </c>
      <c r="T5020" s="9">
        <v>-0.11505009302275733</v>
      </c>
    </row>
    <row r="5021" spans="6:20" x14ac:dyDescent="0.25">
      <c r="F5021" s="14">
        <v>44274</v>
      </c>
      <c r="G5021" s="17">
        <v>-1.5460045820643524</v>
      </c>
      <c r="H5021" s="17">
        <v>-1.5341656403076223</v>
      </c>
      <c r="I5021" s="17">
        <v>-1.0039723520099497</v>
      </c>
      <c r="J5021" s="17">
        <v>-0.12336950426789864</v>
      </c>
      <c r="K5021" s="17">
        <v>8.9612382800294006E-3</v>
      </c>
      <c r="L5021" s="18">
        <v>-1.0262967370984066</v>
      </c>
      <c r="N5021" s="8">
        <v>44274</v>
      </c>
      <c r="O5021" s="9">
        <v>0.5570870104578256</v>
      </c>
      <c r="P5021" s="9">
        <v>-0.5737695457277594</v>
      </c>
      <c r="Q5021" s="9">
        <v>-1.2657312635034934</v>
      </c>
      <c r="R5021" s="9">
        <v>-0.69552407823352946</v>
      </c>
      <c r="S5021" s="9">
        <v>-0.23081889539043901</v>
      </c>
      <c r="T5021" s="9">
        <v>-0.115083784286779</v>
      </c>
    </row>
    <row r="5022" spans="6:20" x14ac:dyDescent="0.25">
      <c r="F5022" s="14">
        <v>44277</v>
      </c>
      <c r="G5022" s="17">
        <v>-1.550643299472052</v>
      </c>
      <c r="H5022" s="17">
        <v>-1.5465304800473569</v>
      </c>
      <c r="I5022" s="17">
        <v>-1.0150951917350226</v>
      </c>
      <c r="J5022" s="17">
        <v>-0.12249315483295707</v>
      </c>
      <c r="K5022" s="17">
        <v>9.4567967407820034E-3</v>
      </c>
      <c r="L5022" s="18">
        <v>-1.0329908274406057</v>
      </c>
      <c r="N5022" s="8">
        <v>44277</v>
      </c>
      <c r="O5022" s="9">
        <v>0.55815552064053697</v>
      </c>
      <c r="P5022" s="9">
        <v>-0.57965373474656445</v>
      </c>
      <c r="Q5022" s="9">
        <v>-1.2810781282166981</v>
      </c>
      <c r="R5022" s="9">
        <v>-0.71228872371273377</v>
      </c>
      <c r="S5022" s="9">
        <v>-0.23617268325892879</v>
      </c>
      <c r="T5022" s="9">
        <v>-0.11683274357743952</v>
      </c>
    </row>
    <row r="5023" spans="6:20" x14ac:dyDescent="0.25">
      <c r="F5023" s="14">
        <v>44278</v>
      </c>
      <c r="G5023" s="17">
        <v>-1.5513780418779302</v>
      </c>
      <c r="H5023" s="17">
        <v>-1.5558099402962589</v>
      </c>
      <c r="I5023" s="17">
        <v>-1.0245069429870448</v>
      </c>
      <c r="J5023" s="17">
        <v>-0.12117860781426758</v>
      </c>
      <c r="K5023" s="17">
        <v>9.9773502443986171E-3</v>
      </c>
      <c r="L5023" s="18">
        <v>-1.037460621675468</v>
      </c>
      <c r="N5023" s="8">
        <v>44278</v>
      </c>
      <c r="O5023" s="9">
        <v>0.55775599886590677</v>
      </c>
      <c r="P5023" s="9">
        <v>-0.58451202403742442</v>
      </c>
      <c r="Q5023" s="9">
        <v>-1.2944023265552775</v>
      </c>
      <c r="R5023" s="9">
        <v>-0.72878851064587002</v>
      </c>
      <c r="S5023" s="9">
        <v>-0.24141725727735472</v>
      </c>
      <c r="T5023" s="9">
        <v>-0.11843372548978885</v>
      </c>
    </row>
    <row r="5024" spans="6:20" x14ac:dyDescent="0.25">
      <c r="F5024" s="14">
        <v>44279</v>
      </c>
      <c r="G5024" s="17">
        <v>-1.5522131943739328</v>
      </c>
      <c r="H5024" s="17">
        <v>-1.5610167642355985</v>
      </c>
      <c r="I5024" s="17">
        <v>-1.0296241138090385</v>
      </c>
      <c r="J5024" s="17">
        <v>-0.12054213794328522</v>
      </c>
      <c r="K5024" s="17">
        <v>1.0246551516909364E-2</v>
      </c>
      <c r="L5024" s="18">
        <v>-1.040053969680387</v>
      </c>
      <c r="N5024" s="8">
        <v>44279</v>
      </c>
      <c r="O5024" s="9">
        <v>0.55771680428729187</v>
      </c>
      <c r="P5024" s="9">
        <v>-0.58716995968674413</v>
      </c>
      <c r="Q5024" s="9">
        <v>-1.3016005077147046</v>
      </c>
      <c r="R5024" s="9">
        <v>-0.73744343213796748</v>
      </c>
      <c r="S5024" s="9">
        <v>-0.24417117716796249</v>
      </c>
      <c r="T5024" s="9">
        <v>-0.11928764584561825</v>
      </c>
    </row>
    <row r="5025" spans="6:20" x14ac:dyDescent="0.25">
      <c r="F5025" s="14">
        <v>44280</v>
      </c>
      <c r="G5025" s="17">
        <v>-1.552935495084965</v>
      </c>
      <c r="H5025" s="17">
        <v>-1.5603196084039341</v>
      </c>
      <c r="I5025" s="17">
        <v>-1.0286157049981723</v>
      </c>
      <c r="J5025" s="17">
        <v>-0.12082685207652762</v>
      </c>
      <c r="K5025" s="17">
        <v>1.0165361327113471E-2</v>
      </c>
      <c r="L5025" s="18">
        <v>-1.0398749707614268</v>
      </c>
      <c r="N5025" s="8">
        <v>44280</v>
      </c>
      <c r="O5025" s="9">
        <v>0.5580869262617506</v>
      </c>
      <c r="P5025" s="9">
        <v>-0.5866797304240694</v>
      </c>
      <c r="Q5025" s="9">
        <v>-1.3000879848099962</v>
      </c>
      <c r="R5025" s="9">
        <v>-0.7350945628119061</v>
      </c>
      <c r="S5025" s="9">
        <v>-0.24342988937288987</v>
      </c>
      <c r="T5025" s="9">
        <v>-0.11908571203848284</v>
      </c>
    </row>
    <row r="5026" spans="6:20" x14ac:dyDescent="0.25">
      <c r="F5026" s="14">
        <v>44281</v>
      </c>
      <c r="G5026" s="17">
        <v>-1.5512017526018858</v>
      </c>
      <c r="H5026" s="17">
        <v>-1.553124624593982</v>
      </c>
      <c r="I5026" s="17">
        <v>-1.0217692641921932</v>
      </c>
      <c r="J5026" s="17">
        <v>-0.12156770462524616</v>
      </c>
      <c r="K5026" s="17">
        <v>9.8247445765430163E-3</v>
      </c>
      <c r="L5026" s="18">
        <v>-1.0361744681332865</v>
      </c>
      <c r="N5026" s="8">
        <v>44281</v>
      </c>
      <c r="O5026" s="9">
        <v>0.55788750668820619</v>
      </c>
      <c r="P5026" s="9">
        <v>-0.58310026689917482</v>
      </c>
      <c r="Q5026" s="9">
        <v>-1.2905226315750373</v>
      </c>
      <c r="R5026" s="9">
        <v>-0.72396192151786698</v>
      </c>
      <c r="S5026" s="9">
        <v>-0.23988334023292707</v>
      </c>
      <c r="T5026" s="9">
        <v>-0.11796661327820759</v>
      </c>
    </row>
    <row r="5027" spans="6:20" x14ac:dyDescent="0.25">
      <c r="F5027" s="14">
        <v>44284</v>
      </c>
      <c r="G5027" s="17">
        <v>-1.5488237178842912</v>
      </c>
      <c r="H5027" s="17">
        <v>-1.5444909731581211</v>
      </c>
      <c r="I5027" s="17">
        <v>-1.0136691897571692</v>
      </c>
      <c r="J5027" s="17">
        <v>-0.12238551178905882</v>
      </c>
      <c r="K5027" s="17">
        <v>9.4321286443082714E-3</v>
      </c>
      <c r="L5027" s="18">
        <v>-1.0316740075487389</v>
      </c>
      <c r="N5027" s="8">
        <v>44284</v>
      </c>
      <c r="O5027" s="9">
        <v>0.55751802153276897</v>
      </c>
      <c r="P5027" s="9">
        <v>-0.57885301222323682</v>
      </c>
      <c r="Q5027" s="9">
        <v>-1.279240440855826</v>
      </c>
      <c r="R5027" s="9">
        <v>-0.71102787900116338</v>
      </c>
      <c r="S5027" s="9">
        <v>-0.23576057597106331</v>
      </c>
      <c r="T5027" s="9">
        <v>-0.11665500256042238</v>
      </c>
    </row>
    <row r="5028" spans="6:20" x14ac:dyDescent="0.25">
      <c r="F5028" s="14">
        <v>44285</v>
      </c>
      <c r="G5028" s="17">
        <v>-1.5486126689596271</v>
      </c>
      <c r="H5028" s="17">
        <v>-1.5433046088162112</v>
      </c>
      <c r="I5028" s="17">
        <v>-1.0125112984936675</v>
      </c>
      <c r="J5028" s="17">
        <v>-0.12252556476643994</v>
      </c>
      <c r="K5028" s="17">
        <v>9.371915353830463E-3</v>
      </c>
      <c r="L5028" s="18">
        <v>-1.0310789311848012</v>
      </c>
      <c r="N5028" s="8">
        <v>44285</v>
      </c>
      <c r="O5028" s="9">
        <v>0.55751787029814948</v>
      </c>
      <c r="P5028" s="9">
        <v>-0.57825075091068279</v>
      </c>
      <c r="Q5028" s="9">
        <v>-1.277614007779357</v>
      </c>
      <c r="R5028" s="9">
        <v>-0.70908549238607288</v>
      </c>
      <c r="S5028" s="9">
        <v>-0.23514237376362712</v>
      </c>
      <c r="T5028" s="9">
        <v>-0.11646261887601522</v>
      </c>
    </row>
    <row r="5029" spans="6:20" x14ac:dyDescent="0.25">
      <c r="F5029" s="14">
        <v>44286</v>
      </c>
      <c r="G5029" s="17">
        <v>-1.5478802291854197</v>
      </c>
      <c r="H5029" s="17">
        <v>-1.54410449473667</v>
      </c>
      <c r="I5029" s="17">
        <v>-1.0136309835634574</v>
      </c>
      <c r="J5029" s="17">
        <v>-0.12222192731785088</v>
      </c>
      <c r="K5029" s="17">
        <v>9.4598574530250709E-3</v>
      </c>
      <c r="L5029" s="18">
        <v>-1.0313037283772675</v>
      </c>
      <c r="N5029" s="8">
        <v>44286</v>
      </c>
      <c r="O5029" s="9">
        <v>0.55713533201057375</v>
      </c>
      <c r="P5029" s="9">
        <v>-0.57879770805951769</v>
      </c>
      <c r="Q5029" s="9">
        <v>-1.2792860601103473</v>
      </c>
      <c r="R5029" s="9">
        <v>-0.71164309611996823</v>
      </c>
      <c r="S5029" s="9">
        <v>-0.2359498843060511</v>
      </c>
      <c r="T5029" s="9">
        <v>-0.11668419573083105</v>
      </c>
    </row>
    <row r="5030" spans="6:20" x14ac:dyDescent="0.25">
      <c r="F5030" s="14">
        <v>44287</v>
      </c>
      <c r="G5030" s="17">
        <v>-1.5508800291507681</v>
      </c>
      <c r="H5030" s="17">
        <v>-1.5557590654952993</v>
      </c>
      <c r="I5030" s="17">
        <v>-1.024646782484022</v>
      </c>
      <c r="J5030" s="17">
        <v>-0.12106766940103421</v>
      </c>
      <c r="K5030" s="17">
        <v>1.0001232778731562E-2</v>
      </c>
      <c r="L5030" s="18">
        <v>-1.0373364856829641</v>
      </c>
      <c r="N5030" s="8">
        <v>44287</v>
      </c>
      <c r="O5030" s="9">
        <v>0.55754210306034802</v>
      </c>
      <c r="P5030" s="9">
        <v>-0.58456495391021779</v>
      </c>
      <c r="Q5030" s="9">
        <v>-1.2946542511934733</v>
      </c>
      <c r="R5030" s="9">
        <v>-0.72940281623723158</v>
      </c>
      <c r="S5030" s="9">
        <v>-0.24160914054439347</v>
      </c>
      <c r="T5030" s="9">
        <v>-0.11847682670930192</v>
      </c>
    </row>
    <row r="5031" spans="6:20" x14ac:dyDescent="0.25">
      <c r="F5031" s="14">
        <v>44288</v>
      </c>
      <c r="G5031" s="17">
        <v>-1.5511841629198575</v>
      </c>
      <c r="H5031" s="17">
        <v>-1.558186216427796</v>
      </c>
      <c r="I5031" s="17">
        <v>-1.0270651490851923</v>
      </c>
      <c r="J5031" s="17">
        <v>-0.12075061000452474</v>
      </c>
      <c r="K5031" s="17">
        <v>1.0131330235855288E-2</v>
      </c>
      <c r="L5031" s="18">
        <v>-1.0385281919737304</v>
      </c>
      <c r="N5031" s="8">
        <v>44288</v>
      </c>
      <c r="O5031" s="9">
        <v>0.55748657581150851</v>
      </c>
      <c r="P5031" s="9">
        <v>-0.58581766387480383</v>
      </c>
      <c r="Q5031" s="9">
        <v>-1.2980657003870448</v>
      </c>
      <c r="R5031" s="9">
        <v>-0.73355880429749742</v>
      </c>
      <c r="S5031" s="9">
        <v>-0.24293091634697717</v>
      </c>
      <c r="T5031" s="9">
        <v>-0.11888382475464934</v>
      </c>
    </row>
    <row r="5032" spans="6:20" x14ac:dyDescent="0.25">
      <c r="F5032" s="14">
        <v>44291</v>
      </c>
      <c r="G5032" s="17">
        <v>-1.5495402192740255</v>
      </c>
      <c r="H5032" s="17">
        <v>-1.556901610549166</v>
      </c>
      <c r="I5032" s="17">
        <v>-1.0263599075947243</v>
      </c>
      <c r="J5032" s="17">
        <v>-0.12056373747467253</v>
      </c>
      <c r="K5032" s="17">
        <v>1.014273900772443E-2</v>
      </c>
      <c r="L5032" s="18">
        <v>-1.0375983665233925</v>
      </c>
      <c r="N5032" s="8">
        <v>44291</v>
      </c>
      <c r="O5032" s="9">
        <v>0.55686725843978901</v>
      </c>
      <c r="P5032" s="9">
        <v>-0.58539350974832571</v>
      </c>
      <c r="Q5032" s="9">
        <v>-1.2972357371998169</v>
      </c>
      <c r="R5032" s="9">
        <v>-0.73347494270468172</v>
      </c>
      <c r="S5032" s="9">
        <v>-0.24289371381556663</v>
      </c>
      <c r="T5032" s="9">
        <v>-0.11882415827170087</v>
      </c>
    </row>
    <row r="5033" spans="6:20" x14ac:dyDescent="0.25">
      <c r="F5033" s="14">
        <v>44292</v>
      </c>
      <c r="G5033" s="17">
        <v>-1.5515979229317538</v>
      </c>
      <c r="H5033" s="17">
        <v>-1.5651262930411232</v>
      </c>
      <c r="I5033" s="17">
        <v>-1.0341567749853473</v>
      </c>
      <c r="J5033" s="17">
        <v>-0.11973499736517965</v>
      </c>
      <c r="K5033" s="17">
        <v>1.0527997844016786E-2</v>
      </c>
      <c r="L5033" s="18">
        <v>-1.0418437565269902</v>
      </c>
      <c r="N5033" s="8">
        <v>44292</v>
      </c>
      <c r="O5033" s="9">
        <v>0.55712839243793044</v>
      </c>
      <c r="P5033" s="9">
        <v>-0.58947302714857219</v>
      </c>
      <c r="Q5033" s="9">
        <v>-1.3081201287532365</v>
      </c>
      <c r="R5033" s="9">
        <v>-0.74609261450868136</v>
      </c>
      <c r="S5033" s="9">
        <v>-0.24691394826860974</v>
      </c>
      <c r="T5033" s="9">
        <v>-0.12009545036472959</v>
      </c>
    </row>
    <row r="5034" spans="6:20" x14ac:dyDescent="0.25">
      <c r="F5034" s="14">
        <v>44293</v>
      </c>
      <c r="G5034" s="17">
        <v>-1.5526062301266894</v>
      </c>
      <c r="H5034" s="17">
        <v>-1.5732650946165561</v>
      </c>
      <c r="I5034" s="17">
        <v>-1.0422705867113544</v>
      </c>
      <c r="J5034" s="17">
        <v>-0.1186690672762592</v>
      </c>
      <c r="K5034" s="17">
        <v>1.0964868605439238E-2</v>
      </c>
      <c r="L5034" s="18">
        <v>-1.0458375006280645</v>
      </c>
      <c r="N5034" s="8">
        <v>44293</v>
      </c>
      <c r="O5034" s="9">
        <v>0.55693715562587309</v>
      </c>
      <c r="P5034" s="9">
        <v>-0.59367551117957551</v>
      </c>
      <c r="Q5034" s="9">
        <v>-1.3195670925959271</v>
      </c>
      <c r="R5034" s="9">
        <v>-0.76004505040755999</v>
      </c>
      <c r="S5034" s="9">
        <v>-0.25135131714003911</v>
      </c>
      <c r="T5034" s="9">
        <v>-0.12146141973543879</v>
      </c>
    </row>
    <row r="5035" spans="6:20" x14ac:dyDescent="0.25">
      <c r="F5035" s="14">
        <v>44294</v>
      </c>
      <c r="G5035" s="17">
        <v>-1.5501582417481421</v>
      </c>
      <c r="H5035" s="17">
        <v>-1.5753439621306851</v>
      </c>
      <c r="I5035" s="17">
        <v>-1.0453915795387214</v>
      </c>
      <c r="J5035" s="17">
        <v>-0.11774972149884992</v>
      </c>
      <c r="K5035" s="17">
        <v>1.1222891898232831E-2</v>
      </c>
      <c r="L5035" s="18">
        <v>-1.0463119379021837</v>
      </c>
      <c r="N5035" s="8">
        <v>44294</v>
      </c>
      <c r="O5035" s="9">
        <v>0.55570481158820095</v>
      </c>
      <c r="P5035" s="9">
        <v>-0.59518471576420739</v>
      </c>
      <c r="Q5035" s="9">
        <v>-1.3242708295360699</v>
      </c>
      <c r="R5035" s="9">
        <v>-0.76746885580336444</v>
      </c>
      <c r="S5035" s="9">
        <v>-0.25369316000820774</v>
      </c>
      <c r="T5035" s="9">
        <v>-0.12209446240515644</v>
      </c>
    </row>
    <row r="5036" spans="6:20" x14ac:dyDescent="0.25">
      <c r="F5036" s="14">
        <v>44295</v>
      </c>
      <c r="G5036" s="17">
        <v>-1.5475123316756254</v>
      </c>
      <c r="H5036" s="17">
        <v>-1.5720327651673598</v>
      </c>
      <c r="I5036" s="17">
        <v>-1.0429569723682433</v>
      </c>
      <c r="J5036" s="17">
        <v>-0.11764867930063851</v>
      </c>
      <c r="K5036" s="17">
        <v>1.1166159762852011E-2</v>
      </c>
      <c r="L5036" s="18">
        <v>-1.0442362100551403</v>
      </c>
      <c r="N5036" s="8">
        <v>44295</v>
      </c>
      <c r="O5036" s="9">
        <v>0.55480464530568185</v>
      </c>
      <c r="P5036" s="9">
        <v>-0.59383507358531773</v>
      </c>
      <c r="Q5036" s="9">
        <v>-1.3210845174511354</v>
      </c>
      <c r="R5036" s="9">
        <v>-0.76498208538016055</v>
      </c>
      <c r="S5036" s="9">
        <v>-0.2528864212938457</v>
      </c>
      <c r="T5036" s="9">
        <v>-0.12177352409323741</v>
      </c>
    </row>
    <row r="5037" spans="6:20" x14ac:dyDescent="0.25">
      <c r="F5037" s="14">
        <v>44298</v>
      </c>
      <c r="G5037" s="17">
        <v>-1.5468436622969739</v>
      </c>
      <c r="H5037" s="17">
        <v>-1.5714767065856843</v>
      </c>
      <c r="I5037" s="17">
        <v>-1.0426350608560815</v>
      </c>
      <c r="J5037" s="17">
        <v>-0.11757805734661804</v>
      </c>
      <c r="K5037" s="17">
        <v>1.1168774473335231E-2</v>
      </c>
      <c r="L5037" s="18">
        <v>-1.0438423819449503</v>
      </c>
      <c r="N5037" s="8">
        <v>44298</v>
      </c>
      <c r="O5037" s="9">
        <v>0.55455534615202473</v>
      </c>
      <c r="P5037" s="9">
        <v>-0.59364455766568658</v>
      </c>
      <c r="Q5037" s="9">
        <v>-1.320697012667901</v>
      </c>
      <c r="R5037" s="9">
        <v>-0.76488453200796713</v>
      </c>
      <c r="S5037" s="9">
        <v>-0.25285114165864142</v>
      </c>
      <c r="T5037" s="9">
        <v>-0.12174318778272895</v>
      </c>
    </row>
    <row r="5038" spans="6:20" x14ac:dyDescent="0.25">
      <c r="F5038" s="14">
        <v>44299</v>
      </c>
      <c r="G5038" s="17">
        <v>-1.5481145242312053</v>
      </c>
      <c r="H5038" s="17">
        <v>-1.5793713960084641</v>
      </c>
      <c r="I5038" s="17">
        <v>-1.0503920387164363</v>
      </c>
      <c r="J5038" s="17">
        <v>-0.1166141262559066</v>
      </c>
      <c r="K5038" s="17">
        <v>1.1576694487797386E-2</v>
      </c>
      <c r="L5038" s="18">
        <v>-1.0477753926536546</v>
      </c>
      <c r="N5038" s="8">
        <v>44299</v>
      </c>
      <c r="O5038" s="9">
        <v>0.55449792516143859</v>
      </c>
      <c r="P5038" s="9">
        <v>-0.59767383340249547</v>
      </c>
      <c r="Q5038" s="9">
        <v>-1.3316080195289473</v>
      </c>
      <c r="R5038" s="9">
        <v>-0.77800075057829654</v>
      </c>
      <c r="S5038" s="9">
        <v>-0.2570246405945445</v>
      </c>
      <c r="T5038" s="9">
        <v>-0.12303743696093934</v>
      </c>
    </row>
    <row r="5039" spans="6:20" x14ac:dyDescent="0.25">
      <c r="F5039" s="14">
        <v>44300</v>
      </c>
      <c r="G5039" s="17">
        <v>-1.5473968383190941</v>
      </c>
      <c r="H5039" s="17">
        <v>-1.5870949732137454</v>
      </c>
      <c r="I5039" s="17">
        <v>-1.0587408594931711</v>
      </c>
      <c r="J5039" s="17">
        <v>-0.11520207800887712</v>
      </c>
      <c r="K5039" s="17">
        <v>1.2081910659822682E-2</v>
      </c>
      <c r="L5039" s="18">
        <v>-1.0512276490980763</v>
      </c>
      <c r="N5039" s="8">
        <v>44300</v>
      </c>
      <c r="O5039" s="9">
        <v>0.55358393715696297</v>
      </c>
      <c r="P5039" s="9">
        <v>-0.60193163374248737</v>
      </c>
      <c r="Q5039" s="9">
        <v>-1.3435726112695017</v>
      </c>
      <c r="R5039" s="9">
        <v>-0.7936304395298388</v>
      </c>
      <c r="S5039" s="9">
        <v>-0.2619835578475424</v>
      </c>
      <c r="T5039" s="9">
        <v>-0.12450958015141564</v>
      </c>
    </row>
    <row r="5040" spans="6:20" x14ac:dyDescent="0.25">
      <c r="F5040" s="14">
        <v>44301</v>
      </c>
      <c r="G5040" s="17">
        <v>-1.5470712765652224</v>
      </c>
      <c r="H5040" s="17">
        <v>-1.5986881615613662</v>
      </c>
      <c r="I5040" s="17">
        <v>-1.0709812336884474</v>
      </c>
      <c r="J5040" s="17">
        <v>-0.11326235688693922</v>
      </c>
      <c r="K5040" s="17">
        <v>1.2799561828111509E-2</v>
      </c>
      <c r="L5040" s="18">
        <v>-1.0565611371906007</v>
      </c>
      <c r="N5040" s="8">
        <v>44301</v>
      </c>
      <c r="O5040" s="9">
        <v>0.55254084684455063</v>
      </c>
      <c r="P5040" s="9">
        <v>-0.6082015720992795</v>
      </c>
      <c r="Q5040" s="9">
        <v>-1.3610371040918789</v>
      </c>
      <c r="R5040" s="9">
        <v>-0.81601836369229663</v>
      </c>
      <c r="S5040" s="9">
        <v>-0.26909121424726096</v>
      </c>
      <c r="T5040" s="9">
        <v>-0.12664034246213673</v>
      </c>
    </row>
    <row r="5041" spans="6:20" x14ac:dyDescent="0.25">
      <c r="F5041" s="14">
        <v>44302</v>
      </c>
      <c r="G5041" s="17">
        <v>-1.5440106553126374</v>
      </c>
      <c r="H5041" s="17">
        <v>-1.5931131816623261</v>
      </c>
      <c r="I5041" s="17">
        <v>-1.0663418232991959</v>
      </c>
      <c r="J5041" s="17">
        <v>-0.11342569069804251</v>
      </c>
      <c r="K5041" s="17">
        <v>1.2628581775836152E-2</v>
      </c>
      <c r="L5041" s="18">
        <v>-1.0533474843430222</v>
      </c>
      <c r="N5041" s="8">
        <v>44302</v>
      </c>
      <c r="O5041" s="9">
        <v>0.55163514525511115</v>
      </c>
      <c r="P5041" s="9">
        <v>-0.60570464582891115</v>
      </c>
      <c r="Q5041" s="9">
        <v>-1.3547551744407473</v>
      </c>
      <c r="R5041" s="9">
        <v>-0.80984230474667429</v>
      </c>
      <c r="S5041" s="9">
        <v>-0.26711019883855536</v>
      </c>
      <c r="T5041" s="9">
        <v>-0.12595356333487084</v>
      </c>
    </row>
    <row r="5042" spans="6:20" x14ac:dyDescent="0.25">
      <c r="F5042" s="14">
        <v>44305</v>
      </c>
      <c r="G5042" s="17">
        <v>-1.5417133688818736</v>
      </c>
      <c r="H5042" s="17">
        <v>-1.5857135247523382</v>
      </c>
      <c r="I5042" s="17">
        <v>-1.0594999078209093</v>
      </c>
      <c r="J5042" s="17">
        <v>-0.11406463172931312</v>
      </c>
      <c r="K5042" s="17">
        <v>1.2306107591006442E-2</v>
      </c>
      <c r="L5042" s="18">
        <v>-1.0494380023787393</v>
      </c>
      <c r="N5042" s="8">
        <v>44305</v>
      </c>
      <c r="O5042" s="9">
        <v>0.55120511284947638</v>
      </c>
      <c r="P5042" s="9">
        <v>-0.60210618421308737</v>
      </c>
      <c r="Q5042" s="9">
        <v>-1.3452560092310455</v>
      </c>
      <c r="R5042" s="9">
        <v>-0.79912661997869072</v>
      </c>
      <c r="S5042" s="9">
        <v>-0.26369243931074532</v>
      </c>
      <c r="T5042" s="9">
        <v>-0.12485663426100556</v>
      </c>
    </row>
    <row r="5043" spans="6:20" x14ac:dyDescent="0.25">
      <c r="F5043" s="14">
        <v>44306</v>
      </c>
      <c r="G5043" s="17">
        <v>-1.5424660767115037</v>
      </c>
      <c r="H5043" s="17">
        <v>-1.58724719401105</v>
      </c>
      <c r="I5043" s="17">
        <v>-1.0608107970501925</v>
      </c>
      <c r="J5043" s="17">
        <v>-0.11399834950125928</v>
      </c>
      <c r="K5043" s="17">
        <v>1.2357975348361475E-2</v>
      </c>
      <c r="L5043" s="18">
        <v>-1.0503040702700022</v>
      </c>
      <c r="N5043" s="8">
        <v>44306</v>
      </c>
      <c r="O5043" s="9">
        <v>0.55141522252170605</v>
      </c>
      <c r="P5043" s="9">
        <v>-0.6028074629644411</v>
      </c>
      <c r="Q5043" s="9">
        <v>-1.3470428835469668</v>
      </c>
      <c r="R5043" s="9">
        <v>-0.80095299909423912</v>
      </c>
      <c r="S5043" s="9">
        <v>-0.26427728379200571</v>
      </c>
      <c r="T5043" s="9">
        <v>-0.12505494091135397</v>
      </c>
    </row>
    <row r="5044" spans="6:20" x14ac:dyDescent="0.25">
      <c r="F5044" s="14">
        <v>44307</v>
      </c>
      <c r="G5044" s="17">
        <v>-1.5433551365497908</v>
      </c>
      <c r="H5044" s="17">
        <v>-1.58972147203907</v>
      </c>
      <c r="I5044" s="17">
        <v>-1.0630517254770759</v>
      </c>
      <c r="J5044" s="17">
        <v>-0.11381361731449335</v>
      </c>
      <c r="K5044" s="17">
        <v>1.2459259865272267E-2</v>
      </c>
      <c r="L5044" s="18">
        <v>-1.0516356964761155</v>
      </c>
      <c r="N5044" s="8">
        <v>44307</v>
      </c>
      <c r="O5044" s="9">
        <v>0.551611901191565</v>
      </c>
      <c r="P5044" s="9">
        <v>-0.60399123410349498</v>
      </c>
      <c r="Q5044" s="9">
        <v>-1.3501396544394262</v>
      </c>
      <c r="R5044" s="9">
        <v>-0.80436359545336999</v>
      </c>
      <c r="S5044" s="9">
        <v>-0.26536610606599909</v>
      </c>
      <c r="T5044" s="9">
        <v>-0.12540903227700356</v>
      </c>
    </row>
    <row r="5045" spans="6:20" x14ac:dyDescent="0.25">
      <c r="F5045" s="14">
        <v>44308</v>
      </c>
      <c r="G5045" s="17">
        <v>-1.5439684536208982</v>
      </c>
      <c r="H5045" s="17">
        <v>-1.5924489151918935</v>
      </c>
      <c r="I5045" s="17">
        <v>-1.0656640585079946</v>
      </c>
      <c r="J5045" s="17">
        <v>-0.11352227807074546</v>
      </c>
      <c r="K5045" s="17">
        <v>1.2590755564386848E-2</v>
      </c>
      <c r="L5045" s="18">
        <v>-1.0530296123470817</v>
      </c>
      <c r="N5045" s="8">
        <v>44308</v>
      </c>
      <c r="O5045" s="9">
        <v>0.5516682918046717</v>
      </c>
      <c r="P5045" s="9">
        <v>-0.60535519288402562</v>
      </c>
      <c r="Q5045" s="9">
        <v>-1.3537945287986</v>
      </c>
      <c r="R5045" s="9">
        <v>-0.80864634419288073</v>
      </c>
      <c r="S5045" s="9">
        <v>-0.266730125397805</v>
      </c>
      <c r="T5045" s="9">
        <v>-0.12583786603782607</v>
      </c>
    </row>
    <row r="5046" spans="6:20" x14ac:dyDescent="0.25">
      <c r="F5046" s="14">
        <v>44309</v>
      </c>
      <c r="G5046" s="17">
        <v>-1.5440377530893232</v>
      </c>
      <c r="H5046" s="17">
        <v>-1.592307845336175</v>
      </c>
      <c r="I5046" s="17">
        <v>-1.0654897923058397</v>
      </c>
      <c r="J5046" s="17">
        <v>-0.11356150801762922</v>
      </c>
      <c r="K5046" s="17">
        <v>1.2578486583248083E-2</v>
      </c>
      <c r="L5046" s="18">
        <v>-1.0529778904634373</v>
      </c>
      <c r="N5046" s="8">
        <v>44309</v>
      </c>
      <c r="O5046" s="9">
        <v>0.55170956558746553</v>
      </c>
      <c r="P5046" s="9">
        <v>-0.60526837423740543</v>
      </c>
      <c r="Q5046" s="9">
        <v>-1.3535390314247835</v>
      </c>
      <c r="R5046" s="9">
        <v>-0.80828070293592891</v>
      </c>
      <c r="S5046" s="9">
        <v>-0.26661445402633338</v>
      </c>
      <c r="T5046" s="9">
        <v>-0.12580507635910604</v>
      </c>
    </row>
    <row r="5047" spans="6:20" x14ac:dyDescent="0.25">
      <c r="F5047" s="14">
        <v>44312</v>
      </c>
      <c r="G5047" s="17">
        <v>-1.543995785138002</v>
      </c>
      <c r="H5047" s="17">
        <v>-1.5903241432872377</v>
      </c>
      <c r="I5047" s="17">
        <v>-1.0634332037307861</v>
      </c>
      <c r="J5047" s="17">
        <v>-0.11387005162504829</v>
      </c>
      <c r="K5047" s="17">
        <v>1.2460976363878476E-2</v>
      </c>
      <c r="L5047" s="18">
        <v>-1.0520455814865006</v>
      </c>
      <c r="N5047" s="8">
        <v>44312</v>
      </c>
      <c r="O5047" s="9">
        <v>0.55184532171438483</v>
      </c>
      <c r="P5047" s="9">
        <v>-0.60421126196929664</v>
      </c>
      <c r="Q5047" s="9">
        <v>-1.3506149513547023</v>
      </c>
      <c r="R5047" s="9">
        <v>-0.80458927346619791</v>
      </c>
      <c r="S5047" s="9">
        <v>-0.26544189416537217</v>
      </c>
      <c r="T5047" s="9">
        <v>-0.12545074102582146</v>
      </c>
    </row>
    <row r="5048" spans="6:20" x14ac:dyDescent="0.25">
      <c r="F5048" s="14">
        <v>44313</v>
      </c>
      <c r="G5048" s="17">
        <v>-1.5427178041917244</v>
      </c>
      <c r="H5048" s="17">
        <v>-1.5841952561182395</v>
      </c>
      <c r="I5048" s="17">
        <v>-1.0575241451174013</v>
      </c>
      <c r="J5048" s="17">
        <v>-0.11454869360006355</v>
      </c>
      <c r="K5048" s="17">
        <v>1.216006593444585E-2</v>
      </c>
      <c r="L5048" s="18">
        <v>-1.0489334998217297</v>
      </c>
      <c r="N5048" s="8">
        <v>44313</v>
      </c>
      <c r="O5048" s="9">
        <v>0.5517624429117356</v>
      </c>
      <c r="P5048" s="9">
        <v>-0.60113014383963137</v>
      </c>
      <c r="Q5048" s="9">
        <v>-1.3423360887522202</v>
      </c>
      <c r="R5048" s="9">
        <v>-0.79482245438583732</v>
      </c>
      <c r="S5048" s="9">
        <v>-0.26233202074615597</v>
      </c>
      <c r="T5048" s="9">
        <v>-0.12447657621637374</v>
      </c>
    </row>
    <row r="5049" spans="6:20" x14ac:dyDescent="0.25">
      <c r="F5049" s="14">
        <v>44314</v>
      </c>
      <c r="G5049" s="17">
        <v>-1.5432036667536553</v>
      </c>
      <c r="H5049" s="17">
        <v>-1.5829472157998454</v>
      </c>
      <c r="I5049" s="17">
        <v>-1.0560317237989303</v>
      </c>
      <c r="J5049" s="17">
        <v>-0.11486533084027771</v>
      </c>
      <c r="K5049" s="17">
        <v>1.205840874523491E-2</v>
      </c>
      <c r="L5049" s="18">
        <v>-1.0484502578951238</v>
      </c>
      <c r="N5049" s="8">
        <v>44314</v>
      </c>
      <c r="O5049" s="9">
        <v>0.55207193689834466</v>
      </c>
      <c r="P5049" s="9">
        <v>-0.6003825545578908</v>
      </c>
      <c r="Q5049" s="9">
        <v>-1.3401594104453161</v>
      </c>
      <c r="R5049" s="9">
        <v>-0.79176915342916998</v>
      </c>
      <c r="S5049" s="9">
        <v>-0.26136550577806011</v>
      </c>
      <c r="T5049" s="9">
        <v>-0.12419984855285003</v>
      </c>
    </row>
    <row r="5050" spans="6:20" x14ac:dyDescent="0.25">
      <c r="F5050" s="14">
        <v>44315</v>
      </c>
      <c r="G5050" s="17">
        <v>-1.5435492796582089</v>
      </c>
      <c r="H5050" s="17">
        <v>-1.5831992701615156</v>
      </c>
      <c r="I5050" s="17">
        <v>-1.0561611664908546</v>
      </c>
      <c r="J5050" s="17">
        <v>-0.11490751076256149</v>
      </c>
      <c r="K5050" s="17">
        <v>1.2054922524716537E-2</v>
      </c>
      <c r="L5050" s="18">
        <v>-1.0486373496432442</v>
      </c>
      <c r="N5050" s="8">
        <v>44315</v>
      </c>
      <c r="O5050" s="9">
        <v>0.55220353796295152</v>
      </c>
      <c r="P5050" s="9">
        <v>-0.60046206542885838</v>
      </c>
      <c r="Q5050" s="9">
        <v>-1.340307093383853</v>
      </c>
      <c r="R5050" s="9">
        <v>-0.79175271930439772</v>
      </c>
      <c r="S5050" s="9">
        <v>-0.26136250906868486</v>
      </c>
      <c r="T5050" s="9">
        <v>-0.12420913482203491</v>
      </c>
    </row>
    <row r="5051" spans="6:20" x14ac:dyDescent="0.25">
      <c r="F5051" s="14">
        <v>44316</v>
      </c>
      <c r="G5051" s="17">
        <v>-1.5439758179088325</v>
      </c>
      <c r="H5051" s="17">
        <v>-1.5854713474569229</v>
      </c>
      <c r="I5051" s="17">
        <v>-1.0583700533486333</v>
      </c>
      <c r="J5051" s="17">
        <v>-0.11464463134609242</v>
      </c>
      <c r="K5051" s="17">
        <v>1.2169031149330985E-2</v>
      </c>
      <c r="L5051" s="18">
        <v>-1.0497815228383416</v>
      </c>
      <c r="N5051" s="8">
        <v>44316</v>
      </c>
      <c r="O5051" s="9">
        <v>0.55221360245532847</v>
      </c>
      <c r="P5051" s="9">
        <v>-0.60161189286509231</v>
      </c>
      <c r="Q5051" s="9">
        <v>-1.3434072721009762</v>
      </c>
      <c r="R5051" s="9">
        <v>-0.79544081934069721</v>
      </c>
      <c r="S5051" s="9">
        <v>-0.26253648438256355</v>
      </c>
      <c r="T5051" s="9">
        <v>-0.12457523354384142</v>
      </c>
    </row>
    <row r="5052" spans="6:20" x14ac:dyDescent="0.25">
      <c r="F5052" s="14">
        <v>44319</v>
      </c>
      <c r="G5052" s="17">
        <v>-1.5420952753238295</v>
      </c>
      <c r="H5052" s="17">
        <v>-1.5852891345955189</v>
      </c>
      <c r="I5052" s="17">
        <v>-1.0589084401978643</v>
      </c>
      <c r="J5052" s="17">
        <v>-0.11422412838139109</v>
      </c>
      <c r="K5052" s="17">
        <v>1.2259811327546012E-2</v>
      </c>
      <c r="L5052" s="18">
        <v>-1.049317382072156</v>
      </c>
      <c r="N5052" s="8">
        <v>44319</v>
      </c>
      <c r="O5052" s="9">
        <v>0.55140514315386446</v>
      </c>
      <c r="P5052" s="9">
        <v>-0.6018170678361805</v>
      </c>
      <c r="Q5052" s="9">
        <v>-1.3443732867433436</v>
      </c>
      <c r="R5052" s="9">
        <v>-0.79777920697614746</v>
      </c>
      <c r="S5052" s="9">
        <v>-0.26326699601448295</v>
      </c>
      <c r="T5052" s="9">
        <v>-0.12473977726329995</v>
      </c>
    </row>
    <row r="5053" spans="6:20" x14ac:dyDescent="0.25">
      <c r="F5053" s="14">
        <v>44320</v>
      </c>
      <c r="G5053" s="17">
        <v>-1.5441763221715115</v>
      </c>
      <c r="H5053" s="17">
        <v>-1.5893372721878825</v>
      </c>
      <c r="I5053" s="17">
        <v>-1.0623320153812403</v>
      </c>
      <c r="J5053" s="17">
        <v>-0.11407172109766889</v>
      </c>
      <c r="K5053" s="17">
        <v>1.2391614808402496E-2</v>
      </c>
      <c r="L5053" s="18">
        <v>-1.0516223904113116</v>
      </c>
      <c r="N5053" s="8">
        <v>44320</v>
      </c>
      <c r="O5053" s="9">
        <v>0.55200096526356346</v>
      </c>
      <c r="P5053" s="9">
        <v>-0.60365291783774744</v>
      </c>
      <c r="Q5053" s="9">
        <v>-1.3490277478112547</v>
      </c>
      <c r="R5053" s="9">
        <v>-0.80246546675704722</v>
      </c>
      <c r="S5053" s="9">
        <v>-0.26476859613767506</v>
      </c>
      <c r="T5053" s="9">
        <v>-0.12525331006317944</v>
      </c>
    </row>
    <row r="5054" spans="6:20" x14ac:dyDescent="0.25">
      <c r="F5054" s="14">
        <v>44321</v>
      </c>
      <c r="G5054" s="17">
        <v>-1.5467289582877368</v>
      </c>
      <c r="H5054" s="17">
        <v>-1.5949284638389456</v>
      </c>
      <c r="I5054" s="17">
        <v>-1.0671852315256558</v>
      </c>
      <c r="J5054" s="17">
        <v>-0.11378428974056677</v>
      </c>
      <c r="K5054" s="17">
        <v>1.2591068024071214E-2</v>
      </c>
      <c r="L5054" s="18">
        <v>-1.0547411393365731</v>
      </c>
      <c r="N5054" s="8">
        <v>44321</v>
      </c>
      <c r="O5054" s="9">
        <v>0.55268319679122779</v>
      </c>
      <c r="P5054" s="9">
        <v>-0.60624035916982244</v>
      </c>
      <c r="Q5054" s="9">
        <v>-1.3556679853764508</v>
      </c>
      <c r="R5054" s="9">
        <v>-0.80939692377528549</v>
      </c>
      <c r="S5054" s="9">
        <v>-0.2669862375353263</v>
      </c>
      <c r="T5054" s="9">
        <v>-0.12599636999591482</v>
      </c>
    </row>
    <row r="5055" spans="6:20" x14ac:dyDescent="0.25">
      <c r="F5055" s="14">
        <v>44322</v>
      </c>
      <c r="G5055" s="17">
        <v>-1.5503870643294764</v>
      </c>
      <c r="H5055" s="17">
        <v>-1.6009913828762645</v>
      </c>
      <c r="I5055" s="17">
        <v>-1.0721029595793956</v>
      </c>
      <c r="J5055" s="17">
        <v>-0.11368549271468908</v>
      </c>
      <c r="K5055" s="17">
        <v>1.2759172919361806E-2</v>
      </c>
      <c r="L5055" s="18">
        <v>-1.0583025388744218</v>
      </c>
      <c r="N5055" s="8">
        <v>44322</v>
      </c>
      <c r="O5055" s="9">
        <v>0.55381235111031912</v>
      </c>
      <c r="P5055" s="9">
        <v>-0.60890273409198581</v>
      </c>
      <c r="Q5055" s="9">
        <v>-1.3622828899212152</v>
      </c>
      <c r="R5055" s="9">
        <v>-0.81564327675992354</v>
      </c>
      <c r="S5055" s="9">
        <v>-0.26899341809621485</v>
      </c>
      <c r="T5055" s="9">
        <v>-0.12670864222487718</v>
      </c>
    </row>
    <row r="5056" spans="6:20" x14ac:dyDescent="0.25">
      <c r="F5056" s="14">
        <v>44323</v>
      </c>
      <c r="G5056" s="17">
        <v>-1.5530248311892192</v>
      </c>
      <c r="H5056" s="17">
        <v>-1.6034350674006024</v>
      </c>
      <c r="I5056" s="17">
        <v>-1.0736342226988893</v>
      </c>
      <c r="J5056" s="17">
        <v>-0.11392390913981326</v>
      </c>
      <c r="K5056" s="17">
        <v>1.2763962875358029E-2</v>
      </c>
      <c r="L5056" s="18">
        <v>-1.0599726086927175</v>
      </c>
      <c r="N5056" s="8">
        <v>44323</v>
      </c>
      <c r="O5056" s="9">
        <v>0.55477635255702595</v>
      </c>
      <c r="P5056" s="9">
        <v>-0.60978843546208683</v>
      </c>
      <c r="Q5056" s="9">
        <v>-1.3641837265854908</v>
      </c>
      <c r="R5056" s="9">
        <v>-0.81650114464053924</v>
      </c>
      <c r="S5056" s="9">
        <v>-0.26928281265554782</v>
      </c>
      <c r="T5056" s="9">
        <v>-0.12687355035007841</v>
      </c>
    </row>
    <row r="5057" spans="6:20" x14ac:dyDescent="0.25">
      <c r="F5057" s="14">
        <v>44326</v>
      </c>
      <c r="G5057" s="17">
        <v>-1.5533901536149566</v>
      </c>
      <c r="H5057" s="17">
        <v>-1.5984243495439534</v>
      </c>
      <c r="I5057" s="17">
        <v>-1.0682567372074188</v>
      </c>
      <c r="J5057" s="17">
        <v>-0.11481600009503304</v>
      </c>
      <c r="K5057" s="17">
        <v>1.2441628404474605E-2</v>
      </c>
      <c r="L5057" s="18">
        <v>-1.0577127109363829</v>
      </c>
      <c r="N5057" s="8">
        <v>44326</v>
      </c>
      <c r="O5057" s="9">
        <v>0.55532544155270092</v>
      </c>
      <c r="P5057" s="9">
        <v>-0.60704231360025296</v>
      </c>
      <c r="Q5057" s="9">
        <v>-1.3564875957533244</v>
      </c>
      <c r="R5057" s="9">
        <v>-0.80650435864301684</v>
      </c>
      <c r="S5057" s="9">
        <v>-0.26611047489702105</v>
      </c>
      <c r="T5057" s="9">
        <v>-0.12592902002443288</v>
      </c>
    </row>
    <row r="5058" spans="6:20" x14ac:dyDescent="0.25">
      <c r="F5058" s="14">
        <v>44327</v>
      </c>
      <c r="G5058" s="17">
        <v>-1.5509028160357712</v>
      </c>
      <c r="H5058" s="17">
        <v>-1.5860699646059302</v>
      </c>
      <c r="I5058" s="17">
        <v>-1.0563110727575384</v>
      </c>
      <c r="J5058" s="17">
        <v>-0.11620521239423731</v>
      </c>
      <c r="K5058" s="17">
        <v>1.1830259685785322E-2</v>
      </c>
      <c r="L5058" s="18">
        <v>-1.05145739500269</v>
      </c>
      <c r="N5058" s="8">
        <v>44327</v>
      </c>
      <c r="O5058" s="9">
        <v>0.555197208341216</v>
      </c>
      <c r="P5058" s="9">
        <v>-0.6008172112217699</v>
      </c>
      <c r="Q5058" s="9">
        <v>-1.3397409713770696</v>
      </c>
      <c r="R5058" s="9">
        <v>-0.78669011770789643</v>
      </c>
      <c r="S5058" s="9">
        <v>-0.25980205808014767</v>
      </c>
      <c r="T5058" s="9">
        <v>-0.12395601187165532</v>
      </c>
    </row>
    <row r="5059" spans="6:20" x14ac:dyDescent="0.25">
      <c r="F5059" s="14">
        <v>44328</v>
      </c>
      <c r="G5059" s="17">
        <v>-1.5464258361615888</v>
      </c>
      <c r="H5059" s="17">
        <v>-1.5722985077492844</v>
      </c>
      <c r="I5059" s="17">
        <v>-1.0436557201738881</v>
      </c>
      <c r="J5059" s="17">
        <v>-0.11734614594212442</v>
      </c>
      <c r="K5059" s="17">
        <v>1.1241011690940989E-2</v>
      </c>
      <c r="L5059" s="18">
        <v>-1.0441408389406834</v>
      </c>
      <c r="N5059" s="8">
        <v>44328</v>
      </c>
      <c r="O5059" s="9">
        <v>0.55430872833445377</v>
      </c>
      <c r="P5059" s="9">
        <v>-0.5941525936325458</v>
      </c>
      <c r="Q5059" s="9">
        <v>-1.3221947011275064</v>
      </c>
      <c r="R5059" s="9">
        <v>-0.76703472065362821</v>
      </c>
      <c r="S5059" s="9">
        <v>-0.25353129205077923</v>
      </c>
      <c r="T5059" s="9">
        <v>-0.1219356869363761</v>
      </c>
    </row>
    <row r="5060" spans="6:20" x14ac:dyDescent="0.25">
      <c r="F5060" s="14">
        <v>44329</v>
      </c>
      <c r="G5060" s="17">
        <v>-1.5476195595086573</v>
      </c>
      <c r="H5060" s="17">
        <v>-1.575991006098697</v>
      </c>
      <c r="I5060" s="17">
        <v>-1.0470515479497715</v>
      </c>
      <c r="J5060" s="17">
        <v>-0.11703863437508497</v>
      </c>
      <c r="K5060" s="17">
        <v>1.139936624761507E-2</v>
      </c>
      <c r="L5060" s="18">
        <v>-1.0461012582432554</v>
      </c>
      <c r="N5060" s="8">
        <v>44329</v>
      </c>
      <c r="O5060" s="9">
        <v>0.5545440336505002</v>
      </c>
      <c r="P5060" s="9">
        <v>-0.59594063225205873</v>
      </c>
      <c r="Q5060" s="9">
        <v>-1.3269037201430105</v>
      </c>
      <c r="R5060" s="9">
        <v>-0.77231438568062405</v>
      </c>
      <c r="S5060" s="9">
        <v>-0.25521563483801052</v>
      </c>
      <c r="T5060" s="9">
        <v>-0.12247809150941334</v>
      </c>
    </row>
    <row r="5061" spans="6:20" x14ac:dyDescent="0.25">
      <c r="F5061" s="14">
        <v>44330</v>
      </c>
      <c r="G5061" s="17">
        <v>-1.5512305897220531</v>
      </c>
      <c r="H5061" s="17">
        <v>-1.586724568469879</v>
      </c>
      <c r="I5061" s="17">
        <v>-1.0568680696342587</v>
      </c>
      <c r="J5061" s="17">
        <v>-0.11617847660256225</v>
      </c>
      <c r="K5061" s="17">
        <v>1.1852046106827418E-2</v>
      </c>
      <c r="L5061" s="18">
        <v>-1.051828363124268</v>
      </c>
      <c r="N5061" s="8">
        <v>44330</v>
      </c>
      <c r="O5061" s="9">
        <v>0.55528973171722174</v>
      </c>
      <c r="P5061" s="9">
        <v>-0.60111548528858205</v>
      </c>
      <c r="Q5061" s="9">
        <v>-1.3404993717149891</v>
      </c>
      <c r="R5061" s="9">
        <v>-0.78746038109232097</v>
      </c>
      <c r="S5061" s="9">
        <v>-0.2600487787789707</v>
      </c>
      <c r="T5061" s="9">
        <v>-0.1240399707432407</v>
      </c>
    </row>
    <row r="5062" spans="6:20" x14ac:dyDescent="0.25">
      <c r="F5062" s="14">
        <v>44333</v>
      </c>
      <c r="G5062" s="17">
        <v>-1.5532579798563964</v>
      </c>
      <c r="H5062" s="17">
        <v>-1.5910295092054134</v>
      </c>
      <c r="I5062" s="17">
        <v>-1.0605807833331475</v>
      </c>
      <c r="J5062" s="17">
        <v>-0.11597199394711893</v>
      </c>
      <c r="K5062" s="17">
        <v>1.2002260230830992E-2</v>
      </c>
      <c r="L5062" s="18">
        <v>-1.0542421472951651</v>
      </c>
      <c r="N5062" s="8">
        <v>44333</v>
      </c>
      <c r="O5062" s="9">
        <v>0.55584213138288685</v>
      </c>
      <c r="P5062" s="9">
        <v>-0.60309770287234499</v>
      </c>
      <c r="Q5062" s="9">
        <v>-1.3455712470143524</v>
      </c>
      <c r="R5062" s="9">
        <v>-0.79270882357156136</v>
      </c>
      <c r="S5062" s="9">
        <v>-0.2617285666684061</v>
      </c>
      <c r="T5062" s="9">
        <v>-0.12460558020821662</v>
      </c>
    </row>
    <row r="5063" spans="6:20" x14ac:dyDescent="0.25">
      <c r="F5063" s="14">
        <v>44334</v>
      </c>
      <c r="G5063" s="17">
        <v>-1.5525130470487214</v>
      </c>
      <c r="H5063" s="17">
        <v>-1.588532304872504</v>
      </c>
      <c r="I5063" s="17">
        <v>-1.0582600430216869</v>
      </c>
      <c r="J5063" s="17">
        <v>-0.11619487870033074</v>
      </c>
      <c r="K5063" s="17">
        <v>1.1891790607644684E-2</v>
      </c>
      <c r="L5063" s="18">
        <v>-1.0529289124635688</v>
      </c>
      <c r="N5063" s="8">
        <v>44334</v>
      </c>
      <c r="O5063" s="9">
        <v>0.55571028009686574</v>
      </c>
      <c r="P5063" s="9">
        <v>-0.60187842183128981</v>
      </c>
      <c r="Q5063" s="9">
        <v>-1.3423455464307681</v>
      </c>
      <c r="R5063" s="9">
        <v>-0.7890492465970208</v>
      </c>
      <c r="S5063" s="9">
        <v>-0.26056160217035995</v>
      </c>
      <c r="T5063" s="9">
        <v>-0.12423220640069879</v>
      </c>
    </row>
    <row r="5064" spans="6:20" x14ac:dyDescent="0.25">
      <c r="F5064" s="14">
        <v>44335</v>
      </c>
      <c r="G5064" s="17">
        <v>-1.5498373595322781</v>
      </c>
      <c r="H5064" s="17">
        <v>-1.5827571210231859</v>
      </c>
      <c r="I5064" s="17">
        <v>-1.0532622533128118</v>
      </c>
      <c r="J5064" s="17">
        <v>-0.1164824290653359</v>
      </c>
      <c r="K5064" s="17">
        <v>1.1687887457308506E-2</v>
      </c>
      <c r="L5064" s="18">
        <v>-1.0496996572954036</v>
      </c>
      <c r="N5064" s="8">
        <v>44335</v>
      </c>
      <c r="O5064" s="9">
        <v>0.55498851596565091</v>
      </c>
      <c r="P5064" s="9">
        <v>-0.59921212406656332</v>
      </c>
      <c r="Q5064" s="9">
        <v>-1.3355124851098661</v>
      </c>
      <c r="R5064" s="9">
        <v>-0.7819454057971742</v>
      </c>
      <c r="S5064" s="9">
        <v>-0.25828842550733061</v>
      </c>
      <c r="T5064" s="9">
        <v>-0.12346879532892027</v>
      </c>
    </row>
    <row r="5065" spans="6:20" x14ac:dyDescent="0.25">
      <c r="F5065" s="14">
        <v>44336</v>
      </c>
      <c r="G5065" s="17">
        <v>-1.5505297697798786</v>
      </c>
      <c r="H5065" s="17">
        <v>-1.5894588890059762</v>
      </c>
      <c r="I5065" s="17">
        <v>-1.059996872013391</v>
      </c>
      <c r="J5065" s="17">
        <v>-0.11557173291586627</v>
      </c>
      <c r="K5065" s="17">
        <v>1.2055083597402377E-2</v>
      </c>
      <c r="L5065" s="18">
        <v>-1.0529604375105919</v>
      </c>
      <c r="N5065" s="8">
        <v>44336</v>
      </c>
      <c r="O5065" s="9">
        <v>0.5547707382724929</v>
      </c>
      <c r="P5065" s="9">
        <v>-0.60269479902832623</v>
      </c>
      <c r="Q5065" s="9">
        <v>-1.3450290033083567</v>
      </c>
      <c r="R5065" s="9">
        <v>-0.79363101011523385</v>
      </c>
      <c r="S5065" s="9">
        <v>-0.26200388376994888</v>
      </c>
      <c r="T5065" s="9">
        <v>-0.1246080599237735</v>
      </c>
    </row>
    <row r="5066" spans="6:20" x14ac:dyDescent="0.25">
      <c r="F5066" s="14">
        <v>44337</v>
      </c>
      <c r="G5066" s="17">
        <v>-1.5515149917103146</v>
      </c>
      <c r="H5066" s="17">
        <v>-1.5962326042670305</v>
      </c>
      <c r="I5066" s="17">
        <v>-1.0666931946866212</v>
      </c>
      <c r="J5066" s="17">
        <v>-0.11471951336725734</v>
      </c>
      <c r="K5066" s="17">
        <v>1.2410775947448686E-2</v>
      </c>
      <c r="L5066" s="18">
        <v>-1.0563137811470542</v>
      </c>
      <c r="N5066" s="8">
        <v>44337</v>
      </c>
      <c r="O5066" s="9">
        <v>0.55467545710369248</v>
      </c>
      <c r="P5066" s="9">
        <v>-0.60616889692269182</v>
      </c>
      <c r="Q5066" s="9">
        <v>-1.3544599465362135</v>
      </c>
      <c r="R5066" s="9">
        <v>-0.80503491783669923</v>
      </c>
      <c r="S5066" s="9">
        <v>-0.26563176621097029</v>
      </c>
      <c r="T5066" s="9">
        <v>-0.12572958452513519</v>
      </c>
    </row>
    <row r="5067" spans="6:20" x14ac:dyDescent="0.25">
      <c r="F5067" s="14">
        <v>44340</v>
      </c>
      <c r="G5067" s="17">
        <v>-1.5531863011474798</v>
      </c>
      <c r="H5067" s="17">
        <v>-1.6059658756546151</v>
      </c>
      <c r="I5067" s="17">
        <v>-1.0762161933282484</v>
      </c>
      <c r="J5067" s="17">
        <v>-0.11355608179396616</v>
      </c>
      <c r="K5067" s="17">
        <v>1.2908041016803828E-2</v>
      </c>
      <c r="L5067" s="18">
        <v>-1.0611838165615919</v>
      </c>
      <c r="N5067" s="8">
        <v>44340</v>
      </c>
      <c r="O5067" s="9">
        <v>0.55465036597215545</v>
      </c>
      <c r="P5067" s="9">
        <v>-0.61111971620610339</v>
      </c>
      <c r="Q5067" s="9">
        <v>-1.367843268207025</v>
      </c>
      <c r="R5067" s="9">
        <v>-0.82105669316183993</v>
      </c>
      <c r="S5067" s="9">
        <v>-0.27073055984445588</v>
      </c>
      <c r="T5067" s="9">
        <v>-0.12731427697940861</v>
      </c>
    </row>
    <row r="5068" spans="6:20" x14ac:dyDescent="0.25">
      <c r="F5068" s="14">
        <v>44341</v>
      </c>
      <c r="G5068" s="17">
        <v>-1.5561399233254773</v>
      </c>
      <c r="H5068" s="17">
        <v>-1.6163973553713245</v>
      </c>
      <c r="I5068" s="17">
        <v>-1.0859718292867431</v>
      </c>
      <c r="J5068" s="17">
        <v>-0.11258720708686902</v>
      </c>
      <c r="K5068" s="17">
        <v>1.3378061881160745E-2</v>
      </c>
      <c r="L5068" s="18">
        <v>-1.0666376456110005</v>
      </c>
      <c r="N5068" s="8">
        <v>44341</v>
      </c>
      <c r="O5068" s="9">
        <v>0.55513195952973637</v>
      </c>
      <c r="P5068" s="9">
        <v>-0.6162384483727551</v>
      </c>
      <c r="Q5068" s="9">
        <v>-1.3814219151392793</v>
      </c>
      <c r="R5068" s="9">
        <v>-0.83656935309071079</v>
      </c>
      <c r="S5068" s="9">
        <v>-0.27567591858159107</v>
      </c>
      <c r="T5068" s="9">
        <v>-0.12889056753544118</v>
      </c>
    </row>
    <row r="5069" spans="6:20" x14ac:dyDescent="0.25">
      <c r="F5069" s="14">
        <v>44342</v>
      </c>
      <c r="G5069" s="17">
        <v>-1.5559873488000588</v>
      </c>
      <c r="H5069" s="17">
        <v>-1.6173783632368757</v>
      </c>
      <c r="I5069" s="17">
        <v>-1.0870560542612957</v>
      </c>
      <c r="J5069" s="17">
        <v>-0.11239316699111136</v>
      </c>
      <c r="K5069" s="17">
        <v>1.3445555951266576E-2</v>
      </c>
      <c r="L5069" s="18">
        <v>-1.0670637457515471</v>
      </c>
      <c r="N5069" s="8">
        <v>44342</v>
      </c>
      <c r="O5069" s="9">
        <v>0.55498900328145329</v>
      </c>
      <c r="P5069" s="9">
        <v>-0.61678914412498465</v>
      </c>
      <c r="Q5069" s="9">
        <v>-1.3829819988290322</v>
      </c>
      <c r="R5069" s="9">
        <v>-0.83864217804363539</v>
      </c>
      <c r="S5069" s="9">
        <v>-0.27633320609364997</v>
      </c>
      <c r="T5069" s="9">
        <v>-0.12908400151677155</v>
      </c>
    </row>
    <row r="5070" spans="6:20" x14ac:dyDescent="0.25">
      <c r="F5070" s="14">
        <v>44343</v>
      </c>
      <c r="G5070" s="17">
        <v>-1.5534614456237499</v>
      </c>
      <c r="H5070" s="17">
        <v>-1.6127982761063659</v>
      </c>
      <c r="I5070" s="17">
        <v>-1.0832490232211636</v>
      </c>
      <c r="J5070" s="17">
        <v>-0.11252460941807085</v>
      </c>
      <c r="K5070" s="17">
        <v>1.3305709269706124E-2</v>
      </c>
      <c r="L5070" s="18">
        <v>-1.0644212774947022</v>
      </c>
      <c r="N5070" s="8">
        <v>44343</v>
      </c>
      <c r="O5070" s="9">
        <v>0.55423991267983397</v>
      </c>
      <c r="P5070" s="9">
        <v>-0.61473965871988667</v>
      </c>
      <c r="Q5070" s="9">
        <v>-1.3778286678862743</v>
      </c>
      <c r="R5070" s="9">
        <v>-0.8335846433016455</v>
      </c>
      <c r="S5070" s="9">
        <v>-0.27471083948220398</v>
      </c>
      <c r="T5070" s="9">
        <v>-0.12852098739089191</v>
      </c>
    </row>
    <row r="5071" spans="6:20" x14ac:dyDescent="0.25">
      <c r="F5071" s="14">
        <v>44344</v>
      </c>
      <c r="G5071" s="17">
        <v>-1.5539510479388174</v>
      </c>
      <c r="H5071" s="17">
        <v>-1.612779628241739</v>
      </c>
      <c r="I5071" s="17">
        <v>-1.0830397959801583</v>
      </c>
      <c r="J5071" s="17">
        <v>-0.11264470161339733</v>
      </c>
      <c r="K5071" s="17">
        <v>1.3278083960854626E-2</v>
      </c>
      <c r="L5071" s="18">
        <v>-1.0645113393001839</v>
      </c>
      <c r="N5071" s="8">
        <v>44344</v>
      </c>
      <c r="O5071" s="9">
        <v>0.55445553071128573</v>
      </c>
      <c r="P5071" s="9">
        <v>-0.61465079805593825</v>
      </c>
      <c r="Q5071" s="9">
        <v>-1.3774788285123565</v>
      </c>
      <c r="R5071" s="9">
        <v>-0.83285086509469053</v>
      </c>
      <c r="S5071" s="9">
        <v>-0.27448096112873077</v>
      </c>
      <c r="T5071" s="9">
        <v>-0.12846619660435199</v>
      </c>
    </row>
    <row r="5072" spans="6:20" x14ac:dyDescent="0.25">
      <c r="F5072" s="14">
        <v>44347</v>
      </c>
      <c r="G5072" s="17">
        <v>-1.5525221555809601</v>
      </c>
      <c r="H5072" s="17">
        <v>-1.6075904934369902</v>
      </c>
      <c r="I5072" s="17">
        <v>-1.078171208223482</v>
      </c>
      <c r="J5072" s="17">
        <v>-0.11313632685833445</v>
      </c>
      <c r="K5072" s="17">
        <v>1.3042086459815078E-2</v>
      </c>
      <c r="L5072" s="18">
        <v>-1.0618064797991518</v>
      </c>
      <c r="N5072" s="8">
        <v>44347</v>
      </c>
      <c r="O5072" s="9">
        <v>0.55423362831665224</v>
      </c>
      <c r="P5072" s="9">
        <v>-0.61209798221543388</v>
      </c>
      <c r="Q5072" s="9">
        <v>-1.3706975685448997</v>
      </c>
      <c r="R5072" s="9">
        <v>-0.82507648146783319</v>
      </c>
      <c r="S5072" s="9">
        <v>-0.27200285656214612</v>
      </c>
      <c r="T5072" s="9">
        <v>-0.12767783025856089</v>
      </c>
    </row>
    <row r="5073" spans="6:20" x14ac:dyDescent="0.25">
      <c r="F5073" s="14">
        <v>44348</v>
      </c>
      <c r="G5073" s="17">
        <v>-1.5516466744440927</v>
      </c>
      <c r="H5073" s="17">
        <v>-1.6035371349932401</v>
      </c>
      <c r="I5073" s="17">
        <v>-1.0742749705775174</v>
      </c>
      <c r="J5073" s="17">
        <v>-0.11357790573135465</v>
      </c>
      <c r="K5073" s="17">
        <v>1.284471754038111E-2</v>
      </c>
      <c r="L5073" s="18">
        <v>-1.0597421869959716</v>
      </c>
      <c r="N5073" s="8">
        <v>44348</v>
      </c>
      <c r="O5073" s="9">
        <v>0.55416556866185462</v>
      </c>
      <c r="P5073" s="9">
        <v>-0.61006515312114296</v>
      </c>
      <c r="Q5073" s="9">
        <v>-1.3652422403021336</v>
      </c>
      <c r="R5073" s="9">
        <v>-0.81866037231000777</v>
      </c>
      <c r="S5073" s="9">
        <v>-0.26995965866000932</v>
      </c>
      <c r="T5073" s="9">
        <v>-0.12703674385625896</v>
      </c>
    </row>
    <row r="5074" spans="6:20" x14ac:dyDescent="0.25">
      <c r="F5074" s="14">
        <v>44349</v>
      </c>
      <c r="G5074" s="17">
        <v>-1.5518264658410015</v>
      </c>
      <c r="H5074" s="17">
        <v>-1.6043708589516641</v>
      </c>
      <c r="I5074" s="17">
        <v>-1.0750764868096265</v>
      </c>
      <c r="J5074" s="17">
        <v>-0.11348701071591091</v>
      </c>
      <c r="K5074" s="17">
        <v>1.2885329165403334E-2</v>
      </c>
      <c r="L5074" s="18">
        <v>-1.0601667283548259</v>
      </c>
      <c r="N5074" s="8">
        <v>44349</v>
      </c>
      <c r="O5074" s="9">
        <v>0.55417944348762538</v>
      </c>
      <c r="P5074" s="9">
        <v>-0.61048332577284348</v>
      </c>
      <c r="Q5074" s="9">
        <v>-1.3663645182534925</v>
      </c>
      <c r="R5074" s="9">
        <v>-0.81998048884736152</v>
      </c>
      <c r="S5074" s="9">
        <v>-0.27038004510954444</v>
      </c>
      <c r="T5074" s="9">
        <v>-0.12716863693693833</v>
      </c>
    </row>
    <row r="5075" spans="6:20" x14ac:dyDescent="0.25">
      <c r="F5075" s="14">
        <v>44350</v>
      </c>
      <c r="G5075" s="17">
        <v>-1.5501432672387536</v>
      </c>
      <c r="H5075" s="17">
        <v>-1.6019762165960976</v>
      </c>
      <c r="I5075" s="17">
        <v>-1.073226534895926</v>
      </c>
      <c r="J5075" s="17">
        <v>-0.11346902064209158</v>
      </c>
      <c r="K5075" s="17">
        <v>1.2831835347137978E-2</v>
      </c>
      <c r="L5075" s="18">
        <v>-1.0587120223729261</v>
      </c>
      <c r="N5075" s="8">
        <v>44350</v>
      </c>
      <c r="O5075" s="9">
        <v>0.55362919367166352</v>
      </c>
      <c r="P5075" s="9">
        <v>-0.60947017479043486</v>
      </c>
      <c r="Q5075" s="9">
        <v>-1.3639086784413967</v>
      </c>
      <c r="R5075" s="9">
        <v>-0.8178534835608845</v>
      </c>
      <c r="S5075" s="9">
        <v>-0.26969374750385006</v>
      </c>
      <c r="T5075" s="9">
        <v>-0.12691234835716722</v>
      </c>
    </row>
    <row r="5076" spans="6:20" x14ac:dyDescent="0.25">
      <c r="F5076" s="14">
        <v>44351</v>
      </c>
      <c r="G5076" s="17">
        <v>-1.5522981515946346</v>
      </c>
      <c r="H5076" s="17">
        <v>-1.6107776309690347</v>
      </c>
      <c r="I5076" s="17">
        <v>-1.0815883918815381</v>
      </c>
      <c r="J5076" s="17">
        <v>-0.11257090038367619</v>
      </c>
      <c r="K5076" s="17">
        <v>1.324665911125553E-2</v>
      </c>
      <c r="L5076" s="18">
        <v>-1.0632456065429292</v>
      </c>
      <c r="N5076" s="8">
        <v>44351</v>
      </c>
      <c r="O5076" s="9">
        <v>0.55388803145896415</v>
      </c>
      <c r="P5076" s="9">
        <v>-0.61384334437277743</v>
      </c>
      <c r="Q5076" s="9">
        <v>-1.3755872980588304</v>
      </c>
      <c r="R5076" s="9">
        <v>-0.83142314416168261</v>
      </c>
      <c r="S5076" s="9">
        <v>-0.27401693061949406</v>
      </c>
      <c r="T5076" s="9">
        <v>-0.12827773360621891</v>
      </c>
    </row>
    <row r="5077" spans="6:20" x14ac:dyDescent="0.25">
      <c r="F5077" s="14">
        <v>44354</v>
      </c>
      <c r="G5077" s="17">
        <v>-1.5534336197023453</v>
      </c>
      <c r="H5077" s="17">
        <v>-1.6159088062619968</v>
      </c>
      <c r="I5077" s="17">
        <v>-1.0865101294608177</v>
      </c>
      <c r="J5077" s="17">
        <v>-0.11201840560672778</v>
      </c>
      <c r="K5077" s="17">
        <v>1.3495038179025889E-2</v>
      </c>
      <c r="L5077" s="18">
        <v>-1.0658642934222098</v>
      </c>
      <c r="N5077" s="8">
        <v>44354</v>
      </c>
      <c r="O5077" s="9">
        <v>0.55398608265713578</v>
      </c>
      <c r="P5077" s="9">
        <v>-0.61641233767414805</v>
      </c>
      <c r="Q5077" s="9">
        <v>-1.3824753493610709</v>
      </c>
      <c r="R5077" s="9">
        <v>-0.83950655007657127</v>
      </c>
      <c r="S5077" s="9">
        <v>-0.27659128490906482</v>
      </c>
      <c r="T5077" s="9">
        <v>-0.12908643389713129</v>
      </c>
    </row>
    <row r="5078" spans="6:20" x14ac:dyDescent="0.25">
      <c r="F5078" s="14">
        <v>44355</v>
      </c>
      <c r="G5078" s="17">
        <v>-1.5555866080496565</v>
      </c>
      <c r="H5078" s="17">
        <v>-1.6252327931557911</v>
      </c>
      <c r="I5078" s="17">
        <v>-1.0954187790246444</v>
      </c>
      <c r="J5078" s="17">
        <v>-0.11103590714124685</v>
      </c>
      <c r="K5078" s="17">
        <v>1.3941519011308525E-2</v>
      </c>
      <c r="L5078" s="18">
        <v>-1.0706408663140492</v>
      </c>
      <c r="N5078" s="8">
        <v>44355</v>
      </c>
      <c r="O5078" s="9">
        <v>0.55420349225356214</v>
      </c>
      <c r="P5078" s="9">
        <v>-0.62106607160405158</v>
      </c>
      <c r="Q5078" s="9">
        <v>-1.3949327885686937</v>
      </c>
      <c r="R5078" s="9">
        <v>-0.85406713312102656</v>
      </c>
      <c r="S5078" s="9">
        <v>-0.28122914381221953</v>
      </c>
      <c r="T5078" s="9">
        <v>-0.13054652295793592</v>
      </c>
    </row>
    <row r="5079" spans="6:20" x14ac:dyDescent="0.25">
      <c r="F5079" s="14">
        <v>44356</v>
      </c>
      <c r="G5079" s="17">
        <v>-1.560083516658413</v>
      </c>
      <c r="H5079" s="17">
        <v>-1.6372096474610005</v>
      </c>
      <c r="I5079" s="17">
        <v>-1.1061911534290068</v>
      </c>
      <c r="J5079" s="17">
        <v>-0.11018795169434557</v>
      </c>
      <c r="K5079" s="17">
        <v>1.4421325060390157E-2</v>
      </c>
      <c r="L5079" s="18">
        <v>-1.0771256640870177</v>
      </c>
      <c r="N5079" s="8">
        <v>44356</v>
      </c>
      <c r="O5079" s="9">
        <v>0.55524011298019249</v>
      </c>
      <c r="P5079" s="9">
        <v>-0.62676502255606981</v>
      </c>
      <c r="Q5079" s="9">
        <v>-1.4097956335187936</v>
      </c>
      <c r="R5079" s="9">
        <v>-0.87030039192927555</v>
      </c>
      <c r="S5079" s="9">
        <v>-0.28641326699034092</v>
      </c>
      <c r="T5079" s="9">
        <v>-0.13224020984420043</v>
      </c>
    </row>
    <row r="5080" spans="6:20" x14ac:dyDescent="0.25">
      <c r="F5080" s="14">
        <v>44357</v>
      </c>
      <c r="G5080" s="17">
        <v>-1.5619888639701653</v>
      </c>
      <c r="H5080" s="17">
        <v>-1.6447269792908474</v>
      </c>
      <c r="I5080" s="17">
        <v>-1.1133079250830635</v>
      </c>
      <c r="J5080" s="17">
        <v>-0.10943637274185697</v>
      </c>
      <c r="K5080" s="17">
        <v>1.477211816065682E-2</v>
      </c>
      <c r="L5080" s="18">
        <v>-1.0810109002704735</v>
      </c>
      <c r="N5080" s="8">
        <v>44357</v>
      </c>
      <c r="O5080" s="9">
        <v>0.55548955523093713</v>
      </c>
      <c r="P5080" s="9">
        <v>-0.63048972317260676</v>
      </c>
      <c r="Q5080" s="9">
        <v>-1.4197277382622318</v>
      </c>
      <c r="R5080" s="9">
        <v>-0.8817977855338569</v>
      </c>
      <c r="S5080" s="9">
        <v>-0.29007675421087004</v>
      </c>
      <c r="T5080" s="9">
        <v>-0.13339958160066356</v>
      </c>
    </row>
    <row r="5081" spans="6:20" x14ac:dyDescent="0.25">
      <c r="F5081" s="14">
        <v>44358</v>
      </c>
      <c r="G5081" s="17">
        <v>-1.5601031221996899</v>
      </c>
      <c r="H5081" s="17">
        <v>-1.6443206214010562</v>
      </c>
      <c r="I5081" s="17">
        <v>-1.1136141083560698</v>
      </c>
      <c r="J5081" s="17">
        <v>-0.10905062381456355</v>
      </c>
      <c r="K5081" s="17">
        <v>1.4849645211642946E-2</v>
      </c>
      <c r="L5081" s="18">
        <v>-1.080441322653354</v>
      </c>
      <c r="N5081" s="8">
        <v>44358</v>
      </c>
      <c r="O5081" s="9">
        <v>0.55469623551485259</v>
      </c>
      <c r="P5081" s="9">
        <v>-0.63057552516934534</v>
      </c>
      <c r="Q5081" s="9">
        <v>-1.4203636521683818</v>
      </c>
      <c r="R5081" s="9">
        <v>-0.88371971852123021</v>
      </c>
      <c r="S5081" s="9">
        <v>-0.29067497859915803</v>
      </c>
      <c r="T5081" s="9">
        <v>-0.13352413580748868</v>
      </c>
    </row>
    <row r="5082" spans="6:20" x14ac:dyDescent="0.25">
      <c r="F5082" s="14">
        <v>44361</v>
      </c>
      <c r="G5082" s="17">
        <v>-1.5551155662773761</v>
      </c>
      <c r="H5082" s="17">
        <v>-1.6373379237565935</v>
      </c>
      <c r="I5082" s="17">
        <v>-1.1082504825789838</v>
      </c>
      <c r="J5082" s="17">
        <v>-0.10897917427871248</v>
      </c>
      <c r="K5082" s="17">
        <v>1.4697956720085821E-2</v>
      </c>
      <c r="L5082" s="18">
        <v>-1.0761834333940015</v>
      </c>
      <c r="N5082" s="8">
        <v>44361</v>
      </c>
      <c r="O5082" s="9">
        <v>0.55305699092263583</v>
      </c>
      <c r="P5082" s="9">
        <v>-0.62763400014381676</v>
      </c>
      <c r="Q5082" s="9">
        <v>-1.4132547422625368</v>
      </c>
      <c r="R5082" s="9">
        <v>-0.87763072803317255</v>
      </c>
      <c r="S5082" s="9">
        <v>-0.2887092234127675</v>
      </c>
      <c r="T5082" s="9">
        <v>-0.13278514595134802</v>
      </c>
    </row>
    <row r="5083" spans="6:20" x14ac:dyDescent="0.25">
      <c r="F5083" s="14">
        <v>44362</v>
      </c>
      <c r="G5083" s="17">
        <v>-1.5528266328557589</v>
      </c>
      <c r="H5083" s="17">
        <v>-1.6325765405012338</v>
      </c>
      <c r="I5083" s="17">
        <v>-1.1041621720056456</v>
      </c>
      <c r="J5083" s="17">
        <v>-0.10919640838073308</v>
      </c>
      <c r="K5083" s="17">
        <v>1.4534337070869241E-2</v>
      </c>
      <c r="L5083" s="18">
        <v>-1.0735043261029473</v>
      </c>
      <c r="N5083" s="8">
        <v>44362</v>
      </c>
      <c r="O5083" s="9">
        <v>0.55242564417497897</v>
      </c>
      <c r="P5083" s="9">
        <v>-0.62544911602369091</v>
      </c>
      <c r="Q5083" s="9">
        <v>-1.4076757541571172</v>
      </c>
      <c r="R5083" s="9">
        <v>-0.87189226702010714</v>
      </c>
      <c r="S5083" s="9">
        <v>-0.28687213825141256</v>
      </c>
      <c r="T5083" s="9">
        <v>-0.13216445855993816</v>
      </c>
    </row>
    <row r="5084" spans="6:20" x14ac:dyDescent="0.25">
      <c r="F5084" s="14">
        <v>44363</v>
      </c>
      <c r="G5084" s="17">
        <v>-1.5476559539564987</v>
      </c>
      <c r="H5084" s="17">
        <v>-1.6244131251391671</v>
      </c>
      <c r="I5084" s="17">
        <v>-1.0976357328889383</v>
      </c>
      <c r="J5084" s="17">
        <v>-0.10927078398075024</v>
      </c>
      <c r="K5084" s="17">
        <v>1.4321264780963721E-2</v>
      </c>
      <c r="L5084" s="18">
        <v>-1.0686596225125975</v>
      </c>
      <c r="N5084" s="8">
        <v>44363</v>
      </c>
      <c r="O5084" s="9">
        <v>0.55079802545204515</v>
      </c>
      <c r="P5084" s="9">
        <v>-0.62190386000498166</v>
      </c>
      <c r="Q5084" s="9">
        <v>-1.3989304416973247</v>
      </c>
      <c r="R5084" s="9">
        <v>-0.86383172618492088</v>
      </c>
      <c r="S5084" s="9">
        <v>-0.28427909887306402</v>
      </c>
      <c r="T5084" s="9">
        <v>-0.1312311733793754</v>
      </c>
    </row>
    <row r="5085" spans="6:20" x14ac:dyDescent="0.25">
      <c r="F5085" s="14">
        <v>44364</v>
      </c>
      <c r="G5085" s="17">
        <v>-1.5439984491659595</v>
      </c>
      <c r="H5085" s="17">
        <v>-1.6286884588499864</v>
      </c>
      <c r="I5085" s="17">
        <v>-1.1035206427823134</v>
      </c>
      <c r="J5085" s="17">
        <v>-0.10770940942712967</v>
      </c>
      <c r="K5085" s="17">
        <v>1.4777381106295421E-2</v>
      </c>
      <c r="L5085" s="18">
        <v>-1.0699130485576029</v>
      </c>
      <c r="N5085" s="8">
        <v>44364</v>
      </c>
      <c r="O5085" s="9">
        <v>0.54886595230022339</v>
      </c>
      <c r="P5085" s="9">
        <v>-0.62478585880337845</v>
      </c>
      <c r="Q5085" s="9">
        <v>-1.4076981523414729</v>
      </c>
      <c r="R5085" s="9">
        <v>-0.87713479980106956</v>
      </c>
      <c r="S5085" s="9">
        <v>-0.28848024815129286</v>
      </c>
      <c r="T5085" s="9">
        <v>-0.13238846058978085</v>
      </c>
    </row>
    <row r="5086" spans="6:20" x14ac:dyDescent="0.25">
      <c r="F5086" s="14">
        <v>44365</v>
      </c>
      <c r="G5086" s="17">
        <v>-1.5444812363297307</v>
      </c>
      <c r="H5086" s="17">
        <v>-1.6348112532130448</v>
      </c>
      <c r="I5086" s="17">
        <v>-1.1097315055142918</v>
      </c>
      <c r="J5086" s="17">
        <v>-0.10684156079171167</v>
      </c>
      <c r="K5086" s="17">
        <v>1.512096280151915E-2</v>
      </c>
      <c r="L5086" s="18">
        <v>-1.072861912417898</v>
      </c>
      <c r="N5086" s="8">
        <v>44365</v>
      </c>
      <c r="O5086" s="9">
        <v>0.54860145872478938</v>
      </c>
      <c r="P5086" s="9">
        <v>-0.627991790293281</v>
      </c>
      <c r="Q5086" s="9">
        <v>-1.4164910786728728</v>
      </c>
      <c r="R5086" s="9">
        <v>-0.88802459721550708</v>
      </c>
      <c r="S5086" s="9">
        <v>-0.29194163354797581</v>
      </c>
      <c r="T5086" s="9">
        <v>-0.13344503540680031</v>
      </c>
    </row>
    <row r="5087" spans="6:20" x14ac:dyDescent="0.25">
      <c r="F5087" s="14">
        <v>44368</v>
      </c>
      <c r="G5087" s="17">
        <v>-1.5426059206400911</v>
      </c>
      <c r="H5087" s="17">
        <v>-1.631508811445024</v>
      </c>
      <c r="I5087" s="17">
        <v>-1.1070074095597719</v>
      </c>
      <c r="J5087" s="17">
        <v>-0.10692341427917418</v>
      </c>
      <c r="K5087" s="17">
        <v>1.5023051584122211E-2</v>
      </c>
      <c r="L5087" s="18">
        <v>-1.0709456809163673</v>
      </c>
      <c r="N5087" s="8">
        <v>44368</v>
      </c>
      <c r="O5087" s="9">
        <v>0.54803769733591867</v>
      </c>
      <c r="P5087" s="9">
        <v>-0.62652272480817783</v>
      </c>
      <c r="Q5087" s="9">
        <v>-1.4128108474828047</v>
      </c>
      <c r="R5087" s="9">
        <v>-0.88445497908166715</v>
      </c>
      <c r="S5087" s="9">
        <v>-0.29079596899421795</v>
      </c>
      <c r="T5087" s="9">
        <v>-0.13304475201528332</v>
      </c>
    </row>
    <row r="5088" spans="6:20" x14ac:dyDescent="0.25">
      <c r="F5088" s="14">
        <v>44369</v>
      </c>
      <c r="G5088" s="17">
        <v>-1.5433837350391293</v>
      </c>
      <c r="H5088" s="17">
        <v>-1.6314963718765367</v>
      </c>
      <c r="I5088" s="17">
        <v>-1.1066929754268422</v>
      </c>
      <c r="J5088" s="17">
        <v>-0.10711144062661729</v>
      </c>
      <c r="K5088" s="17">
        <v>1.498020192358538E-2</v>
      </c>
      <c r="L5088" s="18">
        <v>-1.0710967626750054</v>
      </c>
      <c r="N5088" s="8">
        <v>44369</v>
      </c>
      <c r="O5088" s="9">
        <v>0.54837890714590554</v>
      </c>
      <c r="P5088" s="9">
        <v>-0.62639077169571855</v>
      </c>
      <c r="Q5088" s="9">
        <v>-1.4122806414121274</v>
      </c>
      <c r="R5088" s="9">
        <v>-0.88332174997125712</v>
      </c>
      <c r="S5088" s="9">
        <v>-0.29044108992079271</v>
      </c>
      <c r="T5088" s="9">
        <v>-0.13296081571439131</v>
      </c>
    </row>
    <row r="5089" spans="6:20" x14ac:dyDescent="0.25">
      <c r="F5089" s="14">
        <v>44370</v>
      </c>
      <c r="G5089" s="17">
        <v>-1.5442048588187187</v>
      </c>
      <c r="H5089" s="17">
        <v>-1.630239935292878</v>
      </c>
      <c r="I5089" s="17">
        <v>-1.1050618528008944</v>
      </c>
      <c r="J5089" s="17">
        <v>-0.10750961016241051</v>
      </c>
      <c r="K5089" s="17">
        <v>1.4859892023643826E-2</v>
      </c>
      <c r="L5089" s="18">
        <v>-1.0706772283034254</v>
      </c>
      <c r="N5089" s="8">
        <v>44370</v>
      </c>
      <c r="O5089" s="9">
        <v>0.54883570848958296</v>
      </c>
      <c r="P5089" s="9">
        <v>-0.62558467929529715</v>
      </c>
      <c r="Q5089" s="9">
        <v>-1.4098709133103069</v>
      </c>
      <c r="R5089" s="9">
        <v>-0.87977425513356722</v>
      </c>
      <c r="S5089" s="9">
        <v>-0.28931978916026752</v>
      </c>
      <c r="T5089" s="9">
        <v>-0.13264736023666424</v>
      </c>
    </row>
    <row r="5090" spans="6:20" x14ac:dyDescent="0.25">
      <c r="F5090" s="14">
        <v>44371</v>
      </c>
      <c r="G5090" s="17">
        <v>-1.5439915771069328</v>
      </c>
      <c r="H5090" s="17">
        <v>-1.6275791350062561</v>
      </c>
      <c r="I5090" s="17">
        <v>-1.1023641272963018</v>
      </c>
      <c r="J5090" s="17">
        <v>-0.10788592239795775</v>
      </c>
      <c r="K5090" s="17">
        <v>1.4710768851062508E-2</v>
      </c>
      <c r="L5090" s="18">
        <v>-1.0693950311223912</v>
      </c>
      <c r="N5090" s="8">
        <v>44371</v>
      </c>
      <c r="O5090" s="9">
        <v>0.54894912990962774</v>
      </c>
      <c r="P5090" s="9">
        <v>-0.6241920282601946</v>
      </c>
      <c r="Q5090" s="9">
        <v>-1.4060520325397092</v>
      </c>
      <c r="R5090" s="9">
        <v>-0.87504680317407924</v>
      </c>
      <c r="S5090" s="9">
        <v>-0.2878171173192885</v>
      </c>
      <c r="T5090" s="9">
        <v>-0.13218856649244135</v>
      </c>
    </row>
    <row r="5091" spans="6:20" x14ac:dyDescent="0.25">
      <c r="F5091" s="14">
        <v>44372</v>
      </c>
      <c r="G5091" s="17">
        <v>-1.5422161453289625</v>
      </c>
      <c r="H5091" s="17">
        <v>-1.6240879842734293</v>
      </c>
      <c r="I5091" s="17">
        <v>-1.0994041323031023</v>
      </c>
      <c r="J5091" s="17">
        <v>-0.10802197146618671</v>
      </c>
      <c r="K5091" s="17">
        <v>1.4596056708385723E-2</v>
      </c>
      <c r="L5091" s="18">
        <v>-1.0674110598603723</v>
      </c>
      <c r="N5091" s="8">
        <v>44372</v>
      </c>
      <c r="O5091" s="9">
        <v>0.54844372211091763</v>
      </c>
      <c r="P5091" s="9">
        <v>-0.62260566876994006</v>
      </c>
      <c r="Q5091" s="9">
        <v>-1.4020252979921275</v>
      </c>
      <c r="R5091" s="9">
        <v>-0.87097782052075645</v>
      </c>
      <c r="S5091" s="9">
        <v>-0.2865135114556272</v>
      </c>
      <c r="T5091" s="9">
        <v>-0.1317436661199716</v>
      </c>
    </row>
    <row r="5092" spans="6:20" x14ac:dyDescent="0.25">
      <c r="F5092" s="14">
        <v>44375</v>
      </c>
      <c r="G5092" s="17">
        <v>-1.5446628808176097</v>
      </c>
      <c r="H5092" s="17">
        <v>-1.6336732027728342</v>
      </c>
      <c r="I5092" s="17">
        <v>-1.1084719143890678</v>
      </c>
      <c r="J5092" s="17">
        <v>-0.10706777441731746</v>
      </c>
      <c r="K5092" s="17">
        <v>1.5042412657840509E-2</v>
      </c>
      <c r="L5092" s="18">
        <v>-1.0723685378504739</v>
      </c>
      <c r="N5092" s="8">
        <v>44375</v>
      </c>
      <c r="O5092" s="9">
        <v>0.54876933188010579</v>
      </c>
      <c r="P5092" s="9">
        <v>-0.62735218934529624</v>
      </c>
      <c r="Q5092" s="9">
        <v>-1.4146781962393247</v>
      </c>
      <c r="R5092" s="9">
        <v>-0.88561332088890965</v>
      </c>
      <c r="S5092" s="9">
        <v>-0.2911770507005767</v>
      </c>
      <c r="T5092" s="9">
        <v>-0.13322014809205435</v>
      </c>
    </row>
    <row r="5093" spans="6:20" x14ac:dyDescent="0.25">
      <c r="F5093" s="14">
        <v>44376</v>
      </c>
      <c r="G5093" s="17">
        <v>-1.5462364380100828</v>
      </c>
      <c r="H5093" s="17">
        <v>-1.6387944459572497</v>
      </c>
      <c r="I5093" s="17">
        <v>-1.1132134957084652</v>
      </c>
      <c r="J5093" s="17">
        <v>-0.10662165175932019</v>
      </c>
      <c r="K5093" s="17">
        <v>1.5266480807935792E-2</v>
      </c>
      <c r="L5093" s="18">
        <v>-1.0750709560637648</v>
      </c>
      <c r="N5093" s="8">
        <v>44376</v>
      </c>
      <c r="O5093" s="9">
        <v>0.5490597902813048</v>
      </c>
      <c r="P5093" s="9">
        <v>-0.62984529347625395</v>
      </c>
      <c r="Q5093" s="9">
        <v>-1.4212632656697215</v>
      </c>
      <c r="R5093" s="9">
        <v>-0.89305292438533934</v>
      </c>
      <c r="S5093" s="9">
        <v>-0.2935497690852647</v>
      </c>
      <c r="T5093" s="9">
        <v>-0.13398104375741424</v>
      </c>
    </row>
    <row r="5094" spans="6:20" x14ac:dyDescent="0.25">
      <c r="F5094" s="14">
        <v>44377</v>
      </c>
      <c r="G5094" s="17">
        <v>-1.5457464362533919</v>
      </c>
      <c r="H5094" s="17">
        <v>-1.6381594271746156</v>
      </c>
      <c r="I5094" s="17">
        <v>-1.1127398342402457</v>
      </c>
      <c r="J5094" s="17">
        <v>-0.10660644238720413</v>
      </c>
      <c r="K5094" s="17">
        <v>1.5254657443302087E-2</v>
      </c>
      <c r="L5094" s="18">
        <v>-1.0746763897565708</v>
      </c>
      <c r="N5094" s="8">
        <v>44377</v>
      </c>
      <c r="O5094" s="9">
        <v>0.54889478107060785</v>
      </c>
      <c r="P5094" s="9">
        <v>-0.62958365290621388</v>
      </c>
      <c r="Q5094" s="9">
        <v>-1.4206407314110328</v>
      </c>
      <c r="R5094" s="9">
        <v>-0.89255114784368517</v>
      </c>
      <c r="S5094" s="9">
        <v>-0.29338726882812932</v>
      </c>
      <c r="T5094" s="9">
        <v>-0.13391766406881339</v>
      </c>
    </row>
    <row r="5095" spans="6:20" x14ac:dyDescent="0.25">
      <c r="F5095" s="14">
        <v>44378</v>
      </c>
      <c r="G5095" s="17">
        <v>-1.5441258590502531</v>
      </c>
      <c r="H5095" s="17">
        <v>-1.6345829475330607</v>
      </c>
      <c r="I5095" s="17">
        <v>-1.109630662911556</v>
      </c>
      <c r="J5095" s="17">
        <v>-0.10679323152041557</v>
      </c>
      <c r="K5095" s="17">
        <v>1.5126411524737008E-2</v>
      </c>
      <c r="L5095" s="18">
        <v>-1.072683911496503</v>
      </c>
      <c r="N5095" s="8">
        <v>44378</v>
      </c>
      <c r="O5095" s="9">
        <v>0.54846374133720943</v>
      </c>
      <c r="P5095" s="9">
        <v>-0.62792658872794727</v>
      </c>
      <c r="Q5095" s="9">
        <v>-1.4163851566962109</v>
      </c>
      <c r="R5095" s="9">
        <v>-0.88809987238680832</v>
      </c>
      <c r="S5095" s="9">
        <v>-0.2919632536675002</v>
      </c>
      <c r="T5095" s="9">
        <v>-0.13344106943301509</v>
      </c>
    </row>
    <row r="5096" spans="6:20" x14ac:dyDescent="0.25">
      <c r="F5096" s="14">
        <v>44379</v>
      </c>
      <c r="G5096" s="17">
        <v>-1.5458342338364419</v>
      </c>
      <c r="H5096" s="17">
        <v>-1.6413531337131146</v>
      </c>
      <c r="I5096" s="17">
        <v>-1.1160430460184836</v>
      </c>
      <c r="J5096" s="17">
        <v>-0.10611453399243784</v>
      </c>
      <c r="K5096" s="17">
        <v>1.5442750763554617E-2</v>
      </c>
      <c r="L5096" s="18">
        <v>-1.0761814621360188</v>
      </c>
      <c r="N5096" s="8">
        <v>44379</v>
      </c>
      <c r="O5096" s="9">
        <v>0.54868506683839857</v>
      </c>
      <c r="P5096" s="9">
        <v>-0.63128231653431954</v>
      </c>
      <c r="Q5096" s="9">
        <v>-1.4253351122728477</v>
      </c>
      <c r="R5096" s="9">
        <v>-0.89846538672287757</v>
      </c>
      <c r="S5096" s="9">
        <v>-0.29526602261372425</v>
      </c>
      <c r="T5096" s="9">
        <v>-0.13448600974894473</v>
      </c>
    </row>
    <row r="5097" spans="6:20" x14ac:dyDescent="0.25">
      <c r="F5097" s="14">
        <v>44382</v>
      </c>
      <c r="G5097" s="17">
        <v>-1.5471854586041567</v>
      </c>
      <c r="H5097" s="17">
        <v>-1.6485060425745375</v>
      </c>
      <c r="I5097" s="17">
        <v>-1.1229937625213282</v>
      </c>
      <c r="J5097" s="17">
        <v>-0.10528895252884034</v>
      </c>
      <c r="K5097" s="17">
        <v>1.5801530342761112E-2</v>
      </c>
      <c r="L5097" s="18">
        <v>-1.0797852208629957</v>
      </c>
      <c r="N5097" s="8">
        <v>44382</v>
      </c>
      <c r="O5097" s="9">
        <v>0.54872042852379121</v>
      </c>
      <c r="P5097" s="9">
        <v>-0.63490082669669468</v>
      </c>
      <c r="Q5097" s="9">
        <v>-1.4350895040120866</v>
      </c>
      <c r="R5097" s="9">
        <v>-0.91006419834831775</v>
      </c>
      <c r="S5097" s="9">
        <v>-0.29895815422772487</v>
      </c>
      <c r="T5097" s="9">
        <v>-0.13563767176427474</v>
      </c>
    </row>
    <row r="5098" spans="6:20" x14ac:dyDescent="0.25">
      <c r="F5098" s="14">
        <v>44383</v>
      </c>
      <c r="G5098" s="17">
        <v>-1.5498269167992944</v>
      </c>
      <c r="H5098" s="17">
        <v>-1.6612274314496895</v>
      </c>
      <c r="I5098" s="17">
        <v>-1.1352631965088469</v>
      </c>
      <c r="J5098" s="17">
        <v>-0.10387766045039719</v>
      </c>
      <c r="K5098" s="17">
        <v>1.6426718182983704E-2</v>
      </c>
      <c r="L5098" s="18">
        <v>-1.0862425410511494</v>
      </c>
      <c r="N5098" s="8">
        <v>44383</v>
      </c>
      <c r="O5098" s="9">
        <v>0.54888756687175344</v>
      </c>
      <c r="P5098" s="9">
        <v>-0.6412979315811882</v>
      </c>
      <c r="Q5098" s="9">
        <v>-1.4522808288056543</v>
      </c>
      <c r="R5098" s="9">
        <v>-0.93035258340013471</v>
      </c>
      <c r="S5098" s="9">
        <v>-0.3054181363392286</v>
      </c>
      <c r="T5098" s="9">
        <v>-0.13766086492350557</v>
      </c>
    </row>
    <row r="5099" spans="6:20" x14ac:dyDescent="0.25">
      <c r="F5099" s="14">
        <v>44384</v>
      </c>
      <c r="G5099" s="17">
        <v>-1.553006000538742</v>
      </c>
      <c r="H5099" s="17">
        <v>-1.6724756360416455</v>
      </c>
      <c r="I5099" s="17">
        <v>-1.145784886556388</v>
      </c>
      <c r="J5099" s="17">
        <v>-0.10283154362392723</v>
      </c>
      <c r="K5099" s="17">
        <v>1.6933852360627503E-2</v>
      </c>
      <c r="L5099" s="18">
        <v>-1.092122205770595</v>
      </c>
      <c r="N5099" s="8">
        <v>44384</v>
      </c>
      <c r="O5099" s="9">
        <v>0.54940433365511954</v>
      </c>
      <c r="P5099" s="9">
        <v>-0.64681836364115985</v>
      </c>
      <c r="Q5099" s="9">
        <v>-1.466926414789008</v>
      </c>
      <c r="R5099" s="9">
        <v>-0.94708805606842394</v>
      </c>
      <c r="S5099" s="9">
        <v>-0.3107532743450297</v>
      </c>
      <c r="T5099" s="9">
        <v>-0.13936117804318204</v>
      </c>
    </row>
    <row r="5100" spans="6:20" x14ac:dyDescent="0.25">
      <c r="F5100" s="14">
        <v>44385</v>
      </c>
      <c r="G5100" s="17">
        <v>-1.5535554895174868</v>
      </c>
      <c r="H5100" s="17">
        <v>-1.6739616817828342</v>
      </c>
      <c r="I5100" s="17">
        <v>-1.1471247677660317</v>
      </c>
      <c r="J5100" s="17">
        <v>-0.1027243061849077</v>
      </c>
      <c r="K5100" s="17">
        <v>1.6993843513859703E-2</v>
      </c>
      <c r="L5100" s="18">
        <v>-1.0929251079524007</v>
      </c>
      <c r="N5100" s="8">
        <v>44385</v>
      </c>
      <c r="O5100" s="9">
        <v>0.54952924813895332</v>
      </c>
      <c r="P5100" s="9">
        <v>-0.64752683383021048</v>
      </c>
      <c r="Q5100" s="9">
        <v>-1.4687761171734222</v>
      </c>
      <c r="R5100" s="9">
        <v>-0.94911430775511962</v>
      </c>
      <c r="S5100" s="9">
        <v>-0.31140028581225898</v>
      </c>
      <c r="T5100" s="9">
        <v>-0.13957221441248399</v>
      </c>
    </row>
    <row r="5101" spans="6:20" x14ac:dyDescent="0.25">
      <c r="F5101" s="14">
        <v>44386</v>
      </c>
      <c r="G5101" s="17">
        <v>-1.5506170129697021</v>
      </c>
      <c r="H5101" s="17">
        <v>-1.6624911535471445</v>
      </c>
      <c r="I5101" s="17">
        <v>-1.1362775171632349</v>
      </c>
      <c r="J5101" s="17">
        <v>-0.10386367363386356</v>
      </c>
      <c r="K5101" s="17">
        <v>1.6460262134577699E-2</v>
      </c>
      <c r="L5101" s="18">
        <v>-1.0869904305927038</v>
      </c>
      <c r="N5101" s="8">
        <v>44386</v>
      </c>
      <c r="O5101" s="9">
        <v>0.5491350037922097</v>
      </c>
      <c r="P5101" s="9">
        <v>-0.64184841385854741</v>
      </c>
      <c r="Q5101" s="9">
        <v>-1.4536414333668883</v>
      </c>
      <c r="R5101" s="9">
        <v>-0.93161513368541848</v>
      </c>
      <c r="S5101" s="9">
        <v>-0.30582416568541443</v>
      </c>
      <c r="T5101" s="9">
        <v>-0.13780642639418003</v>
      </c>
    </row>
    <row r="5102" spans="6:20" x14ac:dyDescent="0.25">
      <c r="F5102" s="14">
        <v>44389</v>
      </c>
      <c r="G5102" s="17">
        <v>-1.5495384207206826</v>
      </c>
      <c r="H5102" s="17">
        <v>-1.6547054069862492</v>
      </c>
      <c r="I5102" s="17">
        <v>-1.1285598657180327</v>
      </c>
      <c r="J5102" s="17">
        <v>-0.10485609340280599</v>
      </c>
      <c r="K5102" s="17">
        <v>1.6048513978561108E-2</v>
      </c>
      <c r="L5102" s="18">
        <v>-1.0831469347750475</v>
      </c>
      <c r="N5102" s="8">
        <v>44389</v>
      </c>
      <c r="O5102" s="9">
        <v>0.54926806650344062</v>
      </c>
      <c r="P5102" s="9">
        <v>-0.63784659620743844</v>
      </c>
      <c r="Q5102" s="9">
        <v>-1.442766042852631</v>
      </c>
      <c r="R5102" s="9">
        <v>-0.91843062240702844</v>
      </c>
      <c r="S5102" s="9">
        <v>-0.30163021527567385</v>
      </c>
      <c r="T5102" s="9">
        <v>-0.136511686691139</v>
      </c>
    </row>
    <row r="5103" spans="6:20" x14ac:dyDescent="0.25">
      <c r="F5103" s="14">
        <v>44390</v>
      </c>
      <c r="G5103" s="17">
        <v>-1.5480723841690645</v>
      </c>
      <c r="H5103" s="17">
        <v>-1.6489251582106144</v>
      </c>
      <c r="I5103" s="17">
        <v>-1.123087993272911</v>
      </c>
      <c r="J5103" s="17">
        <v>-0.10543376737899877</v>
      </c>
      <c r="K5103" s="17">
        <v>1.5778833694060631E-2</v>
      </c>
      <c r="L5103" s="18">
        <v>-1.0801592917026588</v>
      </c>
      <c r="N5103" s="8">
        <v>44390</v>
      </c>
      <c r="O5103" s="9">
        <v>0.54907583974705909</v>
      </c>
      <c r="P5103" s="9">
        <v>-0.63498274496631046</v>
      </c>
      <c r="Q5103" s="9">
        <v>-1.4351296588257321</v>
      </c>
      <c r="R5103" s="9">
        <v>-0.9095913986766101</v>
      </c>
      <c r="S5103" s="9">
        <v>-0.29881370980709182</v>
      </c>
      <c r="T5103" s="9">
        <v>-0.13562032117871226</v>
      </c>
    </row>
    <row r="5104" spans="6:20" x14ac:dyDescent="0.25">
      <c r="F5104" s="14">
        <v>44391</v>
      </c>
      <c r="G5104" s="17">
        <v>-1.5520734439893515</v>
      </c>
      <c r="H5104" s="17">
        <v>-1.6602422436380446</v>
      </c>
      <c r="I5104" s="17">
        <v>-1.1333631097722212</v>
      </c>
      <c r="J5104" s="17">
        <v>-0.10457317898131947</v>
      </c>
      <c r="K5104" s="17">
        <v>1.6245638361269434E-2</v>
      </c>
      <c r="L5104" s="18">
        <v>-1.0862368173476458</v>
      </c>
      <c r="N5104" s="8">
        <v>44391</v>
      </c>
      <c r="O5104" s="9">
        <v>0.5499468164076724</v>
      </c>
      <c r="P5104" s="9">
        <v>-0.64040772349002995</v>
      </c>
      <c r="Q5104" s="9">
        <v>-1.4493369886699492</v>
      </c>
      <c r="R5104" s="9">
        <v>-0.92528441890082436</v>
      </c>
      <c r="S5104" s="9">
        <v>-0.30382308071225672</v>
      </c>
      <c r="T5104" s="9">
        <v>-0.13724676650215933</v>
      </c>
    </row>
    <row r="5105" spans="6:20" x14ac:dyDescent="0.25">
      <c r="F5105" s="14">
        <v>44392</v>
      </c>
      <c r="G5105" s="17">
        <v>-1.5552843439085084</v>
      </c>
      <c r="H5105" s="17">
        <v>-1.6712243124017718</v>
      </c>
      <c r="I5105" s="17">
        <v>-1.1435943733102556</v>
      </c>
      <c r="J5105" s="17">
        <v>-0.10357741278484243</v>
      </c>
      <c r="K5105" s="17">
        <v>1.6734980460861491E-2</v>
      </c>
      <c r="L5105" s="18">
        <v>-1.0919989548888773</v>
      </c>
      <c r="N5105" s="8">
        <v>44392</v>
      </c>
      <c r="O5105" s="9">
        <v>0.55049817687645974</v>
      </c>
      <c r="P5105" s="9">
        <v>-0.64578030061983405</v>
      </c>
      <c r="Q5105" s="9">
        <v>-1.4635656417742393</v>
      </c>
      <c r="R5105" s="9">
        <v>-0.94147121999154404</v>
      </c>
      <c r="S5105" s="9">
        <v>-0.30898418125407062</v>
      </c>
      <c r="T5105" s="9">
        <v>-0.13889560889578501</v>
      </c>
    </row>
    <row r="5106" spans="6:20" x14ac:dyDescent="0.25">
      <c r="F5106" s="14">
        <v>44393</v>
      </c>
      <c r="G5106" s="17">
        <v>-1.554765730581787</v>
      </c>
      <c r="H5106" s="17">
        <v>-1.6761293283242875</v>
      </c>
      <c r="I5106" s="17">
        <v>-1.1489208130629291</v>
      </c>
      <c r="J5106" s="17">
        <v>-0.10266563515121029</v>
      </c>
      <c r="K5106" s="17">
        <v>1.70592290773783E-2</v>
      </c>
      <c r="L5106" s="18">
        <v>-1.0941787086261874</v>
      </c>
      <c r="N5106" s="8">
        <v>44393</v>
      </c>
      <c r="O5106" s="9">
        <v>0.54989024506275508</v>
      </c>
      <c r="P5106" s="9">
        <v>-0.6484944242570303</v>
      </c>
      <c r="Q5106" s="9">
        <v>-1.4712053359105335</v>
      </c>
      <c r="R5106" s="9">
        <v>-0.951486816598486</v>
      </c>
      <c r="S5106" s="9">
        <v>-0.31216150705273005</v>
      </c>
      <c r="T5106" s="9">
        <v>-0.13983712227037878</v>
      </c>
    </row>
    <row r="5107" spans="6:20" x14ac:dyDescent="0.25">
      <c r="F5107" s="14">
        <v>44396</v>
      </c>
      <c r="G5107" s="17">
        <v>-1.557952424219351</v>
      </c>
      <c r="H5107" s="17">
        <v>-1.6880374499648785</v>
      </c>
      <c r="I5107" s="17">
        <v>-1.1601291287719413</v>
      </c>
      <c r="J5107" s="17">
        <v>-0.10151535620467232</v>
      </c>
      <c r="K5107" s="17">
        <v>1.7605799086273837E-2</v>
      </c>
      <c r="L5107" s="18">
        <v>-1.1003672430237124</v>
      </c>
      <c r="N5107" s="8">
        <v>44396</v>
      </c>
      <c r="O5107" s="9">
        <v>0.55035907153716324</v>
      </c>
      <c r="P5107" s="9">
        <v>-0.65436754830077637</v>
      </c>
      <c r="Q5107" s="9">
        <v>-1.4868278524344203</v>
      </c>
      <c r="R5107" s="9">
        <v>-0.96945937678315564</v>
      </c>
      <c r="S5107" s="9">
        <v>-0.31788955679451364</v>
      </c>
      <c r="T5107" s="9">
        <v>-0.14165597897211821</v>
      </c>
    </row>
    <row r="5108" spans="6:20" x14ac:dyDescent="0.25">
      <c r="F5108" s="14">
        <v>44397</v>
      </c>
      <c r="G5108" s="17">
        <v>-1.5569441911991544</v>
      </c>
      <c r="H5108" s="17">
        <v>-1.6859817921629101</v>
      </c>
      <c r="I5108" s="17">
        <v>-1.1583718186344845</v>
      </c>
      <c r="J5108" s="17">
        <v>-0.10160435585794532</v>
      </c>
      <c r="K5108" s="17">
        <v>1.7536242220000046E-2</v>
      </c>
      <c r="L5108" s="18">
        <v>-1.0992065398599686</v>
      </c>
      <c r="N5108" s="8">
        <v>44397</v>
      </c>
      <c r="O5108" s="9">
        <v>0.55007773959960371</v>
      </c>
      <c r="P5108" s="9">
        <v>-0.65342748093660019</v>
      </c>
      <c r="Q5108" s="9">
        <v>-1.4844323756996693</v>
      </c>
      <c r="R5108" s="9">
        <v>-0.96701044149445636</v>
      </c>
      <c r="S5108" s="9">
        <v>-0.31710536366075931</v>
      </c>
      <c r="T5108" s="9">
        <v>-0.14139010869156962</v>
      </c>
    </row>
    <row r="5109" spans="6:20" x14ac:dyDescent="0.25">
      <c r="F5109" s="14">
        <v>44398</v>
      </c>
      <c r="G5109" s="17">
        <v>-1.5543328358249424</v>
      </c>
      <c r="H5109" s="17">
        <v>-1.6777400479735143</v>
      </c>
      <c r="I5109" s="17">
        <v>-1.1507716858894195</v>
      </c>
      <c r="J5109" s="17">
        <v>-0.10230342011243079</v>
      </c>
      <c r="K5109" s="17">
        <v>1.7179919063128202E-2</v>
      </c>
      <c r="L5109" s="18">
        <v>-1.0948415395519873</v>
      </c>
      <c r="N5109" s="8">
        <v>44398</v>
      </c>
      <c r="O5109" s="9">
        <v>0.54957574439519996</v>
      </c>
      <c r="P5109" s="9">
        <v>-0.64942798930077983</v>
      </c>
      <c r="Q5109" s="9">
        <v>-1.4738868245782855</v>
      </c>
      <c r="R5109" s="9">
        <v>-0.95515039793461509</v>
      </c>
      <c r="S5109" s="9">
        <v>-0.31332216979819988</v>
      </c>
      <c r="T5109" s="9">
        <v>-0.14017387600229106</v>
      </c>
    </row>
    <row r="5110" spans="6:20" x14ac:dyDescent="0.25">
      <c r="F5110" s="14">
        <v>44399</v>
      </c>
      <c r="G5110" s="17">
        <v>-1.5553881884586227</v>
      </c>
      <c r="H5110" s="17">
        <v>-1.6790722044934441</v>
      </c>
      <c r="I5110" s="17">
        <v>-1.1517547185835708</v>
      </c>
      <c r="J5110" s="17">
        <v>-0.10234188372313009</v>
      </c>
      <c r="K5110" s="17">
        <v>1.7203238510356204E-2</v>
      </c>
      <c r="L5110" s="18">
        <v>-1.0956747989860913</v>
      </c>
      <c r="N5110" s="8">
        <v>44399</v>
      </c>
      <c r="O5110" s="9">
        <v>0.54993389713255347</v>
      </c>
      <c r="P5110" s="9">
        <v>-0.64997244883219851</v>
      </c>
      <c r="Q5110" s="9">
        <v>-1.4751747547412308</v>
      </c>
      <c r="R5110" s="9">
        <v>-0.95616392152887453</v>
      </c>
      <c r="S5110" s="9">
        <v>-0.3136508211492306</v>
      </c>
      <c r="T5110" s="9">
        <v>-0.140303956066962</v>
      </c>
    </row>
    <row r="5111" spans="6:20" x14ac:dyDescent="0.25">
      <c r="F5111" s="14">
        <v>44400</v>
      </c>
      <c r="G5111" s="17">
        <v>-1.5551572052593705</v>
      </c>
      <c r="H5111" s="17">
        <v>-1.6792306166541988</v>
      </c>
      <c r="I5111" s="17">
        <v>-1.1520097656695818</v>
      </c>
      <c r="J5111" s="17">
        <v>-0.10226119898937042</v>
      </c>
      <c r="K5111" s="17">
        <v>1.7225305660646822E-2</v>
      </c>
      <c r="L5111" s="18">
        <v>-1.0957019879703924</v>
      </c>
      <c r="N5111" s="8">
        <v>44400</v>
      </c>
      <c r="O5111" s="9">
        <v>0.5498205498702845</v>
      </c>
      <c r="P5111" s="9">
        <v>-0.65009461048427208</v>
      </c>
      <c r="Q5111" s="9">
        <v>-1.4755624229086812</v>
      </c>
      <c r="R5111" s="9">
        <v>-0.95679303179058284</v>
      </c>
      <c r="S5111" s="9">
        <v>-0.31384912294393125</v>
      </c>
      <c r="T5111" s="9">
        <v>-0.14035686216655496</v>
      </c>
    </row>
    <row r="5112" spans="6:20" x14ac:dyDescent="0.25">
      <c r="F5112" s="14">
        <v>44403</v>
      </c>
      <c r="G5112" s="17">
        <v>-1.5553331953887068</v>
      </c>
      <c r="H5112" s="17">
        <v>-1.681337236765551</v>
      </c>
      <c r="I5112" s="17">
        <v>-1.1541428572665817</v>
      </c>
      <c r="J5112" s="17">
        <v>-0.10196496869541964</v>
      </c>
      <c r="K5112" s="17">
        <v>1.7342984197027459E-2</v>
      </c>
      <c r="L5112" s="18">
        <v>-1.0967185725654056</v>
      </c>
      <c r="N5112" s="8">
        <v>44403</v>
      </c>
      <c r="O5112" s="9">
        <v>0.54973387021824927</v>
      </c>
      <c r="P5112" s="9">
        <v>-0.65119605768748146</v>
      </c>
      <c r="Q5112" s="9">
        <v>-1.4785812329642833</v>
      </c>
      <c r="R5112" s="9">
        <v>-0.96052569804958887</v>
      </c>
      <c r="S5112" s="9">
        <v>-0.31503564016419244</v>
      </c>
      <c r="T5112" s="9">
        <v>-0.14071935151980303</v>
      </c>
    </row>
    <row r="5113" spans="6:20" x14ac:dyDescent="0.25">
      <c r="F5113" s="14">
        <v>44404</v>
      </c>
      <c r="G5113" s="17">
        <v>-1.5571960085638232</v>
      </c>
      <c r="H5113" s="17">
        <v>-1.686423055025837</v>
      </c>
      <c r="I5113" s="17">
        <v>-1.158735322853621</v>
      </c>
      <c r="J5113" s="17">
        <v>-0.10159371611994147</v>
      </c>
      <c r="K5113" s="17">
        <v>1.7549257560433698E-2</v>
      </c>
      <c r="L5113" s="18">
        <v>-1.0994628319570716</v>
      </c>
      <c r="N5113" s="8">
        <v>44404</v>
      </c>
      <c r="O5113" s="9">
        <v>0.55015361153288433</v>
      </c>
      <c r="P5113" s="9">
        <v>-0.65362357307007279</v>
      </c>
      <c r="Q5113" s="9">
        <v>-1.4849232999682562</v>
      </c>
      <c r="R5113" s="9">
        <v>-0.96748563028501378</v>
      </c>
      <c r="S5113" s="9">
        <v>-0.31725788890246359</v>
      </c>
      <c r="T5113" s="9">
        <v>-0.14144346287495654</v>
      </c>
    </row>
    <row r="5114" spans="6:20" x14ac:dyDescent="0.25">
      <c r="F5114" s="14">
        <v>44405</v>
      </c>
      <c r="G5114" s="17">
        <v>-1.5567098156352162</v>
      </c>
      <c r="H5114" s="17">
        <v>-1.6853352957151237</v>
      </c>
      <c r="I5114" s="17">
        <v>-1.1577870978681168</v>
      </c>
      <c r="J5114" s="17">
        <v>-0.10165212747679485</v>
      </c>
      <c r="K5114" s="17">
        <v>1.7509890256737288E-2</v>
      </c>
      <c r="L5114" s="18">
        <v>-1.0988581846939207</v>
      </c>
      <c r="N5114" s="8">
        <v>44405</v>
      </c>
      <c r="O5114" s="9">
        <v>0.5500254419799141</v>
      </c>
      <c r="P5114" s="9">
        <v>-0.6531185113977126</v>
      </c>
      <c r="Q5114" s="9">
        <v>-1.4836245956592329</v>
      </c>
      <c r="R5114" s="9">
        <v>-0.96612225896522264</v>
      </c>
      <c r="S5114" s="9">
        <v>-0.31682179584033898</v>
      </c>
      <c r="T5114" s="9">
        <v>-0.14129780726410682</v>
      </c>
    </row>
    <row r="5115" spans="6:20" x14ac:dyDescent="0.25">
      <c r="F5115" s="14">
        <v>44406</v>
      </c>
      <c r="G5115" s="17">
        <v>-1.5573932707816254</v>
      </c>
      <c r="H5115" s="17">
        <v>-1.6879780650123786</v>
      </c>
      <c r="I5115" s="17">
        <v>-1.1602837702315953</v>
      </c>
      <c r="J5115" s="17">
        <v>-0.10139116159420782</v>
      </c>
      <c r="K5115" s="17">
        <v>1.7632476940329298E-2</v>
      </c>
      <c r="L5115" s="18">
        <v>-1.1002268124166372</v>
      </c>
      <c r="N5115" s="8">
        <v>44406</v>
      </c>
      <c r="O5115" s="9">
        <v>0.55011909179042329</v>
      </c>
      <c r="P5115" s="9">
        <v>-0.65442576199096714</v>
      </c>
      <c r="Q5115" s="9">
        <v>-1.4871073365156682</v>
      </c>
      <c r="R5115" s="9">
        <v>-0.97014481838392674</v>
      </c>
      <c r="S5115" s="9">
        <v>-0.31810363764284821</v>
      </c>
      <c r="T5115" s="9">
        <v>-0.14170396221661868</v>
      </c>
    </row>
    <row r="5116" spans="6:20" x14ac:dyDescent="0.25">
      <c r="F5116" s="14">
        <v>44407</v>
      </c>
      <c r="G5116" s="17">
        <v>-1.559485515284661</v>
      </c>
      <c r="H5116" s="17">
        <v>-1.6946833824607086</v>
      </c>
      <c r="I5116" s="17">
        <v>-1.1664796037782639</v>
      </c>
      <c r="J5116" s="17">
        <v>-0.10081469140920382</v>
      </c>
      <c r="K5116" s="17">
        <v>1.7924122604226791E-2</v>
      </c>
      <c r="L5116" s="18">
        <v>-1.103771574104454</v>
      </c>
      <c r="N5116" s="8">
        <v>44407</v>
      </c>
      <c r="O5116" s="9">
        <v>0.55051337507816533</v>
      </c>
      <c r="P5116" s="9">
        <v>-0.65768487082002869</v>
      </c>
      <c r="Q5116" s="9">
        <v>-1.4957082351583777</v>
      </c>
      <c r="R5116" s="9">
        <v>-0.97983999628546825</v>
      </c>
      <c r="S5116" s="9">
        <v>-0.32119599562688517</v>
      </c>
      <c r="T5116" s="9">
        <v>-0.14269685704631832</v>
      </c>
    </row>
    <row r="5117" spans="6:20" x14ac:dyDescent="0.25">
      <c r="F5117" s="14">
        <v>44410</v>
      </c>
      <c r="G5117" s="17">
        <v>-1.5603802487332261</v>
      </c>
      <c r="H5117" s="17">
        <v>-1.6988838107735946</v>
      </c>
      <c r="I5117" s="17">
        <v>-1.1705220597834922</v>
      </c>
      <c r="J5117" s="17">
        <v>-0.1003540977721995</v>
      </c>
      <c r="K5117" s="17">
        <v>1.812933001550189E-2</v>
      </c>
      <c r="L5117" s="18">
        <v>-1.1059082428482472</v>
      </c>
      <c r="N5117" s="8">
        <v>44410</v>
      </c>
      <c r="O5117" s="9">
        <v>0.55057843047066479</v>
      </c>
      <c r="P5117" s="9">
        <v>-0.65979347347030326</v>
      </c>
      <c r="Q5117" s="9">
        <v>-1.5013697335560001</v>
      </c>
      <c r="R5117" s="9">
        <v>-0.98650675658430198</v>
      </c>
      <c r="S5117" s="9">
        <v>-0.3233189167908388</v>
      </c>
      <c r="T5117" s="9">
        <v>-0.14336251842453787</v>
      </c>
    </row>
    <row r="5118" spans="6:20" x14ac:dyDescent="0.25">
      <c r="F5118" s="14">
        <v>44411</v>
      </c>
      <c r="G5118" s="17">
        <v>-1.5597690079700357</v>
      </c>
      <c r="H5118" s="17">
        <v>-1.6979299413549054</v>
      </c>
      <c r="I5118" s="17">
        <v>-1.1697622031732273</v>
      </c>
      <c r="J5118" s="17">
        <v>-0.10036109903574809</v>
      </c>
      <c r="K5118" s="17">
        <v>1.8104815477357972E-2</v>
      </c>
      <c r="L5118" s="18">
        <v>-1.1053407299117817</v>
      </c>
      <c r="N5118" s="8">
        <v>44411</v>
      </c>
      <c r="O5118" s="9">
        <v>0.55038515865215021</v>
      </c>
      <c r="P5118" s="9">
        <v>-0.65938035911127912</v>
      </c>
      <c r="Q5118" s="9">
        <v>-1.5003525179124018</v>
      </c>
      <c r="R5118" s="9">
        <v>-0.9855749847604578</v>
      </c>
      <c r="S5118" s="9">
        <v>-0.32301908304579885</v>
      </c>
      <c r="T5118" s="9">
        <v>-0.14325420876722811</v>
      </c>
    </row>
    <row r="5119" spans="6:20" x14ac:dyDescent="0.25">
      <c r="F5119" s="14">
        <v>44412</v>
      </c>
      <c r="G5119" s="17">
        <v>-1.558759889593003</v>
      </c>
      <c r="H5119" s="17">
        <v>-1.692468058259659</v>
      </c>
      <c r="I5119" s="17">
        <v>-1.1644459294464187</v>
      </c>
      <c r="J5119" s="17">
        <v>-0.10099692408216591</v>
      </c>
      <c r="K5119" s="17">
        <v>1.7829628742314477E-2</v>
      </c>
      <c r="L5119" s="18">
        <v>-1.1025935097535082</v>
      </c>
      <c r="N5119" s="8">
        <v>44412</v>
      </c>
      <c r="O5119" s="9">
        <v>0.55036807005494548</v>
      </c>
      <c r="P5119" s="9">
        <v>-0.65661365410719663</v>
      </c>
      <c r="Q5119" s="9">
        <v>-1.4928892623127561</v>
      </c>
      <c r="R5119" s="9">
        <v>-0.97668592692546063</v>
      </c>
      <c r="S5119" s="9">
        <v>-0.32018968970325334</v>
      </c>
      <c r="T5119" s="9">
        <v>-0.14237243223758425</v>
      </c>
    </row>
    <row r="5120" spans="6:20" x14ac:dyDescent="0.25">
      <c r="F5120" s="14">
        <v>44413</v>
      </c>
      <c r="G5120" s="17">
        <v>-1.5550784382384759</v>
      </c>
      <c r="H5120" s="17">
        <v>-1.6790243692195368</v>
      </c>
      <c r="I5120" s="17">
        <v>-1.1518247746381447</v>
      </c>
      <c r="J5120" s="17">
        <v>-0.10227548359155869</v>
      </c>
      <c r="K5120" s="17">
        <v>1.7217115036839398E-2</v>
      </c>
      <c r="L5120" s="18">
        <v>-1.0955900486616748</v>
      </c>
      <c r="N5120" s="8">
        <v>44413</v>
      </c>
      <c r="O5120" s="9">
        <v>0.54980211782761368</v>
      </c>
      <c r="P5120" s="9">
        <v>-0.64999668559177393</v>
      </c>
      <c r="Q5120" s="9">
        <v>-1.4753073509126866</v>
      </c>
      <c r="R5120" s="9">
        <v>-0.95651538159055949</v>
      </c>
      <c r="S5120" s="9">
        <v>-0.31376044289177829</v>
      </c>
      <c r="T5120" s="9">
        <v>-0.14032783549703032</v>
      </c>
    </row>
    <row r="5121" spans="6:20" x14ac:dyDescent="0.25">
      <c r="F5121" s="14">
        <v>44414</v>
      </c>
      <c r="G5121" s="17">
        <v>-1.5508672373632224</v>
      </c>
      <c r="H5121" s="17">
        <v>-1.6614401684773124</v>
      </c>
      <c r="I5121" s="17">
        <v>-1.1350823266976116</v>
      </c>
      <c r="J5121" s="17">
        <v>-0.10409230676921345</v>
      </c>
      <c r="K5121" s="17">
        <v>1.6383257423796104E-2</v>
      </c>
      <c r="L5121" s="18">
        <v>-1.0865514355623169</v>
      </c>
      <c r="N5121" s="8">
        <v>44414</v>
      </c>
      <c r="O5121" s="9">
        <v>0.54932611207665993</v>
      </c>
      <c r="P5121" s="9">
        <v>-0.64124446053279227</v>
      </c>
      <c r="Q5121" s="9">
        <v>-1.451912985324014</v>
      </c>
      <c r="R5121" s="9">
        <v>-0.9292706607217126</v>
      </c>
      <c r="S5121" s="9">
        <v>-0.30508123859992586</v>
      </c>
      <c r="T5121" s="9">
        <v>-0.1375900821126286</v>
      </c>
    </row>
    <row r="5122" spans="6:20" x14ac:dyDescent="0.25">
      <c r="F5122" s="14">
        <v>44417</v>
      </c>
      <c r="G5122" s="17">
        <v>-1.5480504018096017</v>
      </c>
      <c r="H5122" s="17">
        <v>-1.6485779804850387</v>
      </c>
      <c r="I5122" s="17">
        <v>-1.1227337318858968</v>
      </c>
      <c r="J5122" s="17">
        <v>-0.1054842663687189</v>
      </c>
      <c r="K5122" s="17">
        <v>1.5759059869412555E-2</v>
      </c>
      <c r="L5122" s="18">
        <v>-1.0799931714337023</v>
      </c>
      <c r="N5122" s="8">
        <v>44417</v>
      </c>
      <c r="O5122" s="9">
        <v>0.54909319622758823</v>
      </c>
      <c r="P5122" s="9">
        <v>-0.63480009202260979</v>
      </c>
      <c r="Q5122" s="9">
        <v>-1.4346275301695584</v>
      </c>
      <c r="R5122" s="9">
        <v>-0.90896622597717913</v>
      </c>
      <c r="S5122" s="9">
        <v>-0.29861503190070532</v>
      </c>
      <c r="T5122" s="9">
        <v>-0.13555984438472457</v>
      </c>
    </row>
    <row r="5123" spans="6:20" x14ac:dyDescent="0.25">
      <c r="F5123" s="14">
        <v>44418</v>
      </c>
      <c r="G5123" s="17">
        <v>-1.5465298571472939</v>
      </c>
      <c r="H5123" s="17">
        <v>-1.639889898215497</v>
      </c>
      <c r="I5123" s="17">
        <v>-1.1142444672569403</v>
      </c>
      <c r="J5123" s="17">
        <v>-0.10651589953740113</v>
      </c>
      <c r="K5123" s="17">
        <v>1.5316746346822289E-2</v>
      </c>
      <c r="L5123" s="18">
        <v>-1.0756403060915374</v>
      </c>
      <c r="N5123" s="8">
        <v>44418</v>
      </c>
      <c r="O5123" s="9">
        <v>0.54910303613014222</v>
      </c>
      <c r="P5123" s="9">
        <v>-0.63038553078358506</v>
      </c>
      <c r="Q5123" s="9">
        <v>-1.4227002358596872</v>
      </c>
      <c r="R5123" s="9">
        <v>-0.89470587325121809</v>
      </c>
      <c r="S5123" s="9">
        <v>-0.2940765839707335</v>
      </c>
      <c r="T5123" s="9">
        <v>-0.13414833585193933</v>
      </c>
    </row>
    <row r="5124" spans="6:20" x14ac:dyDescent="0.25">
      <c r="F5124" s="14">
        <v>44419</v>
      </c>
      <c r="G5124" s="17">
        <v>-1.5459854072690624</v>
      </c>
      <c r="H5124" s="17">
        <v>-1.6368830075433902</v>
      </c>
      <c r="I5124" s="17">
        <v>-1.1113134389636092</v>
      </c>
      <c r="J5124" s="17">
        <v>-0.10686858868694918</v>
      </c>
      <c r="K5124" s="17">
        <v>1.5164649417399716E-2</v>
      </c>
      <c r="L5124" s="18">
        <v>-1.0741301362651465</v>
      </c>
      <c r="N5124" s="8">
        <v>44419</v>
      </c>
      <c r="O5124" s="9">
        <v>0.54909848080793844</v>
      </c>
      <c r="P5124" s="9">
        <v>-0.62886061016335015</v>
      </c>
      <c r="Q5124" s="9">
        <v>-1.4185842466827558</v>
      </c>
      <c r="R5124" s="9">
        <v>-0.88979641913937502</v>
      </c>
      <c r="S5124" s="9">
        <v>-0.29251398416227192</v>
      </c>
      <c r="T5124" s="9">
        <v>-0.13366173288480773</v>
      </c>
    </row>
    <row r="5125" spans="6:20" x14ac:dyDescent="0.25">
      <c r="F5125" s="14">
        <v>44420</v>
      </c>
      <c r="G5125" s="17">
        <v>-1.5456295430760445</v>
      </c>
      <c r="H5125" s="17">
        <v>-1.6388061661181874</v>
      </c>
      <c r="I5125" s="17">
        <v>-1.1134609396835182</v>
      </c>
      <c r="J5125" s="17">
        <v>-0.10647461946931623</v>
      </c>
      <c r="K5125" s="17">
        <v>1.5300036162183171E-2</v>
      </c>
      <c r="L5125" s="18">
        <v>-1.0749540115051432</v>
      </c>
      <c r="N5125" s="8">
        <v>44420</v>
      </c>
      <c r="O5125" s="9">
        <v>0.54879340254806441</v>
      </c>
      <c r="P5125" s="9">
        <v>-0.62994933095933847</v>
      </c>
      <c r="Q5125" s="9">
        <v>-1.4216799594605374</v>
      </c>
      <c r="R5125" s="9">
        <v>-0.89394094284287462</v>
      </c>
      <c r="S5125" s="9">
        <v>-0.29382787543956129</v>
      </c>
      <c r="T5125" s="9">
        <v>-0.13404689986346677</v>
      </c>
    </row>
    <row r="5126" spans="6:20" x14ac:dyDescent="0.25">
      <c r="F5126" s="14">
        <v>44421</v>
      </c>
      <c r="G5126" s="17">
        <v>-1.5492062849171317</v>
      </c>
      <c r="H5126" s="17">
        <v>-1.653557413983489</v>
      </c>
      <c r="I5126" s="17">
        <v>-1.1274889964793768</v>
      </c>
      <c r="J5126" s="17">
        <v>-0.10496102382756799</v>
      </c>
      <c r="K5126" s="17">
        <v>1.599717138240302E-2</v>
      </c>
      <c r="L5126" s="18">
        <v>-1.0825453069579398</v>
      </c>
      <c r="N5126" s="8">
        <v>44421</v>
      </c>
      <c r="O5126" s="9">
        <v>0.54921196652857129</v>
      </c>
      <c r="P5126" s="9">
        <v>-0.63728441701538718</v>
      </c>
      <c r="Q5126" s="9">
        <v>-1.4412763639216273</v>
      </c>
      <c r="R5126" s="9">
        <v>-0.91673355263133094</v>
      </c>
      <c r="S5126" s="9">
        <v>-0.30108913993217967</v>
      </c>
      <c r="T5126" s="9">
        <v>-0.13633895891328005</v>
      </c>
    </row>
    <row r="5127" spans="6:20" x14ac:dyDescent="0.25">
      <c r="F5127" s="14">
        <v>44424</v>
      </c>
      <c r="G5127" s="17">
        <v>-1.5521001573069633</v>
      </c>
      <c r="H5127" s="17">
        <v>-1.6646479607948015</v>
      </c>
      <c r="I5127" s="17">
        <v>-1.1379564746338806</v>
      </c>
      <c r="J5127" s="17">
        <v>-0.10387201319941884</v>
      </c>
      <c r="K5127" s="17">
        <v>1.6510222539349202E-2</v>
      </c>
      <c r="L5127" s="18">
        <v>-1.0882940242714259</v>
      </c>
      <c r="N5127" s="8">
        <v>44424</v>
      </c>
      <c r="O5127" s="9">
        <v>0.54961622031433621</v>
      </c>
      <c r="P5127" s="9">
        <v>-0.64276623487919682</v>
      </c>
      <c r="Q5127" s="9">
        <v>-1.4558749902245653</v>
      </c>
      <c r="R5127" s="9">
        <v>-0.93357779459105439</v>
      </c>
      <c r="S5127" s="9">
        <v>-0.30645698597649362</v>
      </c>
      <c r="T5127" s="9">
        <v>-0.13804071350732539</v>
      </c>
    </row>
    <row r="5128" spans="6:20" x14ac:dyDescent="0.25">
      <c r="F5128" s="14">
        <v>44425</v>
      </c>
      <c r="G5128" s="17">
        <v>-1.5510259385396199</v>
      </c>
      <c r="H5128" s="17">
        <v>-1.6634996974052945</v>
      </c>
      <c r="I5128" s="17">
        <v>-1.1371729109455364</v>
      </c>
      <c r="J5128" s="17">
        <v>-0.10379950431300539</v>
      </c>
      <c r="K5128" s="17">
        <v>1.6499028207029663E-2</v>
      </c>
      <c r="L5128" s="18">
        <v>-1.0875426020155567</v>
      </c>
      <c r="N5128" s="8">
        <v>44425</v>
      </c>
      <c r="O5128" s="9">
        <v>0.54923552815613585</v>
      </c>
      <c r="P5128" s="9">
        <v>-0.64232343714774331</v>
      </c>
      <c r="Q5128" s="9">
        <v>-1.4548730988937122</v>
      </c>
      <c r="R5128" s="9">
        <v>-0.93293894068842742</v>
      </c>
      <c r="S5128" s="9">
        <v>-0.30624719744955375</v>
      </c>
      <c r="T5128" s="9">
        <v>-0.13794587095417488</v>
      </c>
    </row>
    <row r="5129" spans="6:20" x14ac:dyDescent="0.25">
      <c r="F5129" s="14">
        <v>44426</v>
      </c>
      <c r="G5129" s="17">
        <v>-1.5509693056316871</v>
      </c>
      <c r="H5129" s="17">
        <v>-1.6607342671714529</v>
      </c>
      <c r="I5129" s="17">
        <v>-1.1343051453077568</v>
      </c>
      <c r="J5129" s="17">
        <v>-0.1042300854680987</v>
      </c>
      <c r="K5129" s="17">
        <v>1.6335108694657197E-2</v>
      </c>
      <c r="L5129" s="18">
        <v>-1.0862432708795084</v>
      </c>
      <c r="N5129" s="8">
        <v>44426</v>
      </c>
      <c r="O5129" s="9">
        <v>0.54942560200362844</v>
      </c>
      <c r="P5129" s="9">
        <v>-0.64084944116073006</v>
      </c>
      <c r="Q5129" s="9">
        <v>-1.4507954782288461</v>
      </c>
      <c r="R5129" s="9">
        <v>-0.9277901366306347</v>
      </c>
      <c r="S5129" s="9">
        <v>-0.30461172375914408</v>
      </c>
      <c r="T5129" s="9">
        <v>-0.1374517040166458</v>
      </c>
    </row>
    <row r="5130" spans="6:20" x14ac:dyDescent="0.25">
      <c r="F5130" s="14">
        <v>44427</v>
      </c>
      <c r="G5130" s="17">
        <v>-1.5531683884813279</v>
      </c>
      <c r="H5130" s="17">
        <v>-1.6611441110229188</v>
      </c>
      <c r="I5130" s="17">
        <v>-1.13388117192878</v>
      </c>
      <c r="J5130" s="17">
        <v>-0.10469021581185521</v>
      </c>
      <c r="K5130" s="17">
        <v>1.6240832824655126E-2</v>
      </c>
      <c r="L5130" s="18">
        <v>-1.0868776688038313</v>
      </c>
      <c r="N5130" s="8">
        <v>44427</v>
      </c>
      <c r="O5130" s="9">
        <v>0.55035571730356259</v>
      </c>
      <c r="P5130" s="9">
        <v>-0.64071503921115558</v>
      </c>
      <c r="Q5130" s="9">
        <v>-1.4499586154035948</v>
      </c>
      <c r="R5130" s="9">
        <v>-0.92542775318426551</v>
      </c>
      <c r="S5130" s="9">
        <v>-0.30387563997071343</v>
      </c>
      <c r="T5130" s="9">
        <v>-0.13729487290818299</v>
      </c>
    </row>
    <row r="5131" spans="6:20" x14ac:dyDescent="0.25">
      <c r="F5131" s="14">
        <v>44428</v>
      </c>
      <c r="G5131" s="17">
        <v>-1.5535672054680703</v>
      </c>
      <c r="H5131" s="17">
        <v>-1.6602019452651982</v>
      </c>
      <c r="I5131" s="17">
        <v>-1.1327421054702118</v>
      </c>
      <c r="J5131" s="17">
        <v>-0.10493691129075988</v>
      </c>
      <c r="K5131" s="17">
        <v>1.6162356496380644E-2</v>
      </c>
      <c r="L5131" s="18">
        <v>-1.086519322021898</v>
      </c>
      <c r="N5131" s="8">
        <v>44428</v>
      </c>
      <c r="O5131" s="9">
        <v>0.55060337101097778</v>
      </c>
      <c r="P5131" s="9">
        <v>-0.64014551273079545</v>
      </c>
      <c r="Q5131" s="9">
        <v>-1.4482943334709295</v>
      </c>
      <c r="R5131" s="9">
        <v>-0.92307706782782573</v>
      </c>
      <c r="S5131" s="9">
        <v>-0.30313169546007596</v>
      </c>
      <c r="T5131" s="9">
        <v>-0.13708260276017509</v>
      </c>
    </row>
    <row r="5132" spans="6:20" x14ac:dyDescent="0.25">
      <c r="F5132" s="14">
        <v>44431</v>
      </c>
      <c r="G5132" s="17">
        <v>-1.5542883795678688</v>
      </c>
      <c r="H5132" s="17">
        <v>-1.6607567890378738</v>
      </c>
      <c r="I5132" s="17">
        <v>-1.1330423998092811</v>
      </c>
      <c r="J5132" s="17">
        <v>-0.10502028580806556</v>
      </c>
      <c r="K5132" s="17">
        <v>1.6156826660143588E-2</v>
      </c>
      <c r="L5132" s="18">
        <v>-1.0869231738960752</v>
      </c>
      <c r="N5132" s="8">
        <v>44431</v>
      </c>
      <c r="O5132" s="9">
        <v>0.55087573195528283</v>
      </c>
      <c r="P5132" s="9">
        <v>-0.64032692026409888</v>
      </c>
      <c r="Q5132" s="9">
        <v>-1.4486454896704088</v>
      </c>
      <c r="R5132" s="9">
        <v>-0.92309741561639425</v>
      </c>
      <c r="S5132" s="9">
        <v>-0.30314279446544379</v>
      </c>
      <c r="T5132" s="9">
        <v>-0.13710720529225889</v>
      </c>
    </row>
    <row r="5133" spans="6:20" x14ac:dyDescent="0.25">
      <c r="F5133" s="14">
        <v>44432</v>
      </c>
      <c r="G5133" s="17">
        <v>-1.5535148404752779</v>
      </c>
      <c r="H5133" s="17">
        <v>-1.6556077795560331</v>
      </c>
      <c r="I5133" s="17">
        <v>-1.1279617639595887</v>
      </c>
      <c r="J5133" s="17">
        <v>-0.10566220669610442</v>
      </c>
      <c r="K5133" s="17">
        <v>1.5887781621186169E-2</v>
      </c>
      <c r="L5133" s="18">
        <v>-1.0843691777155378</v>
      </c>
      <c r="N5133" s="8">
        <v>44432</v>
      </c>
      <c r="O5133" s="9">
        <v>0.55093738678179049</v>
      </c>
      <c r="P5133" s="9">
        <v>-0.63769006687348373</v>
      </c>
      <c r="Q5133" s="9">
        <v>-1.4414928014320556</v>
      </c>
      <c r="R5133" s="9">
        <v>-0.91446392126077247</v>
      </c>
      <c r="S5133" s="9">
        <v>-0.30039607538016433</v>
      </c>
      <c r="T5133" s="9">
        <v>-0.13625726971212002</v>
      </c>
    </row>
    <row r="5134" spans="6:20" x14ac:dyDescent="0.25">
      <c r="F5134" s="14">
        <v>44433</v>
      </c>
      <c r="G5134" s="17">
        <v>-1.5516363742262096</v>
      </c>
      <c r="H5134" s="17">
        <v>-1.6482543005494998</v>
      </c>
      <c r="I5134" s="17">
        <v>-1.1210057914136657</v>
      </c>
      <c r="J5134" s="17">
        <v>-0.10639390011072382</v>
      </c>
      <c r="K5134" s="17">
        <v>1.5545427516869256E-2</v>
      </c>
      <c r="L5134" s="18">
        <v>-1.080565672206877</v>
      </c>
      <c r="N5134" s="8">
        <v>44433</v>
      </c>
      <c r="O5134" s="9">
        <v>0.55068697348019968</v>
      </c>
      <c r="P5134" s="9">
        <v>-0.63404891186340828</v>
      </c>
      <c r="Q5134" s="9">
        <v>-1.4317868206937658</v>
      </c>
      <c r="R5134" s="9">
        <v>-0.90323803250366541</v>
      </c>
      <c r="S5134" s="9">
        <v>-0.29681898300135418</v>
      </c>
      <c r="T5134" s="9">
        <v>-0.1351247068696885</v>
      </c>
    </row>
    <row r="5135" spans="6:20" x14ac:dyDescent="0.25">
      <c r="F5135" s="14">
        <v>44434</v>
      </c>
      <c r="G5135" s="17">
        <v>-1.5529443754536374</v>
      </c>
      <c r="H5135" s="17">
        <v>-1.6507167250479591</v>
      </c>
      <c r="I5135" s="17">
        <v>-1.1230719763382013</v>
      </c>
      <c r="J5135" s="17">
        <v>-0.10631126909945865</v>
      </c>
      <c r="K5135" s="17">
        <v>1.562332144737493E-2</v>
      </c>
      <c r="L5135" s="18">
        <v>-1.0819762730657627</v>
      </c>
      <c r="N5135" s="8">
        <v>44434</v>
      </c>
      <c r="O5135" s="9">
        <v>0.55106783275329008</v>
      </c>
      <c r="P5135" s="9">
        <v>-0.63515884745962381</v>
      </c>
      <c r="Q5135" s="9">
        <v>-1.4345903472837662</v>
      </c>
      <c r="R5135" s="9">
        <v>-0.90602851086763114</v>
      </c>
      <c r="S5135" s="9">
        <v>-0.29771356773090801</v>
      </c>
      <c r="T5135" s="9">
        <v>-0.13543265703586824</v>
      </c>
    </row>
    <row r="5136" spans="6:20" x14ac:dyDescent="0.25">
      <c r="F5136" s="14">
        <v>44435</v>
      </c>
      <c r="G5136" s="17">
        <v>-1.5593820805320715</v>
      </c>
      <c r="H5136" s="17">
        <v>-1.6631793468578109</v>
      </c>
      <c r="I5136" s="17">
        <v>-1.1335998098927038</v>
      </c>
      <c r="J5136" s="17">
        <v>-0.10584947679711036</v>
      </c>
      <c r="K5136" s="17">
        <v>1.6027415641541674E-2</v>
      </c>
      <c r="L5136" s="18">
        <v>-1.0890787347154089</v>
      </c>
      <c r="N5136" s="8">
        <v>44435</v>
      </c>
      <c r="O5136" s="9">
        <v>0.55291568670197588</v>
      </c>
      <c r="P5136" s="9">
        <v>-0.64080571669668684</v>
      </c>
      <c r="Q5136" s="9">
        <v>-1.4488992189344136</v>
      </c>
      <c r="R5136" s="9">
        <v>-0.9204114589026261</v>
      </c>
      <c r="S5136" s="9">
        <v>-0.30232256564187104</v>
      </c>
      <c r="T5136" s="9">
        <v>-0.13701036867002567</v>
      </c>
    </row>
    <row r="5137" spans="6:20" x14ac:dyDescent="0.25">
      <c r="F5137" s="14">
        <v>44438</v>
      </c>
      <c r="G5137" s="17">
        <v>-1.5645431092580997</v>
      </c>
      <c r="H5137" s="17">
        <v>-1.6720250047277176</v>
      </c>
      <c r="I5137" s="17">
        <v>-1.1408428924705019</v>
      </c>
      <c r="J5137" s="17">
        <v>-0.10566322556332604</v>
      </c>
      <c r="K5137" s="17">
        <v>1.6282206025091586E-2</v>
      </c>
      <c r="L5137" s="18">
        <v>-1.0942392242062626</v>
      </c>
      <c r="N5137" s="8">
        <v>44438</v>
      </c>
      <c r="O5137" s="9">
        <v>0.55448608048228065</v>
      </c>
      <c r="P5137" s="9">
        <v>-0.64471841804497199</v>
      </c>
      <c r="Q5137" s="9">
        <v>-1.4586660363356174</v>
      </c>
      <c r="R5137" s="9">
        <v>-0.92977593098183953</v>
      </c>
      <c r="S5137" s="9">
        <v>-0.30532963338649638</v>
      </c>
      <c r="T5137" s="9">
        <v>-0.13806804754900326</v>
      </c>
    </row>
    <row r="5138" spans="6:20" x14ac:dyDescent="0.25">
      <c r="F5138" s="14">
        <v>44439</v>
      </c>
      <c r="G5138" s="17">
        <v>-1.5639165906829833</v>
      </c>
      <c r="H5138" s="17">
        <v>-1.6686259141290654</v>
      </c>
      <c r="I5138" s="17">
        <v>-1.1375338431778497</v>
      </c>
      <c r="J5138" s="17">
        <v>-0.10605927348485839</v>
      </c>
      <c r="K5138" s="17">
        <v>1.6110868820005092E-2</v>
      </c>
      <c r="L5138" s="18">
        <v>-1.0925298478525598</v>
      </c>
      <c r="N5138" s="8">
        <v>44439</v>
      </c>
      <c r="O5138" s="9">
        <v>0.5544760955509852</v>
      </c>
      <c r="P5138" s="9">
        <v>-0.64299637682789179</v>
      </c>
      <c r="Q5138" s="9">
        <v>-1.4540204554740856</v>
      </c>
      <c r="R5138" s="9">
        <v>-0.92424188933381612</v>
      </c>
      <c r="S5138" s="9">
        <v>-0.30356815514776742</v>
      </c>
      <c r="T5138" s="9">
        <v>-0.13751913605574759</v>
      </c>
    </row>
    <row r="5139" spans="6:20" x14ac:dyDescent="0.25">
      <c r="F5139" s="14">
        <v>44440</v>
      </c>
      <c r="G5139" s="17">
        <v>-1.563671715964128</v>
      </c>
      <c r="H5139" s="17">
        <v>-1.6674526088803099</v>
      </c>
      <c r="I5139" s="17">
        <v>-1.1364027068103602</v>
      </c>
      <c r="J5139" s="17">
        <v>-0.10618913912366047</v>
      </c>
      <c r="K5139" s="17">
        <v>1.6053274867035058E-2</v>
      </c>
      <c r="L5139" s="18">
        <v>-1.0919340311114543</v>
      </c>
      <c r="N5139" s="8">
        <v>44440</v>
      </c>
      <c r="O5139" s="9">
        <v>0.55446013315950904</v>
      </c>
      <c r="P5139" s="9">
        <v>-0.64240656747261382</v>
      </c>
      <c r="Q5139" s="9">
        <v>-1.4524357067216045</v>
      </c>
      <c r="R5139" s="9">
        <v>-0.92237245742628526</v>
      </c>
      <c r="S5139" s="9">
        <v>-0.30297290372162083</v>
      </c>
      <c r="T5139" s="9">
        <v>-0.13733266645552653</v>
      </c>
    </row>
    <row r="5140" spans="6:20" x14ac:dyDescent="0.25">
      <c r="F5140" s="14">
        <v>44441</v>
      </c>
      <c r="G5140" s="17">
        <v>-1.5643379534609081</v>
      </c>
      <c r="H5140" s="17">
        <v>-1.6681103097485801</v>
      </c>
      <c r="I5140" s="17">
        <v>-1.1368317710375155</v>
      </c>
      <c r="J5140" s="17">
        <v>-0.106242855776122</v>
      </c>
      <c r="K5140" s="17">
        <v>1.605692923685163E-2</v>
      </c>
      <c r="L5140" s="18">
        <v>-1.0923747053252928</v>
      </c>
      <c r="N5140" s="8">
        <v>44441</v>
      </c>
      <c r="O5140" s="9">
        <v>0.55470047190390404</v>
      </c>
      <c r="P5140" s="9">
        <v>-0.64265198649613231</v>
      </c>
      <c r="Q5140" s="9">
        <v>-1.4529760520341697</v>
      </c>
      <c r="R5140" s="9">
        <v>-0.92266569229527806</v>
      </c>
      <c r="S5140" s="9">
        <v>-0.30307031043859928</v>
      </c>
      <c r="T5140" s="9">
        <v>-0.1373816396758932</v>
      </c>
    </row>
    <row r="5141" spans="6:20" x14ac:dyDescent="0.25">
      <c r="F5141" s="14">
        <v>44442</v>
      </c>
      <c r="G5141" s="17">
        <v>-1.5648456836080957</v>
      </c>
      <c r="H5141" s="17">
        <v>-1.665776114609695</v>
      </c>
      <c r="I5141" s="17">
        <v>-1.1341959067001444</v>
      </c>
      <c r="J5141" s="17">
        <v>-0.10673915867240137</v>
      </c>
      <c r="K5141" s="17">
        <v>1.5888503297322904E-2</v>
      </c>
      <c r="L5141" s="18">
        <v>-1.0913900325947554</v>
      </c>
      <c r="N5141" s="8">
        <v>44442</v>
      </c>
      <c r="O5141" s="9">
        <v>0.55510391522308511</v>
      </c>
      <c r="P5141" s="9">
        <v>-0.64131836330314684</v>
      </c>
      <c r="Q5141" s="9">
        <v>-1.4491688219513386</v>
      </c>
      <c r="R5141" s="9">
        <v>-0.9175272060369728</v>
      </c>
      <c r="S5141" s="9">
        <v>-0.30144174222884101</v>
      </c>
      <c r="T5141" s="9">
        <v>-0.13690618966035578</v>
      </c>
    </row>
    <row r="5142" spans="6:20" x14ac:dyDescent="0.25">
      <c r="F5142" s="14">
        <v>44445</v>
      </c>
      <c r="G5142" s="17">
        <v>-1.5650204327603845</v>
      </c>
      <c r="H5142" s="17">
        <v>-1.6625684898883237</v>
      </c>
      <c r="I5142" s="17">
        <v>-1.130776403426333</v>
      </c>
      <c r="J5142" s="17">
        <v>-0.10729609517792535</v>
      </c>
      <c r="K5142" s="17">
        <v>1.5685359444577603E-2</v>
      </c>
      <c r="L5142" s="18">
        <v>-1.0899314305485917</v>
      </c>
      <c r="N5142" s="8">
        <v>44445</v>
      </c>
      <c r="O5142" s="9">
        <v>0.5554295579395726</v>
      </c>
      <c r="P5142" s="9">
        <v>-0.6395699471570182</v>
      </c>
      <c r="Q5142" s="9">
        <v>-1.4442810111121795</v>
      </c>
      <c r="R5142" s="9">
        <v>-0.9112120724840016</v>
      </c>
      <c r="S5142" s="9">
        <v>-0.29943736419611522</v>
      </c>
      <c r="T5142" s="9">
        <v>-0.13630775408493903</v>
      </c>
    </row>
    <row r="5143" spans="6:20" x14ac:dyDescent="0.25">
      <c r="F5143" s="14">
        <v>44446</v>
      </c>
      <c r="G5143" s="17">
        <v>-1.5627757006713436</v>
      </c>
      <c r="H5143" s="17">
        <v>-1.6558698008008812</v>
      </c>
      <c r="I5143" s="17">
        <v>-1.1246465914274291</v>
      </c>
      <c r="J5143" s="17">
        <v>-0.10783503065367997</v>
      </c>
      <c r="K5143" s="17">
        <v>1.5402367277444515E-2</v>
      </c>
      <c r="L5143" s="18">
        <v>-1.0863590010342967</v>
      </c>
      <c r="N5143" s="8">
        <v>44446</v>
      </c>
      <c r="O5143" s="9">
        <v>0.55496805625897228</v>
      </c>
      <c r="P5143" s="9">
        <v>-0.63633895416443131</v>
      </c>
      <c r="Q5143" s="9">
        <v>-1.4357902914189651</v>
      </c>
      <c r="R5143" s="9">
        <v>-0.90174698273887999</v>
      </c>
      <c r="S5143" s="9">
        <v>-0.29641709498555552</v>
      </c>
      <c r="T5143" s="9">
        <v>-0.13533207232537933</v>
      </c>
    </row>
    <row r="5144" spans="6:20" x14ac:dyDescent="0.25">
      <c r="F5144" s="14">
        <v>44447</v>
      </c>
      <c r="G5144" s="17">
        <v>-1.5637919845632899</v>
      </c>
      <c r="H5144" s="17">
        <v>-1.6602694542534617</v>
      </c>
      <c r="I5144" s="17">
        <v>-1.1288501202155408</v>
      </c>
      <c r="J5144" s="17">
        <v>-0.10737151262885833</v>
      </c>
      <c r="K5144" s="17">
        <v>1.5613025670660445E-2</v>
      </c>
      <c r="L5144" s="18">
        <v>-1.0886129675435252</v>
      </c>
      <c r="N5144" s="8">
        <v>44447</v>
      </c>
      <c r="O5144" s="9">
        <v>0.55507080423208943</v>
      </c>
      <c r="P5144" s="9">
        <v>-0.63853482452796606</v>
      </c>
      <c r="Q5144" s="9">
        <v>-1.4416682671593264</v>
      </c>
      <c r="R5144" s="9">
        <v>-0.90861707467697184</v>
      </c>
      <c r="S5144" s="9">
        <v>-0.29860536989796321</v>
      </c>
      <c r="T5144" s="9">
        <v>-0.13602099727744058</v>
      </c>
    </row>
    <row r="5145" spans="6:20" x14ac:dyDescent="0.25">
      <c r="F5145" s="14">
        <v>44448</v>
      </c>
      <c r="G5145" s="17">
        <v>-1.5662309420446758</v>
      </c>
      <c r="H5145" s="17">
        <v>-1.6680757320332384</v>
      </c>
      <c r="I5145" s="17">
        <v>-1.1360620273403592</v>
      </c>
      <c r="J5145" s="17">
        <v>-0.10670115182805118</v>
      </c>
      <c r="K5145" s="17">
        <v>1.595238498443827E-2</v>
      </c>
      <c r="L5145" s="18">
        <v>-1.092740393141677</v>
      </c>
      <c r="N5145" s="8">
        <v>44448</v>
      </c>
      <c r="O5145" s="9">
        <v>0.55553121804549799</v>
      </c>
      <c r="P5145" s="9">
        <v>-0.64232854069975132</v>
      </c>
      <c r="Q5145" s="9">
        <v>-1.4516792717218743</v>
      </c>
      <c r="R5145" s="9">
        <v>-0.91989958341793654</v>
      </c>
      <c r="S5145" s="9">
        <v>-0.30220404708083187</v>
      </c>
      <c r="T5145" s="9">
        <v>-0.13717658334970681</v>
      </c>
    </row>
    <row r="5146" spans="6:20" x14ac:dyDescent="0.25">
      <c r="F5146" s="14">
        <v>44449</v>
      </c>
      <c r="G5146" s="17">
        <v>-1.5641320240519538</v>
      </c>
      <c r="H5146" s="17">
        <v>-1.6674236393475821</v>
      </c>
      <c r="I5146" s="17">
        <v>-1.1361940467628289</v>
      </c>
      <c r="J5146" s="17">
        <v>-0.10630388271979672</v>
      </c>
      <c r="K5146" s="17">
        <v>1.6026611830246593E-2</v>
      </c>
      <c r="L5146" s="18">
        <v>-1.092013377670453</v>
      </c>
      <c r="N5146" s="8">
        <v>44449</v>
      </c>
      <c r="O5146" s="9">
        <v>0.55466373875897035</v>
      </c>
      <c r="P5146" s="9">
        <v>-0.64231688962088174</v>
      </c>
      <c r="Q5146" s="9">
        <v>-1.4520897806422137</v>
      </c>
      <c r="R5146" s="9">
        <v>-0.92166095426996619</v>
      </c>
      <c r="S5146" s="9">
        <v>-0.30274991091095821</v>
      </c>
      <c r="T5146" s="9">
        <v>-0.137279085547901</v>
      </c>
    </row>
    <row r="5147" spans="6:20" x14ac:dyDescent="0.25">
      <c r="F5147" s="14">
        <v>44452</v>
      </c>
      <c r="G5147" s="17">
        <v>-1.5644239802211832</v>
      </c>
      <c r="H5147" s="17">
        <v>-1.6735400295810683</v>
      </c>
      <c r="I5147" s="17">
        <v>-1.1424721725198839</v>
      </c>
      <c r="J5147" s="17">
        <v>-0.10539142185442983</v>
      </c>
      <c r="K5147" s="17">
        <v>1.6380135385974375E-2</v>
      </c>
      <c r="L5147" s="18">
        <v>-1.09492077087804</v>
      </c>
      <c r="N5147" s="8">
        <v>44452</v>
      </c>
      <c r="O5147" s="9">
        <v>0.55431626653307298</v>
      </c>
      <c r="P5147" s="9">
        <v>-0.64555012346972152</v>
      </c>
      <c r="Q5147" s="9">
        <v>-1.4609987187288653</v>
      </c>
      <c r="R5147" s="9">
        <v>-0.93281089899192116</v>
      </c>
      <c r="S5147" s="9">
        <v>-0.30629268444035884</v>
      </c>
      <c r="T5147" s="9">
        <v>-0.13835454342694356</v>
      </c>
    </row>
    <row r="5148" spans="6:20" x14ac:dyDescent="0.25">
      <c r="F5148" s="14">
        <v>44453</v>
      </c>
      <c r="G5148" s="17">
        <v>-1.5655187105245887</v>
      </c>
      <c r="H5148" s="17">
        <v>-1.6815461806986394</v>
      </c>
      <c r="I5148" s="17">
        <v>-1.1504138796988173</v>
      </c>
      <c r="J5148" s="17">
        <v>-0.10436746499582823</v>
      </c>
      <c r="K5148" s="17">
        <v>1.6804318751960499E-2</v>
      </c>
      <c r="L5148" s="18">
        <v>-1.0988701677718948</v>
      </c>
      <c r="N5148" s="8">
        <v>44453</v>
      </c>
      <c r="O5148" s="9">
        <v>0.55417313988080696</v>
      </c>
      <c r="P5148" s="9">
        <v>-0.64966754614511357</v>
      </c>
      <c r="Q5148" s="9">
        <v>-1.4721914479774623</v>
      </c>
      <c r="R5148" s="9">
        <v>-0.94638918500541624</v>
      </c>
      <c r="S5148" s="9">
        <v>-0.31061178995369698</v>
      </c>
      <c r="T5148" s="9">
        <v>-0.13968744738813865</v>
      </c>
    </row>
    <row r="5149" spans="6:20" x14ac:dyDescent="0.25">
      <c r="F5149" s="14">
        <v>44454</v>
      </c>
      <c r="G5149" s="17">
        <v>-1.5633002549063464</v>
      </c>
      <c r="H5149" s="17">
        <v>-1.6775658304664969</v>
      </c>
      <c r="I5149" s="17">
        <v>-1.1471143899796326</v>
      </c>
      <c r="J5149" s="17">
        <v>-0.10447612185734706</v>
      </c>
      <c r="K5149" s="17">
        <v>1.6684045598406669E-2</v>
      </c>
      <c r="L5149" s="18">
        <v>-1.0965690156187979</v>
      </c>
      <c r="N5149" s="8">
        <v>44454</v>
      </c>
      <c r="O5149" s="9">
        <v>0.55351194392217695</v>
      </c>
      <c r="P5149" s="9">
        <v>-0.64789018321163372</v>
      </c>
      <c r="Q5149" s="9">
        <v>-1.4677282488048122</v>
      </c>
      <c r="R5149" s="9">
        <v>-0.94202715599110465</v>
      </c>
      <c r="S5149" s="9">
        <v>-0.30921227249949268</v>
      </c>
      <c r="T5149" s="9">
        <v>-0.13920060437633744</v>
      </c>
    </row>
    <row r="5150" spans="6:20" x14ac:dyDescent="0.25">
      <c r="F5150" s="14">
        <v>44455</v>
      </c>
      <c r="G5150" s="17">
        <v>-1.5606716624723278</v>
      </c>
      <c r="H5150" s="17">
        <v>-1.66943593120079</v>
      </c>
      <c r="I5150" s="17">
        <v>-1.1396378087338057</v>
      </c>
      <c r="J5150" s="17">
        <v>-0.10515310134514218</v>
      </c>
      <c r="K5150" s="17">
        <v>1.6335408904020837E-2</v>
      </c>
      <c r="L5150" s="18">
        <v>-1.0922526269477271</v>
      </c>
      <c r="N5150" s="8">
        <v>44455</v>
      </c>
      <c r="O5150" s="9">
        <v>0.55299371935711583</v>
      </c>
      <c r="P5150" s="9">
        <v>-0.64395345107213431</v>
      </c>
      <c r="Q5150" s="9">
        <v>-1.4573604592302327</v>
      </c>
      <c r="R5150" s="9">
        <v>-0.93040321025078432</v>
      </c>
      <c r="S5150" s="9">
        <v>-0.30550394556326965</v>
      </c>
      <c r="T5150" s="9">
        <v>-0.13800640854522903</v>
      </c>
    </row>
    <row r="5151" spans="6:20" x14ac:dyDescent="0.25">
      <c r="F5151" s="14">
        <v>44456</v>
      </c>
      <c r="G5151" s="17">
        <v>-1.5596128440272099</v>
      </c>
      <c r="H5151" s="17">
        <v>-1.6654374158070839</v>
      </c>
      <c r="I5151" s="17">
        <v>-1.1358699297263948</v>
      </c>
      <c r="J5151" s="17">
        <v>-0.10554202399098452</v>
      </c>
      <c r="K5151" s="17">
        <v>1.6151274538684229E-2</v>
      </c>
      <c r="L5151" s="18">
        <v>-1.0901768987492371</v>
      </c>
      <c r="N5151" s="8">
        <v>44456</v>
      </c>
      <c r="O5151" s="9">
        <v>0.55284120074274556</v>
      </c>
      <c r="P5151" s="9">
        <v>-0.64197956458828431</v>
      </c>
      <c r="Q5151" s="9">
        <v>-1.4521073468841763</v>
      </c>
      <c r="R5151" s="9">
        <v>-0.92435237944255388</v>
      </c>
      <c r="S5151" s="9">
        <v>-0.30357557052155804</v>
      </c>
      <c r="T5151" s="9">
        <v>-0.13739449446595225</v>
      </c>
    </row>
    <row r="5152" spans="6:20" x14ac:dyDescent="0.25">
      <c r="F5152" s="14">
        <v>44459</v>
      </c>
      <c r="G5152" s="17">
        <v>-1.5622322124643495</v>
      </c>
      <c r="H5152" s="17">
        <v>-1.6718508083541128</v>
      </c>
      <c r="I5152" s="17">
        <v>-1.1415564362807451</v>
      </c>
      <c r="J5152" s="17">
        <v>-0.10513850806417588</v>
      </c>
      <c r="K5152" s="17">
        <v>1.6396762806839743E-2</v>
      </c>
      <c r="L5152" s="18">
        <v>-1.0936920199923619</v>
      </c>
      <c r="N5152" s="8">
        <v>44459</v>
      </c>
      <c r="O5152" s="9">
        <v>0.55348874630974676</v>
      </c>
      <c r="P5152" s="9">
        <v>-0.64499720897910306</v>
      </c>
      <c r="Q5152" s="9">
        <v>-1.459927093964287</v>
      </c>
      <c r="R5152" s="9">
        <v>-0.93274346315596901</v>
      </c>
      <c r="S5152" s="9">
        <v>-0.30625717574467776</v>
      </c>
      <c r="T5152" s="9">
        <v>-0.13827923714072568</v>
      </c>
    </row>
    <row r="5153" spans="6:20" x14ac:dyDescent="0.25">
      <c r="F5153" s="14">
        <v>44460</v>
      </c>
      <c r="G5153" s="17">
        <v>-1.5629214950581465</v>
      </c>
      <c r="H5153" s="17">
        <v>-1.6724787544592767</v>
      </c>
      <c r="I5153" s="17">
        <v>-1.1419454775805062</v>
      </c>
      <c r="J5153" s="17">
        <v>-0.10520251496565083</v>
      </c>
      <c r="K5153" s="17">
        <v>1.6397373201842577E-2</v>
      </c>
      <c r="L5153" s="18">
        <v>-1.0941234847922796</v>
      </c>
      <c r="N5153" s="8">
        <v>44460</v>
      </c>
      <c r="O5153" s="9">
        <v>0.5537414774462831</v>
      </c>
      <c r="P5153" s="9">
        <v>-0.64522295848638933</v>
      </c>
      <c r="Q5153" s="9">
        <v>-1.4604080045319234</v>
      </c>
      <c r="R5153" s="9">
        <v>-0.93294755154157982</v>
      </c>
      <c r="S5153" s="9">
        <v>-0.30632642032626728</v>
      </c>
      <c r="T5153" s="9">
        <v>-0.1383204091435285</v>
      </c>
    </row>
    <row r="5154" spans="6:20" x14ac:dyDescent="0.25">
      <c r="F5154" s="14">
        <v>44461</v>
      </c>
      <c r="G5154" s="17">
        <v>-1.5619512348486191</v>
      </c>
      <c r="H5154" s="17">
        <v>-1.6661438130594857</v>
      </c>
      <c r="I5154" s="17">
        <v>-1.1357018497022464</v>
      </c>
      <c r="J5154" s="17">
        <v>-0.10598784614180851</v>
      </c>
      <c r="K5154" s="17">
        <v>1.6067365503376996E-2</v>
      </c>
      <c r="L5154" s="18">
        <v>-1.090977503368274</v>
      </c>
      <c r="N5154" s="8">
        <v>44461</v>
      </c>
      <c r="O5154" s="9">
        <v>0.55380921493008317</v>
      </c>
      <c r="P5154" s="9">
        <v>-0.64198176793101225</v>
      </c>
      <c r="Q5154" s="9">
        <v>-1.4516201008970779</v>
      </c>
      <c r="R5154" s="9">
        <v>-0.92235204687809336</v>
      </c>
      <c r="S5154" s="9">
        <v>-0.30295535925048955</v>
      </c>
      <c r="T5154" s="9">
        <v>-0.13727666336337402</v>
      </c>
    </row>
    <row r="5155" spans="6:20" x14ac:dyDescent="0.25">
      <c r="F5155" s="14">
        <v>44462</v>
      </c>
      <c r="G5155" s="17">
        <v>-1.5585355416787485</v>
      </c>
      <c r="H5155" s="17">
        <v>-1.6517034230588357</v>
      </c>
      <c r="I5155" s="17">
        <v>-1.1219362081637467</v>
      </c>
      <c r="J5155" s="17">
        <v>-0.1074900359913796</v>
      </c>
      <c r="K5155" s="17">
        <v>1.5380284166646692E-2</v>
      </c>
      <c r="L5155" s="18">
        <v>-1.0835634612652953</v>
      </c>
      <c r="N5155" s="8">
        <v>44462</v>
      </c>
      <c r="O5155" s="9">
        <v>0.55343694866569071</v>
      </c>
      <c r="P5155" s="9">
        <v>-0.63478745699186645</v>
      </c>
      <c r="Q5155" s="9">
        <v>-1.4323802954569702</v>
      </c>
      <c r="R5155" s="9">
        <v>-0.89991752122914626</v>
      </c>
      <c r="S5155" s="9">
        <v>-0.29580884734639601</v>
      </c>
      <c r="T5155" s="9">
        <v>-0.13502390798698166</v>
      </c>
    </row>
    <row r="5156" spans="6:20" x14ac:dyDescent="0.25">
      <c r="F5156" s="14">
        <v>44463</v>
      </c>
      <c r="G5156" s="17">
        <v>-1.5562235521624772</v>
      </c>
      <c r="H5156" s="17">
        <v>-1.6407928121429987</v>
      </c>
      <c r="I5156" s="17">
        <v>-1.1114312486476328</v>
      </c>
      <c r="J5156" s="17">
        <v>-0.10868931700293454</v>
      </c>
      <c r="K5156" s="17">
        <v>1.4846604161313141E-2</v>
      </c>
      <c r="L5156" s="18">
        <v>-1.0780159014646955</v>
      </c>
      <c r="N5156" s="8">
        <v>44463</v>
      </c>
      <c r="O5156" s="9">
        <v>0.55327325164379682</v>
      </c>
      <c r="P5156" s="9">
        <v>-0.6293084166689551</v>
      </c>
      <c r="Q5156" s="9">
        <v>-1.4176666083830447</v>
      </c>
      <c r="R5156" s="9">
        <v>-0.88258337905596795</v>
      </c>
      <c r="S5156" s="9">
        <v>-0.29028916482789585</v>
      </c>
      <c r="T5156" s="9">
        <v>-0.13329358413565967</v>
      </c>
    </row>
    <row r="5157" spans="6:20" x14ac:dyDescent="0.25">
      <c r="F5157" s="14">
        <v>44466</v>
      </c>
      <c r="G5157" s="17">
        <v>-1.5552150478487983</v>
      </c>
      <c r="H5157" s="17">
        <v>-1.6337199530176083</v>
      </c>
      <c r="I5157" s="17">
        <v>-1.1044313609833611</v>
      </c>
      <c r="J5157" s="17">
        <v>-0.10958401041587018</v>
      </c>
      <c r="K5157" s="17">
        <v>1.4474108773483348E-2</v>
      </c>
      <c r="L5157" s="18">
        <v>-1.0745185455668937</v>
      </c>
      <c r="N5157" s="8">
        <v>44466</v>
      </c>
      <c r="O5157" s="9">
        <v>0.5533815888524497</v>
      </c>
      <c r="P5157" s="9">
        <v>-0.62567763608890403</v>
      </c>
      <c r="Q5157" s="9">
        <v>-1.4078058646864886</v>
      </c>
      <c r="R5157" s="9">
        <v>-0.87064698841897248</v>
      </c>
      <c r="S5157" s="9">
        <v>-0.28649203168508874</v>
      </c>
      <c r="T5157" s="9">
        <v>-0.13212040595931948</v>
      </c>
    </row>
    <row r="5158" spans="6:20" x14ac:dyDescent="0.25">
      <c r="F5158" s="14">
        <v>44467</v>
      </c>
      <c r="G5158" s="17">
        <v>-1.5527931513323168</v>
      </c>
      <c r="H5158" s="17">
        <v>-1.6221288142635619</v>
      </c>
      <c r="I5158" s="17">
        <v>-1.0932578831253768</v>
      </c>
      <c r="J5158" s="17">
        <v>-0.11086629739837066</v>
      </c>
      <c r="K5158" s="17">
        <v>1.3905285138560588E-2</v>
      </c>
      <c r="L5158" s="18">
        <v>-1.068631885285106</v>
      </c>
      <c r="N5158" s="8">
        <v>44467</v>
      </c>
      <c r="O5158" s="9">
        <v>0.55322268504714034</v>
      </c>
      <c r="P5158" s="9">
        <v>-0.61985132696446477</v>
      </c>
      <c r="Q5158" s="9">
        <v>-1.392151876450596</v>
      </c>
      <c r="R5158" s="9">
        <v>-0.85218272935439221</v>
      </c>
      <c r="S5158" s="9">
        <v>-0.28061275040224215</v>
      </c>
      <c r="T5158" s="9">
        <v>-0.13027855448540576</v>
      </c>
    </row>
    <row r="5159" spans="6:20" x14ac:dyDescent="0.25">
      <c r="F5159" s="14">
        <v>44468</v>
      </c>
      <c r="G5159" s="17">
        <v>-1.5528532611087493</v>
      </c>
      <c r="H5159" s="17">
        <v>-1.6163314094947732</v>
      </c>
      <c r="I5159" s="17">
        <v>-1.0871766383354662</v>
      </c>
      <c r="J5159" s="17">
        <v>-0.11181173246573822</v>
      </c>
      <c r="K5159" s="17">
        <v>1.3551967591740422E-2</v>
      </c>
      <c r="L5159" s="18">
        <v>-1.0659440563004954</v>
      </c>
      <c r="N5159" s="8">
        <v>44468</v>
      </c>
      <c r="O5159" s="9">
        <v>0.55369938122807871</v>
      </c>
      <c r="P5159" s="9">
        <v>-0.61673246017784866</v>
      </c>
      <c r="Q5159" s="9">
        <v>-1.3834859675552587</v>
      </c>
      <c r="R5159" s="9">
        <v>-0.84113371489030475</v>
      </c>
      <c r="S5159" s="9">
        <v>-0.27710429315091289</v>
      </c>
      <c r="T5159" s="9">
        <v>-0.1292238093357311</v>
      </c>
    </row>
    <row r="5160" spans="6:20" x14ac:dyDescent="0.25">
      <c r="F5160" s="14">
        <v>44469</v>
      </c>
      <c r="G5160" s="17">
        <v>-1.5525167791307972</v>
      </c>
      <c r="H5160" s="17">
        <v>-1.6124201306208146</v>
      </c>
      <c r="I5160" s="17">
        <v>-1.0832199809036114</v>
      </c>
      <c r="J5160" s="17">
        <v>-0.11235940499278441</v>
      </c>
      <c r="K5160" s="17">
        <v>1.3334004992396566E-2</v>
      </c>
      <c r="L5160" s="18">
        <v>-1.0640546415707755</v>
      </c>
      <c r="N5160" s="8">
        <v>44469</v>
      </c>
      <c r="O5160" s="9">
        <v>0.55385606056088466</v>
      </c>
      <c r="P5160" s="9">
        <v>-0.61468901326854963</v>
      </c>
      <c r="Q5160" s="9">
        <v>-1.3778874611288017</v>
      </c>
      <c r="R5160" s="9">
        <v>-0.83421729887964391</v>
      </c>
      <c r="S5160" s="9">
        <v>-0.27490567818846695</v>
      </c>
      <c r="T5160" s="9">
        <v>-0.12855181122495199</v>
      </c>
    </row>
    <row r="5161" spans="6:20" x14ac:dyDescent="0.25">
      <c r="F5161" s="14">
        <v>44470</v>
      </c>
      <c r="G5161" s="17">
        <v>-1.5554286049236683</v>
      </c>
      <c r="H5161" s="17">
        <v>-1.6194132700919848</v>
      </c>
      <c r="I5161" s="17">
        <v>-1.0893989497505199</v>
      </c>
      <c r="J5161" s="17">
        <v>-0.11193272869340931</v>
      </c>
      <c r="K5161" s="17">
        <v>1.3598671067361989E-2</v>
      </c>
      <c r="L5161" s="18">
        <v>-1.0678987459090699</v>
      </c>
      <c r="N5161" s="8">
        <v>44470</v>
      </c>
      <c r="O5161" s="9">
        <v>0.55458649655599102</v>
      </c>
      <c r="P5161" s="9">
        <v>-0.61797047383601544</v>
      </c>
      <c r="Q5161" s="9">
        <v>-1.3863774570152783</v>
      </c>
      <c r="R5161" s="9">
        <v>-0.84328747249531821</v>
      </c>
      <c r="S5161" s="9">
        <v>-0.27780482299605108</v>
      </c>
      <c r="T5161" s="9">
        <v>-0.12951068420703171</v>
      </c>
    </row>
    <row r="5162" spans="6:20" x14ac:dyDescent="0.25">
      <c r="F5162" s="14">
        <v>44473</v>
      </c>
      <c r="G5162" s="17">
        <v>-1.5551251551201883</v>
      </c>
      <c r="H5162" s="17">
        <v>-1.6170700289643865</v>
      </c>
      <c r="I5162" s="17">
        <v>-1.0870679989347269</v>
      </c>
      <c r="J5162" s="17">
        <v>-0.112236475823183</v>
      </c>
      <c r="K5162" s="17">
        <v>1.3473603309213841E-2</v>
      </c>
      <c r="L5162" s="18">
        <v>-1.0667462558225107</v>
      </c>
      <c r="N5162" s="8">
        <v>44473</v>
      </c>
      <c r="O5162" s="9">
        <v>0.5546358040184739</v>
      </c>
      <c r="P5162" s="9">
        <v>-0.61676265506677952</v>
      </c>
      <c r="Q5162" s="9">
        <v>-1.3830904131439137</v>
      </c>
      <c r="R5162" s="9">
        <v>-0.83928918732791458</v>
      </c>
      <c r="S5162" s="9">
        <v>-0.27653313341656033</v>
      </c>
      <c r="T5162" s="9">
        <v>-0.12911878901002471</v>
      </c>
    </row>
    <row r="5163" spans="6:20" x14ac:dyDescent="0.25">
      <c r="F5163" s="14">
        <v>44474</v>
      </c>
      <c r="G5163" s="17">
        <v>-1.552420123058964</v>
      </c>
      <c r="H5163" s="17">
        <v>-1.6075044411068851</v>
      </c>
      <c r="I5163" s="17">
        <v>-1.0781208304154655</v>
      </c>
      <c r="J5163" s="17">
        <v>-0.11312574384908461</v>
      </c>
      <c r="K5163" s="17">
        <v>1.3042412790801379E-2</v>
      </c>
      <c r="L5163" s="18">
        <v>-1.0617458250935019</v>
      </c>
      <c r="N5163" s="8">
        <v>44474</v>
      </c>
      <c r="O5163" s="9">
        <v>0.55419568113309969</v>
      </c>
      <c r="P5163" s="9">
        <v>-0.61206826606853115</v>
      </c>
      <c r="Q5163" s="9">
        <v>-1.3706366488115937</v>
      </c>
      <c r="R5163" s="9">
        <v>-0.82505932055940157</v>
      </c>
      <c r="S5163" s="9">
        <v>-0.27199675069146706</v>
      </c>
      <c r="T5163" s="9">
        <v>-0.12767298364822224</v>
      </c>
    </row>
    <row r="5164" spans="6:20" x14ac:dyDescent="0.25">
      <c r="F5164" s="14">
        <v>44475</v>
      </c>
      <c r="G5164" s="17">
        <v>-1.5515397834171778</v>
      </c>
      <c r="H5164" s="17">
        <v>-1.5997987251506141</v>
      </c>
      <c r="I5164" s="17">
        <v>-1.0704099751316718</v>
      </c>
      <c r="J5164" s="17">
        <v>-0.11415272650777183</v>
      </c>
      <c r="K5164" s="17">
        <v>1.2624766866649781E-2</v>
      </c>
      <c r="L5164" s="18">
        <v>-1.0579795859030772</v>
      </c>
      <c r="N5164" s="8">
        <v>44475</v>
      </c>
      <c r="O5164" s="9">
        <v>0.55440924890712051</v>
      </c>
      <c r="P5164" s="9">
        <v>-0.60807743701351313</v>
      </c>
      <c r="Q5164" s="9">
        <v>-1.3597499181193673</v>
      </c>
      <c r="R5164" s="9">
        <v>-0.81174330586687293</v>
      </c>
      <c r="S5164" s="9">
        <v>-0.26776231340699275</v>
      </c>
      <c r="T5164" s="9">
        <v>-0.12637189644858249</v>
      </c>
    </row>
    <row r="5165" spans="6:20" x14ac:dyDescent="0.25">
      <c r="F5165" s="14">
        <v>44476</v>
      </c>
      <c r="G5165" s="17">
        <v>-1.5493177054076086</v>
      </c>
      <c r="H5165" s="17">
        <v>-1.5879950620722005</v>
      </c>
      <c r="I5165" s="17">
        <v>-1.058936983751422</v>
      </c>
      <c r="J5165" s="17">
        <v>-0.11551693498849219</v>
      </c>
      <c r="K5165" s="17">
        <v>1.2032295393330573E-2</v>
      </c>
      <c r="L5165" s="18">
        <v>-1.0520342501456841</v>
      </c>
      <c r="N5165" s="8">
        <v>44476</v>
      </c>
      <c r="O5165" s="9">
        <v>0.55435426382110642</v>
      </c>
      <c r="P5165" s="9">
        <v>-0.60210496520226064</v>
      </c>
      <c r="Q5165" s="9">
        <v>-1.3436482465759114</v>
      </c>
      <c r="R5165" s="9">
        <v>-0.79259206960355999</v>
      </c>
      <c r="S5165" s="9">
        <v>-0.26166615309444252</v>
      </c>
      <c r="T5165" s="9">
        <v>-0.12447062589415243</v>
      </c>
    </row>
    <row r="5166" spans="6:20" x14ac:dyDescent="0.25">
      <c r="F5166" s="14">
        <v>44477</v>
      </c>
      <c r="G5166" s="17">
        <v>-1.5467225307136185</v>
      </c>
      <c r="H5166" s="17">
        <v>-1.5776937754045981</v>
      </c>
      <c r="I5166" s="17">
        <v>-1.0491784785883189</v>
      </c>
      <c r="J5166" s="17">
        <v>-0.11655063007502868</v>
      </c>
      <c r="K5166" s="17">
        <v>1.155073530767696E-2</v>
      </c>
      <c r="L5166" s="18">
        <v>-1.0467133484775557</v>
      </c>
      <c r="N5166" s="8">
        <v>44477</v>
      </c>
      <c r="O5166" s="9">
        <v>0.55401935306517813</v>
      </c>
      <c r="P5166" s="9">
        <v>-0.59699832165990363</v>
      </c>
      <c r="Q5166" s="9">
        <v>-1.3300275131833534</v>
      </c>
      <c r="R5166" s="9">
        <v>-0.77681421711422083</v>
      </c>
      <c r="S5166" s="9">
        <v>-0.25663888177237365</v>
      </c>
      <c r="T5166" s="9">
        <v>-0.12288023568593112</v>
      </c>
    </row>
    <row r="5167" spans="6:20" x14ac:dyDescent="0.25">
      <c r="F5167" s="14">
        <v>44480</v>
      </c>
      <c r="G5167" s="17">
        <v>-1.5467121932545904</v>
      </c>
      <c r="H5167" s="17">
        <v>-1.5755398421371605</v>
      </c>
      <c r="I5167" s="17">
        <v>-1.0469317501871771</v>
      </c>
      <c r="J5167" s="17">
        <v>-0.1168940776958923</v>
      </c>
      <c r="K5167" s="17">
        <v>1.142123405963413E-2</v>
      </c>
      <c r="L5167" s="18">
        <v>-1.0457081393183369</v>
      </c>
      <c r="N5167" s="8">
        <v>44480</v>
      </c>
      <c r="O5167" s="9">
        <v>0.55418217079448961</v>
      </c>
      <c r="P5167" s="9">
        <v>-0.59584481862097383</v>
      </c>
      <c r="Q5167" s="9">
        <v>-1.3268293255807972</v>
      </c>
      <c r="R5167" s="9">
        <v>-0.77275574261903468</v>
      </c>
      <c r="S5167" s="9">
        <v>-0.25534996253295267</v>
      </c>
      <c r="T5167" s="9">
        <v>-0.12249179300851211</v>
      </c>
    </row>
    <row r="5168" spans="6:20" x14ac:dyDescent="0.25">
      <c r="F5168" s="14">
        <v>44481</v>
      </c>
      <c r="G5168" s="17">
        <v>-1.547122471928164</v>
      </c>
      <c r="H5168" s="17">
        <v>-1.5769768538904458</v>
      </c>
      <c r="I5168" s="17">
        <v>-1.0482743435377053</v>
      </c>
      <c r="J5168" s="17">
        <v>-0.11676142038264305</v>
      </c>
      <c r="K5168" s="17">
        <v>1.148579903395577E-2</v>
      </c>
      <c r="L5168" s="18">
        <v>-1.0464601286040638</v>
      </c>
      <c r="N5168" s="8">
        <v>44481</v>
      </c>
      <c r="O5168" s="9">
        <v>0.5542499992590556</v>
      </c>
      <c r="P5168" s="9">
        <v>-0.59654941401883266</v>
      </c>
      <c r="Q5168" s="9">
        <v>-1.3286976483555861</v>
      </c>
      <c r="R5168" s="9">
        <v>-0.77488787881868981</v>
      </c>
      <c r="S5168" s="9">
        <v>-0.25602970470285058</v>
      </c>
      <c r="T5168" s="9">
        <v>-0.12270858179344492</v>
      </c>
    </row>
    <row r="5169" spans="6:20" x14ac:dyDescent="0.25">
      <c r="F5169" s="14">
        <v>44482</v>
      </c>
      <c r="G5169" s="17">
        <v>-1.5493203218646454</v>
      </c>
      <c r="H5169" s="17">
        <v>-1.5839707754833943</v>
      </c>
      <c r="I5169" s="17">
        <v>-1.0547308250689198</v>
      </c>
      <c r="J5169" s="17">
        <v>-0.11616385806967094</v>
      </c>
      <c r="K5169" s="17">
        <v>1.1789155653710142E-2</v>
      </c>
      <c r="L5169" s="18">
        <v>-1.0501605975143835</v>
      </c>
      <c r="N5169" s="8">
        <v>44482</v>
      </c>
      <c r="O5169" s="9">
        <v>0.55466805633853278</v>
      </c>
      <c r="P5169" s="9">
        <v>-0.5999462933336317</v>
      </c>
      <c r="Q5169" s="9">
        <v>-1.3376585072794285</v>
      </c>
      <c r="R5169" s="9">
        <v>-0.78497815835440066</v>
      </c>
      <c r="S5169" s="9">
        <v>-0.25924821444925433</v>
      </c>
      <c r="T5169" s="9">
        <v>-0.12374257851125847</v>
      </c>
    </row>
    <row r="5170" spans="6:20" x14ac:dyDescent="0.25">
      <c r="F5170" s="14">
        <v>44483</v>
      </c>
      <c r="G5170" s="17">
        <v>-1.5516186036780433</v>
      </c>
      <c r="H5170" s="17">
        <v>-1.5901619746154825</v>
      </c>
      <c r="I5170" s="17">
        <v>-1.0603095869220927</v>
      </c>
      <c r="J5170" s="17">
        <v>-0.11571923248502992</v>
      </c>
      <c r="K5170" s="17">
        <v>1.2038605769706702E-2</v>
      </c>
      <c r="L5170" s="18">
        <v>-1.0535074804051607</v>
      </c>
      <c r="N5170" s="8">
        <v>44483</v>
      </c>
      <c r="O5170" s="9">
        <v>0.55519240959324734</v>
      </c>
      <c r="P5170" s="9">
        <v>-0.60289649104819043</v>
      </c>
      <c r="Q5170" s="9">
        <v>-1.3453588686503701</v>
      </c>
      <c r="R5170" s="9">
        <v>-0.7934071535560594</v>
      </c>
      <c r="S5170" s="9">
        <v>-0.26193979466783657</v>
      </c>
      <c r="T5170" s="9">
        <v>-0.12462085935456318</v>
      </c>
    </row>
    <row r="5171" spans="6:20" x14ac:dyDescent="0.25">
      <c r="F5171" s="14">
        <v>44484</v>
      </c>
      <c r="G5171" s="17">
        <v>-1.5491803062203191</v>
      </c>
      <c r="H5171" s="17">
        <v>-1.5825925752334782</v>
      </c>
      <c r="I5171" s="17">
        <v>-1.0533449481160608</v>
      </c>
      <c r="J5171" s="17">
        <v>-0.11635170865547305</v>
      </c>
      <c r="K5171" s="17">
        <v>1.1713514139185883E-2</v>
      </c>
      <c r="L5171" s="18">
        <v>-1.0494905063196831</v>
      </c>
      <c r="N5171" s="8">
        <v>44484</v>
      </c>
      <c r="O5171" s="9">
        <v>0.55471388134628241</v>
      </c>
      <c r="P5171" s="9">
        <v>-0.5992297079552743</v>
      </c>
      <c r="Q5171" s="9">
        <v>-1.3356998978493966</v>
      </c>
      <c r="R5171" s="9">
        <v>-0.78257165506978543</v>
      </c>
      <c r="S5171" s="9">
        <v>-0.25848307910859075</v>
      </c>
      <c r="T5171" s="9">
        <v>-0.12350804226893476</v>
      </c>
    </row>
    <row r="5172" spans="6:20" x14ac:dyDescent="0.25">
      <c r="F5172" s="14">
        <v>44487</v>
      </c>
      <c r="G5172" s="17">
        <v>-1.5472522468884444</v>
      </c>
      <c r="H5172" s="17">
        <v>-1.5750982838604852</v>
      </c>
      <c r="I5172" s="17">
        <v>-1.0462610542499136</v>
      </c>
      <c r="J5172" s="17">
        <v>-0.11709415533277021</v>
      </c>
      <c r="K5172" s="17">
        <v>1.1365341556902102E-2</v>
      </c>
      <c r="L5172" s="18">
        <v>-1.0456114197581066</v>
      </c>
      <c r="N5172" s="8">
        <v>44487</v>
      </c>
      <c r="O5172" s="9">
        <v>0.55445271403933705</v>
      </c>
      <c r="P5172" s="9">
        <v>-0.5955210222815901</v>
      </c>
      <c r="Q5172" s="9">
        <v>-1.3258170180446851</v>
      </c>
      <c r="R5172" s="9">
        <v>-0.77115023557466333</v>
      </c>
      <c r="S5172" s="9">
        <v>-0.25484357300452998</v>
      </c>
      <c r="T5172" s="9">
        <v>-0.12235522250050841</v>
      </c>
    </row>
    <row r="5173" spans="6:20" x14ac:dyDescent="0.25">
      <c r="F5173" s="14">
        <v>44488</v>
      </c>
      <c r="G5173" s="17">
        <v>-1.5477016915130875</v>
      </c>
      <c r="H5173" s="17">
        <v>-1.5689282480550024</v>
      </c>
      <c r="I5173" s="17">
        <v>-1.0396395482805647</v>
      </c>
      <c r="J5173" s="17">
        <v>-0.11819255121707159</v>
      </c>
      <c r="K5173" s="17">
        <v>1.096845105681791E-2</v>
      </c>
      <c r="L5173" s="18">
        <v>-1.0428285738036587</v>
      </c>
      <c r="N5173" s="8">
        <v>44488</v>
      </c>
      <c r="O5173" s="9">
        <v>0.55512866878985145</v>
      </c>
      <c r="P5173" s="9">
        <v>-0.59213960137762955</v>
      </c>
      <c r="Q5173" s="9">
        <v>-1.3163405157999075</v>
      </c>
      <c r="R5173" s="9">
        <v>-0.75884108976928533</v>
      </c>
      <c r="S5173" s="9">
        <v>-0.25093743832372667</v>
      </c>
      <c r="T5173" s="9">
        <v>-0.12119220060061006</v>
      </c>
    </row>
    <row r="5174" spans="6:20" x14ac:dyDescent="0.25">
      <c r="F5174" s="14">
        <v>44489</v>
      </c>
      <c r="G5174" s="17">
        <v>-1.5483323364744754</v>
      </c>
      <c r="H5174" s="17">
        <v>-1.5630950587643375</v>
      </c>
      <c r="I5174" s="17">
        <v>-1.0332998045811517</v>
      </c>
      <c r="J5174" s="17">
        <v>-0.11928018719209031</v>
      </c>
      <c r="K5174" s="17">
        <v>1.058209301924091E-2</v>
      </c>
      <c r="L5174" s="18">
        <v>-1.0402391488956666</v>
      </c>
      <c r="N5174" s="8">
        <v>44489</v>
      </c>
      <c r="O5174" s="9">
        <v>0.55585771723804422</v>
      </c>
      <c r="P5174" s="9">
        <v>-0.58890964766243381</v>
      </c>
      <c r="Q5174" s="9">
        <v>-1.3072460258475145</v>
      </c>
      <c r="R5174" s="9">
        <v>-0.74691042395965879</v>
      </c>
      <c r="S5174" s="9">
        <v>-0.24715266293374177</v>
      </c>
      <c r="T5174" s="9">
        <v>-0.12007106595136027</v>
      </c>
    </row>
    <row r="5175" spans="6:20" x14ac:dyDescent="0.25">
      <c r="F5175" s="14">
        <v>44490</v>
      </c>
      <c r="G5175" s="17">
        <v>-1.5438359670935928</v>
      </c>
      <c r="H5175" s="17">
        <v>-1.5509344172051709</v>
      </c>
      <c r="I5175" s="17">
        <v>-1.022335174245822</v>
      </c>
      <c r="J5175" s="17">
        <v>-0.1201577876957757</v>
      </c>
      <c r="K5175" s="17">
        <v>1.0091160176106718E-2</v>
      </c>
      <c r="L5175" s="18">
        <v>-1.0336688669536314</v>
      </c>
      <c r="N5175" s="8">
        <v>44490</v>
      </c>
      <c r="O5175" s="9">
        <v>0.55483561087348043</v>
      </c>
      <c r="P5175" s="9">
        <v>-0.58311204358683266</v>
      </c>
      <c r="Q5175" s="9">
        <v>-1.292109356224322</v>
      </c>
      <c r="R5175" s="9">
        <v>-0.73032884261175801</v>
      </c>
      <c r="S5175" s="9">
        <v>-0.24185792617437729</v>
      </c>
      <c r="T5175" s="9">
        <v>-0.11834408540654005</v>
      </c>
    </row>
    <row r="5176" spans="6:20" x14ac:dyDescent="0.25">
      <c r="F5176" s="14">
        <v>44491</v>
      </c>
      <c r="G5176" s="17">
        <v>-1.5435779081633374</v>
      </c>
      <c r="H5176" s="17">
        <v>-1.5504020607260911</v>
      </c>
      <c r="I5176" s="17">
        <v>-1.0218789013793801</v>
      </c>
      <c r="J5176" s="17">
        <v>-0.12018156421319094</v>
      </c>
      <c r="K5176" s="17">
        <v>1.0072982157516643E-2</v>
      </c>
      <c r="L5176" s="18">
        <v>-1.0333688921304542</v>
      </c>
      <c r="N5176" s="8">
        <v>44491</v>
      </c>
      <c r="O5176" s="9">
        <v>0.55476408574921876</v>
      </c>
      <c r="P5176" s="9">
        <v>-0.58286810269083533</v>
      </c>
      <c r="Q5176" s="9">
        <v>-1.2914869934842508</v>
      </c>
      <c r="R5176" s="9">
        <v>-0.72969029489927584</v>
      </c>
      <c r="S5176" s="9">
        <v>-0.24165348278489793</v>
      </c>
      <c r="T5176" s="9">
        <v>-0.11827491288100551</v>
      </c>
    </row>
    <row r="5177" spans="6:20" x14ac:dyDescent="0.25">
      <c r="F5177" s="14">
        <v>44494</v>
      </c>
      <c r="G5177" s="17">
        <v>-1.5452466921956081</v>
      </c>
      <c r="H5177" s="17">
        <v>-1.5582875305865298</v>
      </c>
      <c r="I5177" s="17">
        <v>-1.0294720339311327</v>
      </c>
      <c r="J5177" s="17">
        <v>-0.11931428413636465</v>
      </c>
      <c r="K5177" s="17">
        <v>1.0458808282897913E-2</v>
      </c>
      <c r="L5177" s="18">
        <v>-1.037377864857765</v>
      </c>
      <c r="N5177" s="8">
        <v>44494</v>
      </c>
      <c r="O5177" s="9">
        <v>0.55488144615094748</v>
      </c>
      <c r="P5177" s="9">
        <v>-0.58682834105178749</v>
      </c>
      <c r="Q5177" s="9">
        <v>-1.3021225031495471</v>
      </c>
      <c r="R5177" s="9">
        <v>-0.74222136462139898</v>
      </c>
      <c r="S5177" s="9">
        <v>-0.24564371420056555</v>
      </c>
      <c r="T5177" s="9">
        <v>-0.11952570466196612</v>
      </c>
    </row>
    <row r="5178" spans="6:20" x14ac:dyDescent="0.25">
      <c r="F5178" s="14">
        <v>44495</v>
      </c>
      <c r="G5178" s="17">
        <v>-1.5468154766697717</v>
      </c>
      <c r="H5178" s="17">
        <v>-1.5684986014803977</v>
      </c>
      <c r="I5178" s="17">
        <v>-1.0395340378783773</v>
      </c>
      <c r="J5178" s="17">
        <v>-0.11804959760956836</v>
      </c>
      <c r="K5178" s="17">
        <v>1.0990473349644113E-2</v>
      </c>
      <c r="L5178" s="18">
        <v>-1.0424497418658873</v>
      </c>
      <c r="N5178" s="8">
        <v>44495</v>
      </c>
      <c r="O5178" s="9">
        <v>0.55477438661286127</v>
      </c>
      <c r="P5178" s="9">
        <v>-0.59205192082371383</v>
      </c>
      <c r="Q5178" s="9">
        <v>-1.3162842237064578</v>
      </c>
      <c r="R5178" s="9">
        <v>-0.75929296079166253</v>
      </c>
      <c r="S5178" s="9">
        <v>-0.25107524098753009</v>
      </c>
      <c r="T5178" s="9">
        <v>-0.12120757207677843</v>
      </c>
    </row>
    <row r="5179" spans="6:20" x14ac:dyDescent="0.25">
      <c r="F5179" s="14">
        <v>44496</v>
      </c>
      <c r="G5179" s="17">
        <v>-1.5493065359212992</v>
      </c>
      <c r="H5179" s="17">
        <v>-1.5813893039322735</v>
      </c>
      <c r="I5179" s="17">
        <v>-1.0520386805366524</v>
      </c>
      <c r="J5179" s="17">
        <v>-0.11657514323937619</v>
      </c>
      <c r="K5179" s="17">
        <v>1.1634025047083633E-2</v>
      </c>
      <c r="L5179" s="18">
        <v>-1.0489555808174109</v>
      </c>
      <c r="N5179" s="8">
        <v>44496</v>
      </c>
      <c r="O5179" s="9">
        <v>0.55486258115221976</v>
      </c>
      <c r="P5179" s="9">
        <v>-0.59856405424317372</v>
      </c>
      <c r="Q5179" s="9">
        <v>-1.3338264241391695</v>
      </c>
      <c r="R5179" s="9">
        <v>-0.78011610208845683</v>
      </c>
      <c r="S5179" s="9">
        <v>-0.25770407897437297</v>
      </c>
      <c r="T5179" s="9">
        <v>-0.12327717978308469</v>
      </c>
    </row>
    <row r="5180" spans="6:20" x14ac:dyDescent="0.25">
      <c r="F5180" s="14">
        <v>44497</v>
      </c>
      <c r="G5180" s="17">
        <v>-1.5478800680114226</v>
      </c>
      <c r="H5180" s="17">
        <v>-1.5776764317616874</v>
      </c>
      <c r="I5180" s="17">
        <v>-1.0487117615283936</v>
      </c>
      <c r="J5180" s="17">
        <v>-0.11683026170044258</v>
      </c>
      <c r="K5180" s="17">
        <v>1.1487037355492136E-2</v>
      </c>
      <c r="L5180" s="18">
        <v>-1.04693873151007</v>
      </c>
      <c r="N5180" s="8">
        <v>44497</v>
      </c>
      <c r="O5180" s="9">
        <v>0.55452704802609232</v>
      </c>
      <c r="P5180" s="9">
        <v>-0.59680257691976391</v>
      </c>
      <c r="Q5180" s="9">
        <v>-1.3292402038382349</v>
      </c>
      <c r="R5180" s="9">
        <v>-0.77512996474844165</v>
      </c>
      <c r="S5180" s="9">
        <v>-0.25611145544797131</v>
      </c>
      <c r="T5180" s="9">
        <v>-0.12275553371661582</v>
      </c>
    </row>
    <row r="5181" spans="6:20" x14ac:dyDescent="0.25">
      <c r="F5181" s="14">
        <v>44498</v>
      </c>
      <c r="G5181" s="17">
        <v>-1.5460146199829983</v>
      </c>
      <c r="H5181" s="17">
        <v>-1.5715061748051198</v>
      </c>
      <c r="I5181" s="17">
        <v>-1.0429871418886714</v>
      </c>
      <c r="J5181" s="17">
        <v>-0.11737504411672278</v>
      </c>
      <c r="K5181" s="17">
        <v>1.121542503936868E-2</v>
      </c>
      <c r="L5181" s="18">
        <v>-1.0436888987191395</v>
      </c>
      <c r="N5181" s="8">
        <v>44498</v>
      </c>
      <c r="O5181" s="9">
        <v>0.55419040448938817</v>
      </c>
      <c r="P5181" s="9">
        <v>-0.59379389457453291</v>
      </c>
      <c r="Q5181" s="9">
        <v>-1.3212862578806555</v>
      </c>
      <c r="R5181" s="9">
        <v>-0.76612305005404169</v>
      </c>
      <c r="S5181" s="9">
        <v>-0.25323912802278942</v>
      </c>
      <c r="T5181" s="9">
        <v>-0.1218355836270589</v>
      </c>
    </row>
    <row r="5182" spans="6:20" x14ac:dyDescent="0.25">
      <c r="F5182" s="14">
        <v>44501</v>
      </c>
      <c r="G5182" s="17">
        <v>-1.5439326085786629</v>
      </c>
      <c r="H5182" s="17">
        <v>-1.563690941563918</v>
      </c>
      <c r="I5182" s="17">
        <v>-1.0356275453418771</v>
      </c>
      <c r="J5182" s="17">
        <v>-0.11813221335094957</v>
      </c>
      <c r="K5182" s="17">
        <v>1.0856205574944775E-2</v>
      </c>
      <c r="L5182" s="18">
        <v>-1.0396292938036857</v>
      </c>
      <c r="N5182" s="8">
        <v>44501</v>
      </c>
      <c r="O5182" s="9">
        <v>0.55388682719738225</v>
      </c>
      <c r="P5182" s="9">
        <v>-0.58993788262763447</v>
      </c>
      <c r="Q5182" s="9">
        <v>-1.3110271057600824</v>
      </c>
      <c r="R5182" s="9">
        <v>-0.75431435224333476</v>
      </c>
      <c r="S5182" s="9">
        <v>-0.24947564374501949</v>
      </c>
      <c r="T5182" s="9">
        <v>-0.12064089125210228</v>
      </c>
    </row>
    <row r="5183" spans="6:20" x14ac:dyDescent="0.25">
      <c r="F5183" s="14">
        <v>44502</v>
      </c>
      <c r="G5183" s="17">
        <v>-1.5443321449591054</v>
      </c>
      <c r="H5183" s="17">
        <v>-1.5653598490657894</v>
      </c>
      <c r="I5183" s="17">
        <v>-1.0372166193066565</v>
      </c>
      <c r="J5183" s="17">
        <v>-0.11795974454399327</v>
      </c>
      <c r="K5183" s="17">
        <v>1.093535450608828E-2</v>
      </c>
      <c r="L5183" s="18">
        <v>-1.0404871143961001</v>
      </c>
      <c r="N5183" s="8">
        <v>44502</v>
      </c>
      <c r="O5183" s="9">
        <v>0.55393194055742523</v>
      </c>
      <c r="P5183" s="9">
        <v>-0.59076857543635797</v>
      </c>
      <c r="Q5183" s="9">
        <v>-1.3132475494412941</v>
      </c>
      <c r="R5183" s="9">
        <v>-0.75690034384136895</v>
      </c>
      <c r="S5183" s="9">
        <v>-0.2502994480391274</v>
      </c>
      <c r="T5183" s="9">
        <v>-0.12090074541593857</v>
      </c>
    </row>
    <row r="5184" spans="6:20" x14ac:dyDescent="0.25">
      <c r="F5184" s="14">
        <v>44503</v>
      </c>
      <c r="G5184" s="17">
        <v>-1.5431720765158321</v>
      </c>
      <c r="H5184" s="17">
        <v>-1.5668226664017191</v>
      </c>
      <c r="I5184" s="17">
        <v>-1.039194752966903</v>
      </c>
      <c r="J5184" s="17">
        <v>-0.11744736559384102</v>
      </c>
      <c r="K5184" s="17">
        <v>1.1086471359081767E-2</v>
      </c>
      <c r="L5184" s="18">
        <v>-1.0409344031323136</v>
      </c>
      <c r="N5184" s="8">
        <v>44503</v>
      </c>
      <c r="O5184" s="9">
        <v>0.55331083911586609</v>
      </c>
      <c r="P5184" s="9">
        <v>-0.59173994458092571</v>
      </c>
      <c r="Q5184" s="9">
        <v>-1.3161873455381017</v>
      </c>
      <c r="R5184" s="9">
        <v>-0.76132168880307249</v>
      </c>
      <c r="S5184" s="9">
        <v>-0.25169607862354876</v>
      </c>
      <c r="T5184" s="9">
        <v>-0.12128712007497797</v>
      </c>
    </row>
    <row r="5185" spans="6:20" x14ac:dyDescent="0.25">
      <c r="F5185" s="14">
        <v>44504</v>
      </c>
      <c r="G5185" s="17">
        <v>-1.5481408386499107</v>
      </c>
      <c r="H5185" s="17">
        <v>-1.5846684601816285</v>
      </c>
      <c r="I5185" s="17">
        <v>-1.0559169637963313</v>
      </c>
      <c r="J5185" s="17">
        <v>-0.11576971542993814</v>
      </c>
      <c r="K5185" s="17">
        <v>1.1895122380667656E-2</v>
      </c>
      <c r="L5185" s="18">
        <v>-1.0502476349506999</v>
      </c>
      <c r="N5185" s="8">
        <v>44504</v>
      </c>
      <c r="O5185" s="9">
        <v>0.55409790556861094</v>
      </c>
      <c r="P5185" s="9">
        <v>-0.60051044410394216</v>
      </c>
      <c r="Q5185" s="9">
        <v>-1.3394725811929626</v>
      </c>
      <c r="R5185" s="9">
        <v>-0.78798028849313206</v>
      </c>
      <c r="S5185" s="9">
        <v>-0.26019401908799494</v>
      </c>
      <c r="T5185" s="9">
        <v>-0.12399262161902275</v>
      </c>
    </row>
    <row r="5186" spans="6:20" x14ac:dyDescent="0.25">
      <c r="F5186" s="14">
        <v>44505</v>
      </c>
      <c r="G5186" s="17">
        <v>-1.5525902741940527</v>
      </c>
      <c r="H5186" s="17">
        <v>-1.6021074611527615</v>
      </c>
      <c r="I5186" s="17">
        <v>-1.0724153605803752</v>
      </c>
      <c r="J5186" s="17">
        <v>-0.11403318940830609</v>
      </c>
      <c r="K5186" s="17">
        <v>1.2707318166483532E-2</v>
      </c>
      <c r="L5186" s="18">
        <v>-1.0592666748331141</v>
      </c>
      <c r="N5186" s="8">
        <v>44505</v>
      </c>
      <c r="O5186" s="9">
        <v>0.55468940415534174</v>
      </c>
      <c r="P5186" s="9">
        <v>-0.60914642541320063</v>
      </c>
      <c r="Q5186" s="9">
        <v>-1.3624941677712712</v>
      </c>
      <c r="R5186" s="9">
        <v>-0.81461053891126978</v>
      </c>
      <c r="S5186" s="9">
        <v>-0.26867961738771945</v>
      </c>
      <c r="T5186" s="9">
        <v>-0.12667909674514577</v>
      </c>
    </row>
    <row r="5187" spans="6:20" x14ac:dyDescent="0.25">
      <c r="F5187" s="14">
        <v>44508</v>
      </c>
      <c r="G5187" s="17">
        <v>-1.5512979130858033</v>
      </c>
      <c r="H5187" s="17">
        <v>-1.6024865761494376</v>
      </c>
      <c r="I5187" s="17">
        <v>-1.0733123574460128</v>
      </c>
      <c r="J5187" s="17">
        <v>-0.11366321199971376</v>
      </c>
      <c r="K5187" s="17">
        <v>1.2800158145654172E-2</v>
      </c>
      <c r="L5187" s="18">
        <v>-1.0591825828043591</v>
      </c>
      <c r="N5187" s="8">
        <v>44508</v>
      </c>
      <c r="O5187" s="9">
        <v>0.55409462639662632</v>
      </c>
      <c r="P5187" s="9">
        <v>-0.60955790634638962</v>
      </c>
      <c r="Q5187" s="9">
        <v>-1.3639084778438517</v>
      </c>
      <c r="R5187" s="9">
        <v>-0.81717127626166197</v>
      </c>
      <c r="S5187" s="9">
        <v>-0.26948452278591628</v>
      </c>
      <c r="T5187" s="9">
        <v>-0.12688338259932705</v>
      </c>
    </row>
    <row r="5188" spans="6:20" x14ac:dyDescent="0.25">
      <c r="F5188" s="14">
        <v>44509</v>
      </c>
      <c r="G5188" s="17">
        <v>-1.5519980538442624</v>
      </c>
      <c r="H5188" s="17">
        <v>-1.601725693865607</v>
      </c>
      <c r="I5188" s="17">
        <v>-1.0722459461161795</v>
      </c>
      <c r="J5188" s="17">
        <v>-0.11395286059318124</v>
      </c>
      <c r="K5188" s="17">
        <v>1.2716319355398419E-2</v>
      </c>
      <c r="L5188" s="18">
        <v>-1.0589694359917989</v>
      </c>
      <c r="N5188" s="8">
        <v>44509</v>
      </c>
      <c r="O5188" s="9">
        <v>0.55446000575486387</v>
      </c>
      <c r="P5188" s="9">
        <v>-0.60903706946166891</v>
      </c>
      <c r="Q5188" s="9">
        <v>-1.362315710128073</v>
      </c>
      <c r="R5188" s="9">
        <v>-0.81473351174487252</v>
      </c>
      <c r="S5188" s="9">
        <v>-0.26871486199058675</v>
      </c>
      <c r="T5188" s="9">
        <v>-0.12667225142939179</v>
      </c>
    </row>
    <row r="5189" spans="6:20" x14ac:dyDescent="0.25">
      <c r="F5189" s="14">
        <v>44510</v>
      </c>
      <c r="G5189" s="17">
        <v>-1.5450266664718544</v>
      </c>
      <c r="H5189" s="17">
        <v>-1.5784354583136757</v>
      </c>
      <c r="I5189" s="17">
        <v>-1.0506107120569068</v>
      </c>
      <c r="J5189" s="17">
        <v>-0.11602591937448477</v>
      </c>
      <c r="K5189" s="17">
        <v>1.1687307445439983E-2</v>
      </c>
      <c r="L5189" s="18">
        <v>-1.0467167292869348</v>
      </c>
      <c r="N5189" s="8">
        <v>44510</v>
      </c>
      <c r="O5189" s="9">
        <v>0.5532199008375831</v>
      </c>
      <c r="P5189" s="9">
        <v>-0.59766924186283488</v>
      </c>
      <c r="Q5189" s="9">
        <v>-1.3322467637873725</v>
      </c>
      <c r="R5189" s="9">
        <v>-0.78063626965018396</v>
      </c>
      <c r="S5189" s="9">
        <v>-0.25784174945240745</v>
      </c>
      <c r="T5189" s="9">
        <v>-0.12319246638759704</v>
      </c>
    </row>
    <row r="5190" spans="6:20" x14ac:dyDescent="0.25">
      <c r="F5190" s="14">
        <v>44511</v>
      </c>
      <c r="G5190" s="17">
        <v>-1.5427348608605111</v>
      </c>
      <c r="H5190" s="17">
        <v>-1.5663790502495054</v>
      </c>
      <c r="I5190" s="17">
        <v>-1.0389006392653364</v>
      </c>
      <c r="J5190" s="17">
        <v>-0.11741404187074272</v>
      </c>
      <c r="K5190" s="17">
        <v>1.108334844032711E-2</v>
      </c>
      <c r="L5190" s="18">
        <v>-1.0406396226353143</v>
      </c>
      <c r="N5190" s="8">
        <v>44511</v>
      </c>
      <c r="O5190" s="9">
        <v>0.55315405027693709</v>
      </c>
      <c r="P5190" s="9">
        <v>-0.5915724522582223</v>
      </c>
      <c r="Q5190" s="9">
        <v>-1.315814886571675</v>
      </c>
      <c r="R5190" s="9">
        <v>-0.76110655689329543</v>
      </c>
      <c r="S5190" s="9">
        <v>-0.2516249477299129</v>
      </c>
      <c r="T5190" s="9">
        <v>-0.12125281098158605</v>
      </c>
    </row>
    <row r="5191" spans="6:20" x14ac:dyDescent="0.25">
      <c r="F5191" s="14">
        <v>44512</v>
      </c>
      <c r="G5191" s="17">
        <v>-1.5406879206856872</v>
      </c>
      <c r="H5191" s="17">
        <v>-1.5535094645917176</v>
      </c>
      <c r="I5191" s="17">
        <v>-1.0262459477656554</v>
      </c>
      <c r="J5191" s="17">
        <v>-0.11899132411322101</v>
      </c>
      <c r="K5191" s="17">
        <v>1.0417034280205135E-2</v>
      </c>
      <c r="L5191" s="18">
        <v>-1.0342331912036069</v>
      </c>
      <c r="N5191" s="8">
        <v>44512</v>
      </c>
      <c r="O5191" s="9">
        <v>0.55325848847296399</v>
      </c>
      <c r="P5191" s="9">
        <v>-0.58500011014785369</v>
      </c>
      <c r="Q5191" s="9">
        <v>-1.298011937188406</v>
      </c>
      <c r="R5191" s="9">
        <v>-0.73968972563184232</v>
      </c>
      <c r="S5191" s="9">
        <v>-0.24481042686027646</v>
      </c>
      <c r="T5191" s="9">
        <v>-0.1191403804179382</v>
      </c>
    </row>
    <row r="5192" spans="6:20" x14ac:dyDescent="0.25">
      <c r="F5192" s="14">
        <v>44515</v>
      </c>
      <c r="G5192" s="17">
        <v>-1.536819425010592</v>
      </c>
      <c r="H5192" s="17">
        <v>-1.5394912774284135</v>
      </c>
      <c r="I5192" s="17">
        <v>-1.0130969634094049</v>
      </c>
      <c r="J5192" s="17">
        <v>-0.12031741250024428</v>
      </c>
      <c r="K5192" s="17">
        <v>9.7799543175661769E-3</v>
      </c>
      <c r="L5192" s="18">
        <v>-1.0269244519174372</v>
      </c>
      <c r="N5192" s="8">
        <v>44515</v>
      </c>
      <c r="O5192" s="9">
        <v>0.55265534940595373</v>
      </c>
      <c r="P5192" s="9">
        <v>-0.57810516166169923</v>
      </c>
      <c r="Q5192" s="9">
        <v>-1.2796982395627443</v>
      </c>
      <c r="R5192" s="9">
        <v>-0.71869962379475982</v>
      </c>
      <c r="S5192" s="9">
        <v>-0.23811971018639963</v>
      </c>
      <c r="T5192" s="9">
        <v>-0.11701153203221172</v>
      </c>
    </row>
    <row r="5193" spans="6:20" x14ac:dyDescent="0.25">
      <c r="F5193" s="14">
        <v>44516</v>
      </c>
      <c r="G5193" s="17">
        <v>-1.5344311001386948</v>
      </c>
      <c r="H5193" s="17">
        <v>-1.5314078619614204</v>
      </c>
      <c r="I5193" s="17">
        <v>-1.0055758413232527</v>
      </c>
      <c r="J5193" s="17">
        <v>-0.12104439111495352</v>
      </c>
      <c r="K5193" s="17">
        <v>9.4211201787150756E-3</v>
      </c>
      <c r="L5193" s="18">
        <v>-1.0226781704137611</v>
      </c>
      <c r="N5193" s="8">
        <v>44516</v>
      </c>
      <c r="O5193" s="9">
        <v>0.55223861498378646</v>
      </c>
      <c r="P5193" s="9">
        <v>-0.5741546594517033</v>
      </c>
      <c r="Q5193" s="9">
        <v>-1.2692415530258063</v>
      </c>
      <c r="R5193" s="9">
        <v>-0.70682079293567646</v>
      </c>
      <c r="S5193" s="9">
        <v>-0.23433198411134881</v>
      </c>
      <c r="T5193" s="9">
        <v>-0.11580050948545201</v>
      </c>
    </row>
    <row r="5194" spans="6:20" x14ac:dyDescent="0.25">
      <c r="F5194" s="14">
        <v>44517</v>
      </c>
      <c r="G5194" s="17">
        <v>-1.5351048441346624</v>
      </c>
      <c r="H5194" s="17">
        <v>-1.5342870116896958</v>
      </c>
      <c r="I5194" s="17">
        <v>-1.008323280921692</v>
      </c>
      <c r="J5194" s="17">
        <v>-0.1207431401187997</v>
      </c>
      <c r="K5194" s="17">
        <v>9.558505807599902E-3</v>
      </c>
      <c r="L5194" s="18">
        <v>-1.0241549260059788</v>
      </c>
      <c r="N5194" s="8">
        <v>44517</v>
      </c>
      <c r="O5194" s="9">
        <v>0.55230965233158036</v>
      </c>
      <c r="P5194" s="9">
        <v>-0.57559024653447854</v>
      </c>
      <c r="Q5194" s="9">
        <v>-1.273082409509912</v>
      </c>
      <c r="R5194" s="9">
        <v>-0.71130421744084049</v>
      </c>
      <c r="S5194" s="9">
        <v>-0.2357601207401735</v>
      </c>
      <c r="T5194" s="9">
        <v>-0.11625043255841369</v>
      </c>
    </row>
    <row r="5195" spans="6:20" x14ac:dyDescent="0.25">
      <c r="F5195" s="14">
        <v>44518</v>
      </c>
      <c r="G5195" s="17">
        <v>-1.5368701629971351</v>
      </c>
      <c r="H5195" s="17">
        <v>-1.5408271449147544</v>
      </c>
      <c r="I5195" s="17">
        <v>-1.0144732039088591</v>
      </c>
      <c r="J5195" s="17">
        <v>-0.12011500813612215</v>
      </c>
      <c r="K5195" s="17">
        <v>9.8578717317767493E-3</v>
      </c>
      <c r="L5195" s="18">
        <v>-1.0275568218606659</v>
      </c>
      <c r="N5195" s="8">
        <v>44518</v>
      </c>
      <c r="O5195" s="9">
        <v>0.55257376005513936</v>
      </c>
      <c r="P5195" s="9">
        <v>-0.57881342356248799</v>
      </c>
      <c r="Q5195" s="9">
        <v>-1.2816525916957455</v>
      </c>
      <c r="R5195" s="9">
        <v>-0.72115344529297276</v>
      </c>
      <c r="S5195" s="9">
        <v>-0.23889929835287668</v>
      </c>
      <c r="T5195" s="9">
        <v>-0.11724778860891906</v>
      </c>
    </row>
    <row r="5196" spans="6:20" x14ac:dyDescent="0.25">
      <c r="F5196" s="14">
        <v>44519</v>
      </c>
      <c r="G5196" s="17">
        <v>-1.537441710281622</v>
      </c>
      <c r="H5196" s="17">
        <v>-1.5419605793811733</v>
      </c>
      <c r="I5196" s="17">
        <v>-1.0154360783956031</v>
      </c>
      <c r="J5196" s="17">
        <v>-0.12006967544248134</v>
      </c>
      <c r="K5196" s="17">
        <v>9.8953773044226714E-3</v>
      </c>
      <c r="L5196" s="18">
        <v>-1.0281999557063626</v>
      </c>
      <c r="N5196" s="8">
        <v>44519</v>
      </c>
      <c r="O5196" s="9">
        <v>0.55273571808951716</v>
      </c>
      <c r="P5196" s="9">
        <v>-0.57932923318036711</v>
      </c>
      <c r="Q5196" s="9">
        <v>-1.2829631076817336</v>
      </c>
      <c r="R5196" s="9">
        <v>-0.72248141643355446</v>
      </c>
      <c r="S5196" s="9">
        <v>-0.23932469818145333</v>
      </c>
      <c r="T5196" s="9">
        <v>-0.11739274036887817</v>
      </c>
    </row>
    <row r="5197" spans="6:20" x14ac:dyDescent="0.25">
      <c r="F5197" s="14">
        <v>44522</v>
      </c>
      <c r="G5197" s="17">
        <v>-1.53140929737911</v>
      </c>
      <c r="H5197" s="17">
        <v>-1.5209931085524646</v>
      </c>
      <c r="I5197" s="17">
        <v>-0.99586410619856647</v>
      </c>
      <c r="J5197" s="17">
        <v>-0.12199427295489443</v>
      </c>
      <c r="K5197" s="17">
        <v>8.9557995117305819E-3</v>
      </c>
      <c r="L5197" s="18">
        <v>-1.017218379957566</v>
      </c>
      <c r="N5197" s="8">
        <v>44522</v>
      </c>
      <c r="O5197" s="9">
        <v>0.55172589737001454</v>
      </c>
      <c r="P5197" s="9">
        <v>-0.56905587947986913</v>
      </c>
      <c r="Q5197" s="9">
        <v>-1.2557326479130495</v>
      </c>
      <c r="R5197" s="9">
        <v>-0.69143703650325328</v>
      </c>
      <c r="S5197" s="9">
        <v>-0.22942712295310658</v>
      </c>
      <c r="T5197" s="9">
        <v>-0.11423440417763793</v>
      </c>
    </row>
    <row r="5198" spans="6:20" x14ac:dyDescent="0.25">
      <c r="F5198" s="14">
        <v>44523</v>
      </c>
      <c r="G5198" s="17">
        <v>-1.5265207941871131</v>
      </c>
      <c r="H5198" s="17">
        <v>-1.5032199638549604</v>
      </c>
      <c r="I5198" s="17">
        <v>-0.97918670573533306</v>
      </c>
      <c r="J5198" s="17">
        <v>-0.12367945112873215</v>
      </c>
      <c r="K5198" s="17">
        <v>8.1471913080337337E-3</v>
      </c>
      <c r="L5198" s="18">
        <v>-1.0079551692701529</v>
      </c>
      <c r="N5198" s="8">
        <v>44523</v>
      </c>
      <c r="O5198" s="9">
        <v>0.55096829487330634</v>
      </c>
      <c r="P5198" s="9">
        <v>-0.56031141490304393</v>
      </c>
      <c r="Q5198" s="9">
        <v>-1.2325027124220158</v>
      </c>
      <c r="R5198" s="9">
        <v>-0.66480131563048561</v>
      </c>
      <c r="S5198" s="9">
        <v>-0.22093696419599346</v>
      </c>
      <c r="T5198" s="9">
        <v>-0.11153361201004781</v>
      </c>
    </row>
    <row r="5199" spans="6:20" x14ac:dyDescent="0.25">
      <c r="F5199" s="14">
        <v>44524</v>
      </c>
      <c r="G5199" s="17">
        <v>-1.5261445276636252</v>
      </c>
      <c r="H5199" s="17">
        <v>-1.4996110713189186</v>
      </c>
      <c r="I5199" s="17">
        <v>-0.97556144255463395</v>
      </c>
      <c r="J5199" s="17">
        <v>-0.124169045441361</v>
      </c>
      <c r="K5199" s="17">
        <v>7.9496409787494417E-3</v>
      </c>
      <c r="L5199" s="18">
        <v>-1.0061985570961145</v>
      </c>
      <c r="N5199" s="8">
        <v>44524</v>
      </c>
      <c r="O5199" s="9">
        <v>0.55108407856464103</v>
      </c>
      <c r="P5199" s="9">
        <v>-0.55843654775807927</v>
      </c>
      <c r="Q5199" s="9">
        <v>-1.2273803206521048</v>
      </c>
      <c r="R5199" s="9">
        <v>-0.65851349162488926</v>
      </c>
      <c r="S5199" s="9">
        <v>-0.21893771585072713</v>
      </c>
      <c r="T5199" s="9">
        <v>-0.11092047719707911</v>
      </c>
    </row>
    <row r="5200" spans="6:20" x14ac:dyDescent="0.25">
      <c r="F5200" s="14">
        <v>44525</v>
      </c>
      <c r="G5200" s="17">
        <v>-1.5294154984915251</v>
      </c>
      <c r="H5200" s="17">
        <v>-1.5076217241150374</v>
      </c>
      <c r="I5200" s="17">
        <v>-0.98266446978614919</v>
      </c>
      <c r="J5200" s="17">
        <v>-0.12366485340485799</v>
      </c>
      <c r="K5200" s="17">
        <v>8.2563090565120536E-3</v>
      </c>
      <c r="L5200" s="18">
        <v>-1.010588970005496</v>
      </c>
      <c r="N5200" s="8">
        <v>44525</v>
      </c>
      <c r="O5200" s="9">
        <v>0.55189256632630979</v>
      </c>
      <c r="P5200" s="9">
        <v>-0.56220586009163753</v>
      </c>
      <c r="Q5200" s="9">
        <v>-1.2371480772028907</v>
      </c>
      <c r="R5200" s="9">
        <v>-0.66899545578440744</v>
      </c>
      <c r="S5200" s="9">
        <v>-0.2222875133326829</v>
      </c>
      <c r="T5200" s="9">
        <v>-0.11202564481348355</v>
      </c>
    </row>
    <row r="5201" spans="6:20" x14ac:dyDescent="0.25">
      <c r="F5201" s="14">
        <v>44526</v>
      </c>
      <c r="G5201" s="17">
        <v>-1.5362884658713551</v>
      </c>
      <c r="H5201" s="17">
        <v>-1.5266823282628335</v>
      </c>
      <c r="I5201" s="17">
        <v>-0.99991812764814936</v>
      </c>
      <c r="J5201" s="17">
        <v>-0.12224753120512183</v>
      </c>
      <c r="K5201" s="17">
        <v>9.0352504191508944E-3</v>
      </c>
      <c r="L5201" s="18">
        <v>-1.0208520136807646</v>
      </c>
      <c r="N5201" s="8">
        <v>44526</v>
      </c>
      <c r="O5201" s="9">
        <v>0.55341822016218123</v>
      </c>
      <c r="P5201" s="9">
        <v>-0.57132116192173032</v>
      </c>
      <c r="Q5201" s="9">
        <v>-1.2609882055849493</v>
      </c>
      <c r="R5201" s="9">
        <v>-0.69523461505642759</v>
      </c>
      <c r="S5201" s="9">
        <v>-0.23066449581366333</v>
      </c>
      <c r="T5201" s="9">
        <v>-0.11475085778967224</v>
      </c>
    </row>
    <row r="5202" spans="6:20" x14ac:dyDescent="0.25">
      <c r="F5202" s="14">
        <v>44529</v>
      </c>
      <c r="G5202" s="17">
        <v>-1.5358740903952484</v>
      </c>
      <c r="H5202" s="17">
        <v>-1.5287011083058522</v>
      </c>
      <c r="I5202" s="17">
        <v>-1.0021882227852568</v>
      </c>
      <c r="J5202" s="17">
        <v>-0.12182421120857001</v>
      </c>
      <c r="K5202" s="17">
        <v>9.1795779381956509E-3</v>
      </c>
      <c r="L5202" s="18">
        <v>-1.0217086205361301</v>
      </c>
      <c r="N5202" s="8">
        <v>44529</v>
      </c>
      <c r="O5202" s="9">
        <v>0.5530801181495818</v>
      </c>
      <c r="P5202" s="9">
        <v>-0.57247058946476026</v>
      </c>
      <c r="Q5202" s="9">
        <v>-1.2642646927333865</v>
      </c>
      <c r="R5202" s="9">
        <v>-0.69964344279880142</v>
      </c>
      <c r="S5202" s="9">
        <v>-0.23206194609450173</v>
      </c>
      <c r="T5202" s="9">
        <v>-0.11515946234434302</v>
      </c>
    </row>
    <row r="5203" spans="6:20" x14ac:dyDescent="0.25">
      <c r="F5203" s="14">
        <v>44530</v>
      </c>
      <c r="G5203" s="17">
        <v>-1.5353046069202807</v>
      </c>
      <c r="H5203" s="17">
        <v>-1.5284792949074728</v>
      </c>
      <c r="I5203" s="17">
        <v>-1.0021771393156604</v>
      </c>
      <c r="J5203" s="17">
        <v>-0.12172363186299665</v>
      </c>
      <c r="K5203" s="17">
        <v>9.1970069945943433E-3</v>
      </c>
      <c r="L5203" s="18">
        <v>-1.0214904607389308</v>
      </c>
      <c r="N5203" s="8">
        <v>44530</v>
      </c>
      <c r="O5203" s="9">
        <v>0.55284823879407352</v>
      </c>
      <c r="P5203" s="9">
        <v>-0.5724433555960422</v>
      </c>
      <c r="Q5203" s="9">
        <v>-1.2643092839108721</v>
      </c>
      <c r="R5203" s="9">
        <v>-0.70003645984856122</v>
      </c>
      <c r="S5203" s="9">
        <v>-0.23218309503822135</v>
      </c>
      <c r="T5203" s="9">
        <v>-0.11517915606511907</v>
      </c>
    </row>
    <row r="5204" spans="6:20" x14ac:dyDescent="0.25">
      <c r="F5204" s="14">
        <v>44531</v>
      </c>
      <c r="G5204" s="17">
        <v>-1.5330016642795956</v>
      </c>
      <c r="H5204" s="17">
        <v>-1.5237452966760221</v>
      </c>
      <c r="I5204" s="17">
        <v>-0.998122873651068</v>
      </c>
      <c r="J5204" s="17">
        <v>-0.12193311739002323</v>
      </c>
      <c r="K5204" s="17">
        <v>9.0357991694666063E-3</v>
      </c>
      <c r="L5204" s="18">
        <v>-1.01882128165245</v>
      </c>
      <c r="N5204" s="8">
        <v>44531</v>
      </c>
      <c r="O5204" s="9">
        <v>0.55220863637083317</v>
      </c>
      <c r="P5204" s="9">
        <v>-0.57027541468724907</v>
      </c>
      <c r="Q5204" s="9">
        <v>-1.2587802600673812</v>
      </c>
      <c r="R5204" s="9">
        <v>-0.69436977253767607</v>
      </c>
      <c r="S5204" s="9">
        <v>-0.23036871302579798</v>
      </c>
      <c r="T5204" s="9">
        <v>-0.11456489238065549</v>
      </c>
    </row>
    <row r="5205" spans="6:20" x14ac:dyDescent="0.25">
      <c r="F5205" s="14">
        <v>44532</v>
      </c>
      <c r="G5205" s="17">
        <v>-1.5315862155886741</v>
      </c>
      <c r="H5205" s="17">
        <v>-1.5211500506730753</v>
      </c>
      <c r="I5205" s="17">
        <v>-0.99595953837554019</v>
      </c>
      <c r="J5205" s="17">
        <v>-0.12201138140274481</v>
      </c>
      <c r="K5205" s="17">
        <v>8.9557005901679011E-3</v>
      </c>
      <c r="L5205" s="18">
        <v>-1.0173271527455305</v>
      </c>
      <c r="N5205" s="8">
        <v>44532</v>
      </c>
      <c r="O5205" s="9">
        <v>0.55179109473898114</v>
      </c>
      <c r="P5205" s="9">
        <v>-0.56911155251763001</v>
      </c>
      <c r="Q5205" s="9">
        <v>-1.2558497849090751</v>
      </c>
      <c r="R5205" s="9">
        <v>-0.69148141530122775</v>
      </c>
      <c r="S5205" s="9">
        <v>-0.22944235394354845</v>
      </c>
      <c r="T5205" s="9">
        <v>-0.11424420630838839</v>
      </c>
    </row>
    <row r="5206" spans="6:20" x14ac:dyDescent="0.25">
      <c r="F5206" s="14">
        <v>44533</v>
      </c>
      <c r="G5206" s="17">
        <v>-1.5359940850281706</v>
      </c>
      <c r="H5206" s="17">
        <v>-1.5337578485730741</v>
      </c>
      <c r="I5206" s="17">
        <v>-1.0074257184157736</v>
      </c>
      <c r="J5206" s="17">
        <v>-0.12104080155502382</v>
      </c>
      <c r="K5206" s="17">
        <v>9.4784240152448133E-3</v>
      </c>
      <c r="L5206" s="18">
        <v>-1.0240878338904977</v>
      </c>
      <c r="N5206" s="8">
        <v>44533</v>
      </c>
      <c r="O5206" s="9">
        <v>0.55273974841112627</v>
      </c>
      <c r="P5206" s="9">
        <v>-0.5751632239631268</v>
      </c>
      <c r="Q5206" s="9">
        <v>-1.2717100307433862</v>
      </c>
      <c r="R5206" s="9">
        <v>-0.70903485989661152</v>
      </c>
      <c r="S5206" s="9">
        <v>-0.23504515698478159</v>
      </c>
      <c r="T5206" s="9">
        <v>-0.11606134722819959</v>
      </c>
    </row>
    <row r="5207" spans="6:20" x14ac:dyDescent="0.25">
      <c r="F5207" s="14">
        <v>44536</v>
      </c>
      <c r="G5207" s="17">
        <v>-1.5329931690725596</v>
      </c>
      <c r="H5207" s="17">
        <v>-1.5253010301406291</v>
      </c>
      <c r="I5207" s="17">
        <v>-0.99975181660233292</v>
      </c>
      <c r="J5207" s="17">
        <v>-0.12168123601683353</v>
      </c>
      <c r="K5207" s="17">
        <v>9.1301986755100671E-3</v>
      </c>
      <c r="L5207" s="18">
        <v>-1.0195441004427781</v>
      </c>
      <c r="N5207" s="8">
        <v>44536</v>
      </c>
      <c r="O5207" s="9">
        <v>0.55208405488639201</v>
      </c>
      <c r="P5207" s="9">
        <v>-0.57111113273168179</v>
      </c>
      <c r="Q5207" s="9">
        <v>-1.2611007336033087</v>
      </c>
      <c r="R5207" s="9">
        <v>-0.69732388218357033</v>
      </c>
      <c r="S5207" s="9">
        <v>-0.23130679720322622</v>
      </c>
      <c r="T5207" s="9">
        <v>-0.11484713136259052</v>
      </c>
    </row>
    <row r="5208" spans="6:20" x14ac:dyDescent="0.25">
      <c r="F5208" s="14">
        <v>44537</v>
      </c>
      <c r="G5208" s="17">
        <v>-1.5294489576012762</v>
      </c>
      <c r="H5208" s="17">
        <v>-1.5156948655112046</v>
      </c>
      <c r="I5208" s="17">
        <v>-0.99108746473371245</v>
      </c>
      <c r="J5208" s="17">
        <v>-0.12237631551194014</v>
      </c>
      <c r="K5208" s="17">
        <v>8.7419778643223582E-3</v>
      </c>
      <c r="L5208" s="18">
        <v>-1.0143555207949497</v>
      </c>
      <c r="N5208" s="8">
        <v>44537</v>
      </c>
      <c r="O5208" s="9">
        <v>0.55127999783160475</v>
      </c>
      <c r="P5208" s="9">
        <v>-0.56653014783955136</v>
      </c>
      <c r="Q5208" s="9">
        <v>-1.2491386584667432</v>
      </c>
      <c r="R5208" s="9">
        <v>-0.68421453654879993</v>
      </c>
      <c r="S5208" s="9">
        <v>-0.2271208632934682</v>
      </c>
      <c r="T5208" s="9">
        <v>-0.11348211915570175</v>
      </c>
    </row>
    <row r="5209" spans="6:20" x14ac:dyDescent="0.25">
      <c r="F5209" s="14">
        <v>44538</v>
      </c>
      <c r="G5209" s="17">
        <v>-1.5275860955881257</v>
      </c>
      <c r="H5209" s="17">
        <v>-1.5086221749293327</v>
      </c>
      <c r="I5209" s="17">
        <v>-0.98441885241750149</v>
      </c>
      <c r="J5209" s="17">
        <v>-0.12306664656203077</v>
      </c>
      <c r="K5209" s="17">
        <v>8.415734015967069E-3</v>
      </c>
      <c r="L5209" s="18">
        <v>-1.0106859305169686</v>
      </c>
      <c r="N5209" s="8">
        <v>44538</v>
      </c>
      <c r="O5209" s="9">
        <v>0.55101459583786561</v>
      </c>
      <c r="P5209" s="9">
        <v>-0.5630370680869442</v>
      </c>
      <c r="Q5209" s="9">
        <v>-1.2398402170315868</v>
      </c>
      <c r="R5209" s="9">
        <v>-0.67349737380563501</v>
      </c>
      <c r="S5209" s="9">
        <v>-0.22370542774908522</v>
      </c>
      <c r="T5209" s="9">
        <v>-0.11239869676144411</v>
      </c>
    </row>
    <row r="5210" spans="6:20" x14ac:dyDescent="0.25">
      <c r="F5210" s="14">
        <v>44539</v>
      </c>
      <c r="G5210" s="17">
        <v>-1.5273671305813674</v>
      </c>
      <c r="H5210" s="17">
        <v>-1.5088233024190205</v>
      </c>
      <c r="I5210" s="17">
        <v>-0.98471387697943191</v>
      </c>
      <c r="J5210" s="17">
        <v>-0.12298197615044389</v>
      </c>
      <c r="K5210" s="17">
        <v>8.4397299678831469E-3</v>
      </c>
      <c r="L5210" s="18">
        <v>-1.0107354366873751</v>
      </c>
      <c r="N5210" s="8">
        <v>44539</v>
      </c>
      <c r="O5210" s="9">
        <v>0.55090318718947218</v>
      </c>
      <c r="P5210" s="9">
        <v>-0.56318020248424272</v>
      </c>
      <c r="Q5210" s="9">
        <v>-1.2402835379898818</v>
      </c>
      <c r="R5210" s="9">
        <v>-0.67419011512007487</v>
      </c>
      <c r="S5210" s="9">
        <v>-0.22392401418148716</v>
      </c>
      <c r="T5210" s="9">
        <v>-0.11245806556011802</v>
      </c>
    </row>
    <row r="5211" spans="6:20" x14ac:dyDescent="0.25">
      <c r="F5211" s="14">
        <v>44540</v>
      </c>
      <c r="G5211" s="17">
        <v>-1.5262136063302756</v>
      </c>
      <c r="H5211" s="17">
        <v>-1.5119292070304542</v>
      </c>
      <c r="I5211" s="17">
        <v>-0.98840640483260089</v>
      </c>
      <c r="J5211" s="17">
        <v>-0.12220728382059763</v>
      </c>
      <c r="K5211" s="17">
        <v>8.6897070097193951E-3</v>
      </c>
      <c r="L5211" s="18">
        <v>-1.0119492596565705</v>
      </c>
      <c r="N5211" s="8">
        <v>44540</v>
      </c>
      <c r="O5211" s="9">
        <v>0.55015729648288092</v>
      </c>
      <c r="P5211" s="9">
        <v>-0.56503171569727728</v>
      </c>
      <c r="Q5211" s="9">
        <v>-1.2456638935946747</v>
      </c>
      <c r="R5211" s="9">
        <v>-0.68170930460454704</v>
      </c>
      <c r="S5211" s="9">
        <v>-0.22630447163849332</v>
      </c>
      <c r="T5211" s="9">
        <v>-0.11314089726245562</v>
      </c>
    </row>
    <row r="5212" spans="6:20" x14ac:dyDescent="0.25">
      <c r="F5212" s="14">
        <v>44543</v>
      </c>
      <c r="G5212" s="17">
        <v>-1.5268514136204034</v>
      </c>
      <c r="H5212" s="17">
        <v>-1.5198756293941564</v>
      </c>
      <c r="I5212" s="17">
        <v>-0.99646277566697328</v>
      </c>
      <c r="J5212" s="17">
        <v>-0.12108363784454031</v>
      </c>
      <c r="K5212" s="17">
        <v>9.1350143378340944E-3</v>
      </c>
      <c r="L5212" s="18">
        <v>-1.0157786843805703</v>
      </c>
      <c r="N5212" s="8">
        <v>44543</v>
      </c>
      <c r="O5212" s="9">
        <v>0.54981893597732168</v>
      </c>
      <c r="P5212" s="9">
        <v>-0.56919070154019036</v>
      </c>
      <c r="Q5212" s="9">
        <v>-1.2570683416065143</v>
      </c>
      <c r="R5212" s="9">
        <v>-0.69582653027677055</v>
      </c>
      <c r="S5212" s="9">
        <v>-0.23079179060997571</v>
      </c>
      <c r="T5212" s="9">
        <v>-0.1145109859756544</v>
      </c>
    </row>
    <row r="5213" spans="6:20" x14ac:dyDescent="0.25">
      <c r="F5213" s="14">
        <v>44544</v>
      </c>
      <c r="G5213" s="17">
        <v>-1.5241319638648447</v>
      </c>
      <c r="H5213" s="17">
        <v>-1.5150719419939158</v>
      </c>
      <c r="I5213" s="17">
        <v>-0.99249710275962599</v>
      </c>
      <c r="J5213" s="17">
        <v>-0.12120470009151453</v>
      </c>
      <c r="K5213" s="17">
        <v>8.9921415609097097E-3</v>
      </c>
      <c r="L5213" s="18">
        <v>-1.0129930457484102</v>
      </c>
      <c r="N5213" s="8">
        <v>44544</v>
      </c>
      <c r="O5213" s="9">
        <v>0.54900255286381572</v>
      </c>
      <c r="P5213" s="9">
        <v>-0.56705247222175048</v>
      </c>
      <c r="Q5213" s="9">
        <v>-1.251709627548133</v>
      </c>
      <c r="R5213" s="9">
        <v>-0.69062228563312467</v>
      </c>
      <c r="S5213" s="9">
        <v>-0.22912158872297078</v>
      </c>
      <c r="T5213" s="9">
        <v>-0.11392786124204661</v>
      </c>
    </row>
    <row r="5214" spans="6:20" x14ac:dyDescent="0.25">
      <c r="F5214" s="14">
        <v>44545</v>
      </c>
      <c r="G5214" s="17">
        <v>-1.5212180487312998</v>
      </c>
      <c r="H5214" s="17">
        <v>-1.5095066361482476</v>
      </c>
      <c r="I5214" s="17">
        <v>-0.9878109464538789</v>
      </c>
      <c r="J5214" s="17">
        <v>-0.12140156771303465</v>
      </c>
      <c r="K5214" s="17">
        <v>8.8138053158842815E-3</v>
      </c>
      <c r="L5214" s="18">
        <v>-1.009813486998546</v>
      </c>
      <c r="N5214" s="8">
        <v>44545</v>
      </c>
      <c r="O5214" s="9">
        <v>0.54816027411096058</v>
      </c>
      <c r="P5214" s="9">
        <v>-0.56453710441754268</v>
      </c>
      <c r="Q5214" s="9">
        <v>-1.2453455798731106</v>
      </c>
      <c r="R5214" s="9">
        <v>-0.68425521581787363</v>
      </c>
      <c r="S5214" s="9">
        <v>-0.22708085716909215</v>
      </c>
      <c r="T5214" s="9">
        <v>-0.11322742443084349</v>
      </c>
    </row>
    <row r="5215" spans="6:20" x14ac:dyDescent="0.25">
      <c r="F5215" s="14">
        <v>44546</v>
      </c>
      <c r="G5215" s="17">
        <v>-1.5240269810227067</v>
      </c>
      <c r="H5215" s="17">
        <v>-1.5188713920611319</v>
      </c>
      <c r="I5215" s="17">
        <v>-0.99650799163697068</v>
      </c>
      <c r="J5215" s="17">
        <v>-0.12056940278521013</v>
      </c>
      <c r="K5215" s="17">
        <v>9.2272455085219019E-3</v>
      </c>
      <c r="L5215" s="18">
        <v>-1.014741342123664</v>
      </c>
      <c r="N5215" s="8">
        <v>44546</v>
      </c>
      <c r="O5215" s="9">
        <v>0.54866144930328176</v>
      </c>
      <c r="P5215" s="9">
        <v>-0.56910705087570679</v>
      </c>
      <c r="Q5215" s="9">
        <v>-1.2574321600239493</v>
      </c>
      <c r="R5215" s="9">
        <v>-0.69795706268398261</v>
      </c>
      <c r="S5215" s="9">
        <v>-0.23145022429786694</v>
      </c>
      <c r="T5215" s="9">
        <v>-0.11462599863307088</v>
      </c>
    </row>
    <row r="5216" spans="6:20" x14ac:dyDescent="0.25">
      <c r="F5216" s="14">
        <v>44547</v>
      </c>
      <c r="G5216" s="17">
        <v>-1.5243044393223026</v>
      </c>
      <c r="H5216" s="17">
        <v>-1.5218780387201045</v>
      </c>
      <c r="I5216" s="17">
        <v>-0.99954223531941266</v>
      </c>
      <c r="J5216" s="17">
        <v>-0.12015289689690825</v>
      </c>
      <c r="K5216" s="17">
        <v>9.3937783891122131E-3</v>
      </c>
      <c r="L5216" s="18">
        <v>-1.0161975495682132</v>
      </c>
      <c r="N5216" s="8">
        <v>44547</v>
      </c>
      <c r="O5216" s="9">
        <v>0.54854923207550743</v>
      </c>
      <c r="P5216" s="9">
        <v>-0.57067484466428686</v>
      </c>
      <c r="Q5216" s="9">
        <v>-1.2617234303583031</v>
      </c>
      <c r="R5216" s="9">
        <v>-0.70324697131116454</v>
      </c>
      <c r="S5216" s="9">
        <v>-0.23313192857680989</v>
      </c>
      <c r="T5216" s="9">
        <v>-0.11514059713227519</v>
      </c>
    </row>
    <row r="5217" spans="6:20" x14ac:dyDescent="0.25">
      <c r="F5217" s="14">
        <v>44550</v>
      </c>
      <c r="G5217" s="17">
        <v>-1.5208276383206876</v>
      </c>
      <c r="H5217" s="17">
        <v>-1.5135434866057931</v>
      </c>
      <c r="I5217" s="17">
        <v>-0.99218051997179246</v>
      </c>
      <c r="J5217" s="17">
        <v>-0.12065987885624176</v>
      </c>
      <c r="K5217" s="17">
        <v>9.0786927065806527E-3</v>
      </c>
      <c r="L5217" s="18">
        <v>-1.0116147778284197</v>
      </c>
      <c r="N5217" s="8">
        <v>44550</v>
      </c>
      <c r="O5217" s="9">
        <v>0.54767587078771651</v>
      </c>
      <c r="P5217" s="9">
        <v>-0.56676497590590513</v>
      </c>
      <c r="Q5217" s="9">
        <v>-1.2516091296480027</v>
      </c>
      <c r="R5217" s="9">
        <v>-0.69244615041981816</v>
      </c>
      <c r="S5217" s="9">
        <v>-0.22967954803875812</v>
      </c>
      <c r="T5217" s="9">
        <v>-0.11399847034697629</v>
      </c>
    </row>
    <row r="5218" spans="6:20" x14ac:dyDescent="0.25">
      <c r="F5218" s="14">
        <v>44551</v>
      </c>
      <c r="G5218" s="17">
        <v>-1.5163574493047847</v>
      </c>
      <c r="H5218" s="17">
        <v>-1.5027260208538955</v>
      </c>
      <c r="I5218" s="17">
        <v>-0.98260928400715275</v>
      </c>
      <c r="J5218" s="17">
        <v>-0.12132802788005718</v>
      </c>
      <c r="K5218" s="17">
        <v>8.6674477350881657E-3</v>
      </c>
      <c r="L5218" s="18">
        <v>-1.0056753164879699</v>
      </c>
      <c r="N5218" s="8">
        <v>44551</v>
      </c>
      <c r="O5218" s="9">
        <v>0.54656086491933453</v>
      </c>
      <c r="P5218" s="9">
        <v>-0.56168350869855466</v>
      </c>
      <c r="Q5218" s="9">
        <v>-1.2384538423044389</v>
      </c>
      <c r="R5218" s="9">
        <v>-0.67836724733694753</v>
      </c>
      <c r="S5218" s="9">
        <v>-0.22517975702042875</v>
      </c>
      <c r="T5218" s="9">
        <v>-0.11251164711333471</v>
      </c>
    </row>
    <row r="5219" spans="6:20" x14ac:dyDescent="0.25">
      <c r="F5219" s="14">
        <v>44552</v>
      </c>
      <c r="G5219" s="17">
        <v>-1.5161086690599406</v>
      </c>
      <c r="H5219" s="17">
        <v>-1.5037725658959746</v>
      </c>
      <c r="I5219" s="17">
        <v>-0.98379927523499444</v>
      </c>
      <c r="J5219" s="17">
        <v>-0.12110045320433512</v>
      </c>
      <c r="K5219" s="17">
        <v>8.7441061808006971E-3</v>
      </c>
      <c r="L5219" s="18">
        <v>-1.0061125349861897</v>
      </c>
      <c r="N5219" s="8">
        <v>44552</v>
      </c>
      <c r="O5219" s="9">
        <v>0.54637073330334884</v>
      </c>
      <c r="P5219" s="9">
        <v>-0.56228484820183811</v>
      </c>
      <c r="Q5219" s="9">
        <v>-1.240174733664946</v>
      </c>
      <c r="R5219" s="9">
        <v>-0.68070126356776639</v>
      </c>
      <c r="S5219" s="9">
        <v>-0.22591937263932549</v>
      </c>
      <c r="T5219" s="9">
        <v>-0.11272703677192061</v>
      </c>
    </row>
    <row r="5220" spans="6:20" x14ac:dyDescent="0.25">
      <c r="F5220" s="14">
        <v>44553</v>
      </c>
      <c r="G5220" s="17">
        <v>-1.5114603386858465</v>
      </c>
      <c r="H5220" s="17">
        <v>-1.4994113206535726</v>
      </c>
      <c r="I5220" s="17">
        <v>-0.98104345023112072</v>
      </c>
      <c r="J5220" s="17">
        <v>-0.12068913244836479</v>
      </c>
      <c r="K5220" s="17">
        <v>8.7323483222795616E-3</v>
      </c>
      <c r="L5220" s="18">
        <v>-1.0031439191522213</v>
      </c>
      <c r="N5220" s="8">
        <v>44553</v>
      </c>
      <c r="O5220" s="9">
        <v>0.54467621650349796</v>
      </c>
      <c r="P5220" s="9">
        <v>-0.56069458605870226</v>
      </c>
      <c r="Q5220" s="9">
        <v>-1.2367433020946577</v>
      </c>
      <c r="R5220" s="9">
        <v>-0.67908563208668593</v>
      </c>
      <c r="S5220" s="9">
        <v>-0.22537640662338304</v>
      </c>
      <c r="T5220" s="9">
        <v>-0.11242649806856825</v>
      </c>
    </row>
    <row r="5221" spans="6:20" x14ac:dyDescent="0.25">
      <c r="F5221" s="14">
        <v>44554</v>
      </c>
      <c r="G5221" s="17">
        <v>-1.5104817082031421</v>
      </c>
      <c r="H5221" s="17">
        <v>-1.5014841230258797</v>
      </c>
      <c r="I5221" s="17">
        <v>-0.98358866789146981</v>
      </c>
      <c r="J5221" s="17">
        <v>-0.12012218458612622</v>
      </c>
      <c r="K5221" s="17">
        <v>8.9104776747710654E-3</v>
      </c>
      <c r="L5221" s="18">
        <v>-1.0039118822260149</v>
      </c>
      <c r="N5221" s="8">
        <v>44554</v>
      </c>
      <c r="O5221" s="9">
        <v>0.54408709249402731</v>
      </c>
      <c r="P5221" s="9">
        <v>-0.56196387004089365</v>
      </c>
      <c r="Q5221" s="9">
        <v>-1.2404713761063766</v>
      </c>
      <c r="R5221" s="9">
        <v>-0.68440164010367732</v>
      </c>
      <c r="S5221" s="9">
        <v>-0.22705832266539816</v>
      </c>
      <c r="T5221" s="9">
        <v>-0.11290413079217237</v>
      </c>
    </row>
    <row r="5222" spans="6:20" x14ac:dyDescent="0.25">
      <c r="F5222" s="14">
        <v>44557</v>
      </c>
      <c r="G5222" s="17">
        <v>-1.5095316369288743</v>
      </c>
      <c r="H5222" s="17">
        <v>-1.5022905447073389</v>
      </c>
      <c r="I5222" s="17">
        <v>-0.98479952373033519</v>
      </c>
      <c r="J5222" s="17">
        <v>-0.11976544693933419</v>
      </c>
      <c r="K5222" s="17">
        <v>9.0105935365816479E-3</v>
      </c>
      <c r="L5222" s="18">
        <v>-1.0040958297835509</v>
      </c>
      <c r="N5222" s="8">
        <v>44557</v>
      </c>
      <c r="O5222" s="9">
        <v>0.54360884676838106</v>
      </c>
      <c r="P5222" s="9">
        <v>-0.56254938602147353</v>
      </c>
      <c r="Q5222" s="9">
        <v>-1.2422963254597579</v>
      </c>
      <c r="R5222" s="9">
        <v>-0.68728209747810254</v>
      </c>
      <c r="S5222" s="9">
        <v>-0.22796696271043079</v>
      </c>
      <c r="T5222" s="9">
        <v>-0.11314974543477974</v>
      </c>
    </row>
    <row r="5223" spans="6:20" x14ac:dyDescent="0.25">
      <c r="F5223" s="14">
        <v>44558</v>
      </c>
      <c r="G5223" s="17">
        <v>-1.5081778296665533</v>
      </c>
      <c r="H5223" s="17">
        <v>-1.5013639034417374</v>
      </c>
      <c r="I5223" s="17">
        <v>-0.98435589443026594</v>
      </c>
      <c r="J5223" s="17">
        <v>-0.11959047700118576</v>
      </c>
      <c r="K5223" s="17">
        <v>9.027913874999351E-3</v>
      </c>
      <c r="L5223" s="18">
        <v>-1.0033912314343296</v>
      </c>
      <c r="N5223" s="8">
        <v>44558</v>
      </c>
      <c r="O5223" s="9">
        <v>0.54308863488167103</v>
      </c>
      <c r="P5223" s="9">
        <v>-0.56227047864698232</v>
      </c>
      <c r="Q5223" s="9">
        <v>-1.2418081325213883</v>
      </c>
      <c r="R5223" s="9">
        <v>-0.68746123284916671</v>
      </c>
      <c r="S5223" s="9">
        <v>-0.22801514589515687</v>
      </c>
      <c r="T5223" s="9">
        <v>-0.11312434476023223</v>
      </c>
    </row>
    <row r="5224" spans="6:20" x14ac:dyDescent="0.25">
      <c r="F5224" s="14">
        <v>44559</v>
      </c>
      <c r="G5224" s="17">
        <v>-1.5037033237836028</v>
      </c>
      <c r="H5224" s="17">
        <v>-1.4957116283371821</v>
      </c>
      <c r="I5224" s="17">
        <v>-0.98018365430529719</v>
      </c>
      <c r="J5224" s="17">
        <v>-0.11942806795195959</v>
      </c>
      <c r="K5224" s="17">
        <v>8.928791780939813E-3</v>
      </c>
      <c r="L5224" s="18">
        <v>-0.99985641866042485</v>
      </c>
      <c r="N5224" s="8">
        <v>44559</v>
      </c>
      <c r="O5224" s="9">
        <v>0.54157045551097382</v>
      </c>
      <c r="P5224" s="9">
        <v>-0.55995983127905113</v>
      </c>
      <c r="Q5224" s="9">
        <v>-1.2363413342124867</v>
      </c>
      <c r="R5224" s="9">
        <v>-0.68315618812133339</v>
      </c>
      <c r="S5224" s="9">
        <v>-0.22661921860031595</v>
      </c>
      <c r="T5224" s="9">
        <v>-0.11257207442191748</v>
      </c>
    </row>
    <row r="5225" spans="6:20" x14ac:dyDescent="0.25">
      <c r="F5225" s="14">
        <v>44560</v>
      </c>
      <c r="G5225" s="17">
        <v>-1.5029765578135883</v>
      </c>
      <c r="H5225" s="17">
        <v>-1.4973029327141267</v>
      </c>
      <c r="I5225" s="17">
        <v>-0.982128126652693</v>
      </c>
      <c r="J5225" s="17">
        <v>-0.11899868630677914</v>
      </c>
      <c r="K5225" s="17">
        <v>9.0642149381641619E-3</v>
      </c>
      <c r="L5225" s="18">
        <v>-1.0004509375413082</v>
      </c>
      <c r="N5225" s="8">
        <v>44560</v>
      </c>
      <c r="O5225" s="9">
        <v>0.5411289136165125</v>
      </c>
      <c r="P5225" s="9">
        <v>-0.56093031729577802</v>
      </c>
      <c r="Q5225" s="9">
        <v>-1.2391872609310592</v>
      </c>
      <c r="R5225" s="9">
        <v>-0.68720231900064332</v>
      </c>
      <c r="S5225" s="9">
        <v>-0.22789947830001131</v>
      </c>
      <c r="T5225" s="9">
        <v>-0.11293617957706052</v>
      </c>
    </row>
    <row r="5226" spans="6:20" x14ac:dyDescent="0.25">
      <c r="F5226" s="14">
        <v>44561</v>
      </c>
      <c r="G5226" s="17">
        <v>-1.5009358403251951</v>
      </c>
      <c r="H5226" s="17">
        <v>-1.4890810233903149</v>
      </c>
      <c r="I5226" s="17">
        <v>-0.97432757421215255</v>
      </c>
      <c r="J5226" s="17">
        <v>-0.11983104360118475</v>
      </c>
      <c r="K5226" s="17">
        <v>8.6782041922877674E-3</v>
      </c>
      <c r="L5226" s="18">
        <v>-0.9962102649405844</v>
      </c>
      <c r="N5226" s="8">
        <v>44561</v>
      </c>
      <c r="O5226" s="9">
        <v>0.54087499451806142</v>
      </c>
      <c r="P5226" s="9">
        <v>-0.55684955121996393</v>
      </c>
      <c r="Q5226" s="9">
        <v>-1.228295821173587</v>
      </c>
      <c r="R5226" s="9">
        <v>-0.67456565732265739</v>
      </c>
      <c r="S5226" s="9">
        <v>-0.22387332243945232</v>
      </c>
      <c r="T5226" s="9">
        <v>-0.11166360509741412</v>
      </c>
    </row>
    <row r="5227" spans="6:20" x14ac:dyDescent="0.25">
      <c r="F5227" s="14">
        <v>44564</v>
      </c>
      <c r="G5227" s="17">
        <v>-1.492014294479473</v>
      </c>
      <c r="H5227" s="17">
        <v>-1.4618295657535487</v>
      </c>
      <c r="I5227" s="17">
        <v>-0.94930886190166497</v>
      </c>
      <c r="J5227" s="17">
        <v>-0.12207385545554274</v>
      </c>
      <c r="K5227" s="17">
        <v>7.5155527939086662E-3</v>
      </c>
      <c r="L5227" s="18">
        <v>-0.98171942645036536</v>
      </c>
      <c r="N5227" s="8">
        <v>44564</v>
      </c>
      <c r="O5227" s="9">
        <v>0.53908957017890957</v>
      </c>
      <c r="P5227" s="9">
        <v>-0.54367140491421673</v>
      </c>
      <c r="Q5227" s="9">
        <v>-1.1936156346438582</v>
      </c>
      <c r="R5227" s="9">
        <v>-0.63575978013362544</v>
      </c>
      <c r="S5227" s="9">
        <v>-0.21149234564418995</v>
      </c>
      <c r="T5227" s="9">
        <v>-0.10767225950372573</v>
      </c>
    </row>
    <row r="5228" spans="6:20" x14ac:dyDescent="0.25">
      <c r="F5228" s="14">
        <v>44565</v>
      </c>
      <c r="G5228" s="17">
        <v>-1.4870746017029834</v>
      </c>
      <c r="H5228" s="17">
        <v>-1.4466655775860648</v>
      </c>
      <c r="I5228" s="17">
        <v>-0.93537771588453444</v>
      </c>
      <c r="J5228" s="17">
        <v>-0.12332776218574301</v>
      </c>
      <c r="K5228" s="17">
        <v>6.8672636399130091E-3</v>
      </c>
      <c r="L5228" s="18">
        <v>-0.97366102111490438</v>
      </c>
      <c r="N5228" s="8">
        <v>44565</v>
      </c>
      <c r="O5228" s="9">
        <v>0.53810686943323915</v>
      </c>
      <c r="P5228" s="9">
        <v>-0.53633449259314225</v>
      </c>
      <c r="Q5228" s="9">
        <v>-1.1743017217967173</v>
      </c>
      <c r="R5228" s="9">
        <v>-0.61413116991868844</v>
      </c>
      <c r="S5228" s="9">
        <v>-0.20459196960121762</v>
      </c>
      <c r="T5228" s="9">
        <v>-0.10544869653754572</v>
      </c>
    </row>
    <row r="5229" spans="6:20" x14ac:dyDescent="0.25">
      <c r="F5229" s="14">
        <v>44566</v>
      </c>
      <c r="G5229" s="17">
        <v>-1.4797118164939254</v>
      </c>
      <c r="H5229" s="17">
        <v>-1.4329925731855533</v>
      </c>
      <c r="I5229" s="17">
        <v>-0.92394361026082761</v>
      </c>
      <c r="J5229" s="17">
        <v>-0.12376269113429968</v>
      </c>
      <c r="K5229" s="17">
        <v>6.4401521773166364E-3</v>
      </c>
      <c r="L5229" s="18">
        <v>-0.96580828654566686</v>
      </c>
      <c r="N5229" s="8">
        <v>44566</v>
      </c>
      <c r="O5229" s="9">
        <v>0.53594838787040344</v>
      </c>
      <c r="P5229" s="9">
        <v>-0.53018748910983449</v>
      </c>
      <c r="Q5229" s="9">
        <v>-1.1588004143102475</v>
      </c>
      <c r="R5229" s="9">
        <v>-0.5987791210994301</v>
      </c>
      <c r="S5229" s="9">
        <v>-0.19966926537512203</v>
      </c>
      <c r="T5229" s="9">
        <v>-0.10374924574152647</v>
      </c>
    </row>
    <row r="5230" spans="6:20" x14ac:dyDescent="0.25">
      <c r="F5230" s="14">
        <v>44567</v>
      </c>
      <c r="G5230" s="17">
        <v>-1.4663922620586973</v>
      </c>
      <c r="H5230" s="17">
        <v>-1.4144774589648856</v>
      </c>
      <c r="I5230" s="17">
        <v>-0.90975827881347515</v>
      </c>
      <c r="J5230" s="17">
        <v>-0.12355058868454161</v>
      </c>
      <c r="K5230" s="17">
        <v>6.0430649617963812E-3</v>
      </c>
      <c r="L5230" s="18">
        <v>-0.9544990939790805</v>
      </c>
      <c r="N5230" s="8">
        <v>44567</v>
      </c>
      <c r="O5230" s="9">
        <v>0.53156039083980167</v>
      </c>
      <c r="P5230" s="9">
        <v>-0.52240308153688031</v>
      </c>
      <c r="Q5230" s="9">
        <v>-1.140012938427583</v>
      </c>
      <c r="R5230" s="9">
        <v>-0.58276884089420433</v>
      </c>
      <c r="S5230" s="9">
        <v>-0.19449922414462931</v>
      </c>
      <c r="T5230" s="9">
        <v>-0.10179970748197616</v>
      </c>
    </row>
    <row r="5231" spans="6:20" x14ac:dyDescent="0.25">
      <c r="F5231" s="14">
        <v>44568</v>
      </c>
      <c r="G5231" s="17">
        <v>-1.458286163242958</v>
      </c>
      <c r="H5231" s="17">
        <v>-1.4011672469047063</v>
      </c>
      <c r="I5231" s="17">
        <v>-0.89899133503313544</v>
      </c>
      <c r="J5231" s="17">
        <v>-0.12374947639851759</v>
      </c>
      <c r="K5231" s="17">
        <v>5.6780911536931022E-3</v>
      </c>
      <c r="L5231" s="18">
        <v>-0.94666540140014532</v>
      </c>
      <c r="N5231" s="8">
        <v>44568</v>
      </c>
      <c r="O5231" s="9">
        <v>0.52904857231904912</v>
      </c>
      <c r="P5231" s="9">
        <v>-0.51657037057725141</v>
      </c>
      <c r="Q5231" s="9">
        <v>-1.1255404546110699</v>
      </c>
      <c r="R5231" s="9">
        <v>-0.56916333809163</v>
      </c>
      <c r="S5231" s="9">
        <v>-0.19012639233868925</v>
      </c>
      <c r="T5231" s="9">
        <v>-0.10024392927703003</v>
      </c>
    </row>
    <row r="5232" spans="6:20" x14ac:dyDescent="0.25">
      <c r="F5232" s="14">
        <v>44571</v>
      </c>
      <c r="G5232" s="17">
        <v>-1.4528562889560792</v>
      </c>
      <c r="H5232" s="17">
        <v>-1.3928790628763901</v>
      </c>
      <c r="I5232" s="17">
        <v>-0.89243496895910535</v>
      </c>
      <c r="J5232" s="17">
        <v>-0.12378189842447192</v>
      </c>
      <c r="K5232" s="17">
        <v>5.4715136922919494E-3</v>
      </c>
      <c r="L5232" s="18">
        <v>-0.94171031451940324</v>
      </c>
      <c r="N5232" s="8">
        <v>44571</v>
      </c>
      <c r="O5232" s="9">
        <v>0.52731726573056126</v>
      </c>
      <c r="P5232" s="9">
        <v>-0.51299994864134757</v>
      </c>
      <c r="Q5232" s="9">
        <v>-1.116780005514955</v>
      </c>
      <c r="R5232" s="9">
        <v>-0.56123664504335957</v>
      </c>
      <c r="S5232" s="9">
        <v>-0.18757419247775342</v>
      </c>
      <c r="T5232" s="9">
        <v>-9.931530119044174E-2</v>
      </c>
    </row>
    <row r="5233" spans="6:20" x14ac:dyDescent="0.25">
      <c r="F5233" s="14">
        <v>44572</v>
      </c>
      <c r="G5233" s="17">
        <v>-1.4533672200693346</v>
      </c>
      <c r="H5233" s="17">
        <v>-1.3963428162115339</v>
      </c>
      <c r="I5233" s="17">
        <v>-0.895856381999518</v>
      </c>
      <c r="J5233" s="17">
        <v>-0.12334782085860778</v>
      </c>
      <c r="K5233" s="17">
        <v>5.6530114915898811E-3</v>
      </c>
      <c r="L5233" s="18">
        <v>-0.94342649294260483</v>
      </c>
      <c r="N5233" s="8">
        <v>44572</v>
      </c>
      <c r="O5233" s="9">
        <v>0.52727166497379463</v>
      </c>
      <c r="P5233" s="9">
        <v>-0.51477528643725812</v>
      </c>
      <c r="Q5233" s="9">
        <v>-1.1215978434640477</v>
      </c>
      <c r="R5233" s="9">
        <v>-0.56705787621305048</v>
      </c>
      <c r="S5233" s="9">
        <v>-0.18942613048053825</v>
      </c>
      <c r="T5233" s="9">
        <v>-9.9888045708214912E-2</v>
      </c>
    </row>
    <row r="5234" spans="6:20" x14ac:dyDescent="0.25">
      <c r="F5234" s="14">
        <v>44573</v>
      </c>
      <c r="G5234" s="17">
        <v>-1.4528637455857851</v>
      </c>
      <c r="H5234" s="17">
        <v>-1.3993502979481161</v>
      </c>
      <c r="I5234" s="17">
        <v>-0.89919414230282224</v>
      </c>
      <c r="J5234" s="17">
        <v>-0.12274440647641958</v>
      </c>
      <c r="K5234" s="17">
        <v>5.8618620996229954E-3</v>
      </c>
      <c r="L5234" s="18">
        <v>-0.94472558527739858</v>
      </c>
      <c r="N5234" s="8">
        <v>44573</v>
      </c>
      <c r="O5234" s="9">
        <v>0.52681777540138852</v>
      </c>
      <c r="P5234" s="9">
        <v>-0.51646931205081947</v>
      </c>
      <c r="Q5234" s="9">
        <v>-1.12640410420764</v>
      </c>
      <c r="R5234" s="9">
        <v>-0.57346351811830576</v>
      </c>
      <c r="S5234" s="9">
        <v>-0.19145713761721217</v>
      </c>
      <c r="T5234" s="9">
        <v>-0.10048480938783258</v>
      </c>
    </row>
    <row r="5235" spans="6:20" x14ac:dyDescent="0.25">
      <c r="F5235" s="14">
        <v>44574</v>
      </c>
      <c r="G5235" s="17">
        <v>-1.4444824899065989</v>
      </c>
      <c r="H5235" s="17">
        <v>-1.3915455299582069</v>
      </c>
      <c r="I5235" s="17">
        <v>-0.89428670112864272</v>
      </c>
      <c r="J5235" s="17">
        <v>-0.12199331533462876</v>
      </c>
      <c r="K5235" s="17">
        <v>5.8442156376600192E-3</v>
      </c>
      <c r="L5235" s="18">
        <v>-0.93940037829202794</v>
      </c>
      <c r="N5235" s="8">
        <v>44574</v>
      </c>
      <c r="O5235" s="9">
        <v>0.52375787405092611</v>
      </c>
      <c r="P5235" s="9">
        <v>-0.51363352489530956</v>
      </c>
      <c r="Q5235" s="9">
        <v>-1.120304572315991</v>
      </c>
      <c r="R5235" s="9">
        <v>-0.5706617207193585</v>
      </c>
      <c r="S5235" s="9">
        <v>-0.19051347733063667</v>
      </c>
      <c r="T5235" s="9">
        <v>-9.9953561074563532E-2</v>
      </c>
    </row>
    <row r="5236" spans="6:20" x14ac:dyDescent="0.25">
      <c r="F5236" s="14">
        <v>44575</v>
      </c>
      <c r="G5236" s="17">
        <v>-1.4325676973468047</v>
      </c>
      <c r="H5236" s="17">
        <v>-1.3720007416384024</v>
      </c>
      <c r="I5236" s="17">
        <v>-0.87848101652546473</v>
      </c>
      <c r="J5236" s="17">
        <v>-0.12228255228372048</v>
      </c>
      <c r="K5236" s="17">
        <v>5.3089221995521177E-3</v>
      </c>
      <c r="L5236" s="18">
        <v>-0.92789497083021233</v>
      </c>
      <c r="N5236" s="8">
        <v>44575</v>
      </c>
      <c r="O5236" s="9">
        <v>0.52006436495261266</v>
      </c>
      <c r="P5236" s="9">
        <v>-0.50507063314805112</v>
      </c>
      <c r="Q5236" s="9">
        <v>-1.0990608294256268</v>
      </c>
      <c r="R5236" s="9">
        <v>-0.55070009331048075</v>
      </c>
      <c r="S5236" s="9">
        <v>-0.1840976364305438</v>
      </c>
      <c r="T5236" s="9">
        <v>-9.7670282105442874E-2</v>
      </c>
    </row>
    <row r="5237" spans="6:20" x14ac:dyDescent="0.25">
      <c r="F5237" s="14">
        <v>44578</v>
      </c>
      <c r="G5237" s="17">
        <v>-1.423383930175695</v>
      </c>
      <c r="H5237" s="17">
        <v>-1.3557342000503179</v>
      </c>
      <c r="I5237" s="17">
        <v>-0.86504252228936174</v>
      </c>
      <c r="J5237" s="17">
        <v>-0.12269848009978158</v>
      </c>
      <c r="K5237" s="17">
        <v>4.8237644740745248E-3</v>
      </c>
      <c r="L5237" s="18">
        <v>-0.91846711237484946</v>
      </c>
      <c r="N5237" s="8">
        <v>44578</v>
      </c>
      <c r="O5237" s="9">
        <v>0.5173108144828914</v>
      </c>
      <c r="P5237" s="9">
        <v>-0.4978260027328269</v>
      </c>
      <c r="Q5237" s="9">
        <v>-1.0808983753293093</v>
      </c>
      <c r="R5237" s="9">
        <v>-0.53304149164361858</v>
      </c>
      <c r="S5237" s="9">
        <v>-0.17843072960020781</v>
      </c>
      <c r="T5237" s="9">
        <v>-9.5693043683695925E-2</v>
      </c>
    </row>
    <row r="5238" spans="6:20" x14ac:dyDescent="0.25">
      <c r="F5238" s="14">
        <v>44579</v>
      </c>
      <c r="G5238" s="17">
        <v>-1.4133686109214072</v>
      </c>
      <c r="H5238" s="17">
        <v>-1.3323183988211014</v>
      </c>
      <c r="I5238" s="17">
        <v>-0.84445572994035323</v>
      </c>
      <c r="J5238" s="17">
        <v>-0.12406369255992852</v>
      </c>
      <c r="K5238" s="17">
        <v>3.9519206909473525E-3</v>
      </c>
      <c r="L5238" s="18">
        <v>-0.90554200594243384</v>
      </c>
      <c r="N5238" s="8">
        <v>44579</v>
      </c>
      <c r="O5238" s="9">
        <v>0.51474894192953946</v>
      </c>
      <c r="P5238" s="9">
        <v>-0.48688111615874896</v>
      </c>
      <c r="Q5238" s="9">
        <v>-1.0526450852908793</v>
      </c>
      <c r="R5238" s="9">
        <v>-0.50304956403864698</v>
      </c>
      <c r="S5238" s="9">
        <v>-0.1688417723889635</v>
      </c>
      <c r="T5238" s="9">
        <v>-9.2510226765831288E-2</v>
      </c>
    </row>
    <row r="5239" spans="6:20" x14ac:dyDescent="0.25">
      <c r="F5239" s="14">
        <v>44580</v>
      </c>
      <c r="G5239" s="17">
        <v>-1.4101975132212066</v>
      </c>
      <c r="H5239" s="17">
        <v>-1.3291598368156725</v>
      </c>
      <c r="I5239" s="17">
        <v>-0.84238414949846008</v>
      </c>
      <c r="J5239" s="17">
        <v>-0.12381252906364186</v>
      </c>
      <c r="K5239" s="17">
        <v>3.932830418604821E-3</v>
      </c>
      <c r="L5239" s="18">
        <v>-0.90343143931597758</v>
      </c>
      <c r="N5239" s="8">
        <v>44580</v>
      </c>
      <c r="O5239" s="9">
        <v>0.5136071818522181</v>
      </c>
      <c r="P5239" s="9">
        <v>-0.48569792445870819</v>
      </c>
      <c r="Q5239" s="9">
        <v>-1.0500313916738582</v>
      </c>
      <c r="R5239" s="9">
        <v>-0.50160071926210559</v>
      </c>
      <c r="S5239" s="9">
        <v>-0.16836127154390065</v>
      </c>
      <c r="T5239" s="9">
        <v>-9.2272047349592282E-2</v>
      </c>
    </row>
    <row r="5240" spans="6:20" x14ac:dyDescent="0.25">
      <c r="F5240" s="14">
        <v>44581</v>
      </c>
      <c r="G5240" s="17">
        <v>-1.4056170626566551</v>
      </c>
      <c r="H5240" s="17">
        <v>-1.3276047885226658</v>
      </c>
      <c r="I5240" s="17">
        <v>-0.84253433032836722</v>
      </c>
      <c r="J5240" s="17">
        <v>-0.12296676995220542</v>
      </c>
      <c r="K5240" s="17">
        <v>4.0868449565832068E-3</v>
      </c>
      <c r="L5240" s="18">
        <v>-0.90178340874160856</v>
      </c>
      <c r="N5240" s="8">
        <v>44581</v>
      </c>
      <c r="O5240" s="9">
        <v>0.51172434381732501</v>
      </c>
      <c r="P5240" s="9">
        <v>-0.48560171022504545</v>
      </c>
      <c r="Q5240" s="9">
        <v>-1.0507308414856582</v>
      </c>
      <c r="R5240" s="9">
        <v>-0.50519493833945339</v>
      </c>
      <c r="S5240" s="9">
        <v>-0.1694732381185407</v>
      </c>
      <c r="T5240" s="9">
        <v>-9.2471866887185991E-2</v>
      </c>
    </row>
    <row r="5241" spans="6:20" x14ac:dyDescent="0.25">
      <c r="F5241" s="14">
        <v>44582</v>
      </c>
      <c r="G5241" s="17">
        <v>-1.4098888807406176</v>
      </c>
      <c r="H5241" s="17">
        <v>-1.3369098763256912</v>
      </c>
      <c r="I5241" s="17">
        <v>-0.85060209658007102</v>
      </c>
      <c r="J5241" s="17">
        <v>-0.12249406361261468</v>
      </c>
      <c r="K5241" s="17">
        <v>4.4175048027631555E-3</v>
      </c>
      <c r="L5241" s="18">
        <v>-0.90697852049148942</v>
      </c>
      <c r="N5241" s="8">
        <v>44582</v>
      </c>
      <c r="O5241" s="9">
        <v>0.51287007234229043</v>
      </c>
      <c r="P5241" s="9">
        <v>-0.48990403092322254</v>
      </c>
      <c r="Q5241" s="9">
        <v>-1.0617662568616626</v>
      </c>
      <c r="R5241" s="9">
        <v>-0.51669685497931483</v>
      </c>
      <c r="S5241" s="9">
        <v>-0.17315337810858228</v>
      </c>
      <c r="T5241" s="9">
        <v>-9.3706017013244616E-2</v>
      </c>
    </row>
    <row r="5242" spans="6:20" x14ac:dyDescent="0.25">
      <c r="F5242" s="14">
        <v>44585</v>
      </c>
      <c r="G5242" s="17">
        <v>-1.4104371900244617</v>
      </c>
      <c r="H5242" s="17">
        <v>-1.3339801725666447</v>
      </c>
      <c r="I5242" s="17">
        <v>-0.84732823437104554</v>
      </c>
      <c r="J5242" s="17">
        <v>-0.1230957099757078</v>
      </c>
      <c r="K5242" s="17">
        <v>4.2109240108745092E-3</v>
      </c>
      <c r="L5242" s="18">
        <v>-0.90572469331320538</v>
      </c>
      <c r="N5242" s="8">
        <v>44585</v>
      </c>
      <c r="O5242" s="9">
        <v>0.51333753163979345</v>
      </c>
      <c r="P5242" s="9">
        <v>-0.48824449664165231</v>
      </c>
      <c r="Q5242" s="9">
        <v>-1.0570462322044314</v>
      </c>
      <c r="R5242" s="9">
        <v>-0.51037433045400793</v>
      </c>
      <c r="S5242" s="9">
        <v>-0.17114905490755791</v>
      </c>
      <c r="T5242" s="9">
        <v>-9.3118610516327943E-2</v>
      </c>
    </row>
    <row r="5243" spans="6:20" x14ac:dyDescent="0.25">
      <c r="F5243" s="14">
        <v>44586</v>
      </c>
      <c r="G5243" s="17">
        <v>-1.4011399569956933</v>
      </c>
      <c r="H5243" s="17">
        <v>-1.3155770800838646</v>
      </c>
      <c r="I5243" s="17">
        <v>-0.83170114185345478</v>
      </c>
      <c r="J5243" s="17">
        <v>-0.12382762877128937</v>
      </c>
      <c r="K5243" s="17">
        <v>3.602896369832053E-3</v>
      </c>
      <c r="L5243" s="18">
        <v>-0.89527892131102027</v>
      </c>
      <c r="N5243" s="8">
        <v>44586</v>
      </c>
      <c r="O5243" s="9">
        <v>0.51070033646891488</v>
      </c>
      <c r="P5243" s="9">
        <v>-0.47987229623982997</v>
      </c>
      <c r="Q5243" s="9">
        <v>-1.0357792994531128</v>
      </c>
      <c r="R5243" s="9">
        <v>-0.48883725837784997</v>
      </c>
      <c r="S5243" s="9">
        <v>-0.16424972975481136</v>
      </c>
      <c r="T5243" s="9">
        <v>-9.0766903558121934E-2</v>
      </c>
    </row>
    <row r="5244" spans="6:20" x14ac:dyDescent="0.25">
      <c r="F5244" s="14">
        <v>44587</v>
      </c>
      <c r="G5244" s="17">
        <v>-1.3916795749744895</v>
      </c>
      <c r="H5244" s="17">
        <v>-1.2974689987435755</v>
      </c>
      <c r="I5244" s="17">
        <v>-0.81644554580479034</v>
      </c>
      <c r="J5244" s="17">
        <v>-0.12447314893572295</v>
      </c>
      <c r="K5244" s="17">
        <v>3.0215126557622748E-3</v>
      </c>
      <c r="L5244" s="18">
        <v>-0.88493763609769349</v>
      </c>
      <c r="N5244" s="8">
        <v>44587</v>
      </c>
      <c r="O5244" s="9">
        <v>0.50796885468943775</v>
      </c>
      <c r="P5244" s="9">
        <v>-0.47168459041133437</v>
      </c>
      <c r="Q5244" s="9">
        <v>-1.0150586643600645</v>
      </c>
      <c r="R5244" s="9">
        <v>-0.46809083497824594</v>
      </c>
      <c r="S5244" s="9">
        <v>-0.15760044244488125</v>
      </c>
      <c r="T5244" s="9">
        <v>-8.8485681958573689E-2</v>
      </c>
    </row>
    <row r="5245" spans="6:20" x14ac:dyDescent="0.25">
      <c r="F5245" s="14">
        <v>44588</v>
      </c>
      <c r="G5245" s="17">
        <v>-1.3778136114373083</v>
      </c>
      <c r="H5245" s="17">
        <v>-1.2803743672084744</v>
      </c>
      <c r="I5245" s="17">
        <v>-0.80395629219746845</v>
      </c>
      <c r="J5245" s="17">
        <v>-0.12390223432101272</v>
      </c>
      <c r="K5245" s="17">
        <v>2.7397722294743589E-3</v>
      </c>
      <c r="L5245" s="18">
        <v>-0.87417978341841462</v>
      </c>
      <c r="N5245" s="8">
        <v>44588</v>
      </c>
      <c r="O5245" s="9">
        <v>0.50323148138871088</v>
      </c>
      <c r="P5245" s="9">
        <v>-0.46475000621938689</v>
      </c>
      <c r="Q5245" s="9">
        <v>-0.99874428727681808</v>
      </c>
      <c r="R5245" s="9">
        <v>-0.45554633660100696</v>
      </c>
      <c r="S5245" s="9">
        <v>-0.15352751872644493</v>
      </c>
      <c r="T5245" s="9">
        <v>-8.6850415367675918E-2</v>
      </c>
    </row>
    <row r="5246" spans="6:20" x14ac:dyDescent="0.25">
      <c r="F5246" s="14">
        <v>44589</v>
      </c>
      <c r="G5246" s="17">
        <v>-1.3721767238601774</v>
      </c>
      <c r="H5246" s="17">
        <v>-1.2714231755061325</v>
      </c>
      <c r="I5246" s="17">
        <v>-0.79678734806707696</v>
      </c>
      <c r="J5246" s="17">
        <v>-0.12399162384495922</v>
      </c>
      <c r="K5246" s="17">
        <v>2.5043648498560573E-3</v>
      </c>
      <c r="L5246" s="18">
        <v>-0.86887417042199921</v>
      </c>
      <c r="N5246" s="8">
        <v>44589</v>
      </c>
      <c r="O5246" s="9">
        <v>0.50146112916339536</v>
      </c>
      <c r="P5246" s="9">
        <v>-0.46085735245843495</v>
      </c>
      <c r="Q5246" s="9">
        <v>-0.98913348926527345</v>
      </c>
      <c r="R5246" s="9">
        <v>-0.44666119959804129</v>
      </c>
      <c r="S5246" s="9">
        <v>-0.15066961401102311</v>
      </c>
      <c r="T5246" s="9">
        <v>-8.5823626271896589E-2</v>
      </c>
    </row>
    <row r="5247" spans="6:20" x14ac:dyDescent="0.25">
      <c r="F5247" s="14">
        <v>44592</v>
      </c>
      <c r="G5247" s="17">
        <v>-1.3674483877373254</v>
      </c>
      <c r="H5247" s="17">
        <v>-1.2628810545276603</v>
      </c>
      <c r="I5247" s="17">
        <v>-0.78969375740726644</v>
      </c>
      <c r="J5247" s="17">
        <v>-0.12423261365179009</v>
      </c>
      <c r="K5247" s="17">
        <v>2.2444837982047729E-3</v>
      </c>
      <c r="L5247" s="18">
        <v>-0.8639423118362981</v>
      </c>
      <c r="N5247" s="8">
        <v>44592</v>
      </c>
      <c r="O5247" s="9">
        <v>0.50005642847813891</v>
      </c>
      <c r="P5247" s="9">
        <v>-0.45703774655918178</v>
      </c>
      <c r="Q5247" s="9">
        <v>-0.97953367263690949</v>
      </c>
      <c r="R5247" s="9">
        <v>-0.43725341378294547</v>
      </c>
      <c r="S5247" s="9">
        <v>-0.14765157330057327</v>
      </c>
      <c r="T5247" s="9">
        <v>-8.4775398849665479E-2</v>
      </c>
    </row>
    <row r="5248" spans="6:20" x14ac:dyDescent="0.25">
      <c r="F5248" s="14">
        <v>44593</v>
      </c>
      <c r="G5248" s="17">
        <v>-1.3681163222123012</v>
      </c>
      <c r="H5248" s="17">
        <v>-1.2649847808250616</v>
      </c>
      <c r="I5248" s="17">
        <v>-0.79163317619258422</v>
      </c>
      <c r="J5248" s="17">
        <v>-0.12405450560435102</v>
      </c>
      <c r="K5248" s="17">
        <v>2.3353615407700245E-3</v>
      </c>
      <c r="L5248" s="18">
        <v>-0.8650567675297175</v>
      </c>
      <c r="N5248" s="8">
        <v>44593</v>
      </c>
      <c r="O5248" s="9">
        <v>0.5001851674073583</v>
      </c>
      <c r="P5248" s="9">
        <v>-0.4580584048675701</v>
      </c>
      <c r="Q5248" s="9">
        <v>-0.98222454413615723</v>
      </c>
      <c r="R5248" s="9">
        <v>-0.44027875236608599</v>
      </c>
      <c r="S5248" s="9">
        <v>-0.14861662714146476</v>
      </c>
      <c r="T5248" s="9">
        <v>-8.5085700497746289E-2</v>
      </c>
    </row>
    <row r="5249" spans="6:20" x14ac:dyDescent="0.25">
      <c r="F5249" s="14">
        <v>44594</v>
      </c>
      <c r="G5249" s="17">
        <v>-1.3664870336315815</v>
      </c>
      <c r="H5249" s="17">
        <v>-1.2687081849641502</v>
      </c>
      <c r="I5249" s="17">
        <v>-0.79615533353949886</v>
      </c>
      <c r="J5249" s="17">
        <v>-0.12306685557389241</v>
      </c>
      <c r="K5249" s="17">
        <v>2.6483753273863365E-3</v>
      </c>
      <c r="L5249" s="18">
        <v>-0.86646221528262468</v>
      </c>
      <c r="N5249" s="8">
        <v>44594</v>
      </c>
      <c r="O5249" s="9">
        <v>0.49918318693225405</v>
      </c>
      <c r="P5249" s="9">
        <v>-0.46031771782341785</v>
      </c>
      <c r="Q5249" s="9">
        <v>-0.98883670895229325</v>
      </c>
      <c r="R5249" s="9">
        <v>-0.44964444350885407</v>
      </c>
      <c r="S5249" s="9">
        <v>-0.15158042034566657</v>
      </c>
      <c r="T5249" s="9">
        <v>-8.5930169113040342E-2</v>
      </c>
    </row>
    <row r="5250" spans="6:20" x14ac:dyDescent="0.25">
      <c r="F5250" s="14">
        <v>44595</v>
      </c>
      <c r="G5250" s="17">
        <v>-1.3392377037240835</v>
      </c>
      <c r="H5250" s="17">
        <v>-1.2354706324886664</v>
      </c>
      <c r="I5250" s="17">
        <v>-0.77198428184723233</v>
      </c>
      <c r="J5250" s="17">
        <v>-0.12188760431368474</v>
      </c>
      <c r="K5250" s="17">
        <v>2.1162413788841012E-3</v>
      </c>
      <c r="L5250" s="18">
        <v>-0.84548707171271409</v>
      </c>
      <c r="N5250" s="8">
        <v>44595</v>
      </c>
      <c r="O5250" s="9">
        <v>0.48984560663513949</v>
      </c>
      <c r="P5250" s="9">
        <v>-0.4468812264873353</v>
      </c>
      <c r="Q5250" s="9">
        <v>-0.95730658819996806</v>
      </c>
      <c r="R5250" s="9">
        <v>-0.42566667147950532</v>
      </c>
      <c r="S5250" s="9">
        <v>-0.14379056846824639</v>
      </c>
      <c r="T5250" s="9">
        <v>-8.2781065425063596E-2</v>
      </c>
    </row>
    <row r="5251" spans="6:20" x14ac:dyDescent="0.25">
      <c r="F5251" s="14">
        <v>44596</v>
      </c>
      <c r="G5251" s="17">
        <v>-1.3034866207099498</v>
      </c>
      <c r="H5251" s="17">
        <v>-1.1876521241484335</v>
      </c>
      <c r="I5251" s="17">
        <v>-0.73587176577189972</v>
      </c>
      <c r="J5251" s="17">
        <v>-0.12101669326601054</v>
      </c>
      <c r="K5251" s="17">
        <v>1.1638168582734283E-3</v>
      </c>
      <c r="L5251" s="18">
        <v>-0.81600662970540216</v>
      </c>
      <c r="N5251" s="8">
        <v>44596</v>
      </c>
      <c r="O5251" s="9">
        <v>0.47792185916712976</v>
      </c>
      <c r="P5251" s="9">
        <v>-0.42699424381701001</v>
      </c>
      <c r="Q5251" s="9">
        <v>-0.90967344172865772</v>
      </c>
      <c r="R5251" s="9">
        <v>-0.38624481901188845</v>
      </c>
      <c r="S5251" s="9">
        <v>-0.1310414622615432</v>
      </c>
      <c r="T5251" s="9">
        <v>-7.788792763083649E-2</v>
      </c>
    </row>
    <row r="5252" spans="6:20" x14ac:dyDescent="0.25">
      <c r="F5252" s="14">
        <v>44599</v>
      </c>
      <c r="G5252" s="17">
        <v>-1.3016139231006083</v>
      </c>
      <c r="H5252" s="17">
        <v>-1.1798181281615685</v>
      </c>
      <c r="I5252" s="17">
        <v>-0.72841144542792635</v>
      </c>
      <c r="J5252" s="17">
        <v>-0.12182693701116229</v>
      </c>
      <c r="K5252" s="17">
        <v>7.9213551884859074E-4</v>
      </c>
      <c r="L5252" s="18">
        <v>-0.81198050253192178</v>
      </c>
      <c r="N5252" s="8">
        <v>44599</v>
      </c>
      <c r="O5252" s="9">
        <v>0.47771130077440715</v>
      </c>
      <c r="P5252" s="9">
        <v>-0.42309445535231677</v>
      </c>
      <c r="Q5252" s="9">
        <v>-0.89924867112003948</v>
      </c>
      <c r="R5252" s="9">
        <v>-0.37410201240670687</v>
      </c>
      <c r="S5252" s="9">
        <v>-0.12717322069077053</v>
      </c>
      <c r="T5252" s="9">
        <v>-7.6667859809325611E-2</v>
      </c>
    </row>
    <row r="5253" spans="6:20" x14ac:dyDescent="0.25">
      <c r="F5253" s="14">
        <v>44600</v>
      </c>
      <c r="G5253" s="17">
        <v>-1.2992500114268024</v>
      </c>
      <c r="H5253" s="17">
        <v>-1.1778126118560737</v>
      </c>
      <c r="I5253" s="17">
        <v>-0.72723191223047179</v>
      </c>
      <c r="J5253" s="17">
        <v>-0.12158364859414515</v>
      </c>
      <c r="K5253" s="17">
        <v>7.9898126189980874E-4</v>
      </c>
      <c r="L5253" s="18">
        <v>-0.81056972832399088</v>
      </c>
      <c r="N5253" s="8">
        <v>44600</v>
      </c>
      <c r="O5253" s="9">
        <v>0.47683305180293556</v>
      </c>
      <c r="P5253" s="9">
        <v>-0.42239963683126913</v>
      </c>
      <c r="Q5253" s="9">
        <v>-0.89781965608956571</v>
      </c>
      <c r="R5253" s="9">
        <v>-0.37368203986738691</v>
      </c>
      <c r="S5253" s="9">
        <v>-0.1270246497676632</v>
      </c>
      <c r="T5253" s="9">
        <v>-7.65534317873071E-2</v>
      </c>
    </row>
    <row r="5254" spans="6:20" x14ac:dyDescent="0.25">
      <c r="F5254" s="14">
        <v>44601</v>
      </c>
      <c r="G5254" s="17">
        <v>-1.2722782811472984</v>
      </c>
      <c r="H5254" s="17">
        <v>-1.1555182446879335</v>
      </c>
      <c r="I5254" s="17">
        <v>-0.71438826929599597</v>
      </c>
      <c r="J5254" s="17">
        <v>-0.11871332329039164</v>
      </c>
      <c r="K5254" s="17">
        <v>9.126038264081367E-4</v>
      </c>
      <c r="L5254" s="18">
        <v>-0.79474700494522199</v>
      </c>
      <c r="N5254" s="8">
        <v>44601</v>
      </c>
      <c r="O5254" s="9">
        <v>0.46676672412080672</v>
      </c>
      <c r="P5254" s="9">
        <v>-0.4147873325687263</v>
      </c>
      <c r="Q5254" s="9">
        <v>-0.88239004471499738</v>
      </c>
      <c r="R5254" s="9">
        <v>-0.37000246722838365</v>
      </c>
      <c r="S5254" s="9">
        <v>-0.12568269715917346</v>
      </c>
      <c r="T5254" s="9">
        <v>-7.5354196059101111E-2</v>
      </c>
    </row>
    <row r="5255" spans="6:20" x14ac:dyDescent="0.25">
      <c r="F5255" s="14">
        <v>44602</v>
      </c>
      <c r="G5255" s="17">
        <v>-1.1988324385019371</v>
      </c>
      <c r="H5255" s="17">
        <v>-1.0904397235980077</v>
      </c>
      <c r="I5255" s="17">
        <v>-0.67484833789111898</v>
      </c>
      <c r="J5255" s="17">
        <v>-0.11159896461509375</v>
      </c>
      <c r="K5255" s="17">
        <v>9.5816540269387681E-4</v>
      </c>
      <c r="L5255" s="18">
        <v>-0.74962573004311217</v>
      </c>
      <c r="N5255" s="8">
        <v>44602</v>
      </c>
      <c r="O5255" s="9">
        <v>0.43969489832111175</v>
      </c>
      <c r="P5255" s="9">
        <v>-0.39171514817412195</v>
      </c>
      <c r="Q5255" s="9">
        <v>-0.83387255434511853</v>
      </c>
      <c r="R5255" s="9">
        <v>-0.35171983089756964</v>
      </c>
      <c r="S5255" s="9">
        <v>-0.11940441060699945</v>
      </c>
      <c r="T5255" s="9">
        <v>-7.1298401756087315E-2</v>
      </c>
    </row>
    <row r="5256" spans="6:20" x14ac:dyDescent="0.25">
      <c r="F5256" s="14">
        <v>44603</v>
      </c>
      <c r="G5256" s="17">
        <v>-1.2049279692531214</v>
      </c>
      <c r="H5256" s="17">
        <v>-1.0944832921618743</v>
      </c>
      <c r="I5256" s="17">
        <v>-0.67671135881481137</v>
      </c>
      <c r="J5256" s="17">
        <v>-0.11240742848103272</v>
      </c>
      <c r="K5256" s="17">
        <v>8.7241256651196075E-4</v>
      </c>
      <c r="L5256" s="18">
        <v>-0.75273827987388542</v>
      </c>
      <c r="N5256" s="8">
        <v>44603</v>
      </c>
      <c r="O5256" s="9">
        <v>0.44204715186137689</v>
      </c>
      <c r="P5256" s="9">
        <v>-0.39290193935664453</v>
      </c>
      <c r="Q5256" s="9">
        <v>-0.83587923098661765</v>
      </c>
      <c r="R5256" s="9">
        <v>-0.35067000009355187</v>
      </c>
      <c r="S5256" s="9">
        <v>-0.1191102092643026</v>
      </c>
      <c r="T5256" s="9">
        <v>-7.1389504086478456E-2</v>
      </c>
    </row>
    <row r="5257" spans="6:20" x14ac:dyDescent="0.25">
      <c r="F5257" s="14">
        <v>44606</v>
      </c>
      <c r="G5257" s="17">
        <v>-1.2044802265631509</v>
      </c>
      <c r="H5257" s="17">
        <v>-1.0798438270948143</v>
      </c>
      <c r="I5257" s="17">
        <v>-0.6615874908906203</v>
      </c>
      <c r="J5257" s="17">
        <v>-0.1146514293594243</v>
      </c>
      <c r="K5257" s="17">
        <v>1.2672777691467224E-5</v>
      </c>
      <c r="L5257" s="18">
        <v>-0.74583012218744338</v>
      </c>
      <c r="N5257" s="8">
        <v>44606</v>
      </c>
      <c r="O5257" s="9">
        <v>0.44298863772844194</v>
      </c>
      <c r="P5257" s="9">
        <v>-0.38512281874067933</v>
      </c>
      <c r="Q5257" s="9">
        <v>-0.81439069898778693</v>
      </c>
      <c r="R5257" s="9">
        <v>-0.32362464634852744</v>
      </c>
      <c r="S5257" s="9">
        <v>-0.11051851714088044</v>
      </c>
      <c r="T5257" s="9">
        <v>-6.8789050516334563E-2</v>
      </c>
    </row>
    <row r="5258" spans="6:20" x14ac:dyDescent="0.25">
      <c r="F5258" s="14">
        <v>44607</v>
      </c>
      <c r="G5258" s="17">
        <v>-1.2053751161778703</v>
      </c>
      <c r="H5258" s="17">
        <v>-1.0644784814299604</v>
      </c>
      <c r="I5258" s="17">
        <v>-0.64518479409435714</v>
      </c>
      <c r="J5258" s="17">
        <v>-0.11733312121077362</v>
      </c>
      <c r="K5258" s="17">
        <v>-9.6356659011574545E-4</v>
      </c>
      <c r="L5258" s="18">
        <v>-0.73885470080001425</v>
      </c>
      <c r="N5258" s="8">
        <v>44607</v>
      </c>
      <c r="O5258" s="9">
        <v>0.44457383206342033</v>
      </c>
      <c r="P5258" s="9">
        <v>-0.37673814747357054</v>
      </c>
      <c r="Q5258" s="9">
        <v>-0.79093880845038389</v>
      </c>
      <c r="R5258" s="9">
        <v>-0.29329107800920212</v>
      </c>
      <c r="S5258" s="9">
        <v>-0.10089121737216782</v>
      </c>
      <c r="T5258" s="9">
        <v>-6.5916320704782622E-2</v>
      </c>
    </row>
    <row r="5259" spans="6:20" x14ac:dyDescent="0.25">
      <c r="F5259" s="14">
        <v>44608</v>
      </c>
      <c r="G5259" s="17">
        <v>-1.2036364298606415</v>
      </c>
      <c r="H5259" s="17">
        <v>-1.0609338118796865</v>
      </c>
      <c r="I5259" s="17">
        <v>-0.64215463466128109</v>
      </c>
      <c r="J5259" s="17">
        <v>-0.11748655370969012</v>
      </c>
      <c r="K5259" s="17">
        <v>-1.0834991704984278E-3</v>
      </c>
      <c r="L5259" s="18">
        <v>-0.73685321597595921</v>
      </c>
      <c r="N5259" s="8">
        <v>44608</v>
      </c>
      <c r="O5259" s="9">
        <v>0.44408865591407315</v>
      </c>
      <c r="P5259" s="9">
        <v>-0.37511716695169584</v>
      </c>
      <c r="Q5259" s="9">
        <v>-0.78680826597522946</v>
      </c>
      <c r="R5259" s="9">
        <v>-0.28906846329374009</v>
      </c>
      <c r="S5259" s="9">
        <v>-9.9539058733035229E-2</v>
      </c>
      <c r="T5259" s="9">
        <v>-6.5457882678712762E-2</v>
      </c>
    </row>
    <row r="5260" spans="6:20" x14ac:dyDescent="0.25">
      <c r="F5260" s="14">
        <v>44609</v>
      </c>
      <c r="G5260" s="17">
        <v>-1.2084735450878217</v>
      </c>
      <c r="H5260" s="17">
        <v>-1.0661696628500632</v>
      </c>
      <c r="I5260" s="17">
        <v>-0.64575120962204025</v>
      </c>
      <c r="J5260" s="17">
        <v>-0.11780256481950478</v>
      </c>
      <c r="K5260" s="17">
        <v>-1.0291478897723819E-3</v>
      </c>
      <c r="L5260" s="18">
        <v>-0.74026722638424869</v>
      </c>
      <c r="N5260" s="8">
        <v>44609</v>
      </c>
      <c r="O5260" s="9">
        <v>0.44579780547727399</v>
      </c>
      <c r="P5260" s="9">
        <v>-0.37714607833310976</v>
      </c>
      <c r="Q5260" s="9">
        <v>-0.79141688987242254</v>
      </c>
      <c r="R5260" s="9">
        <v>-0.2920686903699215</v>
      </c>
      <c r="S5260" s="9">
        <v>-0.10052294568877133</v>
      </c>
      <c r="T5260" s="9">
        <v>-6.5896763231685987E-2</v>
      </c>
    </row>
    <row r="5261" spans="6:20" x14ac:dyDescent="0.25">
      <c r="F5261" s="14">
        <v>44610</v>
      </c>
      <c r="G5261" s="17">
        <v>-1.2230969828137754</v>
      </c>
      <c r="H5261" s="17">
        <v>-1.0782079659825097</v>
      </c>
      <c r="I5261" s="17">
        <v>-0.65266334221992039</v>
      </c>
      <c r="J5261" s="17">
        <v>-0.11936668568577193</v>
      </c>
      <c r="K5261" s="17">
        <v>-1.0937209025322166E-3</v>
      </c>
      <c r="L5261" s="18">
        <v>-0.74882303160927821</v>
      </c>
      <c r="N5261" s="8">
        <v>44610</v>
      </c>
      <c r="O5261" s="9">
        <v>0.45125935224452801</v>
      </c>
      <c r="P5261" s="9">
        <v>-0.38124691599324967</v>
      </c>
      <c r="Q5261" s="9">
        <v>-0.79970928633070559</v>
      </c>
      <c r="R5261" s="9">
        <v>-0.29397066878567429</v>
      </c>
      <c r="S5261" s="9">
        <v>-0.10122098696488631</v>
      </c>
      <c r="T5261" s="9">
        <v>-6.6538066972808896E-2</v>
      </c>
    </row>
    <row r="5262" spans="6:20" x14ac:dyDescent="0.25">
      <c r="F5262" s="14">
        <v>44613</v>
      </c>
      <c r="G5262" s="17">
        <v>-1.2228907436382987</v>
      </c>
      <c r="H5262" s="17">
        <v>-1.0742898073978029</v>
      </c>
      <c r="I5262" s="17">
        <v>-0.64864902137544722</v>
      </c>
      <c r="J5262" s="17">
        <v>-0.11994661304117471</v>
      </c>
      <c r="K5262" s="17">
        <v>-1.3191481964470115E-3</v>
      </c>
      <c r="L5262" s="18">
        <v>-0.74695668116352754</v>
      </c>
      <c r="N5262" s="8">
        <v>44613</v>
      </c>
      <c r="O5262" s="9">
        <v>0.45147353884690028</v>
      </c>
      <c r="P5262" s="9">
        <v>-0.37917880138928589</v>
      </c>
      <c r="Q5262" s="9">
        <v>-0.79401486100376784</v>
      </c>
      <c r="R5262" s="9">
        <v>-0.2868554258557735</v>
      </c>
      <c r="S5262" s="9">
        <v>-9.8960067849590397E-2</v>
      </c>
      <c r="T5262" s="9">
        <v>-6.5851146500745542E-2</v>
      </c>
    </row>
    <row r="5263" spans="6:20" x14ac:dyDescent="0.25">
      <c r="F5263" s="14">
        <v>44614</v>
      </c>
      <c r="G5263" s="17">
        <v>-1.1949892436392597</v>
      </c>
      <c r="H5263" s="17">
        <v>-1.0417721849360801</v>
      </c>
      <c r="I5263" s="17">
        <v>-0.62548299764656246</v>
      </c>
      <c r="J5263" s="17">
        <v>-0.11849576315410945</v>
      </c>
      <c r="K5263" s="17">
        <v>-1.7725125421818183E-3</v>
      </c>
      <c r="L5263" s="18">
        <v>-0.72618528728265297</v>
      </c>
      <c r="N5263" s="8">
        <v>44614</v>
      </c>
      <c r="O5263" s="9">
        <v>0.44179474484222409</v>
      </c>
      <c r="P5263" s="9">
        <v>-0.36623345739404961</v>
      </c>
      <c r="Q5263" s="9">
        <v>-0.76398501402312979</v>
      </c>
      <c r="R5263" s="9">
        <v>-0.2651695354476597</v>
      </c>
      <c r="S5263" s="9">
        <v>-9.1893857078610058E-2</v>
      </c>
      <c r="T5263" s="9">
        <v>-6.2900730048127532E-2</v>
      </c>
    </row>
    <row r="5264" spans="6:20" x14ac:dyDescent="0.25">
      <c r="F5264" s="14">
        <v>44615</v>
      </c>
      <c r="G5264" s="17">
        <v>-1.1834975444885645</v>
      </c>
      <c r="H5264" s="17">
        <v>-1.0224940698412228</v>
      </c>
      <c r="I5264" s="17">
        <v>-0.6097920046685612</v>
      </c>
      <c r="J5264" s="17">
        <v>-0.11884336312940608</v>
      </c>
      <c r="K5264" s="17">
        <v>-2.3146030357934434E-3</v>
      </c>
      <c r="L5264" s="18">
        <v>-0.71488940664160217</v>
      </c>
      <c r="N5264" s="8">
        <v>44615</v>
      </c>
      <c r="O5264" s="9">
        <v>0.43826559376272961</v>
      </c>
      <c r="P5264" s="9">
        <v>-0.35774543700894484</v>
      </c>
      <c r="Q5264" s="9">
        <v>-0.74285973484055245</v>
      </c>
      <c r="R5264" s="9">
        <v>-0.2451085779342394</v>
      </c>
      <c r="S5264" s="9">
        <v>-8.5449192330024334E-2</v>
      </c>
      <c r="T5264" s="9">
        <v>-6.0621244036211663E-2</v>
      </c>
    </row>
    <row r="5265" spans="6:20" x14ac:dyDescent="0.25">
      <c r="F5265" s="14">
        <v>44616</v>
      </c>
      <c r="G5265" s="17">
        <v>-1.1877626066831399</v>
      </c>
      <c r="H5265" s="17">
        <v>-1.0118646797802471</v>
      </c>
      <c r="I5265" s="17">
        <v>-0.59703202277863698</v>
      </c>
      <c r="J5265" s="17">
        <v>-0.12157050269187075</v>
      </c>
      <c r="K5265" s="17">
        <v>-3.1872792725232638E-3</v>
      </c>
      <c r="L5265" s="18">
        <v>-0.71079932236841215</v>
      </c>
      <c r="N5265" s="8">
        <v>44616</v>
      </c>
      <c r="O5265" s="9">
        <v>0.44095708236534781</v>
      </c>
      <c r="P5265" s="9">
        <v>-0.35135785887248938</v>
      </c>
      <c r="Q5265" s="9">
        <v>-0.72423768812668687</v>
      </c>
      <c r="R5265" s="9">
        <v>-0.21892278516609587</v>
      </c>
      <c r="S5265" s="9">
        <v>-7.7160774919655478E-2</v>
      </c>
      <c r="T5265" s="9">
        <v>-5.8251050582455062E-2</v>
      </c>
    </row>
    <row r="5266" spans="6:20" x14ac:dyDescent="0.25">
      <c r="F5266" s="14">
        <v>44617</v>
      </c>
      <c r="G5266" s="17">
        <v>-1.1761014399187124</v>
      </c>
      <c r="H5266" s="17">
        <v>-1.0038768632242736</v>
      </c>
      <c r="I5266" s="17">
        <v>-0.59320440882983172</v>
      </c>
      <c r="J5266" s="17">
        <v>-0.12006435818690604</v>
      </c>
      <c r="K5266" s="17">
        <v>-3.0384564238938937E-3</v>
      </c>
      <c r="L5266" s="18">
        <v>-0.7047273509267078</v>
      </c>
      <c r="N5266" s="8">
        <v>44617</v>
      </c>
      <c r="O5266" s="9">
        <v>0.43647665363735971</v>
      </c>
      <c r="P5266" s="9">
        <v>-0.34895219320928533</v>
      </c>
      <c r="Q5266" s="9">
        <v>-0.72002352202442965</v>
      </c>
      <c r="R5266" s="9">
        <v>-0.22045426921983513</v>
      </c>
      <c r="S5266" s="9">
        <v>-7.7572148254157286E-2</v>
      </c>
      <c r="T5266" s="9">
        <v>-5.803115761024806E-2</v>
      </c>
    </row>
    <row r="5267" spans="6:20" x14ac:dyDescent="0.25">
      <c r="F5267" s="14">
        <v>44620</v>
      </c>
      <c r="G5267" s="17">
        <v>-1.195676468356919</v>
      </c>
      <c r="H5267" s="17">
        <v>-1.0370170644399681</v>
      </c>
      <c r="I5267" s="17">
        <v>-0.62024784592510218</v>
      </c>
      <c r="J5267" s="17">
        <v>-0.11942379420137277</v>
      </c>
      <c r="K5267" s="17">
        <v>-2.096835980864156E-3</v>
      </c>
      <c r="L5267" s="18">
        <v>-0.72410934918747127</v>
      </c>
      <c r="N5267" s="8">
        <v>44620</v>
      </c>
      <c r="O5267" s="9">
        <v>0.44246478778995874</v>
      </c>
      <c r="P5267" s="9">
        <v>-0.36357256557774748</v>
      </c>
      <c r="Q5267" s="9">
        <v>-0.75645743637259166</v>
      </c>
      <c r="R5267" s="9">
        <v>-0.25519684320728242</v>
      </c>
      <c r="S5267" s="9">
        <v>-8.8731240621341828E-2</v>
      </c>
      <c r="T5267" s="9">
        <v>-6.196861683248063E-2</v>
      </c>
    </row>
    <row r="5268" spans="6:20" x14ac:dyDescent="0.25">
      <c r="F5268" s="14">
        <v>44621</v>
      </c>
      <c r="G5268" s="17">
        <v>-1.214985156676299</v>
      </c>
      <c r="H5268" s="17">
        <v>-1.0609531028182828</v>
      </c>
      <c r="I5268" s="17">
        <v>-0.63777668775463525</v>
      </c>
      <c r="J5268" s="17">
        <v>-0.12019771151624366</v>
      </c>
      <c r="K5268" s="17">
        <v>-1.6965742284001945E-3</v>
      </c>
      <c r="L5268" s="18">
        <v>-0.73915109119890987</v>
      </c>
      <c r="N5268" s="8">
        <v>44621</v>
      </c>
      <c r="O5268" s="9">
        <v>0.44905148947508355</v>
      </c>
      <c r="P5268" s="9">
        <v>-0.37329958610398595</v>
      </c>
      <c r="Q5268" s="9">
        <v>-0.77937104751065323</v>
      </c>
      <c r="R5268" s="9">
        <v>-0.27291375447092492</v>
      </c>
      <c r="S5268" s="9">
        <v>-9.4481768025897986E-2</v>
      </c>
      <c r="T5268" s="9">
        <v>-6.4269519344009665E-2</v>
      </c>
    </row>
    <row r="5269" spans="6:20" x14ac:dyDescent="0.25">
      <c r="F5269" s="14">
        <v>44622</v>
      </c>
      <c r="G5269" s="17">
        <v>-1.1872280996255464</v>
      </c>
      <c r="H5269" s="17">
        <v>-1.0144250219187643</v>
      </c>
      <c r="I5269" s="17">
        <v>-0.59991457470573928</v>
      </c>
      <c r="J5269" s="17">
        <v>-0.12103147657405051</v>
      </c>
      <c r="K5269" s="17">
        <v>-3.0037486427323553E-3</v>
      </c>
      <c r="L5269" s="18">
        <v>-0.71188391513868565</v>
      </c>
      <c r="N5269" s="8">
        <v>44622</v>
      </c>
      <c r="O5269" s="9">
        <v>0.44052435645802601</v>
      </c>
      <c r="P5269" s="9">
        <v>-0.35281707906361082</v>
      </c>
      <c r="Q5269" s="9">
        <v>-0.72839903375261195</v>
      </c>
      <c r="R5269" s="9">
        <v>-0.22452713211079126</v>
      </c>
      <c r="S5269" s="9">
        <v>-7.8937114679438258E-2</v>
      </c>
      <c r="T5269" s="9">
        <v>-5.8770210311509911E-2</v>
      </c>
    </row>
    <row r="5270" spans="6:20" x14ac:dyDescent="0.25">
      <c r="F5270" s="14">
        <v>44623</v>
      </c>
      <c r="G5270" s="17">
        <v>-1.1710544418900939</v>
      </c>
      <c r="H5270" s="17">
        <v>-0.9994565291231462</v>
      </c>
      <c r="I5270" s="17">
        <v>-0.59054133975408707</v>
      </c>
      <c r="J5270" s="17">
        <v>-0.11956717838304697</v>
      </c>
      <c r="K5270" s="17">
        <v>-3.0322047018355642E-3</v>
      </c>
      <c r="L5270" s="18">
        <v>-0.70165081028395127</v>
      </c>
      <c r="N5270" s="8">
        <v>44623</v>
      </c>
      <c r="O5270" s="9">
        <v>0.43461233621352019</v>
      </c>
      <c r="P5270" s="9">
        <v>-0.34739445428819649</v>
      </c>
      <c r="Q5270" s="9">
        <v>-0.71676643723841649</v>
      </c>
      <c r="R5270" s="9">
        <v>-0.21929567476099532</v>
      </c>
      <c r="S5270" s="9">
        <v>-7.7171760396493025E-2</v>
      </c>
      <c r="T5270" s="9">
        <v>-5.7761801358294104E-2</v>
      </c>
    </row>
    <row r="5271" spans="6:20" x14ac:dyDescent="0.25">
      <c r="F5271" s="14">
        <v>44624</v>
      </c>
      <c r="G5271" s="17">
        <v>-1.1767648445384244</v>
      </c>
      <c r="H5271" s="17">
        <v>-1.0062189121037346</v>
      </c>
      <c r="I5271" s="17">
        <v>-0.5953946163167263</v>
      </c>
      <c r="J5271" s="17">
        <v>-0.1198468923196068</v>
      </c>
      <c r="K5271" s="17">
        <v>-2.9329428963728896E-3</v>
      </c>
      <c r="L5271" s="18">
        <v>-0.70595188398326214</v>
      </c>
      <c r="N5271" s="8">
        <v>44624</v>
      </c>
      <c r="O5271" s="9">
        <v>0.43658489569834225</v>
      </c>
      <c r="P5271" s="9">
        <v>-0.35010139504971965</v>
      </c>
      <c r="Q5271" s="9">
        <v>-0.72307199042458714</v>
      </c>
      <c r="R5271" s="9">
        <v>-0.22393675348300532</v>
      </c>
      <c r="S5271" s="9">
        <v>-7.8682349062374146E-2</v>
      </c>
      <c r="T5271" s="9">
        <v>-5.838503446372173E-2</v>
      </c>
    </row>
    <row r="5272" spans="6:20" x14ac:dyDescent="0.25">
      <c r="F5272" s="14">
        <v>44627</v>
      </c>
      <c r="G5272" s="17">
        <v>-1.1644673463714144</v>
      </c>
      <c r="H5272" s="17">
        <v>-0.97076773546891515</v>
      </c>
      <c r="I5272" s="17">
        <v>-0.56311599833015291</v>
      </c>
      <c r="J5272" s="17">
        <v>-0.12259915184867241</v>
      </c>
      <c r="K5272" s="17">
        <v>-4.4079967081620151E-3</v>
      </c>
      <c r="L5272" s="18">
        <v>-0.68696140775488035</v>
      </c>
      <c r="N5272" s="8">
        <v>44627</v>
      </c>
      <c r="O5272" s="9">
        <v>0.43395974960760492</v>
      </c>
      <c r="P5272" s="9">
        <v>-0.33306944825775814</v>
      </c>
      <c r="Q5272" s="9">
        <v>-0.6784117860751907</v>
      </c>
      <c r="R5272" s="9">
        <v>-0.17444115282020722</v>
      </c>
      <c r="S5272" s="9">
        <v>-6.2884921474855887E-2</v>
      </c>
      <c r="T5272" s="9">
        <v>-5.3265354790275166E-2</v>
      </c>
    </row>
    <row r="5273" spans="6:20" x14ac:dyDescent="0.25">
      <c r="F5273" s="14">
        <v>44628</v>
      </c>
      <c r="G5273" s="17">
        <v>-1.13675265330812</v>
      </c>
      <c r="H5273" s="17">
        <v>-0.91113342450615387</v>
      </c>
      <c r="I5273" s="17">
        <v>-0.51154222171062369</v>
      </c>
      <c r="J5273" s="17">
        <v>-0.12554789942165276</v>
      </c>
      <c r="K5273" s="17">
        <v>-6.5088563181286575E-3</v>
      </c>
      <c r="L5273" s="18">
        <v>-0.65359897641083875</v>
      </c>
      <c r="N5273" s="8">
        <v>44628</v>
      </c>
      <c r="O5273" s="9">
        <v>0.42646937488674852</v>
      </c>
      <c r="P5273" s="9">
        <v>-0.30555116333219134</v>
      </c>
      <c r="Q5273" s="9">
        <v>-0.60791022441257836</v>
      </c>
      <c r="R5273" s="9">
        <v>-0.10120938678066488</v>
      </c>
      <c r="S5273" s="9">
        <v>-3.9450449736559375E-2</v>
      </c>
      <c r="T5273" s="9">
        <v>-4.5391398879801981E-2</v>
      </c>
    </row>
    <row r="5274" spans="6:20" x14ac:dyDescent="0.25">
      <c r="F5274" s="14">
        <v>44629</v>
      </c>
      <c r="G5274" s="17">
        <v>-1.1113557313760742</v>
      </c>
      <c r="H5274" s="17">
        <v>-0.8706892103877979</v>
      </c>
      <c r="I5274" s="17">
        <v>-0.47912274373557301</v>
      </c>
      <c r="J5274" s="17">
        <v>-0.12596906973826127</v>
      </c>
      <c r="K5274" s="17">
        <v>-7.5764094119025877E-3</v>
      </c>
      <c r="L5274" s="18">
        <v>-0.62964117170659584</v>
      </c>
      <c r="N5274" s="8">
        <v>44629</v>
      </c>
      <c r="O5274" s="9">
        <v>0.41850199061705856</v>
      </c>
      <c r="P5274" s="9">
        <v>-0.28795132834284193</v>
      </c>
      <c r="Q5274" s="9">
        <v>-0.56443817361451232</v>
      </c>
      <c r="R5274" s="9">
        <v>-6.0960541518054197E-2</v>
      </c>
      <c r="S5274" s="9">
        <v>-2.6505291974545198E-2</v>
      </c>
      <c r="T5274" s="9">
        <v>-4.0744464276839025E-2</v>
      </c>
    </row>
    <row r="5275" spans="6:20" x14ac:dyDescent="0.25">
      <c r="F5275" s="14">
        <v>44630</v>
      </c>
      <c r="G5275" s="17">
        <v>-1.0938301383702564</v>
      </c>
      <c r="H5275" s="17">
        <v>-0.84084127630218797</v>
      </c>
      <c r="I5275" s="17">
        <v>-0.45472529203177903</v>
      </c>
      <c r="J5275" s="17">
        <v>-0.12657105820149381</v>
      </c>
      <c r="K5275" s="17">
        <v>-8.4301570903604975E-3</v>
      </c>
      <c r="L5275" s="18">
        <v>-0.61220578413649052</v>
      </c>
      <c r="N5275" s="8">
        <v>44630</v>
      </c>
      <c r="O5275" s="9">
        <v>0.41315457442370707</v>
      </c>
      <c r="P5275" s="9">
        <v>-0.27476651946489383</v>
      </c>
      <c r="Q5275" s="9">
        <v>-0.5315548037280311</v>
      </c>
      <c r="R5275" s="9">
        <v>-2.9519928752672432E-2</v>
      </c>
      <c r="S5275" s="9">
        <v>-1.6407983744582251E-2</v>
      </c>
      <c r="T5275" s="9">
        <v>-3.718716222336043E-2</v>
      </c>
    </row>
    <row r="5276" spans="6:20" x14ac:dyDescent="0.25">
      <c r="F5276" s="14">
        <v>44631</v>
      </c>
      <c r="G5276" s="17">
        <v>-1.0769091845754419</v>
      </c>
      <c r="H5276" s="17">
        <v>-0.8116867596079288</v>
      </c>
      <c r="I5276" s="17">
        <v>-0.43081809814195215</v>
      </c>
      <c r="J5276" s="17">
        <v>-0.12720629491279137</v>
      </c>
      <c r="K5276" s="17">
        <v>-9.2747597782042984E-3</v>
      </c>
      <c r="L5276" s="18">
        <v>-0.5952152810111252</v>
      </c>
      <c r="N5276" s="8">
        <v>44631</v>
      </c>
      <c r="O5276" s="9">
        <v>0.40801777689095486</v>
      </c>
      <c r="P5276" s="9">
        <v>-0.26185620617528421</v>
      </c>
      <c r="Q5276" s="9">
        <v>-0.49930544758799894</v>
      </c>
      <c r="R5276" s="9">
        <v>1.4720248975521942E-3</v>
      </c>
      <c r="S5276" s="9">
        <v>-6.4570443488435273E-3</v>
      </c>
      <c r="T5276" s="9">
        <v>-3.369176164851969E-2</v>
      </c>
    </row>
    <row r="5277" spans="6:20" x14ac:dyDescent="0.25">
      <c r="F5277" s="14">
        <v>44634</v>
      </c>
      <c r="G5277" s="17">
        <v>-1.0473108860439262</v>
      </c>
      <c r="H5277" s="17">
        <v>-0.76304724917564537</v>
      </c>
      <c r="I5277" s="17">
        <v>-0.39146322226051905</v>
      </c>
      <c r="J5277" s="17">
        <v>-0.12793878728731323</v>
      </c>
      <c r="K5277" s="17">
        <v>-1.0609772864624022E-2</v>
      </c>
      <c r="L5277" s="18">
        <v>-0.56659342091193543</v>
      </c>
      <c r="N5277" s="8">
        <v>44634</v>
      </c>
      <c r="O5277" s="9">
        <v>0.39884925765802687</v>
      </c>
      <c r="P5277" s="9">
        <v>-0.24053789277605397</v>
      </c>
      <c r="Q5277" s="9">
        <v>-0.4464029769991627</v>
      </c>
      <c r="R5277" s="9">
        <v>5.1224600105204909E-2</v>
      </c>
      <c r="S5277" s="9">
        <v>9.5332348274549932E-3</v>
      </c>
      <c r="T5277" s="9">
        <v>-2.8003979478332896E-2</v>
      </c>
    </row>
    <row r="5278" spans="6:20" x14ac:dyDescent="0.25">
      <c r="F5278" s="14">
        <v>44635</v>
      </c>
      <c r="G5278" s="17">
        <v>-1.0294171663577361</v>
      </c>
      <c r="H5278" s="17">
        <v>-0.73847175158151734</v>
      </c>
      <c r="I5278" s="17">
        <v>-0.37271782351773369</v>
      </c>
      <c r="J5278" s="17">
        <v>-0.12760598229652301</v>
      </c>
      <c r="K5278" s="17">
        <v>-1.1125230962167495E-2</v>
      </c>
      <c r="L5278" s="18">
        <v>-0.55153925244173652</v>
      </c>
      <c r="N5278" s="8">
        <v>44635</v>
      </c>
      <c r="O5278" s="9">
        <v>0.39293119279307775</v>
      </c>
      <c r="P5278" s="9">
        <v>-0.23024001880301947</v>
      </c>
      <c r="Q5278" s="9">
        <v>-0.42160701226104991</v>
      </c>
      <c r="R5278" s="9">
        <v>7.2169499698179151E-2</v>
      </c>
      <c r="S5278" s="9">
        <v>1.6299778655514047E-2</v>
      </c>
      <c r="T5278" s="9">
        <v>-2.5438832794015816E-2</v>
      </c>
    </row>
    <row r="5279" spans="6:20" x14ac:dyDescent="0.25">
      <c r="F5279" s="14">
        <v>44636</v>
      </c>
      <c r="G5279" s="17">
        <v>-1.0224698513391597</v>
      </c>
      <c r="H5279" s="17">
        <v>-0.74244977204242801</v>
      </c>
      <c r="I5279" s="17">
        <v>-0.37956699703897701</v>
      </c>
      <c r="J5279" s="17">
        <v>-0.12530553763806171</v>
      </c>
      <c r="K5279" s="17">
        <v>-1.0509009177681074E-2</v>
      </c>
      <c r="L5279" s="18">
        <v>-0.55199070244873394</v>
      </c>
      <c r="N5279" s="8">
        <v>44636</v>
      </c>
      <c r="O5279" s="9">
        <v>0.38958313928676908</v>
      </c>
      <c r="P5279" s="9">
        <v>-0.23349245266239202</v>
      </c>
      <c r="Q5279" s="9">
        <v>-0.43209657855740286</v>
      </c>
      <c r="R5279" s="9">
        <v>5.4735103240933808E-2</v>
      </c>
      <c r="S5279" s="9">
        <v>1.0807795554381586E-2</v>
      </c>
      <c r="T5279" s="9">
        <v>-2.6887850750331812E-2</v>
      </c>
    </row>
    <row r="5280" spans="6:20" x14ac:dyDescent="0.25">
      <c r="F5280" s="14">
        <v>44637</v>
      </c>
      <c r="G5280" s="17">
        <v>-1.0400979406912165</v>
      </c>
      <c r="H5280" s="17">
        <v>-0.77769794941864012</v>
      </c>
      <c r="I5280" s="17">
        <v>-0.40956766630737901</v>
      </c>
      <c r="J5280" s="17">
        <v>-0.12386078816611219</v>
      </c>
      <c r="K5280" s="17">
        <v>-9.3347266313302431E-3</v>
      </c>
      <c r="L5280" s="18">
        <v>-0.5719617495347844</v>
      </c>
      <c r="N5280" s="8">
        <v>44637</v>
      </c>
      <c r="O5280" s="9">
        <v>0.39455584452652775</v>
      </c>
      <c r="P5280" s="9">
        <v>-0.24955693731969447</v>
      </c>
      <c r="Q5280" s="9">
        <v>-0.47294792017281501</v>
      </c>
      <c r="R5280" s="9">
        <v>1.3228522869691709E-2</v>
      </c>
      <c r="S5280" s="9">
        <v>-2.4868285595249918E-3</v>
      </c>
      <c r="T5280" s="9">
        <v>-3.1410996217468859E-2</v>
      </c>
    </row>
    <row r="5281" spans="6:20" x14ac:dyDescent="0.25">
      <c r="F5281" s="14">
        <v>44638</v>
      </c>
      <c r="G5281" s="17">
        <v>-1.0312455360579811</v>
      </c>
      <c r="H5281" s="17">
        <v>-0.77983690189135979</v>
      </c>
      <c r="I5281" s="17">
        <v>-0.41523342273372521</v>
      </c>
      <c r="J5281" s="17">
        <v>-0.12140005932051247</v>
      </c>
      <c r="K5281" s="17">
        <v>-8.726441812553264E-3</v>
      </c>
      <c r="L5281" s="18">
        <v>-0.57117248167557444</v>
      </c>
      <c r="N5281" s="8">
        <v>44638</v>
      </c>
      <c r="O5281" s="9">
        <v>0.39051731553780089</v>
      </c>
      <c r="P5281" s="9">
        <v>-0.25212991799250561</v>
      </c>
      <c r="Q5281" s="9">
        <v>-0.48195429887782215</v>
      </c>
      <c r="R5281" s="9">
        <v>-3.4460654156870476E-3</v>
      </c>
      <c r="S5281" s="9">
        <v>-7.7252691042128795E-3</v>
      </c>
      <c r="T5281" s="9">
        <v>-3.2727501673014484E-2</v>
      </c>
    </row>
    <row r="5282" spans="6:20" x14ac:dyDescent="0.25">
      <c r="F5282" s="14">
        <v>44641</v>
      </c>
      <c r="G5282" s="17">
        <v>-0.99430278713475695</v>
      </c>
      <c r="H5282" s="17">
        <v>-0.73467726898268071</v>
      </c>
      <c r="I5282" s="17">
        <v>-0.3823610965823579</v>
      </c>
      <c r="J5282" s="17">
        <v>-0.11981712620662519</v>
      </c>
      <c r="K5282" s="17">
        <v>-9.4538178292551314E-3</v>
      </c>
      <c r="L5282" s="18">
        <v>-0.54268998068652285</v>
      </c>
      <c r="N5282" s="8">
        <v>44641</v>
      </c>
      <c r="O5282" s="9">
        <v>0.37786572268649282</v>
      </c>
      <c r="P5282" s="9">
        <v>-0.23386084738292814</v>
      </c>
      <c r="Q5282" s="9">
        <v>-0.43906143400549646</v>
      </c>
      <c r="R5282" s="9">
        <v>2.9247541214874783E-2</v>
      </c>
      <c r="S5282" s="9">
        <v>2.8948054594932346E-3</v>
      </c>
      <c r="T5282" s="9">
        <v>-2.8440358200609514E-2</v>
      </c>
    </row>
    <row r="5283" spans="6:20" x14ac:dyDescent="0.25">
      <c r="F5283" s="14">
        <v>44642</v>
      </c>
      <c r="G5283" s="17">
        <v>-0.9713409336701001</v>
      </c>
      <c r="H5283" s="17">
        <v>-0.71448863706485477</v>
      </c>
      <c r="I5283" s="17">
        <v>-0.37016382967699402</v>
      </c>
      <c r="J5283" s="17">
        <v>-0.11756765695108326</v>
      </c>
      <c r="K5283" s="17">
        <v>-9.4300759183848087E-3</v>
      </c>
      <c r="L5283" s="18">
        <v>-0.52865667505734604</v>
      </c>
      <c r="N5283" s="8">
        <v>44642</v>
      </c>
      <c r="O5283" s="9">
        <v>0.36938986098353904</v>
      </c>
      <c r="P5283" s="9">
        <v>-0.22673199593830193</v>
      </c>
      <c r="Q5283" s="9">
        <v>-0.42412713866270318</v>
      </c>
      <c r="R5283" s="9">
        <v>3.4665913763326235E-2</v>
      </c>
      <c r="S5283" s="9">
        <v>4.7631665789777435E-3</v>
      </c>
      <c r="T5283" s="9">
        <v>-2.7200814078423924E-2</v>
      </c>
    </row>
    <row r="5284" spans="6:20" x14ac:dyDescent="0.25">
      <c r="F5284" s="14">
        <v>44643</v>
      </c>
      <c r="G5284" s="17">
        <v>-0.9628802646889254</v>
      </c>
      <c r="H5284" s="17">
        <v>-0.71708052712832437</v>
      </c>
      <c r="I5284" s="17">
        <v>-0.37615106556183142</v>
      </c>
      <c r="J5284" s="17">
        <v>-0.11512787743684448</v>
      </c>
      <c r="K5284" s="17">
        <v>-8.8156437599393855E-3</v>
      </c>
      <c r="L5284" s="18">
        <v>-0.52815735612422221</v>
      </c>
      <c r="N5284" s="8">
        <v>44643</v>
      </c>
      <c r="O5284" s="9">
        <v>0.36548750209538894</v>
      </c>
      <c r="P5284" s="9">
        <v>-0.22948479349358328</v>
      </c>
      <c r="Q5284" s="9">
        <v>-0.4335497660285858</v>
      </c>
      <c r="R5284" s="9">
        <v>1.769367998026496E-2</v>
      </c>
      <c r="S5284" s="9">
        <v>-5.723163249301749E-4</v>
      </c>
      <c r="T5284" s="9">
        <v>-2.8558090708928518E-2</v>
      </c>
    </row>
    <row r="5285" spans="6:20" x14ac:dyDescent="0.25">
      <c r="F5285" s="14">
        <v>44644</v>
      </c>
      <c r="G5285" s="17">
        <v>-0.94464543449841543</v>
      </c>
      <c r="H5285" s="17">
        <v>-0.69559442448329434</v>
      </c>
      <c r="I5285" s="17">
        <v>-0.36076609883885236</v>
      </c>
      <c r="J5285" s="17">
        <v>-0.11421733518540808</v>
      </c>
      <c r="K5285" s="17">
        <v>-9.1260928996827195E-3</v>
      </c>
      <c r="L5285" s="18">
        <v>-0.51447317510824375</v>
      </c>
      <c r="N5285" s="8">
        <v>44644</v>
      </c>
      <c r="O5285" s="9">
        <v>0.3591802075122682</v>
      </c>
      <c r="P5285" s="9">
        <v>-0.22089872392582532</v>
      </c>
      <c r="Q5285" s="9">
        <v>-0.41357513296928422</v>
      </c>
      <c r="R5285" s="9">
        <v>3.2309678771379635E-2</v>
      </c>
      <c r="S5285" s="9">
        <v>4.1865470969154042E-3</v>
      </c>
      <c r="T5285" s="9">
        <v>-2.6587469719363131E-2</v>
      </c>
    </row>
    <row r="5286" spans="6:20" x14ac:dyDescent="0.25">
      <c r="F5286" s="14">
        <v>44645</v>
      </c>
      <c r="G5286" s="17">
        <v>-0.91841020821427366</v>
      </c>
      <c r="H5286" s="17">
        <v>-0.6547311287559342</v>
      </c>
      <c r="I5286" s="17">
        <v>-0.32823358292135979</v>
      </c>
      <c r="J5286" s="17">
        <v>-0.11450531384087709</v>
      </c>
      <c r="K5286" s="17">
        <v>-1.0173578870668623E-2</v>
      </c>
      <c r="L5286" s="18">
        <v>-0.49015112167973585</v>
      </c>
      <c r="N5286" s="8">
        <v>44645</v>
      </c>
      <c r="O5286" s="9">
        <v>0.35087867800438199</v>
      </c>
      <c r="P5286" s="9">
        <v>-0.20320915755157665</v>
      </c>
      <c r="Q5286" s="9">
        <v>-0.37003099182621574</v>
      </c>
      <c r="R5286" s="9">
        <v>7.2155027730684801E-2</v>
      </c>
      <c r="S5286" s="9">
        <v>1.7008956526680111E-2</v>
      </c>
      <c r="T5286" s="9">
        <v>-2.1952785618478569E-2</v>
      </c>
    </row>
    <row r="5287" spans="6:20" x14ac:dyDescent="0.25">
      <c r="F5287" s="14">
        <v>44648</v>
      </c>
      <c r="G5287" s="17">
        <v>-0.90715388063336722</v>
      </c>
      <c r="H5287" s="17">
        <v>-0.64920160691261442</v>
      </c>
      <c r="I5287" s="17">
        <v>-0.32681785146008918</v>
      </c>
      <c r="J5287" s="17">
        <v>-0.11270119381713764</v>
      </c>
      <c r="K5287" s="17">
        <v>-9.8982286052776529E-3</v>
      </c>
      <c r="L5287" s="18">
        <v>-0.48530567170625516</v>
      </c>
      <c r="N5287" s="8">
        <v>44648</v>
      </c>
      <c r="O5287" s="9">
        <v>0.34638435454868</v>
      </c>
      <c r="P5287" s="9">
        <v>-0.20205668395175885</v>
      </c>
      <c r="Q5287" s="9">
        <v>-0.36920836542833591</v>
      </c>
      <c r="R5287" s="9">
        <v>6.6552336840525791E-2</v>
      </c>
      <c r="S5287" s="9">
        <v>1.5302083891115937E-2</v>
      </c>
      <c r="T5287" s="9">
        <v>-2.213494673237933E-2</v>
      </c>
    </row>
    <row r="5288" spans="6:20" x14ac:dyDescent="0.25">
      <c r="F5288" s="14">
        <v>44649</v>
      </c>
      <c r="G5288" s="17">
        <v>-0.91425745864274088</v>
      </c>
      <c r="H5288" s="17">
        <v>-0.67893893359808655</v>
      </c>
      <c r="I5288" s="17">
        <v>-0.35513869022786415</v>
      </c>
      <c r="J5288" s="17">
        <v>-0.10962435300839408</v>
      </c>
      <c r="K5288" s="17">
        <v>-8.4870772880962231E-3</v>
      </c>
      <c r="L5288" s="18">
        <v>-0.50058756214916533</v>
      </c>
      <c r="N5288" s="8">
        <v>44649</v>
      </c>
      <c r="O5288" s="9">
        <v>0.34718140792838026</v>
      </c>
      <c r="P5288" s="9">
        <v>-0.21686083564612058</v>
      </c>
      <c r="Q5288" s="9">
        <v>-0.40878342694741365</v>
      </c>
      <c r="R5288" s="9">
        <v>2.0451836948064316E-2</v>
      </c>
      <c r="S5288" s="9">
        <v>6.1623784513186494E-4</v>
      </c>
      <c r="T5288" s="9">
        <v>-2.6766773996862035E-2</v>
      </c>
    </row>
    <row r="5289" spans="6:20" x14ac:dyDescent="0.25">
      <c r="F5289" s="14">
        <v>44650</v>
      </c>
      <c r="G5289" s="17">
        <v>-0.91490378591246335</v>
      </c>
      <c r="H5289" s="17">
        <v>-0.70506645410688906</v>
      </c>
      <c r="I5289" s="17">
        <v>-0.38218994603655654</v>
      </c>
      <c r="J5289" s="17">
        <v>-0.10558287446884738</v>
      </c>
      <c r="K5289" s="17">
        <v>-6.9444035228672799E-3</v>
      </c>
      <c r="L5289" s="18">
        <v>-0.51288595922477831</v>
      </c>
      <c r="N5289" s="8">
        <v>44650</v>
      </c>
      <c r="O5289" s="9">
        <v>0.34543427959692036</v>
      </c>
      <c r="P5289" s="9">
        <v>-0.23076908751207764</v>
      </c>
      <c r="Q5289" s="9">
        <v>-0.44723519996291639</v>
      </c>
      <c r="R5289" s="9">
        <v>-2.8034830283267718E-2</v>
      </c>
      <c r="S5289" s="9">
        <v>-1.4785865076428116E-2</v>
      </c>
      <c r="T5289" s="9">
        <v>-3.1423930853958559E-2</v>
      </c>
    </row>
    <row r="5290" spans="6:20" x14ac:dyDescent="0.25">
      <c r="F5290" s="14">
        <v>44651</v>
      </c>
      <c r="G5290" s="17">
        <v>-0.89969668898877908</v>
      </c>
      <c r="H5290" s="17">
        <v>-0.71613743299597532</v>
      </c>
      <c r="I5290" s="17">
        <v>-0.39965185716016904</v>
      </c>
      <c r="J5290" s="17">
        <v>-0.10016782802918227</v>
      </c>
      <c r="K5290" s="17">
        <v>-5.4528348208078168E-3</v>
      </c>
      <c r="L5290" s="18">
        <v>-0.51497483252971121</v>
      </c>
      <c r="N5290" s="8">
        <v>44651</v>
      </c>
      <c r="O5290" s="9">
        <v>0.33792205297443484</v>
      </c>
      <c r="P5290" s="9">
        <v>-0.23915591380195719</v>
      </c>
      <c r="Q5290" s="9">
        <v>-0.47371269221732809</v>
      </c>
      <c r="R5290" s="9">
        <v>-7.0666658231585355E-2</v>
      </c>
      <c r="S5290" s="9">
        <v>-2.8226704948792439E-2</v>
      </c>
      <c r="T5290" s="9">
        <v>-3.5023124384922472E-2</v>
      </c>
    </row>
    <row r="5291" spans="6:20" x14ac:dyDescent="0.25">
      <c r="F5291" s="14">
        <v>44652</v>
      </c>
      <c r="G5291" s="17">
        <v>-0.88022326827383268</v>
      </c>
      <c r="H5291" s="17">
        <v>-0.70419432999326592</v>
      </c>
      <c r="I5291" s="17">
        <v>-0.39471877376578995</v>
      </c>
      <c r="J5291" s="17">
        <v>-9.7428455816749207E-2</v>
      </c>
      <c r="K5291" s="17">
        <v>-5.1200122652174688E-3</v>
      </c>
      <c r="L5291" s="18">
        <v>-0.5054851849591786</v>
      </c>
      <c r="N5291" s="8">
        <v>44652</v>
      </c>
      <c r="O5291" s="9">
        <v>0.33033155693306482</v>
      </c>
      <c r="P5291" s="9">
        <v>-0.23588731389635351</v>
      </c>
      <c r="Q5291" s="9">
        <v>-0.46875258161592082</v>
      </c>
      <c r="R5291" s="9">
        <v>-7.5864163146231386E-2</v>
      </c>
      <c r="S5291" s="9">
        <v>-2.9752066537073966E-2</v>
      </c>
      <c r="T5291" s="9">
        <v>-3.4908386061565412E-2</v>
      </c>
    </row>
    <row r="5292" spans="6:20" x14ac:dyDescent="0.25">
      <c r="F5292" s="14">
        <v>44655</v>
      </c>
      <c r="G5292" s="17">
        <v>-0.86467434095251861</v>
      </c>
      <c r="H5292" s="17">
        <v>-0.68637167475453664</v>
      </c>
      <c r="I5292" s="17">
        <v>-0.38212099649868481</v>
      </c>
      <c r="J5292" s="17">
        <v>-9.6571949625315887E-2</v>
      </c>
      <c r="K5292" s="17">
        <v>-5.3546239386473727E-3</v>
      </c>
      <c r="L5292" s="18">
        <v>-0.49404884698375684</v>
      </c>
      <c r="N5292" s="8">
        <v>44655</v>
      </c>
      <c r="O5292" s="9">
        <v>0.32491455644977679</v>
      </c>
      <c r="P5292" s="9">
        <v>-0.22883335906079927</v>
      </c>
      <c r="Q5292" s="9">
        <v>-0.45246208892482964</v>
      </c>
      <c r="R5292" s="9">
        <v>-6.4344004876208408E-2</v>
      </c>
      <c r="S5292" s="9">
        <v>-2.5993621827755536E-2</v>
      </c>
      <c r="T5292" s="9">
        <v>-3.3318206084155789E-2</v>
      </c>
    </row>
    <row r="5293" spans="6:20" x14ac:dyDescent="0.25">
      <c r="F5293" s="14">
        <v>44656</v>
      </c>
      <c r="G5293" s="17">
        <v>-0.84667428040905968</v>
      </c>
      <c r="H5293" s="17">
        <v>-0.6528546615294899</v>
      </c>
      <c r="I5293" s="17">
        <v>-0.35407344711246369</v>
      </c>
      <c r="J5293" s="17">
        <v>-9.7649711751552862E-2</v>
      </c>
      <c r="K5293" s="17">
        <v>-6.4042411446181488E-3</v>
      </c>
      <c r="L5293" s="18">
        <v>-0.47480901141874388</v>
      </c>
      <c r="N5293" s="8">
        <v>44656</v>
      </c>
      <c r="O5293" s="9">
        <v>0.31964464328472719</v>
      </c>
      <c r="P5293" s="9">
        <v>-0.21375722170771105</v>
      </c>
      <c r="Q5293" s="9">
        <v>-0.41443137435005667</v>
      </c>
      <c r="R5293" s="9">
        <v>-2.6641854509455803E-2</v>
      </c>
      <c r="S5293" s="9">
        <v>-1.3904781613864058E-2</v>
      </c>
      <c r="T5293" s="9">
        <v>-2.9147197909985129E-2</v>
      </c>
    </row>
    <row r="5294" spans="6:20" x14ac:dyDescent="0.25">
      <c r="F5294" s="14">
        <v>44657</v>
      </c>
      <c r="G5294" s="17">
        <v>-0.82808005386218264</v>
      </c>
      <c r="H5294" s="17">
        <v>-0.62379672102640016</v>
      </c>
      <c r="I5294" s="17">
        <v>-0.33091563266429463</v>
      </c>
      <c r="J5294" s="17">
        <v>-9.7869244569895847E-2</v>
      </c>
      <c r="K5294" s="17">
        <v>-7.1524478587839261E-3</v>
      </c>
      <c r="L5294" s="18">
        <v>-0.45752600808203431</v>
      </c>
      <c r="N5294" s="8">
        <v>44657</v>
      </c>
      <c r="O5294" s="9">
        <v>0.31376839436377713</v>
      </c>
      <c r="P5294" s="9">
        <v>-0.20116821500795976</v>
      </c>
      <c r="Q5294" s="9">
        <v>-0.38342650718604809</v>
      </c>
      <c r="R5294" s="9">
        <v>1.7802150720996044E-3</v>
      </c>
      <c r="S5294" s="9">
        <v>-4.7592030880098581E-3</v>
      </c>
      <c r="T5294" s="9">
        <v>-2.5844991057874179E-2</v>
      </c>
    </row>
    <row r="5295" spans="6:20" x14ac:dyDescent="0.25">
      <c r="F5295" s="14">
        <v>44658</v>
      </c>
      <c r="G5295" s="17">
        <v>-0.80304019661996484</v>
      </c>
      <c r="H5295" s="17">
        <v>-0.59562218660149469</v>
      </c>
      <c r="I5295" s="17">
        <v>-0.31117887666418492</v>
      </c>
      <c r="J5295" s="17">
        <v>-9.6405312397780038E-2</v>
      </c>
      <c r="K5295" s="17">
        <v>-7.4984478281781815E-3</v>
      </c>
      <c r="L5295" s="18">
        <v>-0.43935442217490189</v>
      </c>
      <c r="N5295" s="8">
        <v>44658</v>
      </c>
      <c r="O5295" s="9">
        <v>0.30500396779027589</v>
      </c>
      <c r="P5295" s="9">
        <v>-0.19009117510199505</v>
      </c>
      <c r="Q5295" s="9">
        <v>-0.35797647248732051</v>
      </c>
      <c r="R5295" s="9">
        <v>1.9335749385323314E-2</v>
      </c>
      <c r="S5295" s="9">
        <v>9.7692708289141231E-4</v>
      </c>
      <c r="T5295" s="9">
        <v>-2.3379468972419097E-2</v>
      </c>
    </row>
    <row r="5296" spans="6:20" x14ac:dyDescent="0.25">
      <c r="F5296" s="14">
        <v>44659</v>
      </c>
      <c r="G5296" s="17">
        <v>-0.78460924332622051</v>
      </c>
      <c r="H5296" s="17">
        <v>-0.56881070467011396</v>
      </c>
      <c r="I5296" s="17">
        <v>-0.290305205165235</v>
      </c>
      <c r="J5296" s="17">
        <v>-9.6303115499900865E-2</v>
      </c>
      <c r="K5296" s="17">
        <v>-8.1198438633120762E-3</v>
      </c>
      <c r="L5296" s="18">
        <v>-0.42315056381001814</v>
      </c>
      <c r="N5296" s="8">
        <v>44659</v>
      </c>
      <c r="O5296" s="9">
        <v>0.29902461231798338</v>
      </c>
      <c r="P5296" s="9">
        <v>-0.17868066015225409</v>
      </c>
      <c r="Q5296" s="9">
        <v>-0.33020685680295664</v>
      </c>
      <c r="R5296" s="9">
        <v>4.3742566284918488E-2</v>
      </c>
      <c r="S5296" s="9">
        <v>8.84632897697437E-3</v>
      </c>
      <c r="T5296" s="9">
        <v>-2.0466376113136498E-2</v>
      </c>
    </row>
    <row r="5297" spans="6:20" x14ac:dyDescent="0.25">
      <c r="F5297" s="14">
        <v>44662</v>
      </c>
      <c r="G5297" s="17">
        <v>-0.77411676477866487</v>
      </c>
      <c r="H5297" s="17">
        <v>-0.55630133510720037</v>
      </c>
      <c r="I5297" s="17">
        <v>-0.2812999167141626</v>
      </c>
      <c r="J5297" s="17">
        <v>-9.5802642100252453E-2</v>
      </c>
      <c r="K5297" s="17">
        <v>-8.3072997594737154E-3</v>
      </c>
      <c r="L5297" s="18">
        <v>-0.41520853566688209</v>
      </c>
      <c r="N5297" s="8">
        <v>44662</v>
      </c>
      <c r="O5297" s="9">
        <v>0.29540668968119593</v>
      </c>
      <c r="P5297" s="9">
        <v>-0.17366181761373839</v>
      </c>
      <c r="Q5297" s="9">
        <v>-0.31849591681229567</v>
      </c>
      <c r="R5297" s="9">
        <v>5.2428986004150614E-2</v>
      </c>
      <c r="S5297" s="9">
        <v>1.1672348302889522E-2</v>
      </c>
      <c r="T5297" s="9">
        <v>-1.9306045799953861E-2</v>
      </c>
    </row>
    <row r="5298" spans="6:20" x14ac:dyDescent="0.25">
      <c r="F5298" s="14">
        <v>44663</v>
      </c>
      <c r="G5298" s="17">
        <v>-0.76910817522946529</v>
      </c>
      <c r="H5298" s="17">
        <v>-0.54950153525793188</v>
      </c>
      <c r="I5298" s="17">
        <v>-0.27613555986963589</v>
      </c>
      <c r="J5298" s="17">
        <v>-9.5696788743042896E-2</v>
      </c>
      <c r="K5298" s="17">
        <v>-8.4468059236851214E-3</v>
      </c>
      <c r="L5298" s="18">
        <v>-0.4110315828855301</v>
      </c>
      <c r="N5298" s="8">
        <v>44663</v>
      </c>
      <c r="O5298" s="9">
        <v>0.29374403485824058</v>
      </c>
      <c r="P5298" s="9">
        <v>-0.17082176969927729</v>
      </c>
      <c r="Q5298" s="9">
        <v>-0.31167299062602999</v>
      </c>
      <c r="R5298" s="9">
        <v>5.8142096686859233E-2</v>
      </c>
      <c r="S5298" s="9">
        <v>1.351887030543663E-2</v>
      </c>
      <c r="T5298" s="9">
        <v>-1.8602341085615582E-2</v>
      </c>
    </row>
    <row r="5299" spans="6:20" x14ac:dyDescent="0.25">
      <c r="F5299" s="14">
        <v>44664</v>
      </c>
      <c r="G5299" s="17">
        <v>-0.75504577257058703</v>
      </c>
      <c r="H5299" s="17">
        <v>-0.53624705641514148</v>
      </c>
      <c r="I5299" s="17">
        <v>-0.26773517012965276</v>
      </c>
      <c r="J5299" s="17">
        <v>-9.4462166567327949E-2</v>
      </c>
      <c r="K5299" s="17">
        <v>-8.4860346684580267E-3</v>
      </c>
      <c r="L5299" s="18">
        <v>-0.40202253695660678</v>
      </c>
      <c r="N5299" s="8">
        <v>44664</v>
      </c>
      <c r="O5299" s="9">
        <v>0.28862238960479908</v>
      </c>
      <c r="P5299" s="9">
        <v>-0.16597832399783446</v>
      </c>
      <c r="Q5299" s="9">
        <v>-0.30120187613278698</v>
      </c>
      <c r="R5299" s="9">
        <v>6.3144366439218835E-2</v>
      </c>
      <c r="S5299" s="9">
        <v>1.5197865961086784E-2</v>
      </c>
      <c r="T5299" s="9">
        <v>-1.7682177565682335E-2</v>
      </c>
    </row>
    <row r="5300" spans="6:20" x14ac:dyDescent="0.25">
      <c r="F5300" s="14">
        <v>44665</v>
      </c>
      <c r="G5300" s="17">
        <v>-0.72329619245926602</v>
      </c>
      <c r="H5300" s="17">
        <v>-0.49921553592555945</v>
      </c>
      <c r="I5300" s="17">
        <v>-0.24134367780043156</v>
      </c>
      <c r="J5300" s="17">
        <v>-9.2815906353309774E-2</v>
      </c>
      <c r="K5300" s="17">
        <v>-9.0036873364333324E-3</v>
      </c>
      <c r="L5300" s="18">
        <v>-0.37837283428652296</v>
      </c>
      <c r="N5300" s="8">
        <v>44665</v>
      </c>
      <c r="O5300" s="9">
        <v>0.27761099605108863</v>
      </c>
      <c r="P5300" s="9">
        <v>-0.15123195378958493</v>
      </c>
      <c r="Q5300" s="9">
        <v>-0.26698699868571885</v>
      </c>
      <c r="R5300" s="9">
        <v>8.7876278594480162E-2</v>
      </c>
      <c r="S5300" s="9">
        <v>2.325614724867326E-2</v>
      </c>
      <c r="T5300" s="9">
        <v>-1.4319573000899467E-2</v>
      </c>
    </row>
    <row r="5301" spans="6:20" x14ac:dyDescent="0.25">
      <c r="F5301" s="14">
        <v>44666</v>
      </c>
      <c r="G5301" s="17">
        <v>-0.70613014360277493</v>
      </c>
      <c r="H5301" s="17">
        <v>-0.47945561237999684</v>
      </c>
      <c r="I5301" s="17">
        <v>-0.2273482701974833</v>
      </c>
      <c r="J5301" s="17">
        <v>-9.1883759711333793E-2</v>
      </c>
      <c r="K5301" s="17">
        <v>-9.2677516164917841E-3</v>
      </c>
      <c r="L5301" s="18">
        <v>-0.3657081242756019</v>
      </c>
      <c r="N5301" s="8">
        <v>44666</v>
      </c>
      <c r="O5301" s="9">
        <v>0.27163711666320173</v>
      </c>
      <c r="P5301" s="9">
        <v>-0.143399497617722</v>
      </c>
      <c r="Q5301" s="9">
        <v>-0.2488777553338716</v>
      </c>
      <c r="R5301" s="9">
        <v>0.10075279105895002</v>
      </c>
      <c r="S5301" s="9">
        <v>2.745572844718298E-2</v>
      </c>
      <c r="T5301" s="9">
        <v>-1.2548878845190469E-2</v>
      </c>
    </row>
    <row r="5302" spans="6:20" x14ac:dyDescent="0.25">
      <c r="F5302" s="14">
        <v>44669</v>
      </c>
      <c r="G5302" s="17">
        <v>-0.69204272541696998</v>
      </c>
      <c r="H5302" s="17">
        <v>-0.46083388378818396</v>
      </c>
      <c r="I5302" s="17">
        <v>-0.21334911217095137</v>
      </c>
      <c r="J5302" s="17">
        <v>-9.1505130764443263E-2</v>
      </c>
      <c r="K5302" s="17">
        <v>-9.6297165646730964E-3</v>
      </c>
      <c r="L5302" s="18">
        <v>-0.35419441137449442</v>
      </c>
      <c r="N5302" s="8">
        <v>44669</v>
      </c>
      <c r="O5302" s="9">
        <v>0.26692151192119234</v>
      </c>
      <c r="P5302" s="9">
        <v>-0.13568159103400543</v>
      </c>
      <c r="Q5302" s="9">
        <v>-0.2304367906453498</v>
      </c>
      <c r="R5302" s="9">
        <v>0.11586917717681279</v>
      </c>
      <c r="S5302" s="9">
        <v>3.2346832423282262E-2</v>
      </c>
      <c r="T5302" s="9">
        <v>-1.0660701537507583E-2</v>
      </c>
    </row>
    <row r="5303" spans="6:20" x14ac:dyDescent="0.25">
      <c r="F5303" s="14">
        <v>44670</v>
      </c>
      <c r="G5303" s="17">
        <v>-0.67069283833252569</v>
      </c>
      <c r="H5303" s="17">
        <v>-0.43518436392311571</v>
      </c>
      <c r="I5303" s="17">
        <v>-0.1948208317841108</v>
      </c>
      <c r="J5303" s="17">
        <v>-9.0518207170910692E-2</v>
      </c>
      <c r="K5303" s="17">
        <v>-1.002296521612998E-2</v>
      </c>
      <c r="L5303" s="18">
        <v>-0.33794298786593124</v>
      </c>
      <c r="N5303" s="8">
        <v>44670</v>
      </c>
      <c r="O5303" s="9">
        <v>0.2595750389723156</v>
      </c>
      <c r="P5303" s="9">
        <v>-0.12536439310720413</v>
      </c>
      <c r="Q5303" s="9">
        <v>-0.20631640222999897</v>
      </c>
      <c r="R5303" s="9">
        <v>0.13391421820786778</v>
      </c>
      <c r="S5303" s="9">
        <v>3.8214689132326354E-2</v>
      </c>
      <c r="T5303" s="9">
        <v>-8.2642925189449767E-3</v>
      </c>
    </row>
    <row r="5304" spans="6:20" x14ac:dyDescent="0.25">
      <c r="F5304" s="14">
        <v>44671</v>
      </c>
      <c r="G5304" s="17">
        <v>-0.6449593467635909</v>
      </c>
      <c r="H5304" s="17">
        <v>-0.41843380027906935</v>
      </c>
      <c r="I5304" s="17">
        <v>-0.18729027096297537</v>
      </c>
      <c r="J5304" s="17">
        <v>-8.7053698788392378E-2</v>
      </c>
      <c r="K5304" s="17">
        <v>-9.6416102602866448E-3</v>
      </c>
      <c r="L5304" s="18">
        <v>-0.32495184701700397</v>
      </c>
      <c r="N5304" s="8">
        <v>44671</v>
      </c>
      <c r="O5304" s="9">
        <v>0.24961966075839184</v>
      </c>
      <c r="P5304" s="9">
        <v>-0.12052582413950316</v>
      </c>
      <c r="Q5304" s="9">
        <v>-0.19832121150226381</v>
      </c>
      <c r="R5304" s="9">
        <v>0.12887670152795394</v>
      </c>
      <c r="S5304" s="9">
        <v>3.6780387326377895E-2</v>
      </c>
      <c r="T5304" s="9">
        <v>-7.9375858369520724E-3</v>
      </c>
    </row>
    <row r="5305" spans="6:20" x14ac:dyDescent="0.25">
      <c r="F5305" s="14">
        <v>44672</v>
      </c>
      <c r="G5305" s="17">
        <v>-0.60323096896658113</v>
      </c>
      <c r="H5305" s="17">
        <v>-0.37570765795739719</v>
      </c>
      <c r="I5305" s="17">
        <v>-0.15881543121724653</v>
      </c>
      <c r="J5305" s="17">
        <v>-8.3935378158517066E-2</v>
      </c>
      <c r="K5305" s="17">
        <v>-9.9630270671272041E-3</v>
      </c>
      <c r="L5305" s="18">
        <v>-0.29663746565445775</v>
      </c>
      <c r="N5305" s="8">
        <v>44672</v>
      </c>
      <c r="O5305" s="9">
        <v>0.23468560692569373</v>
      </c>
      <c r="P5305" s="9">
        <v>-0.10433266585214228</v>
      </c>
      <c r="Q5305" s="9">
        <v>-0.16219760243872167</v>
      </c>
      <c r="R5305" s="9">
        <v>0.15014078469940342</v>
      </c>
      <c r="S5305" s="9">
        <v>4.380155115905271E-2</v>
      </c>
      <c r="T5305" s="9">
        <v>-4.5931176875644956E-3</v>
      </c>
    </row>
    <row r="5306" spans="6:20" x14ac:dyDescent="0.25">
      <c r="F5306" s="14">
        <v>44673</v>
      </c>
      <c r="G5306" s="17">
        <v>-0.58257148983791573</v>
      </c>
      <c r="H5306" s="17">
        <v>-0.35694665797304881</v>
      </c>
      <c r="I5306" s="17">
        <v>-0.14721769034021795</v>
      </c>
      <c r="J5306" s="17">
        <v>-8.2007287320661093E-2</v>
      </c>
      <c r="K5306" s="17">
        <v>-9.9776945835589378E-3</v>
      </c>
      <c r="L5306" s="18">
        <v>-0.28373339213543491</v>
      </c>
      <c r="N5306" s="8">
        <v>44673</v>
      </c>
      <c r="O5306" s="9">
        <v>0.22710597160191484</v>
      </c>
      <c r="P5306" s="9">
        <v>-9.7598621622134549E-2</v>
      </c>
      <c r="Q5306" s="9">
        <v>-0.14787293069408677</v>
      </c>
      <c r="R5306" s="9">
        <v>0.15614420519677918</v>
      </c>
      <c r="S5306" s="9">
        <v>4.5840902145313354E-2</v>
      </c>
      <c r="T5306" s="9">
        <v>-3.3699567159123345E-3</v>
      </c>
    </row>
    <row r="5307" spans="6:20" x14ac:dyDescent="0.25">
      <c r="F5307" s="14">
        <v>44676</v>
      </c>
      <c r="G5307" s="17">
        <v>-0.57745971109236671</v>
      </c>
      <c r="H5307" s="17">
        <v>-0.36699992359136768</v>
      </c>
      <c r="I5307" s="17">
        <v>-0.15970379376668595</v>
      </c>
      <c r="J5307" s="17">
        <v>-7.9170165122975977E-2</v>
      </c>
      <c r="K5307" s="17">
        <v>-9.0939786240932189E-3</v>
      </c>
      <c r="L5307" s="18">
        <v>-0.28738439347076528</v>
      </c>
      <c r="N5307" s="8">
        <v>44676</v>
      </c>
      <c r="O5307" s="9">
        <v>0.22408885867252029</v>
      </c>
      <c r="P5307" s="9">
        <v>-0.10381360024872581</v>
      </c>
      <c r="Q5307" s="9">
        <v>-0.16619474611153187</v>
      </c>
      <c r="R5307" s="9">
        <v>0.12983989231915896</v>
      </c>
      <c r="S5307" s="9">
        <v>3.7520290595285638E-2</v>
      </c>
      <c r="T5307" s="9">
        <v>-5.724883696866862E-3</v>
      </c>
    </row>
    <row r="5308" spans="6:20" x14ac:dyDescent="0.25">
      <c r="F5308" s="14">
        <v>44677</v>
      </c>
      <c r="G5308" s="17">
        <v>-0.573372216572823</v>
      </c>
      <c r="H5308" s="17">
        <v>-0.37882122135927776</v>
      </c>
      <c r="I5308" s="17">
        <v>-0.17364043479333749</v>
      </c>
      <c r="J5308" s="17">
        <v>-7.6294074668807277E-2</v>
      </c>
      <c r="K5308" s="17">
        <v>-8.1589422290692572E-3</v>
      </c>
      <c r="L5308" s="18">
        <v>-0.29206538301544005</v>
      </c>
      <c r="N5308" s="8">
        <v>44677</v>
      </c>
      <c r="O5308" s="9">
        <v>0.22138244476266208</v>
      </c>
      <c r="P5308" s="9">
        <v>-0.11081180542690941</v>
      </c>
      <c r="Q5308" s="9">
        <v>-0.18647350038371355</v>
      </c>
      <c r="R5308" s="9">
        <v>0.10165346250220182</v>
      </c>
      <c r="S5308" s="9">
        <v>2.85953876279719E-2</v>
      </c>
      <c r="T5308" s="9">
        <v>-8.2919795521092955E-3</v>
      </c>
    </row>
    <row r="5309" spans="6:20" x14ac:dyDescent="0.25">
      <c r="F5309" s="14">
        <v>44678</v>
      </c>
      <c r="G5309" s="17">
        <v>-0.55063042598014056</v>
      </c>
      <c r="H5309" s="17">
        <v>-0.36167898096827855</v>
      </c>
      <c r="I5309" s="17">
        <v>-0.16454118575972151</v>
      </c>
      <c r="J5309" s="17">
        <v>-7.3607989362038481E-2</v>
      </c>
      <c r="K5309" s="17">
        <v>-7.9631610496571654E-3</v>
      </c>
      <c r="L5309" s="18">
        <v>-0.27949521879403055</v>
      </c>
      <c r="N5309" s="8">
        <v>44678</v>
      </c>
      <c r="O5309" s="9">
        <v>0.21276617126285477</v>
      </c>
      <c r="P5309" s="9">
        <v>-0.10528130781290286</v>
      </c>
      <c r="Q5309" s="9">
        <v>-0.17592737295508451</v>
      </c>
      <c r="R5309" s="9">
        <v>0.10162488052782352</v>
      </c>
      <c r="S5309" s="9">
        <v>2.8732540338492665E-2</v>
      </c>
      <c r="T5309" s="9">
        <v>-7.5802493065110707E-3</v>
      </c>
    </row>
    <row r="5310" spans="6:20" x14ac:dyDescent="0.25">
      <c r="F5310" s="14">
        <v>44679</v>
      </c>
      <c r="G5310" s="17">
        <v>-0.49738210395565907</v>
      </c>
      <c r="H5310" s="17">
        <v>-0.31130171595650197</v>
      </c>
      <c r="I5310" s="17">
        <v>-0.1325358278901205</v>
      </c>
      <c r="J5310" s="17">
        <v>-6.8963227410041933E-2</v>
      </c>
      <c r="K5310" s="17">
        <v>-8.1230679993433367E-3</v>
      </c>
      <c r="L5310" s="18">
        <v>-0.24529415294093596</v>
      </c>
      <c r="N5310" s="8">
        <v>44679</v>
      </c>
      <c r="O5310" s="9">
        <v>0.19338730656341491</v>
      </c>
      <c r="P5310" s="9">
        <v>-8.6840308363879362E-2</v>
      </c>
      <c r="Q5310" s="9">
        <v>-0.13599768291392422</v>
      </c>
      <c r="R5310" s="9">
        <v>0.12092225213017702</v>
      </c>
      <c r="S5310" s="9">
        <v>3.5203207250654102E-2</v>
      </c>
      <c r="T5310" s="9">
        <v>-4.0619463289870462E-3</v>
      </c>
    </row>
    <row r="5311" spans="6:20" x14ac:dyDescent="0.25">
      <c r="F5311" s="14">
        <v>44680</v>
      </c>
      <c r="G5311" s="17">
        <v>-0.46097902788998107</v>
      </c>
      <c r="H5311" s="17">
        <v>-0.26786521543236386</v>
      </c>
      <c r="I5311" s="17">
        <v>-0.10125492881458738</v>
      </c>
      <c r="J5311" s="17">
        <v>-6.7232633220735527E-2</v>
      </c>
      <c r="K5311" s="17">
        <v>-8.7756055929157101E-3</v>
      </c>
      <c r="L5311" s="18">
        <v>-0.21772298972732981</v>
      </c>
      <c r="N5311" s="8">
        <v>44680</v>
      </c>
      <c r="O5311" s="9">
        <v>0.18083791494948384</v>
      </c>
      <c r="P5311" s="9">
        <v>-6.9408440086551351E-2</v>
      </c>
      <c r="Q5311" s="9">
        <v>-9.5313755933020133E-2</v>
      </c>
      <c r="R5311" s="9">
        <v>0.1511272567343514</v>
      </c>
      <c r="S5311" s="9">
        <v>4.5029504522800877E-2</v>
      </c>
      <c r="T5311" s="9">
        <v>-2.9746085498999637E-5</v>
      </c>
    </row>
    <row r="5312" spans="6:20" x14ac:dyDescent="0.25">
      <c r="F5312" s="14">
        <v>44683</v>
      </c>
      <c r="G5312" s="17">
        <v>-0.44326159372888807</v>
      </c>
      <c r="H5312" s="17">
        <v>-0.23328263425019002</v>
      </c>
      <c r="I5312" s="17">
        <v>-7.198439357469133E-2</v>
      </c>
      <c r="J5312" s="17">
        <v>-6.8549120011928436E-2</v>
      </c>
      <c r="K5312" s="17">
        <v>-9.9048617960795001E-3</v>
      </c>
      <c r="L5312" s="18">
        <v>-0.19804390268855079</v>
      </c>
      <c r="N5312" s="8">
        <v>44683</v>
      </c>
      <c r="O5312" s="9">
        <v>0.1757744167872102</v>
      </c>
      <c r="P5312" s="9">
        <v>-5.3715309560693154E-2</v>
      </c>
      <c r="Q5312" s="9">
        <v>-5.5511578302081192E-2</v>
      </c>
      <c r="R5312" s="9">
        <v>0.19124768502451878</v>
      </c>
      <c r="S5312" s="9">
        <v>5.7884501773734741E-2</v>
      </c>
      <c r="T5312" s="9">
        <v>4.3636464960160361E-3</v>
      </c>
    </row>
    <row r="5313" spans="6:20" x14ac:dyDescent="0.25">
      <c r="F5313" s="14">
        <v>44684</v>
      </c>
      <c r="G5313" s="17">
        <v>-0.42814788749400823</v>
      </c>
      <c r="H5313" s="17">
        <v>-0.2240976973136807</v>
      </c>
      <c r="I5313" s="17">
        <v>-6.8243861665932354E-2</v>
      </c>
      <c r="J5313" s="17">
        <v>-6.6409494050621895E-2</v>
      </c>
      <c r="K5313" s="17">
        <v>-9.6414588815846476E-3</v>
      </c>
      <c r="L5313" s="18">
        <v>-0.1907180789814264</v>
      </c>
      <c r="N5313" s="8">
        <v>44684</v>
      </c>
      <c r="O5313" s="9">
        <v>0.1698767304861995</v>
      </c>
      <c r="P5313" s="9">
        <v>-5.1223717300007507E-2</v>
      </c>
      <c r="Q5313" s="9">
        <v>-5.1787435534686614E-2</v>
      </c>
      <c r="R5313" s="9">
        <v>0.18705430460733277</v>
      </c>
      <c r="S5313" s="9">
        <v>5.6649987825363755E-2</v>
      </c>
      <c r="T5313" s="9">
        <v>4.437444502925025E-3</v>
      </c>
    </row>
    <row r="5314" spans="6:20" x14ac:dyDescent="0.25">
      <c r="F5314" s="14">
        <v>44685</v>
      </c>
      <c r="G5314" s="17">
        <v>-0.41059938895189363</v>
      </c>
      <c r="H5314" s="17">
        <v>-0.22019694375983159</v>
      </c>
      <c r="I5314" s="17">
        <v>-7.0968576631553343E-2</v>
      </c>
      <c r="J5314" s="17">
        <v>-6.283890714956919E-2</v>
      </c>
      <c r="K5314" s="17">
        <v>-8.9272006074437842E-3</v>
      </c>
      <c r="L5314" s="18">
        <v>-0.18536212543707586</v>
      </c>
      <c r="N5314" s="8">
        <v>44685</v>
      </c>
      <c r="O5314" s="9">
        <v>0.16250345065790089</v>
      </c>
      <c r="P5314" s="9">
        <v>-5.1958235391266989E-2</v>
      </c>
      <c r="Q5314" s="9">
        <v>-5.7527762580064389E-2</v>
      </c>
      <c r="R5314" s="9">
        <v>0.16939449222574973</v>
      </c>
      <c r="S5314" s="9">
        <v>5.1154584736087805E-2</v>
      </c>
      <c r="T5314" s="9">
        <v>3.2999199612125905E-3</v>
      </c>
    </row>
    <row r="5315" spans="6:20" x14ac:dyDescent="0.25">
      <c r="F5315" s="14">
        <v>44686</v>
      </c>
      <c r="G5315" s="17">
        <v>-0.40640765227209996</v>
      </c>
      <c r="H5315" s="17">
        <v>-0.19865223911043295</v>
      </c>
      <c r="I5315" s="17">
        <v>-5.0080089988465658E-2</v>
      </c>
      <c r="J5315" s="17">
        <v>-6.5296439404439993E-2</v>
      </c>
      <c r="K5315" s="17">
        <v>-1.0001258445409975E-2</v>
      </c>
      <c r="L5315" s="18">
        <v>-0.17448296238232147</v>
      </c>
      <c r="N5315" s="8">
        <v>44686</v>
      </c>
      <c r="O5315" s="9">
        <v>0.16234365192279443</v>
      </c>
      <c r="P5315" s="9">
        <v>-4.1078831874297429E-2</v>
      </c>
      <c r="Q5315" s="9">
        <v>-2.8227480890057895E-2</v>
      </c>
      <c r="R5315" s="9">
        <v>0.20415654390207177</v>
      </c>
      <c r="S5315" s="9">
        <v>6.2220948219487947E-2</v>
      </c>
      <c r="T5315" s="9">
        <v>6.755955304073487E-3</v>
      </c>
    </row>
    <row r="5316" spans="6:20" x14ac:dyDescent="0.25">
      <c r="F5316" s="14">
        <v>44687</v>
      </c>
      <c r="G5316" s="17">
        <v>-0.39802094199232257</v>
      </c>
      <c r="H5316" s="17">
        <v>-0.17531864588773999</v>
      </c>
      <c r="I5316" s="17">
        <v>-2.8948046329581714E-2</v>
      </c>
      <c r="J5316" s="17">
        <v>-6.7037960993339071E-2</v>
      </c>
      <c r="K5316" s="17">
        <v>-1.0956285304636224E-2</v>
      </c>
      <c r="L5316" s="18">
        <v>-0.16192461097017011</v>
      </c>
      <c r="N5316" s="8">
        <v>44687</v>
      </c>
      <c r="O5316" s="9">
        <v>0.1604878034544312</v>
      </c>
      <c r="P5316" s="9">
        <v>-2.9915715754846937E-2</v>
      </c>
      <c r="Q5316" s="9">
        <v>9.7488988106698732E-4</v>
      </c>
      <c r="R5316" s="9">
        <v>0.23631654178723857</v>
      </c>
      <c r="S5316" s="9">
        <v>7.2487949184084022E-2</v>
      </c>
      <c r="T5316" s="9">
        <v>1.0094943070336312E-2</v>
      </c>
    </row>
    <row r="5317" spans="6:20" x14ac:dyDescent="0.25">
      <c r="F5317" s="14">
        <v>44690</v>
      </c>
      <c r="G5317" s="17">
        <v>-0.39593869525052428</v>
      </c>
      <c r="H5317" s="17">
        <v>-0.17523914737903454</v>
      </c>
      <c r="I5317" s="17">
        <v>-2.9671932455278029E-2</v>
      </c>
      <c r="J5317" s="17">
        <v>-6.6552720939057813E-2</v>
      </c>
      <c r="K5317" s="17">
        <v>-1.0848385874274205E-2</v>
      </c>
      <c r="L5317" s="18">
        <v>-0.16146762495259234</v>
      </c>
      <c r="N5317" s="8">
        <v>44690</v>
      </c>
      <c r="O5317" s="9">
        <v>0.15958313175249514</v>
      </c>
      <c r="P5317" s="9">
        <v>-3.0208465347514726E-2</v>
      </c>
      <c r="Q5317" s="9">
        <v>-2.7665461877644971E-4</v>
      </c>
      <c r="R5317" s="9">
        <v>0.23349614424705722</v>
      </c>
      <c r="S5317" s="9">
        <v>7.1605662263462405E-2</v>
      </c>
      <c r="T5317" s="9">
        <v>9.8906408357252486E-3</v>
      </c>
    </row>
    <row r="5318" spans="6:20" x14ac:dyDescent="0.25">
      <c r="F5318" s="14">
        <v>44691</v>
      </c>
      <c r="G5318" s="17">
        <v>-0.38902490553884805</v>
      </c>
      <c r="H5318" s="17">
        <v>-0.18993738270545932</v>
      </c>
      <c r="I5318" s="17">
        <v>-4.7710112607163312E-2</v>
      </c>
      <c r="J5318" s="17">
        <v>-6.253863627210822E-2</v>
      </c>
      <c r="K5318" s="17">
        <v>-9.5866608715206494E-3</v>
      </c>
      <c r="L5318" s="18">
        <v>-0.16691842730664549</v>
      </c>
      <c r="N5318" s="8">
        <v>44691</v>
      </c>
      <c r="O5318" s="9">
        <v>0.15541688680627189</v>
      </c>
      <c r="P5318" s="9">
        <v>-3.9204818594497537E-2</v>
      </c>
      <c r="Q5318" s="9">
        <v>-2.6695524742440874E-2</v>
      </c>
      <c r="R5318" s="9">
        <v>0.19583697950296489</v>
      </c>
      <c r="S5318" s="9">
        <v>5.9690668859349726E-2</v>
      </c>
      <c r="T5318" s="9">
        <v>6.5064451638052337E-3</v>
      </c>
    </row>
    <row r="5319" spans="6:20" x14ac:dyDescent="0.25">
      <c r="F5319" s="14">
        <v>44692</v>
      </c>
      <c r="G5319" s="17">
        <v>-0.37416888426085265</v>
      </c>
      <c r="H5319" s="17">
        <v>-0.19941087422484216</v>
      </c>
      <c r="I5319" s="17">
        <v>-6.3366686181294166E-2</v>
      </c>
      <c r="J5319" s="17">
        <v>-5.7464111238100704E-2</v>
      </c>
      <c r="K5319" s="17">
        <v>-8.2105547639535863E-3</v>
      </c>
      <c r="L5319" s="18">
        <v>-0.16833413033457376</v>
      </c>
      <c r="N5319" s="8">
        <v>44692</v>
      </c>
      <c r="O5319" s="9">
        <v>0.14818234227466948</v>
      </c>
      <c r="P5319" s="9">
        <v>-4.6678354908591145E-2</v>
      </c>
      <c r="Q5319" s="9">
        <v>-5.0565043441551487E-2</v>
      </c>
      <c r="R5319" s="9">
        <v>0.15672697877802691</v>
      </c>
      <c r="S5319" s="9">
        <v>4.7366000869390398E-2</v>
      </c>
      <c r="T5319" s="9">
        <v>3.2330196656473529E-3</v>
      </c>
    </row>
    <row r="5320" spans="6:20" x14ac:dyDescent="0.25">
      <c r="F5320" s="14">
        <v>44693</v>
      </c>
      <c r="G5320" s="17">
        <v>-0.36717632626553037</v>
      </c>
      <c r="H5320" s="17">
        <v>-0.20676321532899328</v>
      </c>
      <c r="I5320" s="17">
        <v>-7.3759361446539565E-2</v>
      </c>
      <c r="J5320" s="17">
        <v>-5.4610932612560815E-2</v>
      </c>
      <c r="K5320" s="17">
        <v>-7.3881329505792624E-3</v>
      </c>
      <c r="L5320" s="18">
        <v>-0.17034793529807274</v>
      </c>
      <c r="N5320" s="8">
        <v>44693</v>
      </c>
      <c r="O5320" s="9">
        <v>0.14455234595389238</v>
      </c>
      <c r="P5320" s="9">
        <v>-5.174774558052004E-2</v>
      </c>
      <c r="Q5320" s="9">
        <v>-6.6105261624493677E-2</v>
      </c>
      <c r="R5320" s="9">
        <v>0.13284698233531511</v>
      </c>
      <c r="S5320" s="9">
        <v>3.9827374689799626E-2</v>
      </c>
      <c r="T5320" s="9">
        <v>1.1690208275531625E-3</v>
      </c>
    </row>
    <row r="5321" spans="6:20" x14ac:dyDescent="0.25">
      <c r="F5321" s="14">
        <v>44694</v>
      </c>
      <c r="G5321" s="17">
        <v>-0.34956749463264042</v>
      </c>
      <c r="H5321" s="17">
        <v>-0.18312520518448591</v>
      </c>
      <c r="I5321" s="17">
        <v>-5.5883176394064989E-2</v>
      </c>
      <c r="J5321" s="17">
        <v>-5.4195704060703329E-2</v>
      </c>
      <c r="K5321" s="17">
        <v>-7.8624021462699294E-3</v>
      </c>
      <c r="L5321" s="18">
        <v>-0.15578782928468202</v>
      </c>
      <c r="N5321" s="8">
        <v>44694</v>
      </c>
      <c r="O5321" s="9">
        <v>0.13868606747320722</v>
      </c>
      <c r="P5321" s="9">
        <v>-4.1906765477500517E-2</v>
      </c>
      <c r="Q5321" s="9">
        <v>-4.2516832463980962E-2</v>
      </c>
      <c r="R5321" s="9">
        <v>0.15242548315588078</v>
      </c>
      <c r="S5321" s="9">
        <v>4.615815841389205E-2</v>
      </c>
      <c r="T5321" s="9">
        <v>3.5945466415051213E-3</v>
      </c>
    </row>
    <row r="5322" spans="6:20" x14ac:dyDescent="0.25">
      <c r="F5322" s="14">
        <v>44697</v>
      </c>
      <c r="G5322" s="17">
        <v>-0.33687641662382334</v>
      </c>
      <c r="H5322" s="17">
        <v>-0.16889940380932381</v>
      </c>
      <c r="I5322" s="17">
        <v>-4.5936365800074666E-2</v>
      </c>
      <c r="J5322" s="17">
        <v>-5.3445052942447793E-2</v>
      </c>
      <c r="K5322" s="17">
        <v>-8.0345039158103149E-3</v>
      </c>
      <c r="L5322" s="18">
        <v>-0.1466029999462653</v>
      </c>
      <c r="N5322" s="8">
        <v>44697</v>
      </c>
      <c r="O5322" s="9">
        <v>0.13423975018351289</v>
      </c>
      <c r="P5322" s="9">
        <v>-3.632151561374445E-2</v>
      </c>
      <c r="Q5322" s="9">
        <v>-2.969827350686717E-2</v>
      </c>
      <c r="R5322" s="9">
        <v>0.16122104886559377</v>
      </c>
      <c r="S5322" s="9">
        <v>4.9032976288140837E-2</v>
      </c>
      <c r="T5322" s="9">
        <v>4.83438667168626E-3</v>
      </c>
    </row>
    <row r="5323" spans="6:20" x14ac:dyDescent="0.25">
      <c r="F5323" s="14">
        <v>44698</v>
      </c>
      <c r="G5323" s="17">
        <v>-0.31374331058290672</v>
      </c>
      <c r="H5323" s="17">
        <v>-0.14035241803347598</v>
      </c>
      <c r="I5323" s="17">
        <v>-2.5071474278060675E-2</v>
      </c>
      <c r="J5323" s="17">
        <v>-5.2496970648405764E-2</v>
      </c>
      <c r="K5323" s="17">
        <v>-8.5061948198368442E-3</v>
      </c>
      <c r="L5323" s="18">
        <v>-0.1286425239618032</v>
      </c>
      <c r="N5323" s="8">
        <v>44698</v>
      </c>
      <c r="O5323" s="9">
        <v>0.12633833950489959</v>
      </c>
      <c r="P5323" s="9">
        <v>-2.4737609406845953E-2</v>
      </c>
      <c r="Q5323" s="9">
        <v>-2.4396587010382951E-3</v>
      </c>
      <c r="R5323" s="9">
        <v>0.18220126737259729</v>
      </c>
      <c r="S5323" s="9">
        <v>5.5844425577288179E-2</v>
      </c>
      <c r="T5323" s="9">
        <v>7.5675132429644755E-3</v>
      </c>
    </row>
    <row r="5324" spans="6:20" x14ac:dyDescent="0.25">
      <c r="F5324" s="14">
        <v>44699</v>
      </c>
      <c r="G5324" s="17">
        <v>-0.29859444654097178</v>
      </c>
      <c r="H5324" s="17">
        <v>-0.13387338815596</v>
      </c>
      <c r="I5324" s="17">
        <v>-2.417208249128229E-2</v>
      </c>
      <c r="J5324" s="17">
        <v>-4.9914369476747239E-2</v>
      </c>
      <c r="K5324" s="17">
        <v>-8.0774984832821632E-3</v>
      </c>
      <c r="L5324" s="18">
        <v>-0.12256979741433564</v>
      </c>
      <c r="N5324" s="8">
        <v>44699</v>
      </c>
      <c r="O5324" s="9">
        <v>0.12021505124173358</v>
      </c>
      <c r="P5324" s="9">
        <v>-2.3702875104241138E-2</v>
      </c>
      <c r="Q5324" s="9">
        <v>-2.7649537346530252E-3</v>
      </c>
      <c r="R5324" s="9">
        <v>0.17284068745999048</v>
      </c>
      <c r="S5324" s="9">
        <v>5.2969186299145987E-2</v>
      </c>
      <c r="T5324" s="9">
        <v>7.1482688567929267E-3</v>
      </c>
    </row>
    <row r="5325" spans="6:20" x14ac:dyDescent="0.25">
      <c r="F5325" s="14">
        <v>44700</v>
      </c>
      <c r="G5325" s="17">
        <v>-0.29102292140286767</v>
      </c>
      <c r="H5325" s="17">
        <v>-0.13920645576486831</v>
      </c>
      <c r="I5325" s="17">
        <v>-3.267910867162855E-2</v>
      </c>
      <c r="J5325" s="17">
        <v>-4.7247014011361291E-2</v>
      </c>
      <c r="K5325" s="17">
        <v>-7.3456701856510417E-3</v>
      </c>
      <c r="L5325" s="18">
        <v>-0.12352642138261602</v>
      </c>
      <c r="N5325" s="8">
        <v>44700</v>
      </c>
      <c r="O5325" s="9">
        <v>0.11648867226951426</v>
      </c>
      <c r="P5325" s="9">
        <v>-2.7782570173163532E-2</v>
      </c>
      <c r="Q5325" s="9">
        <v>-1.5681435224545546E-2</v>
      </c>
      <c r="R5325" s="9">
        <v>0.15195325343867436</v>
      </c>
      <c r="S5325" s="9">
        <v>4.6384633151190249E-2</v>
      </c>
      <c r="T5325" s="9">
        <v>5.388642207000062E-3</v>
      </c>
    </row>
    <row r="5326" spans="6:20" x14ac:dyDescent="0.25">
      <c r="F5326" s="14">
        <v>44701</v>
      </c>
      <c r="G5326" s="17">
        <v>-0.28674141296750327</v>
      </c>
      <c r="H5326" s="17">
        <v>-0.1458438578239068</v>
      </c>
      <c r="I5326" s="17">
        <v>-4.1274069608134539E-2</v>
      </c>
      <c r="J5326" s="17">
        <v>-4.5157051208657567E-2</v>
      </c>
      <c r="K5326" s="17">
        <v>-6.7131516541209775E-3</v>
      </c>
      <c r="L5326" s="18">
        <v>-0.12575405033974396</v>
      </c>
      <c r="N5326" s="8">
        <v>44701</v>
      </c>
      <c r="O5326" s="9">
        <v>0.11410012820325835</v>
      </c>
      <c r="P5326" s="9">
        <v>-3.2031868785479777E-2</v>
      </c>
      <c r="Q5326" s="9">
        <v>-2.8374342642034821E-2</v>
      </c>
      <c r="R5326" s="9">
        <v>0.13329309658113178</v>
      </c>
      <c r="S5326" s="9">
        <v>4.0486243293940211E-2</v>
      </c>
      <c r="T5326" s="9">
        <v>3.7386531150758089E-3</v>
      </c>
    </row>
    <row r="5327" spans="6:20" x14ac:dyDescent="0.25">
      <c r="F5327" s="14">
        <v>44704</v>
      </c>
      <c r="G5327" s="17">
        <v>-0.27261631925533564</v>
      </c>
      <c r="H5327" s="17">
        <v>-0.13957645450573317</v>
      </c>
      <c r="I5327" s="17">
        <v>-4.0199061541334707E-2</v>
      </c>
      <c r="J5327" s="17">
        <v>-4.2785316404475748E-2</v>
      </c>
      <c r="K5327" s="17">
        <v>-6.3270873631267157E-3</v>
      </c>
      <c r="L5327" s="18">
        <v>-0.11998636317132318</v>
      </c>
      <c r="N5327" s="8">
        <v>44704</v>
      </c>
      <c r="O5327" s="9">
        <v>0.10840823176305435</v>
      </c>
      <c r="P5327" s="9">
        <v>-3.0945733610947542E-2</v>
      </c>
      <c r="Q5327" s="9">
        <v>-2.834102965949677E-2</v>
      </c>
      <c r="R5327" s="9">
        <v>0.12499292715042655</v>
      </c>
      <c r="S5327" s="9">
        <v>3.794117652867883E-2</v>
      </c>
      <c r="T5327" s="9">
        <v>3.3886542442498595E-3</v>
      </c>
    </row>
    <row r="5328" spans="6:20" x14ac:dyDescent="0.25">
      <c r="F5328" s="14">
        <v>44705</v>
      </c>
      <c r="G5328" s="17">
        <v>-0.27219316338623839</v>
      </c>
      <c r="H5328" s="17">
        <v>-0.16530162478218027</v>
      </c>
      <c r="I5328" s="17">
        <v>-6.7244354138588813E-2</v>
      </c>
      <c r="J5328" s="17">
        <v>-3.8552668515835185E-2</v>
      </c>
      <c r="K5328" s="17">
        <v>-4.7508238365465008E-3</v>
      </c>
      <c r="L5328" s="18">
        <v>-0.1318816778513579</v>
      </c>
      <c r="N5328" s="8">
        <v>44705</v>
      </c>
      <c r="O5328" s="9">
        <v>0.10622453259531708</v>
      </c>
      <c r="P5328" s="9">
        <v>-4.481046294340111E-2</v>
      </c>
      <c r="Q5328" s="9">
        <v>-6.689769240033358E-2</v>
      </c>
      <c r="R5328" s="9">
        <v>7.5741301559649796E-2</v>
      </c>
      <c r="S5328" s="9">
        <v>2.2303021977877924E-2</v>
      </c>
      <c r="T5328" s="9">
        <v>-1.3080574765266823E-3</v>
      </c>
    </row>
    <row r="5329" spans="6:20" x14ac:dyDescent="0.25">
      <c r="F5329" s="14">
        <v>44706</v>
      </c>
      <c r="G5329" s="17">
        <v>-0.2657507652502617</v>
      </c>
      <c r="H5329" s="17">
        <v>-0.18886631108962179</v>
      </c>
      <c r="I5329" s="17">
        <v>-9.4364774380536587E-2</v>
      </c>
      <c r="J5329" s="17">
        <v>-3.3227380623171973E-2</v>
      </c>
      <c r="K5329" s="17">
        <v>-2.9792303976637858E-3</v>
      </c>
      <c r="L5329" s="18">
        <v>-0.14155681438384615</v>
      </c>
      <c r="N5329" s="8">
        <v>44706</v>
      </c>
      <c r="O5329" s="9">
        <v>0.1015756537677439</v>
      </c>
      <c r="P5329" s="9">
        <v>-5.8486023612466152E-2</v>
      </c>
      <c r="Q5329" s="9">
        <v>-0.1061994645537658</v>
      </c>
      <c r="R5329" s="9">
        <v>2.1987654597322763E-2</v>
      </c>
      <c r="S5329" s="9">
        <v>5.2738608191424691E-3</v>
      </c>
      <c r="T5329" s="9">
        <v>-6.2462016556678809E-3</v>
      </c>
    </row>
    <row r="5330" spans="6:20" x14ac:dyDescent="0.25">
      <c r="F5330" s="14">
        <v>44707</v>
      </c>
      <c r="G5330" s="17">
        <v>-0.25296029575855933</v>
      </c>
      <c r="H5330" s="17">
        <v>-0.20087271137195514</v>
      </c>
      <c r="I5330" s="17">
        <v>-0.11186760239665225</v>
      </c>
      <c r="J5330" s="17">
        <v>-2.8240086953435113E-2</v>
      </c>
      <c r="K5330" s="17">
        <v>-1.5619760753597749E-3</v>
      </c>
      <c r="L5330" s="18">
        <v>-0.14456873214831298</v>
      </c>
      <c r="N5330" s="8">
        <v>44707</v>
      </c>
      <c r="O5330" s="9">
        <v>9.5047871826255639E-2</v>
      </c>
      <c r="P5330" s="9">
        <v>-6.698527886225232E-2</v>
      </c>
      <c r="Q5330" s="9">
        <v>-0.13247902281235396</v>
      </c>
      <c r="R5330" s="9">
        <v>-1.896531990116512E-2</v>
      </c>
      <c r="S5330" s="9">
        <v>-7.6493632048441245E-3</v>
      </c>
      <c r="T5330" s="9">
        <v>-9.7607655138942685E-3</v>
      </c>
    </row>
    <row r="5331" spans="6:20" x14ac:dyDescent="0.25">
      <c r="F5331" s="14">
        <v>44708</v>
      </c>
      <c r="G5331" s="17">
        <v>-0.24912840815316992</v>
      </c>
      <c r="H5331" s="17">
        <v>-0.20975601734013896</v>
      </c>
      <c r="I5331" s="17">
        <v>-0.12263515506742995</v>
      </c>
      <c r="J5331" s="17">
        <v>-2.5896968781516733E-2</v>
      </c>
      <c r="K5331" s="17">
        <v>-8.1817866877959033E-4</v>
      </c>
      <c r="L5331" s="18">
        <v>-0.14793300035587525</v>
      </c>
      <c r="N5331" s="8">
        <v>44708</v>
      </c>
      <c r="O5331" s="9">
        <v>9.268152280240817E-2</v>
      </c>
      <c r="P5331" s="9">
        <v>-7.2366650072464747E-2</v>
      </c>
      <c r="Q5331" s="9">
        <v>-0.14821797852532317</v>
      </c>
      <c r="R5331" s="9">
        <v>-4.1231149443960655E-2</v>
      </c>
      <c r="S5331" s="9">
        <v>-1.4695700281457521E-2</v>
      </c>
      <c r="T5331" s="9">
        <v>-1.1769695848171315E-2</v>
      </c>
    </row>
    <row r="5332" spans="6:20" x14ac:dyDescent="0.25">
      <c r="F5332" s="14">
        <v>44711</v>
      </c>
      <c r="G5332" s="17">
        <v>-0.24474944534181159</v>
      </c>
      <c r="H5332" s="17">
        <v>-0.20410122817834442</v>
      </c>
      <c r="I5332" s="17">
        <v>-0.11842326097553363</v>
      </c>
      <c r="J5332" s="17">
        <v>-2.5757814363768502E-2</v>
      </c>
      <c r="K5332" s="17">
        <v>-9.2262375400895902E-4</v>
      </c>
      <c r="L5332" s="18">
        <v>-0.14441628654085287</v>
      </c>
      <c r="N5332" s="8">
        <v>44711</v>
      </c>
      <c r="O5332" s="9">
        <v>9.1205332649608589E-2</v>
      </c>
      <c r="P5332" s="9">
        <v>-7.0039265384291033E-2</v>
      </c>
      <c r="Q5332" s="9">
        <v>-0.14268458499367143</v>
      </c>
      <c r="R5332" s="9">
        <v>-3.6785039507238583E-2</v>
      </c>
      <c r="S5332" s="9">
        <v>-1.3255589144206556E-2</v>
      </c>
      <c r="T5332" s="9">
        <v>-1.1206936848104644E-2</v>
      </c>
    </row>
    <row r="5333" spans="6:20" x14ac:dyDescent="0.25">
      <c r="F5333" s="14">
        <v>44712</v>
      </c>
      <c r="G5333" s="17">
        <v>-0.22441671426694987</v>
      </c>
      <c r="H5333" s="17">
        <v>-0.17206528239187416</v>
      </c>
      <c r="I5333" s="17">
        <v>-9.2827347741381586E-2</v>
      </c>
      <c r="J5333" s="17">
        <v>-2.6039817317128521E-2</v>
      </c>
      <c r="K5333" s="17">
        <v>-1.7565560515425389E-3</v>
      </c>
      <c r="L5333" s="18">
        <v>-0.12539574046068214</v>
      </c>
      <c r="N5333" s="8">
        <v>44712</v>
      </c>
      <c r="O5333" s="9">
        <v>8.4799962789802577E-2</v>
      </c>
      <c r="P5333" s="9">
        <v>-5.6133154524902203E-2</v>
      </c>
      <c r="Q5333" s="9">
        <v>-0.1083922352343011</v>
      </c>
      <c r="R5333" s="9">
        <v>-5.211693524308514E-3</v>
      </c>
      <c r="S5333" s="9">
        <v>-3.0980788548469833E-3</v>
      </c>
      <c r="T5333" s="9">
        <v>-7.5487513469614069E-3</v>
      </c>
    </row>
    <row r="5334" spans="6:20" x14ac:dyDescent="0.25">
      <c r="F5334" s="14">
        <v>44713</v>
      </c>
      <c r="G5334" s="17">
        <v>-0.19731234077235779</v>
      </c>
      <c r="H5334" s="17">
        <v>-0.14023272344919827</v>
      </c>
      <c r="I5334" s="17">
        <v>-7.0068255665570983E-2</v>
      </c>
      <c r="J5334" s="17">
        <v>-2.4669594165966008E-2</v>
      </c>
      <c r="K5334" s="17">
        <v>-2.2116980439619636E-3</v>
      </c>
      <c r="L5334" s="18">
        <v>-0.1051041626728295</v>
      </c>
      <c r="N5334" s="8">
        <v>44713</v>
      </c>
      <c r="O5334" s="9">
        <v>7.541663717301321E-2</v>
      </c>
      <c r="P5334" s="9">
        <v>-4.3426822170788762E-2</v>
      </c>
      <c r="Q5334" s="9">
        <v>-7.885734115968035E-2</v>
      </c>
      <c r="R5334" s="9">
        <v>1.6315956419295088E-2</v>
      </c>
      <c r="S5334" s="9">
        <v>3.9127538576341856E-3</v>
      </c>
      <c r="T5334" s="9">
        <v>-4.6385104525201986E-3</v>
      </c>
    </row>
    <row r="5335" spans="6:20" x14ac:dyDescent="0.25">
      <c r="F5335" s="14">
        <v>44714</v>
      </c>
      <c r="G5335" s="17">
        <v>-0.1806972905993289</v>
      </c>
      <c r="H5335" s="17">
        <v>-0.12760713981224675</v>
      </c>
      <c r="I5335" s="17">
        <v>-6.3314282065217942E-2</v>
      </c>
      <c r="J5335" s="17">
        <v>-2.2723459492359294E-2</v>
      </c>
      <c r="K5335" s="17">
        <v>-2.0747924561242141E-3</v>
      </c>
      <c r="L5335" s="18">
        <v>-9.5873168275538281E-2</v>
      </c>
      <c r="N5335" s="8">
        <v>44714</v>
      </c>
      <c r="O5335" s="9">
        <v>6.91295150621032E-2</v>
      </c>
      <c r="P5335" s="9">
        <v>-3.9331809031985909E-2</v>
      </c>
      <c r="Q5335" s="9">
        <v>-7.100129971469972E-2</v>
      </c>
      <c r="R5335" s="9">
        <v>1.6487092533085383E-2</v>
      </c>
      <c r="S5335" s="9">
        <v>4.0739363043207806E-3</v>
      </c>
      <c r="T5335" s="9">
        <v>-4.1001605655997314E-3</v>
      </c>
    </row>
    <row r="5336" spans="6:20" x14ac:dyDescent="0.25">
      <c r="F5336" s="14">
        <v>44715</v>
      </c>
      <c r="G5336" s="17">
        <v>-0.16660387167982812</v>
      </c>
      <c r="H5336" s="17">
        <v>-0.10912261496907273</v>
      </c>
      <c r="I5336" s="17">
        <v>-4.9460819485634244E-2</v>
      </c>
      <c r="J5336" s="17">
        <v>-2.2321360544371841E-2</v>
      </c>
      <c r="K5336" s="17">
        <v>-2.4281478585410216E-3</v>
      </c>
      <c r="L5336" s="18">
        <v>-8.4422143279009099E-2</v>
      </c>
      <c r="N5336" s="8">
        <v>44715</v>
      </c>
      <c r="O5336" s="9">
        <v>6.4400625989261509E-2</v>
      </c>
      <c r="P5336" s="9">
        <v>-3.1688452220912572E-2</v>
      </c>
      <c r="Q5336" s="9">
        <v>-5.2768437767291052E-2</v>
      </c>
      <c r="R5336" s="9">
        <v>3.1335456530340353E-2</v>
      </c>
      <c r="S5336" s="9">
        <v>8.8799628805229045E-3</v>
      </c>
      <c r="T5336" s="9">
        <v>-2.2374260882895287E-3</v>
      </c>
    </row>
    <row r="5337" spans="6:20" x14ac:dyDescent="0.25">
      <c r="F5337" s="14">
        <v>44718</v>
      </c>
      <c r="G5337" s="17">
        <v>-0.15134835735613131</v>
      </c>
      <c r="H5337" s="17">
        <v>-8.7909972739088155E-2</v>
      </c>
      <c r="I5337" s="17">
        <v>-3.3206993824648146E-2</v>
      </c>
      <c r="J5337" s="17">
        <v>-2.2079458730108723E-2</v>
      </c>
      <c r="K5337" s="17">
        <v>-2.8833375255653505E-3</v>
      </c>
      <c r="L5337" s="18">
        <v>-7.146620693246622E-2</v>
      </c>
      <c r="N5337" s="8">
        <v>44718</v>
      </c>
      <c r="O5337" s="9">
        <v>5.9375343739592468E-2</v>
      </c>
      <c r="P5337" s="9">
        <v>-2.2769166143993668E-2</v>
      </c>
      <c r="Q5337" s="9">
        <v>-3.1240719922782399E-2</v>
      </c>
      <c r="R5337" s="9">
        <v>4.9684904140863399E-2</v>
      </c>
      <c r="S5337" s="9">
        <v>1.4805303451680832E-2</v>
      </c>
      <c r="T5337" s="9">
        <v>-3.3690402729199983E-6</v>
      </c>
    </row>
    <row r="5338" spans="6:20" x14ac:dyDescent="0.25">
      <c r="F5338" s="14">
        <v>44719</v>
      </c>
      <c r="G5338" s="17">
        <v>-0.14231527376041039</v>
      </c>
      <c r="H5338" s="17">
        <v>-8.5416421818675994E-2</v>
      </c>
      <c r="I5338" s="17">
        <v>-3.410207511050789E-2</v>
      </c>
      <c r="J5338" s="17">
        <v>-2.0319493655741202E-2</v>
      </c>
      <c r="K5338" s="17">
        <v>-2.5449976415745476E-3</v>
      </c>
      <c r="L5338" s="18">
        <v>-6.8483060975436313E-2</v>
      </c>
      <c r="N5338" s="8">
        <v>44719</v>
      </c>
      <c r="O5338" s="9">
        <v>5.5617679943865718E-2</v>
      </c>
      <c r="P5338" s="9">
        <v>-2.2886807603454462E-2</v>
      </c>
      <c r="Q5338" s="9">
        <v>-3.3472934448804753E-2</v>
      </c>
      <c r="R5338" s="9">
        <v>4.1512896291963738E-2</v>
      </c>
      <c r="S5338" s="9">
        <v>1.2268195476102245E-2</v>
      </c>
      <c r="T5338" s="9">
        <v>-5.0108389626741807E-4</v>
      </c>
    </row>
    <row r="5339" spans="6:20" x14ac:dyDescent="0.25">
      <c r="F5339" s="14">
        <v>44720</v>
      </c>
      <c r="G5339" s="17">
        <v>-0.11856748594216523</v>
      </c>
      <c r="H5339" s="17">
        <v>-6.6987881258955634E-2</v>
      </c>
      <c r="I5339" s="17">
        <v>-2.4048583315898878E-2</v>
      </c>
      <c r="J5339" s="17">
        <v>-1.7599384493802848E-2</v>
      </c>
      <c r="K5339" s="17">
        <v>-2.3724382878060335E-3</v>
      </c>
      <c r="L5339" s="18">
        <v>-5.5110947767222536E-2</v>
      </c>
      <c r="N5339" s="8">
        <v>44720</v>
      </c>
      <c r="O5339" s="9">
        <v>4.666128090503404E-2</v>
      </c>
      <c r="P5339" s="9">
        <v>-1.6828493889989627E-2</v>
      </c>
      <c r="Q5339" s="9">
        <v>-2.1674640572097146E-2</v>
      </c>
      <c r="R5339" s="9">
        <v>4.2481535865040797E-2</v>
      </c>
      <c r="S5339" s="9">
        <v>1.2728505129671167E-2</v>
      </c>
      <c r="T5339" s="9">
        <v>3.376168594255431E-4</v>
      </c>
    </row>
    <row r="5340" spans="6:20" x14ac:dyDescent="0.25">
      <c r="F5340" s="14">
        <v>44721</v>
      </c>
      <c r="G5340" s="17">
        <v>-8.143516494020947E-2</v>
      </c>
      <c r="H5340" s="17">
        <v>-2.4523670481461684E-2</v>
      </c>
      <c r="I5340" s="17">
        <v>5.9337168829411962E-3</v>
      </c>
      <c r="J5340" s="17">
        <v>-1.5538229039043464E-2</v>
      </c>
      <c r="K5340" s="17">
        <v>-2.9267964556428942E-3</v>
      </c>
      <c r="L5340" s="18">
        <v>-2.7845517567294885E-2</v>
      </c>
      <c r="N5340" s="8">
        <v>44721</v>
      </c>
      <c r="O5340" s="9">
        <v>3.3717354434972424E-2</v>
      </c>
      <c r="P5340" s="9">
        <v>-3.5529438726133939E-5</v>
      </c>
      <c r="Q5340" s="9">
        <v>1.7082804113391865E-2</v>
      </c>
      <c r="R5340" s="9">
        <v>6.9807468350333982E-2</v>
      </c>
      <c r="S5340" s="9">
        <v>2.1645182362049167E-2</v>
      </c>
      <c r="T5340" s="9">
        <v>4.1173973813891452E-3</v>
      </c>
    </row>
    <row r="5341" spans="6:20" x14ac:dyDescent="0.25">
      <c r="F5341" s="14">
        <v>44722</v>
      </c>
      <c r="G5341" s="17">
        <v>-1.3396975274126739E-2</v>
      </c>
      <c r="H5341" s="17">
        <v>6.7775159037000141E-2</v>
      </c>
      <c r="I5341" s="17">
        <v>7.6012973475691553E-2</v>
      </c>
      <c r="J5341" s="17">
        <v>-1.4088770076320849E-2</v>
      </c>
      <c r="K5341" s="17">
        <v>-4.8175607363556139E-3</v>
      </c>
      <c r="L5341" s="18">
        <v>2.8862075427916373E-2</v>
      </c>
      <c r="N5341" s="8">
        <v>44722</v>
      </c>
      <c r="O5341" s="9">
        <v>1.1125779874209613E-2</v>
      </c>
      <c r="P5341" s="9">
        <v>3.8506083727991754E-2</v>
      </c>
      <c r="Q5341" s="9">
        <v>0.10966080101201127</v>
      </c>
      <c r="R5341" s="9">
        <v>0.14728049504266097</v>
      </c>
      <c r="S5341" s="9">
        <v>4.6685834127557543E-2</v>
      </c>
      <c r="T5341" s="9">
        <v>1.3663767562218846E-2</v>
      </c>
    </row>
    <row r="5342" spans="6:20" x14ac:dyDescent="0.25">
      <c r="F5342" s="14">
        <v>44725</v>
      </c>
      <c r="G5342" s="17">
        <v>8.327646489587455E-2</v>
      </c>
      <c r="H5342" s="17">
        <v>0.19266569110592063</v>
      </c>
      <c r="I5342" s="17">
        <v>0.16905130425455309</v>
      </c>
      <c r="J5342" s="17">
        <v>-1.1024868556490186E-2</v>
      </c>
      <c r="K5342" s="17">
        <v>-7.1264489304386893E-3</v>
      </c>
      <c r="L5342" s="18">
        <v>0.10652355065722395</v>
      </c>
      <c r="N5342" s="8">
        <v>44725</v>
      </c>
      <c r="O5342" s="9">
        <v>-2.1459801666893489E-2</v>
      </c>
      <c r="P5342" s="9">
        <v>8.9914586140790564E-2</v>
      </c>
      <c r="Q5342" s="9">
        <v>0.23189616554669568</v>
      </c>
      <c r="R5342" s="9">
        <v>0.24553266293637388</v>
      </c>
      <c r="S5342" s="9">
        <v>7.8509457651953315E-2</v>
      </c>
      <c r="T5342" s="9">
        <v>2.6096892176780549E-2</v>
      </c>
    </row>
    <row r="5343" spans="6:20" x14ac:dyDescent="0.25">
      <c r="F5343" s="14">
        <v>44726</v>
      </c>
      <c r="G5343" s="17">
        <v>0.2214233023596911</v>
      </c>
      <c r="H5343" s="17">
        <v>0.30432492401092076</v>
      </c>
      <c r="I5343" s="17">
        <v>0.23219102872833539</v>
      </c>
      <c r="J5343" s="17">
        <v>4.0830920733141707E-3</v>
      </c>
      <c r="K5343" s="17">
        <v>-6.3916814961695713E-3</v>
      </c>
      <c r="L5343" s="18">
        <v>0.18638762613516641</v>
      </c>
      <c r="N5343" s="8">
        <v>44726</v>
      </c>
      <c r="O5343" s="9">
        <v>-7.321524938675035E-2</v>
      </c>
      <c r="P5343" s="9">
        <v>0.12754698524648309</v>
      </c>
      <c r="Q5343" s="9">
        <v>0.30715988325035221</v>
      </c>
      <c r="R5343" s="9">
        <v>0.25959366207484197</v>
      </c>
      <c r="S5343" s="9">
        <v>8.3863102551200622E-2</v>
      </c>
      <c r="T5343" s="9">
        <v>3.1781632836577582E-2</v>
      </c>
    </row>
    <row r="5344" spans="6:20" x14ac:dyDescent="0.25">
      <c r="F5344" s="14">
        <v>44727</v>
      </c>
      <c r="G5344" s="17">
        <v>0.26493310464384789</v>
      </c>
      <c r="H5344" s="17">
        <v>0.30048576285032308</v>
      </c>
      <c r="I5344" s="17">
        <v>0.21131746683202138</v>
      </c>
      <c r="J5344" s="17">
        <v>1.5105824656909737E-2</v>
      </c>
      <c r="K5344" s="17">
        <v>-3.8049318343696421E-3</v>
      </c>
      <c r="L5344" s="18">
        <v>0.19337502508206864</v>
      </c>
      <c r="N5344" s="8">
        <v>44727</v>
      </c>
      <c r="O5344" s="9">
        <v>-9.254623282161073E-2</v>
      </c>
      <c r="P5344" s="9">
        <v>0.11847994369241832</v>
      </c>
      <c r="Q5344" s="9">
        <v>0.27282377847309086</v>
      </c>
      <c r="R5344" s="9">
        <v>0.19025828345803511</v>
      </c>
      <c r="S5344" s="9">
        <v>6.2123982336080616E-2</v>
      </c>
      <c r="T5344" s="9">
        <v>2.65179064120529E-2</v>
      </c>
    </row>
    <row r="5345" spans="6:20" x14ac:dyDescent="0.25">
      <c r="F5345" s="14">
        <v>44728</v>
      </c>
      <c r="G5345" s="17">
        <v>0.28353781920648691</v>
      </c>
      <c r="H5345" s="17">
        <v>0.2858748979420983</v>
      </c>
      <c r="I5345" s="17">
        <v>0.18883986285151572</v>
      </c>
      <c r="J5345" s="17">
        <v>2.1901976547647441E-2</v>
      </c>
      <c r="K5345" s="17">
        <v>-1.9157214416567244E-3</v>
      </c>
      <c r="L5345" s="18">
        <v>0.19032282065820541</v>
      </c>
      <c r="N5345" s="8">
        <v>44728</v>
      </c>
      <c r="O5345" s="9">
        <v>-0.1018197116712404</v>
      </c>
      <c r="P5345" s="9">
        <v>0.10764740360095341</v>
      </c>
      <c r="Q5345" s="9">
        <v>0.23884387022482095</v>
      </c>
      <c r="R5345" s="9">
        <v>0.1360849397068343</v>
      </c>
      <c r="S5345" s="9">
        <v>4.5039741340837686E-2</v>
      </c>
      <c r="T5345" s="9">
        <v>2.19217213467474E-2</v>
      </c>
    </row>
    <row r="5346" spans="6:20" x14ac:dyDescent="0.25">
      <c r="F5346" s="14">
        <v>44729</v>
      </c>
      <c r="G5346" s="17">
        <v>0.29451011256666498</v>
      </c>
      <c r="H5346" s="17">
        <v>0.2832535705567148</v>
      </c>
      <c r="I5346" s="17">
        <v>0.18184850751685022</v>
      </c>
      <c r="J5346" s="17">
        <v>2.4947184653891594E-2</v>
      </c>
      <c r="K5346" s="17">
        <v>-1.1635723020198851E-3</v>
      </c>
      <c r="L5346" s="18">
        <v>0.19131499219960396</v>
      </c>
      <c r="N5346" s="8">
        <v>44729</v>
      </c>
      <c r="O5346" s="9">
        <v>-0.10682303039853859</v>
      </c>
      <c r="P5346" s="9">
        <v>0.10447427410117725</v>
      </c>
      <c r="Q5346" s="9">
        <v>0.2277251328621584</v>
      </c>
      <c r="R5346" s="9">
        <v>0.11547371230880293</v>
      </c>
      <c r="S5346" s="9">
        <v>3.8564770245205722E-2</v>
      </c>
      <c r="T5346" s="9">
        <v>2.0295348398760384E-2</v>
      </c>
    </row>
    <row r="5347" spans="6:20" x14ac:dyDescent="0.25">
      <c r="F5347" s="14">
        <v>44732</v>
      </c>
      <c r="G5347" s="17">
        <v>0.30833095040661895</v>
      </c>
      <c r="H5347" s="17">
        <v>0.28800389692413592</v>
      </c>
      <c r="I5347" s="17">
        <v>0.18145617051699856</v>
      </c>
      <c r="J5347" s="17">
        <v>2.7489792475176307E-2</v>
      </c>
      <c r="K5347" s="17">
        <v>-7.0237007598497082E-4</v>
      </c>
      <c r="L5347" s="18">
        <v>0.19631478575048322</v>
      </c>
      <c r="N5347" s="8">
        <v>44732</v>
      </c>
      <c r="O5347" s="9">
        <v>-0.11249969676495694</v>
      </c>
      <c r="P5347" s="9">
        <v>0.10479579743058322</v>
      </c>
      <c r="Q5347" s="9">
        <v>0.22570123983048879</v>
      </c>
      <c r="R5347" s="9">
        <v>0.10473873600493815</v>
      </c>
      <c r="S5347" s="9">
        <v>3.5244523684384639E-2</v>
      </c>
      <c r="T5347" s="9">
        <v>1.9702946746536529E-2</v>
      </c>
    </row>
    <row r="5348" spans="6:20" x14ac:dyDescent="0.25">
      <c r="F5348" s="14">
        <v>44733</v>
      </c>
      <c r="G5348" s="17">
        <v>0.32305218789936208</v>
      </c>
      <c r="H5348" s="17">
        <v>0.29547032508435223</v>
      </c>
      <c r="I5348" s="17">
        <v>0.18355305901857519</v>
      </c>
      <c r="J5348" s="17">
        <v>2.9811543524846395E-2</v>
      </c>
      <c r="K5348" s="17">
        <v>-3.5644063143074419E-4</v>
      </c>
      <c r="L5348" s="18">
        <v>0.20276111413905504</v>
      </c>
      <c r="N5348" s="8">
        <v>44733</v>
      </c>
      <c r="O5348" s="9">
        <v>-0.11835921487684278</v>
      </c>
      <c r="P5348" s="9">
        <v>0.10642895702768931</v>
      </c>
      <c r="Q5348" s="9">
        <v>0.22712648415729597</v>
      </c>
      <c r="R5348" s="9">
        <v>9.7855481493528948E-2</v>
      </c>
      <c r="S5348" s="9">
        <v>3.31532608450327E-2</v>
      </c>
      <c r="T5348" s="9">
        <v>1.9507178192263868E-2</v>
      </c>
    </row>
    <row r="5349" spans="6:20" x14ac:dyDescent="0.25">
      <c r="F5349" s="14">
        <v>44734</v>
      </c>
      <c r="G5349" s="17">
        <v>0.33578897505751709</v>
      </c>
      <c r="H5349" s="17">
        <v>0.28338393025051734</v>
      </c>
      <c r="I5349" s="17">
        <v>0.16598744550573041</v>
      </c>
      <c r="J5349" s="17">
        <v>3.4798845144083261E-2</v>
      </c>
      <c r="K5349" s="17">
        <v>1.0627384852096374E-3</v>
      </c>
      <c r="L5349" s="18">
        <v>0.19970111448821115</v>
      </c>
      <c r="N5349" s="8">
        <v>44734</v>
      </c>
      <c r="O5349" s="9">
        <v>-0.12486972907726528</v>
      </c>
      <c r="P5349" s="9">
        <v>9.7895446745484574E-2</v>
      </c>
      <c r="Q5349" s="9">
        <v>0.200763212093337</v>
      </c>
      <c r="R5349" s="9">
        <v>5.6827820679705203E-2</v>
      </c>
      <c r="S5349" s="9">
        <v>2.0205973455308633E-2</v>
      </c>
      <c r="T5349" s="9">
        <v>1.5983785469484212E-2</v>
      </c>
    </row>
    <row r="5350" spans="6:20" x14ac:dyDescent="0.25">
      <c r="F5350" s="14">
        <v>44735</v>
      </c>
      <c r="G5350" s="17">
        <v>0.34637751371493147</v>
      </c>
      <c r="H5350" s="17">
        <v>0.27423000367772832</v>
      </c>
      <c r="I5350" s="17">
        <v>0.15231862609921615</v>
      </c>
      <c r="J5350" s="17">
        <v>3.8801401650192663E-2</v>
      </c>
      <c r="K5350" s="17">
        <v>2.1885745722369141E-3</v>
      </c>
      <c r="L5350" s="18">
        <v>0.19757354249067352</v>
      </c>
      <c r="N5350" s="8">
        <v>44735</v>
      </c>
      <c r="O5350" s="9">
        <v>-0.13021269951685921</v>
      </c>
      <c r="P5350" s="9">
        <v>9.1280653780139595E-2</v>
      </c>
      <c r="Q5350" s="9">
        <v>0.18017662115780317</v>
      </c>
      <c r="R5350" s="9">
        <v>2.4410539971041163E-2</v>
      </c>
      <c r="S5350" s="9">
        <v>9.9792776731164948E-3</v>
      </c>
      <c r="T5350" s="9">
        <v>1.3216326035755472E-2</v>
      </c>
    </row>
    <row r="5351" spans="6:20" x14ac:dyDescent="0.25">
      <c r="F5351" s="14">
        <v>44736</v>
      </c>
      <c r="G5351" s="17">
        <v>0.35791826814832928</v>
      </c>
      <c r="H5351" s="17">
        <v>0.28599554877761463</v>
      </c>
      <c r="I5351" s="17">
        <v>0.1601404107710718</v>
      </c>
      <c r="J5351" s="17">
        <v>3.9672047063739821E-2</v>
      </c>
      <c r="K5351" s="17">
        <v>2.1027699744189353E-3</v>
      </c>
      <c r="L5351" s="18">
        <v>0.20538058228809306</v>
      </c>
      <c r="N5351" s="8">
        <v>44736</v>
      </c>
      <c r="O5351" s="9">
        <v>-0.13434696283458583</v>
      </c>
      <c r="P5351" s="9">
        <v>9.5731733916962172E-2</v>
      </c>
      <c r="Q5351" s="9">
        <v>0.19009114926988888</v>
      </c>
      <c r="R5351" s="9">
        <v>3.0194769403432891E-2</v>
      </c>
      <c r="S5351" s="9">
        <v>1.1890386671579998E-2</v>
      </c>
      <c r="T5351" s="9">
        <v>1.4132048584221537E-2</v>
      </c>
    </row>
    <row r="5352" spans="6:20" x14ac:dyDescent="0.25">
      <c r="F5352" s="14">
        <v>44739</v>
      </c>
      <c r="G5352" s="17">
        <v>0.37879504660250302</v>
      </c>
      <c r="H5352" s="17">
        <v>0.31377543114410544</v>
      </c>
      <c r="I5352" s="17">
        <v>0.1810781450000391</v>
      </c>
      <c r="J5352" s="17">
        <v>4.0203683494615207E-2</v>
      </c>
      <c r="K5352" s="17">
        <v>1.5552772500792506E-3</v>
      </c>
      <c r="L5352" s="18">
        <v>0.22252873282991772</v>
      </c>
      <c r="N5352" s="8">
        <v>44739</v>
      </c>
      <c r="O5352" s="9">
        <v>-0.14132097294998952</v>
      </c>
      <c r="P5352" s="9">
        <v>0.10726766185069597</v>
      </c>
      <c r="Q5352" s="9">
        <v>0.2176926946411844</v>
      </c>
      <c r="R5352" s="9">
        <v>5.2943441992003494E-2</v>
      </c>
      <c r="S5352" s="9">
        <v>1.9248937075059102E-2</v>
      </c>
      <c r="T5352" s="9">
        <v>1.6963409501760045E-2</v>
      </c>
    </row>
    <row r="5353" spans="6:20" x14ac:dyDescent="0.25">
      <c r="F5353" s="14">
        <v>44740</v>
      </c>
      <c r="G5353" s="17">
        <v>0.38999714591229212</v>
      </c>
      <c r="H5353" s="17">
        <v>0.32380479258143657</v>
      </c>
      <c r="I5353" s="17">
        <v>0.1872169620189037</v>
      </c>
      <c r="J5353" s="17">
        <v>4.1272163082250131E-2</v>
      </c>
      <c r="K5353" s="17">
        <v>1.5559790583272132E-3</v>
      </c>
      <c r="L5353" s="18">
        <v>0.22945889931581781</v>
      </c>
      <c r="N5353" s="8">
        <v>44740</v>
      </c>
      <c r="O5353" s="9">
        <v>-0.14544198121514704</v>
      </c>
      <c r="P5353" s="9">
        <v>0.11084216247107415</v>
      </c>
      <c r="Q5353" s="9">
        <v>0.22524662254958161</v>
      </c>
      <c r="R5353" s="9">
        <v>5.5927597308647485E-2</v>
      </c>
      <c r="S5353" s="9">
        <v>2.0268646900673582E-2</v>
      </c>
      <c r="T5353" s="9">
        <v>1.760071752452497E-2</v>
      </c>
    </row>
    <row r="5354" spans="6:20" x14ac:dyDescent="0.25">
      <c r="F5354" s="14">
        <v>44741</v>
      </c>
      <c r="G5354" s="17">
        <v>0.40406867165570115</v>
      </c>
      <c r="H5354" s="17">
        <v>0.31425577629315599</v>
      </c>
      <c r="I5354" s="17">
        <v>0.17178549419582595</v>
      </c>
      <c r="J5354" s="17">
        <v>4.6171190857272081E-2</v>
      </c>
      <c r="K5354" s="17">
        <v>2.8941854372232173E-3</v>
      </c>
      <c r="L5354" s="18">
        <v>0.22784980050722448</v>
      </c>
      <c r="N5354" s="8">
        <v>44741</v>
      </c>
      <c r="O5354" s="9">
        <v>-0.15233922734784824</v>
      </c>
      <c r="P5354" s="9">
        <v>0.10345447956001989</v>
      </c>
      <c r="Q5354" s="9">
        <v>0.20178081690023955</v>
      </c>
      <c r="R5354" s="9">
        <v>1.7794011567565785E-2</v>
      </c>
      <c r="S5354" s="9">
        <v>8.2490154454763973E-3</v>
      </c>
      <c r="T5354" s="9">
        <v>1.4396022063888224E-2</v>
      </c>
    </row>
    <row r="5355" spans="6:20" x14ac:dyDescent="0.25">
      <c r="F5355" s="14">
        <v>44742</v>
      </c>
      <c r="G5355" s="17">
        <v>0.41856056435406774</v>
      </c>
      <c r="H5355" s="17">
        <v>0.30255634430779088</v>
      </c>
      <c r="I5355" s="17">
        <v>0.15394405770930025</v>
      </c>
      <c r="J5355" s="17">
        <v>5.1516112184803613E-2</v>
      </c>
      <c r="K5355" s="17">
        <v>4.3849921622767119E-3</v>
      </c>
      <c r="L5355" s="18">
        <v>0.22532399823070118</v>
      </c>
      <c r="N5355" s="8">
        <v>44742</v>
      </c>
      <c r="O5355" s="9">
        <v>-0.15958742318871127</v>
      </c>
      <c r="P5355" s="9">
        <v>9.4845807028418966E-2</v>
      </c>
      <c r="Q5355" s="9">
        <v>0.17483871260788625</v>
      </c>
      <c r="R5355" s="9">
        <v>-2.5005881216551524E-2</v>
      </c>
      <c r="S5355" s="9">
        <v>-5.2497956587785766E-3</v>
      </c>
      <c r="T5355" s="9">
        <v>1.0758287152903306E-2</v>
      </c>
    </row>
    <row r="5356" spans="6:20" x14ac:dyDescent="0.25">
      <c r="F5356" s="14">
        <v>44743</v>
      </c>
      <c r="G5356" s="17">
        <v>0.42672584124754986</v>
      </c>
      <c r="H5356" s="17">
        <v>0.28914718372085901</v>
      </c>
      <c r="I5356" s="17">
        <v>0.13676788198954781</v>
      </c>
      <c r="J5356" s="17">
        <v>5.5622488533195798E-2</v>
      </c>
      <c r="K5356" s="17">
        <v>5.636614731642735E-3</v>
      </c>
      <c r="L5356" s="18">
        <v>0.22072594917151522</v>
      </c>
      <c r="N5356" s="8">
        <v>44743</v>
      </c>
      <c r="O5356" s="9">
        <v>-0.16420096405826945</v>
      </c>
      <c r="P5356" s="9">
        <v>8.6339217108875654E-2</v>
      </c>
      <c r="Q5356" s="9">
        <v>0.1495146383197842</v>
      </c>
      <c r="R5356" s="9">
        <v>-6.2012817195195469E-2</v>
      </c>
      <c r="S5356" s="9">
        <v>-1.694961323648456E-2</v>
      </c>
      <c r="T5356" s="9">
        <v>7.4757822149093822E-3</v>
      </c>
    </row>
    <row r="5357" spans="6:20" x14ac:dyDescent="0.25">
      <c r="F5357" s="14">
        <v>44746</v>
      </c>
      <c r="G5357" s="17">
        <v>0.42979617194177755</v>
      </c>
      <c r="H5357" s="17">
        <v>0.2819971190515993</v>
      </c>
      <c r="I5357" s="17">
        <v>0.12810660040886648</v>
      </c>
      <c r="J5357" s="17">
        <v>5.7505109209343805E-2</v>
      </c>
      <c r="K5357" s="17">
        <v>6.2345353876976399E-3</v>
      </c>
      <c r="L5357" s="18">
        <v>0.21801528545898996</v>
      </c>
      <c r="N5357" s="8">
        <v>44746</v>
      </c>
      <c r="O5357" s="9">
        <v>-0.16609952528583841</v>
      </c>
      <c r="P5357" s="9">
        <v>8.2010057325362054E-2</v>
      </c>
      <c r="Q5357" s="9">
        <v>0.13685569493794447</v>
      </c>
      <c r="R5357" s="9">
        <v>-7.9914468121257562E-2</v>
      </c>
      <c r="S5357" s="9">
        <v>-2.2614911661871698E-2</v>
      </c>
      <c r="T5357" s="9">
        <v>5.8602794071595616E-3</v>
      </c>
    </row>
    <row r="5358" spans="6:20" x14ac:dyDescent="0.25">
      <c r="F5358" s="14">
        <v>44747</v>
      </c>
      <c r="G5358" s="17">
        <v>0.44029915468166564</v>
      </c>
      <c r="H5358" s="17">
        <v>0.28253427571109069</v>
      </c>
      <c r="I5358" s="17">
        <v>0.1245975540583094</v>
      </c>
      <c r="J5358" s="17">
        <v>5.9930822993456534E-2</v>
      </c>
      <c r="K5358" s="17">
        <v>6.7705650500193611E-3</v>
      </c>
      <c r="L5358" s="18">
        <v>0.22038376414785088</v>
      </c>
      <c r="N5358" s="8">
        <v>44747</v>
      </c>
      <c r="O5358" s="9">
        <v>-0.17065216750323794</v>
      </c>
      <c r="P5358" s="9">
        <v>8.0606434200322472E-2</v>
      </c>
      <c r="Q5358" s="9">
        <v>0.13074543004732991</v>
      </c>
      <c r="R5358" s="9">
        <v>-9.3883240242830165E-2</v>
      </c>
      <c r="S5358" s="9">
        <v>-2.6983450948738424E-2</v>
      </c>
      <c r="T5358" s="9">
        <v>4.8543902545502447E-3</v>
      </c>
    </row>
    <row r="5359" spans="6:20" x14ac:dyDescent="0.25">
      <c r="F5359" s="14">
        <v>44748</v>
      </c>
      <c r="G5359" s="17">
        <v>0.47260961895291798</v>
      </c>
      <c r="H5359" s="17">
        <v>0.31650781163969222</v>
      </c>
      <c r="I5359" s="17">
        <v>0.14757626493599463</v>
      </c>
      <c r="J5359" s="17">
        <v>6.2202338879924018E-2</v>
      </c>
      <c r="K5359" s="17">
        <v>6.4679197459287492E-3</v>
      </c>
      <c r="L5359" s="18">
        <v>0.24272243322602888</v>
      </c>
      <c r="N5359" s="8">
        <v>44748</v>
      </c>
      <c r="O5359" s="9">
        <v>-0.18214648722009288</v>
      </c>
      <c r="P5359" s="9">
        <v>9.36224468975662E-2</v>
      </c>
      <c r="Q5359" s="9">
        <v>0.16004113227982372</v>
      </c>
      <c r="R5359" s="9">
        <v>-7.5734380187736247E-2</v>
      </c>
      <c r="S5359" s="9">
        <v>-2.1012147941919333E-2</v>
      </c>
      <c r="T5359" s="9">
        <v>7.6050687419489879E-3</v>
      </c>
    </row>
    <row r="5360" spans="6:20" x14ac:dyDescent="0.25">
      <c r="F5360" s="14">
        <v>44749</v>
      </c>
      <c r="G5360" s="17">
        <v>0.51594363545917454</v>
      </c>
      <c r="H5360" s="17">
        <v>0.35509304411880122</v>
      </c>
      <c r="I5360" s="17">
        <v>0.1711018435444645</v>
      </c>
      <c r="J5360" s="17">
        <v>6.6369704332683646E-2</v>
      </c>
      <c r="K5360" s="17">
        <v>6.4834469055326622E-3</v>
      </c>
      <c r="L5360" s="18">
        <v>0.26943215728726899</v>
      </c>
      <c r="N5360" s="8">
        <v>44749</v>
      </c>
      <c r="O5360" s="9">
        <v>-0.19810461238092975</v>
      </c>
      <c r="P5360" s="9">
        <v>0.10733619052876461</v>
      </c>
      <c r="Q5360" s="9">
        <v>0.18894689894112049</v>
      </c>
      <c r="R5360" s="9">
        <v>-6.4591776442346038E-2</v>
      </c>
      <c r="S5360" s="9">
        <v>-1.7194945630216278E-2</v>
      </c>
      <c r="T5360" s="9">
        <v>1.0032048133678348E-2</v>
      </c>
    </row>
    <row r="5361" spans="6:20" x14ac:dyDescent="0.25">
      <c r="F5361" s="14">
        <v>44750</v>
      </c>
      <c r="G5361" s="17">
        <v>0.54606861716639887</v>
      </c>
      <c r="H5361" s="17">
        <v>0.37553342074229906</v>
      </c>
      <c r="I5361" s="17">
        <v>0.18078615812807536</v>
      </c>
      <c r="J5361" s="17">
        <v>7.0291936924803899E-2</v>
      </c>
      <c r="K5361" s="17">
        <v>6.8796857824537701E-3</v>
      </c>
      <c r="L5361" s="18">
        <v>0.28502741492767436</v>
      </c>
      <c r="N5361" s="8">
        <v>44750</v>
      </c>
      <c r="O5361" s="9">
        <v>-0.20969432020806755</v>
      </c>
      <c r="P5361" s="9">
        <v>0.1134462972242828</v>
      </c>
      <c r="Q5361" s="9">
        <v>0.19954341615869892</v>
      </c>
      <c r="R5361" s="9">
        <v>-6.8916949091504295E-2</v>
      </c>
      <c r="S5361" s="9">
        <v>-1.8374790569327643E-2</v>
      </c>
      <c r="T5361" s="9">
        <v>1.0564841828110424E-2</v>
      </c>
    </row>
    <row r="5362" spans="6:20" x14ac:dyDescent="0.25">
      <c r="F5362" s="14">
        <v>44753</v>
      </c>
      <c r="G5362" s="17">
        <v>0.55863445618001806</v>
      </c>
      <c r="H5362" s="17">
        <v>0.35808415931126197</v>
      </c>
      <c r="I5362" s="17">
        <v>0.15768291144040877</v>
      </c>
      <c r="J5362" s="17">
        <v>7.609962538322515E-2</v>
      </c>
      <c r="K5362" s="17">
        <v>8.6134379599146077E-3</v>
      </c>
      <c r="L5362" s="18">
        <v>0.27943535689737148</v>
      </c>
      <c r="N5362" s="8">
        <v>44753</v>
      </c>
      <c r="O5362" s="9">
        <v>-0.21654669833174003</v>
      </c>
      <c r="P5362" s="9">
        <v>0.10206418197499824</v>
      </c>
      <c r="Q5362" s="9">
        <v>0.16531281976501777</v>
      </c>
      <c r="R5362" s="9">
        <v>-0.11984223589626858</v>
      </c>
      <c r="S5362" s="9">
        <v>-3.4466373615352437E-2</v>
      </c>
      <c r="T5362" s="9">
        <v>6.0895539447969396E-3</v>
      </c>
    </row>
    <row r="5363" spans="6:20" x14ac:dyDescent="0.25">
      <c r="F5363" s="14">
        <v>44754</v>
      </c>
      <c r="G5363" s="17">
        <v>0.59499204615453261</v>
      </c>
      <c r="H5363" s="17">
        <v>0.36327233637358958</v>
      </c>
      <c r="I5363" s="17">
        <v>0.14901417177747095</v>
      </c>
      <c r="J5363" s="17">
        <v>8.3961991848050491E-2</v>
      </c>
      <c r="K5363" s="17">
        <v>1.0267983461747286E-2</v>
      </c>
      <c r="L5363" s="18">
        <v>0.28918443592588872</v>
      </c>
      <c r="N5363" s="8">
        <v>44754</v>
      </c>
      <c r="O5363" s="9">
        <v>-0.23204771602338534</v>
      </c>
      <c r="P5363" s="9">
        <v>9.899055801984892E-2</v>
      </c>
      <c r="Q5363" s="9">
        <v>0.14911430964326577</v>
      </c>
      <c r="R5363" s="9">
        <v>-0.16190231519950221</v>
      </c>
      <c r="S5363" s="9">
        <v>-4.7589645363944069E-2</v>
      </c>
      <c r="T5363" s="9">
        <v>3.209508435980979E-3</v>
      </c>
    </row>
    <row r="5364" spans="6:20" x14ac:dyDescent="0.25">
      <c r="F5364" s="14">
        <v>44755</v>
      </c>
      <c r="G5364" s="17">
        <v>0.68717266711583691</v>
      </c>
      <c r="H5364" s="17">
        <v>0.41724011387448956</v>
      </c>
      <c r="I5364" s="17">
        <v>0.16968351664554274</v>
      </c>
      <c r="J5364" s="17">
        <v>9.7341492771889179E-2</v>
      </c>
      <c r="K5364" s="17">
        <v>1.1998447514485281E-2</v>
      </c>
      <c r="L5364" s="18">
        <v>0.33290980602105047</v>
      </c>
      <c r="N5364" s="8">
        <v>44755</v>
      </c>
      <c r="O5364" s="9">
        <v>-0.26817798969721474</v>
      </c>
      <c r="P5364" s="9">
        <v>0.11308639037808892</v>
      </c>
      <c r="Q5364" s="9">
        <v>0.16877440324463924</v>
      </c>
      <c r="R5364" s="9">
        <v>-0.19135963516936669</v>
      </c>
      <c r="S5364" s="9">
        <v>-5.6351707851676217E-2</v>
      </c>
      <c r="T5364" s="9">
        <v>3.2884381466656721E-3</v>
      </c>
    </row>
    <row r="5365" spans="6:20" x14ac:dyDescent="0.25">
      <c r="F5365" s="14">
        <v>44756</v>
      </c>
      <c r="G5365" s="17">
        <v>0.70857570298056383</v>
      </c>
      <c r="H5365" s="17">
        <v>0.42500891272302521</v>
      </c>
      <c r="I5365" s="17">
        <v>0.16950688941685674</v>
      </c>
      <c r="J5365" s="17">
        <v>0.10121275780848035</v>
      </c>
      <c r="K5365" s="17">
        <v>1.2687765423299309E-2</v>
      </c>
      <c r="L5365" s="18">
        <v>0.34084458582657101</v>
      </c>
      <c r="N5365" s="8">
        <v>44756</v>
      </c>
      <c r="O5365" s="9">
        <v>-0.27693687017079527</v>
      </c>
      <c r="P5365" s="9">
        <v>0.11380548352433253</v>
      </c>
      <c r="Q5365" s="9">
        <v>0.1662538491565379</v>
      </c>
      <c r="R5365" s="9">
        <v>-0.20720398631231782</v>
      </c>
      <c r="S5365" s="9">
        <v>-6.1245788922196211E-2</v>
      </c>
      <c r="T5365" s="9">
        <v>2.4456242593721466E-3</v>
      </c>
    </row>
    <row r="5366" spans="6:20" x14ac:dyDescent="0.25">
      <c r="F5366" s="14">
        <v>44757</v>
      </c>
      <c r="G5366" s="17">
        <v>0.69079717731361034</v>
      </c>
      <c r="H5366" s="17">
        <v>0.40398414050487974</v>
      </c>
      <c r="I5366" s="17">
        <v>0.15442714904664384</v>
      </c>
      <c r="J5366" s="17">
        <v>0.10033725983388703</v>
      </c>
      <c r="K5366" s="17">
        <v>1.2995055173150472E-2</v>
      </c>
      <c r="L5366" s="18">
        <v>0.32746728513104745</v>
      </c>
      <c r="N5366" s="8">
        <v>44757</v>
      </c>
      <c r="O5366" s="9">
        <v>-0.27079333834187103</v>
      </c>
      <c r="P5366" s="9">
        <v>0.10539333193461405</v>
      </c>
      <c r="Q5366" s="9">
        <v>0.14666547548837927</v>
      </c>
      <c r="R5366" s="9">
        <v>-0.22159858841126531</v>
      </c>
      <c r="S5366" s="9">
        <v>-6.5931409197542618E-2</v>
      </c>
      <c r="T5366" s="9">
        <v>5.1051117576527728E-4</v>
      </c>
    </row>
    <row r="5367" spans="6:20" x14ac:dyDescent="0.25">
      <c r="F5367" s="14">
        <v>44760</v>
      </c>
      <c r="G5367" s="17">
        <v>0.69563491274551437</v>
      </c>
      <c r="H5367" s="17">
        <v>0.4118170847743709</v>
      </c>
      <c r="I5367" s="17">
        <v>0.16073729462754827</v>
      </c>
      <c r="J5367" s="17">
        <v>0.10023632810579897</v>
      </c>
      <c r="K5367" s="17">
        <v>1.2783917415154947E-2</v>
      </c>
      <c r="L5367" s="18">
        <v>0.33209093219753538</v>
      </c>
      <c r="N5367" s="8">
        <v>44760</v>
      </c>
      <c r="O5367" s="9">
        <v>-0.27230099027611893</v>
      </c>
      <c r="P5367" s="9">
        <v>0.10881498103983697</v>
      </c>
      <c r="Q5367" s="9">
        <v>0.15513808848948221</v>
      </c>
      <c r="R5367" s="9">
        <v>-0.21368797985018384</v>
      </c>
      <c r="S5367" s="9">
        <v>-6.3388124746712404E-2</v>
      </c>
      <c r="T5367" s="9">
        <v>1.4189982498219553E-3</v>
      </c>
    </row>
    <row r="5368" spans="6:20" x14ac:dyDescent="0.25">
      <c r="F5368" s="14">
        <v>44761</v>
      </c>
      <c r="G5368" s="17">
        <v>0.71737951522029364</v>
      </c>
      <c r="H5368" s="17">
        <v>0.42909336039054569</v>
      </c>
      <c r="I5368" s="17">
        <v>0.1703630546236487</v>
      </c>
      <c r="J5368" s="17">
        <v>0.10266239165329687</v>
      </c>
      <c r="K5368" s="17">
        <v>1.2917633224270841E-2</v>
      </c>
      <c r="L5368" s="18">
        <v>0.34452239903931392</v>
      </c>
      <c r="N5368" s="8">
        <v>44761</v>
      </c>
      <c r="O5368" s="9">
        <v>-0.2804706453835652</v>
      </c>
      <c r="P5368" s="9">
        <v>0.11457797856759352</v>
      </c>
      <c r="Q5368" s="9">
        <v>0.16653967083659088</v>
      </c>
      <c r="R5368" s="9">
        <v>-0.21204040797632723</v>
      </c>
      <c r="S5368" s="9">
        <v>-6.2725086520252771E-2</v>
      </c>
      <c r="T5368" s="9">
        <v>2.2596935741751494E-3</v>
      </c>
    </row>
    <row r="5369" spans="6:20" x14ac:dyDescent="0.25">
      <c r="F5369" s="14">
        <v>44762</v>
      </c>
      <c r="G5369" s="17">
        <v>0.73636379095208238</v>
      </c>
      <c r="H5369" s="17">
        <v>0.42795519302837071</v>
      </c>
      <c r="I5369" s="17">
        <v>0.16181653776266827</v>
      </c>
      <c r="J5369" s="17">
        <v>0.10738561776560464</v>
      </c>
      <c r="K5369" s="17">
        <v>1.4013866378735623E-2</v>
      </c>
      <c r="L5369" s="18">
        <v>0.34782121702218832</v>
      </c>
      <c r="N5369" s="8">
        <v>44762</v>
      </c>
      <c r="O5369" s="9">
        <v>-0.28886345987637352</v>
      </c>
      <c r="P5369" s="9">
        <v>0.11090979618645462</v>
      </c>
      <c r="Q5369" s="9">
        <v>0.15235703362182962</v>
      </c>
      <c r="R5369" s="9">
        <v>-0.24127755420977129</v>
      </c>
      <c r="S5369" s="9">
        <v>-7.1887880113394392E-2</v>
      </c>
      <c r="T5369" s="9">
        <v>6.0118339595303419E-5</v>
      </c>
    </row>
    <row r="5370" spans="6:20" x14ac:dyDescent="0.25">
      <c r="F5370" s="14">
        <v>44763</v>
      </c>
      <c r="G5370" s="17">
        <v>0.7394552218391327</v>
      </c>
      <c r="H5370" s="17">
        <v>0.39057535350294165</v>
      </c>
      <c r="I5370" s="17">
        <v>0.12155872794887546</v>
      </c>
      <c r="J5370" s="17">
        <v>0.11412816335478357</v>
      </c>
      <c r="K5370" s="17">
        <v>1.6438290773119927E-2</v>
      </c>
      <c r="L5370" s="18">
        <v>0.33103627642254019</v>
      </c>
      <c r="N5370" s="8">
        <v>44763</v>
      </c>
      <c r="O5370" s="9">
        <v>-0.29311981100780854</v>
      </c>
      <c r="P5370" s="9">
        <v>9.0364817701528516E-2</v>
      </c>
      <c r="Q5370" s="9">
        <v>9.4703208775514788E-2</v>
      </c>
      <c r="R5370" s="9">
        <v>-0.31637570909463092</v>
      </c>
      <c r="S5370" s="9">
        <v>-9.5716979247516751E-2</v>
      </c>
      <c r="T5370" s="9">
        <v>-7.0245077594052255E-3</v>
      </c>
    </row>
    <row r="5371" spans="6:20" x14ac:dyDescent="0.25">
      <c r="F5371" s="14">
        <v>44764</v>
      </c>
      <c r="G5371" s="17">
        <v>0.72828963526335999</v>
      </c>
      <c r="H5371" s="17">
        <v>0.35080932520093527</v>
      </c>
      <c r="I5371" s="17">
        <v>8.4332678776287057E-2</v>
      </c>
      <c r="J5371" s="17">
        <v>0.11784410211044927</v>
      </c>
      <c r="K5371" s="17">
        <v>1.8235151599096038E-2</v>
      </c>
      <c r="L5371" s="18">
        <v>0.31026459053711641</v>
      </c>
      <c r="N5371" s="8">
        <v>44764</v>
      </c>
      <c r="O5371" s="9">
        <v>-0.29132502493189966</v>
      </c>
      <c r="P5371" s="9">
        <v>7.0836472844497927E-2</v>
      </c>
      <c r="Q5371" s="9">
        <v>4.2877989976965354E-2</v>
      </c>
      <c r="R5371" s="9">
        <v>-0.37564585924750854</v>
      </c>
      <c r="S5371" s="9">
        <v>-0.11461123961883658</v>
      </c>
      <c r="T5371" s="9">
        <v>-1.3043381535276372E-2</v>
      </c>
    </row>
    <row r="5372" spans="6:20" x14ac:dyDescent="0.25">
      <c r="F5372" s="14">
        <v>44767</v>
      </c>
      <c r="G5372" s="17">
        <v>0.74682912531154633</v>
      </c>
      <c r="H5372" s="17">
        <v>0.36165331530428252</v>
      </c>
      <c r="I5372" s="17">
        <v>8.8479190388823847E-2</v>
      </c>
      <c r="J5372" s="17">
        <v>0.12053662437504581</v>
      </c>
      <c r="K5372" s="17">
        <v>1.8583793608084084E-2</v>
      </c>
      <c r="L5372" s="18">
        <v>0.31905400038234544</v>
      </c>
      <c r="N5372" s="8">
        <v>44767</v>
      </c>
      <c r="O5372" s="9">
        <v>-0.29859237724886672</v>
      </c>
      <c r="P5372" s="9">
        <v>7.3666038691433386E-2</v>
      </c>
      <c r="Q5372" s="9">
        <v>4.6817053165815331E-2</v>
      </c>
      <c r="R5372" s="9">
        <v>-0.38158941995167128</v>
      </c>
      <c r="S5372" s="9">
        <v>-0.11637953186593245</v>
      </c>
      <c r="T5372" s="9">
        <v>-1.3029330302740477E-2</v>
      </c>
    </row>
    <row r="5373" spans="6:20" x14ac:dyDescent="0.25">
      <c r="F5373" s="14">
        <v>44768</v>
      </c>
      <c r="G5373" s="17">
        <v>0.75934761072685386</v>
      </c>
      <c r="H5373" s="17">
        <v>0.36649939346979482</v>
      </c>
      <c r="I5373" s="17">
        <v>8.8691624296029656E-2</v>
      </c>
      <c r="J5373" s="17">
        <v>0.12275237309149084</v>
      </c>
      <c r="K5373" s="17">
        <v>1.8968725377600373E-2</v>
      </c>
      <c r="L5373" s="18">
        <v>0.32383571960985374</v>
      </c>
      <c r="N5373" s="8">
        <v>44768</v>
      </c>
      <c r="O5373" s="9">
        <v>-0.30369190987207018</v>
      </c>
      <c r="P5373" s="9">
        <v>7.4248682762310683E-2</v>
      </c>
      <c r="Q5373" s="9">
        <v>4.5792407177381478E-2</v>
      </c>
      <c r="R5373" s="9">
        <v>-0.3902852619108948</v>
      </c>
      <c r="S5373" s="9">
        <v>-0.11906058312784586</v>
      </c>
      <c r="T5373" s="9">
        <v>-1.3467641657381544E-2</v>
      </c>
    </row>
    <row r="5374" spans="6:20" x14ac:dyDescent="0.25">
      <c r="F5374" s="14">
        <v>44769</v>
      </c>
      <c r="G5374" s="17">
        <v>0.75854734374786459</v>
      </c>
      <c r="H5374" s="17">
        <v>0.34512209636443247</v>
      </c>
      <c r="I5374" s="17">
        <v>6.666373285726572E-2</v>
      </c>
      <c r="J5374" s="17">
        <v>0.12599415193211674</v>
      </c>
      <c r="K5374" s="17">
        <v>2.0216234988926381E-2</v>
      </c>
      <c r="L5374" s="18">
        <v>0.31371853664186772</v>
      </c>
      <c r="N5374" s="8">
        <v>44769</v>
      </c>
      <c r="O5374" s="9">
        <v>-0.30500265333232168</v>
      </c>
      <c r="P5374" s="9">
        <v>6.291280075255673E-2</v>
      </c>
      <c r="Q5374" s="9">
        <v>1.4510095888990234E-2</v>
      </c>
      <c r="R5374" s="9">
        <v>-0.4295693334836358</v>
      </c>
      <c r="S5374" s="9">
        <v>-0.13154120071964298</v>
      </c>
      <c r="T5374" s="9">
        <v>-1.72495769153388E-2</v>
      </c>
    </row>
    <row r="5375" spans="6:20" x14ac:dyDescent="0.25">
      <c r="F5375" s="14">
        <v>44770</v>
      </c>
      <c r="G5375" s="17">
        <v>0.74494111879689184</v>
      </c>
      <c r="H5375" s="17">
        <v>0.31147009047909119</v>
      </c>
      <c r="I5375" s="17">
        <v>3.6772329529366467E-2</v>
      </c>
      <c r="J5375" s="17">
        <v>0.12814446004800903</v>
      </c>
      <c r="K5375" s="17">
        <v>2.1511815948042946E-2</v>
      </c>
      <c r="L5375" s="18">
        <v>0.29530201233068526</v>
      </c>
      <c r="N5375" s="8">
        <v>44770</v>
      </c>
      <c r="O5375" s="9">
        <v>-0.30166524601920597</v>
      </c>
      <c r="P5375" s="9">
        <v>4.7056555807822545E-2</v>
      </c>
      <c r="Q5375" s="9">
        <v>-2.6612031526317623E-2</v>
      </c>
      <c r="R5375" s="9">
        <v>-0.47379543344305414</v>
      </c>
      <c r="S5375" s="9">
        <v>-0.14567360414363992</v>
      </c>
      <c r="T5375" s="9">
        <v>-2.1906441842396467E-2</v>
      </c>
    </row>
    <row r="5376" spans="6:20" x14ac:dyDescent="0.25">
      <c r="F5376" s="14">
        <v>44771</v>
      </c>
      <c r="G5376" s="17">
        <v>0.74273451315070926</v>
      </c>
      <c r="H5376" s="17">
        <v>0.29200934301275816</v>
      </c>
      <c r="I5376" s="17">
        <v>1.7292135515176863E-2</v>
      </c>
      <c r="J5376" s="17">
        <v>0.13074209084672656</v>
      </c>
      <c r="K5376" s="17">
        <v>2.2567481870325815E-2</v>
      </c>
      <c r="L5376" s="18">
        <v>0.28579375962100129</v>
      </c>
      <c r="N5376" s="8">
        <v>44771</v>
      </c>
      <c r="O5376" s="9">
        <v>-0.30221191018621485</v>
      </c>
      <c r="P5376" s="9">
        <v>3.6975048925299465E-2</v>
      </c>
      <c r="Q5376" s="9">
        <v>-5.4117394227141902E-2</v>
      </c>
      <c r="R5376" s="9">
        <v>-0.50744877093444585</v>
      </c>
      <c r="S5376" s="9">
        <v>-0.15637510806243027</v>
      </c>
      <c r="T5376" s="9">
        <v>-2.5194083679371256E-2</v>
      </c>
    </row>
    <row r="5377" spans="6:20" x14ac:dyDescent="0.25">
      <c r="F5377" s="14">
        <v>44774</v>
      </c>
      <c r="G5377" s="17">
        <v>0.74935766662300851</v>
      </c>
      <c r="H5377" s="17">
        <v>0.29642324909916867</v>
      </c>
      <c r="I5377" s="17">
        <v>1.9337661740322854E-2</v>
      </c>
      <c r="J5377" s="17">
        <v>0.13161726943286159</v>
      </c>
      <c r="K5377" s="17">
        <v>2.2659429767761377E-2</v>
      </c>
      <c r="L5377" s="18">
        <v>0.28918519674829957</v>
      </c>
      <c r="N5377" s="8">
        <v>44774</v>
      </c>
      <c r="O5377" s="9">
        <v>-0.30476619283378614</v>
      </c>
      <c r="P5377" s="9">
        <v>3.8275470871655136E-2</v>
      </c>
      <c r="Q5377" s="9">
        <v>-5.1906770613083769E-2</v>
      </c>
      <c r="R5377" s="9">
        <v>-0.50855102776101779</v>
      </c>
      <c r="S5377" s="9">
        <v>-0.15668256576681366</v>
      </c>
      <c r="T5377" s="9">
        <v>-2.5091418957826281E-2</v>
      </c>
    </row>
    <row r="5378" spans="6:20" x14ac:dyDescent="0.25">
      <c r="F5378" s="14">
        <v>44775</v>
      </c>
      <c r="G5378" s="17">
        <v>0.7737726733286715</v>
      </c>
      <c r="H5378" s="17">
        <v>0.33311373228596958</v>
      </c>
      <c r="I5378" s="17">
        <v>4.8215242985805179E-2</v>
      </c>
      <c r="J5378" s="17">
        <v>0.1315641023807271</v>
      </c>
      <c r="K5378" s="17">
        <v>2.1765392561077949E-2</v>
      </c>
      <c r="L5378" s="18">
        <v>0.31119678402275591</v>
      </c>
      <c r="N5378" s="8">
        <v>44775</v>
      </c>
      <c r="O5378" s="9">
        <v>-0.31259568128636339</v>
      </c>
      <c r="P5378" s="9">
        <v>5.4020312122604601E-2</v>
      </c>
      <c r="Q5378" s="9">
        <v>-1.3374192092346901E-2</v>
      </c>
      <c r="R5378" s="9">
        <v>-0.47399982809035562</v>
      </c>
      <c r="S5378" s="9">
        <v>-0.14555312726719025</v>
      </c>
      <c r="T5378" s="9">
        <v>-2.1020206793229496E-2</v>
      </c>
    </row>
    <row r="5379" spans="6:20" x14ac:dyDescent="0.25">
      <c r="F5379" s="14">
        <v>44776</v>
      </c>
      <c r="G5379" s="17">
        <v>0.79679252014153468</v>
      </c>
      <c r="H5379" s="17">
        <v>0.34924516224487684</v>
      </c>
      <c r="I5379" s="17">
        <v>5.6150495713082858E-2</v>
      </c>
      <c r="J5379" s="17">
        <v>0.1344790252983577</v>
      </c>
      <c r="K5379" s="17">
        <v>2.2037258963069645E-2</v>
      </c>
      <c r="L5379" s="18">
        <v>0.32335227656079196</v>
      </c>
      <c r="N5379" s="8">
        <v>44776</v>
      </c>
      <c r="O5379" s="9">
        <v>-0.32141211651132873</v>
      </c>
      <c r="P5379" s="9">
        <v>5.8963919482948976E-2</v>
      </c>
      <c r="Q5379" s="9">
        <v>-4.5150436143975839E-3</v>
      </c>
      <c r="R5379" s="9">
        <v>-0.47633661783915077</v>
      </c>
      <c r="S5379" s="9">
        <v>-0.14614720592057645</v>
      </c>
      <c r="T5379" s="9">
        <v>-2.0520478361717637E-2</v>
      </c>
    </row>
    <row r="5380" spans="6:20" x14ac:dyDescent="0.25">
      <c r="F5380" s="14">
        <v>44777</v>
      </c>
      <c r="G5380" s="17">
        <v>0.81377166044200566</v>
      </c>
      <c r="H5380" s="17">
        <v>0.35257543546438264</v>
      </c>
      <c r="I5380" s="17">
        <v>5.3050312138926976E-2</v>
      </c>
      <c r="J5380" s="17">
        <v>0.13800505844539757</v>
      </c>
      <c r="K5380" s="17">
        <v>2.2755148482413612E-2</v>
      </c>
      <c r="L5380" s="18">
        <v>0.3283277153026854</v>
      </c>
      <c r="N5380" s="8">
        <v>44777</v>
      </c>
      <c r="O5380" s="9">
        <v>-0.32858065980051171</v>
      </c>
      <c r="P5380" s="9">
        <v>5.8015155061111344E-2</v>
      </c>
      <c r="Q5380" s="9">
        <v>-1.072966783614571E-2</v>
      </c>
      <c r="R5380" s="9">
        <v>-0.49426294288663347</v>
      </c>
      <c r="S5380" s="9">
        <v>-0.15173090660414115</v>
      </c>
      <c r="T5380" s="9">
        <v>-2.1701377049451385E-2</v>
      </c>
    </row>
    <row r="5381" spans="6:20" x14ac:dyDescent="0.25">
      <c r="F5381" s="14">
        <v>44778</v>
      </c>
      <c r="G5381" s="17">
        <v>0.85901822426930241</v>
      </c>
      <c r="H5381" s="17">
        <v>0.3984449229520346</v>
      </c>
      <c r="I5381" s="17">
        <v>8.3446320417799896E-2</v>
      </c>
      <c r="J5381" s="17">
        <v>0.14145999891666633</v>
      </c>
      <c r="K5381" s="17">
        <v>2.243434609216672E-2</v>
      </c>
      <c r="L5381" s="18">
        <v>0.35881557976182765</v>
      </c>
      <c r="N5381" s="8">
        <v>44778</v>
      </c>
      <c r="O5381" s="9">
        <v>-0.34480948455495042</v>
      </c>
      <c r="P5381" s="9">
        <v>7.5327439032873644E-2</v>
      </c>
      <c r="Q5381" s="9">
        <v>2.7756655603566542E-2</v>
      </c>
      <c r="R5381" s="9">
        <v>-0.47207398065355505</v>
      </c>
      <c r="S5381" s="9">
        <v>-0.14439340633407929</v>
      </c>
      <c r="T5381" s="9">
        <v>-1.8157932858032539E-2</v>
      </c>
    </row>
    <row r="5382" spans="6:20" x14ac:dyDescent="0.25">
      <c r="F5382" s="14">
        <v>44781</v>
      </c>
      <c r="G5382" s="17">
        <v>0.88125457298866228</v>
      </c>
      <c r="H5382" s="17">
        <v>0.41037607354275707</v>
      </c>
      <c r="I5382" s="17">
        <v>8.7296164440466936E-2</v>
      </c>
      <c r="J5382" s="17">
        <v>0.14486209552379153</v>
      </c>
      <c r="K5382" s="17">
        <v>2.2917431427903794E-2</v>
      </c>
      <c r="L5382" s="18">
        <v>0.36885690765149881</v>
      </c>
      <c r="N5382" s="8">
        <v>44781</v>
      </c>
      <c r="O5382" s="9">
        <v>-0.35360951107266098</v>
      </c>
      <c r="P5382" s="9">
        <v>7.8144607069043429E-2</v>
      </c>
      <c r="Q5382" s="9">
        <v>3.0881349534458896E-2</v>
      </c>
      <c r="R5382" s="9">
        <v>-0.48123594813278514</v>
      </c>
      <c r="S5382" s="9">
        <v>-0.14715999965088436</v>
      </c>
      <c r="T5382" s="9">
        <v>-1.8335520891243236E-2</v>
      </c>
    </row>
    <row r="5383" spans="6:20" x14ac:dyDescent="0.25">
      <c r="F5383" s="14">
        <v>44782</v>
      </c>
      <c r="G5383" s="17">
        <v>0.89526609600875906</v>
      </c>
      <c r="H5383" s="17">
        <v>0.41929976973862565</v>
      </c>
      <c r="I5383" s="17">
        <v>9.1190856966701567E-2</v>
      </c>
      <c r="J5383" s="17">
        <v>0.14678006923878503</v>
      </c>
      <c r="K5383" s="17">
        <v>2.3136954116638971E-2</v>
      </c>
      <c r="L5383" s="18">
        <v>0.37583877092892243</v>
      </c>
      <c r="N5383" s="8">
        <v>44782</v>
      </c>
      <c r="O5383" s="9">
        <v>-0.35904535953684696</v>
      </c>
      <c r="P5383" s="9">
        <v>8.067362167678481E-2</v>
      </c>
      <c r="Q5383" s="9">
        <v>3.4941860942602689E-2</v>
      </c>
      <c r="R5383" s="9">
        <v>-0.4843508702057413</v>
      </c>
      <c r="S5383" s="9">
        <v>-0.14805911380743331</v>
      </c>
      <c r="T5383" s="9">
        <v>-1.819321487026505E-2</v>
      </c>
    </row>
    <row r="5384" spans="6:20" x14ac:dyDescent="0.25">
      <c r="F5384" s="14">
        <v>44783</v>
      </c>
      <c r="G5384" s="17">
        <v>0.87221836384038454</v>
      </c>
      <c r="H5384" s="17">
        <v>0.39702894098029762</v>
      </c>
      <c r="I5384" s="17">
        <v>7.6851097422938996E-2</v>
      </c>
      <c r="J5384" s="17">
        <v>0.14484445971701834</v>
      </c>
      <c r="K5384" s="17">
        <v>2.3234293196038064E-2</v>
      </c>
      <c r="L5384" s="18">
        <v>0.36081842935376057</v>
      </c>
      <c r="N5384" s="8">
        <v>44783</v>
      </c>
      <c r="O5384" s="9">
        <v>-0.35069369794203187</v>
      </c>
      <c r="P5384" s="9">
        <v>7.2441907237851461E-2</v>
      </c>
      <c r="Q5384" s="9">
        <v>1.6965815545844625E-2</v>
      </c>
      <c r="R5384" s="9">
        <v>-0.49358428473457527</v>
      </c>
      <c r="S5384" s="9">
        <v>-0.15113957285074167</v>
      </c>
      <c r="T5384" s="9">
        <v>-1.9800295087424157E-2</v>
      </c>
    </row>
    <row r="5385" spans="6:20" x14ac:dyDescent="0.25">
      <c r="F5385" s="14">
        <v>44784</v>
      </c>
      <c r="G5385" s="17">
        <v>0.87771082201084238</v>
      </c>
      <c r="H5385" s="17">
        <v>0.40081255502847951</v>
      </c>
      <c r="I5385" s="17">
        <v>7.867619681365548E-2</v>
      </c>
      <c r="J5385" s="17">
        <v>0.1455504362213017</v>
      </c>
      <c r="K5385" s="17">
        <v>2.3303102066456732E-2</v>
      </c>
      <c r="L5385" s="18">
        <v>0.36368828191762703</v>
      </c>
      <c r="N5385" s="8">
        <v>44784</v>
      </c>
      <c r="O5385" s="9">
        <v>-0.35280234226491186</v>
      </c>
      <c r="P5385" s="9">
        <v>7.3586419387965937E-2</v>
      </c>
      <c r="Q5385" s="9">
        <v>1.8982427598869756E-2</v>
      </c>
      <c r="R5385" s="9">
        <v>-0.49426530427330345</v>
      </c>
      <c r="S5385" s="9">
        <v>-0.15132052827637882</v>
      </c>
      <c r="T5385" s="9">
        <v>-1.9692869117597298E-2</v>
      </c>
    </row>
    <row r="5386" spans="6:20" x14ac:dyDescent="0.25">
      <c r="F5386" s="14">
        <v>44785</v>
      </c>
      <c r="G5386" s="17">
        <v>0.88863804763870158</v>
      </c>
      <c r="H5386" s="17">
        <v>0.39595866540218183</v>
      </c>
      <c r="I5386" s="17">
        <v>6.9369409816951458E-2</v>
      </c>
      <c r="J5386" s="17">
        <v>0.14894341331953181</v>
      </c>
      <c r="K5386" s="17">
        <v>2.41876205545659E-2</v>
      </c>
      <c r="L5386" s="18">
        <v>0.36363162077179162</v>
      </c>
      <c r="N5386" s="8">
        <v>44785</v>
      </c>
      <c r="O5386" s="9">
        <v>-0.35795939518606457</v>
      </c>
      <c r="P5386" s="9">
        <v>6.9223211597912476E-2</v>
      </c>
      <c r="Q5386" s="9">
        <v>4.5713528826930175E-3</v>
      </c>
      <c r="R5386" s="9">
        <v>-0.51903414892681121</v>
      </c>
      <c r="S5386" s="9">
        <v>-0.15911612676704004</v>
      </c>
      <c r="T5386" s="9">
        <v>-2.1718257009356298E-2</v>
      </c>
    </row>
    <row r="5387" spans="6:20" x14ac:dyDescent="0.25">
      <c r="F5387" s="14">
        <v>44788</v>
      </c>
      <c r="G5387" s="17">
        <v>0.89301367051441849</v>
      </c>
      <c r="H5387" s="17">
        <v>0.38100856630441454</v>
      </c>
      <c r="I5387" s="17">
        <v>5.2051692193118462E-2</v>
      </c>
      <c r="J5387" s="17">
        <v>0.1523908980172444</v>
      </c>
      <c r="K5387" s="17">
        <v>2.5327177766875077E-2</v>
      </c>
      <c r="L5387" s="18">
        <v>0.35755160572268996</v>
      </c>
      <c r="N5387" s="8">
        <v>44788</v>
      </c>
      <c r="O5387" s="9">
        <v>-0.36103492405204579</v>
      </c>
      <c r="P5387" s="9">
        <v>6.0500601897529899E-2</v>
      </c>
      <c r="Q5387" s="9">
        <v>-2.055251351716731E-2</v>
      </c>
      <c r="R5387" s="9">
        <v>-0.55354841003631816</v>
      </c>
      <c r="S5387" s="9">
        <v>-0.17004871117043596</v>
      </c>
      <c r="T5387" s="9">
        <v>-2.4881440785207907E-2</v>
      </c>
    </row>
    <row r="5388" spans="6:20" x14ac:dyDescent="0.25">
      <c r="F5388" s="14">
        <v>44789</v>
      </c>
      <c r="G5388" s="17">
        <v>0.90731081778954126</v>
      </c>
      <c r="H5388" s="17">
        <v>0.39534249248577441</v>
      </c>
      <c r="I5388" s="17">
        <v>6.1489068097523095E-2</v>
      </c>
      <c r="J5388" s="17">
        <v>0.15350830526218451</v>
      </c>
      <c r="K5388" s="17">
        <v>2.5235474199739129E-2</v>
      </c>
      <c r="L5388" s="18">
        <v>0.36711071401926615</v>
      </c>
      <c r="N5388" s="8">
        <v>44789</v>
      </c>
      <c r="O5388" s="9">
        <v>-0.36617539228191759</v>
      </c>
      <c r="P5388" s="9">
        <v>6.5885152005588948E-2</v>
      </c>
      <c r="Q5388" s="9">
        <v>-8.6296437998439404E-3</v>
      </c>
      <c r="R5388" s="9">
        <v>-0.5468397469894678</v>
      </c>
      <c r="S5388" s="9">
        <v>-0.1678263055189412</v>
      </c>
      <c r="T5388" s="9">
        <v>-2.3790717539148867E-2</v>
      </c>
    </row>
    <row r="5389" spans="6:20" x14ac:dyDescent="0.25">
      <c r="F5389" s="14">
        <v>44790</v>
      </c>
      <c r="G5389" s="17">
        <v>0.93146208652179385</v>
      </c>
      <c r="H5389" s="17">
        <v>0.42609201111407941</v>
      </c>
      <c r="I5389" s="17">
        <v>8.4260897454050895E-2</v>
      </c>
      <c r="J5389" s="17">
        <v>0.15434617474642121</v>
      </c>
      <c r="K5389" s="17">
        <v>2.4685895121557624E-2</v>
      </c>
      <c r="L5389" s="18">
        <v>0.38630229812188815</v>
      </c>
      <c r="N5389" s="8">
        <v>44790</v>
      </c>
      <c r="O5389" s="9">
        <v>-0.37435106772042226</v>
      </c>
      <c r="P5389" s="9">
        <v>7.848629623742992E-2</v>
      </c>
      <c r="Q5389" s="9">
        <v>2.1236461044159018E-2</v>
      </c>
      <c r="R5389" s="9">
        <v>-0.52314700988807805</v>
      </c>
      <c r="S5389" s="9">
        <v>-0.16014689290154402</v>
      </c>
      <c r="T5389" s="9">
        <v>-2.0766201872534487E-2</v>
      </c>
    </row>
    <row r="5390" spans="6:20" x14ac:dyDescent="0.25">
      <c r="F5390" s="14">
        <v>44791</v>
      </c>
      <c r="G5390" s="17">
        <v>0.94081927411053301</v>
      </c>
      <c r="H5390" s="17">
        <v>0.43802654733232849</v>
      </c>
      <c r="I5390" s="17">
        <v>9.3105491178529481E-2</v>
      </c>
      <c r="J5390" s="17">
        <v>0.15466744030545518</v>
      </c>
      <c r="K5390" s="17">
        <v>2.4471702705287809E-2</v>
      </c>
      <c r="L5390" s="18">
        <v>0.39374764289640923</v>
      </c>
      <c r="N5390" s="8">
        <v>44791</v>
      </c>
      <c r="O5390" s="9">
        <v>-0.37751703312859713</v>
      </c>
      <c r="P5390" s="9">
        <v>8.3379712046361895E-2</v>
      </c>
      <c r="Q5390" s="9">
        <v>3.2838933669176867E-2</v>
      </c>
      <c r="R5390" s="9">
        <v>-0.51392792040500634</v>
      </c>
      <c r="S5390" s="9">
        <v>-0.15715901315247863</v>
      </c>
      <c r="T5390" s="9">
        <v>-1.9590598237421018E-2</v>
      </c>
    </row>
    <row r="5391" spans="6:20" x14ac:dyDescent="0.25">
      <c r="F5391" s="14">
        <v>44792</v>
      </c>
      <c r="G5391" s="17">
        <v>0.96726335697134436</v>
      </c>
      <c r="H5391" s="17">
        <v>0.47741796690731236</v>
      </c>
      <c r="I5391" s="17">
        <v>0.12401904175900128</v>
      </c>
      <c r="J5391" s="17">
        <v>0.15466579569580308</v>
      </c>
      <c r="K5391" s="17">
        <v>2.352439707566592E-2</v>
      </c>
      <c r="L5391" s="18">
        <v>0.41742634163622777</v>
      </c>
      <c r="N5391" s="8">
        <v>44792</v>
      </c>
      <c r="O5391" s="9">
        <v>-0.38602427433254105</v>
      </c>
      <c r="P5391" s="9">
        <v>0.10024626160385075</v>
      </c>
      <c r="Q5391" s="9">
        <v>7.4055567845150785E-2</v>
      </c>
      <c r="R5391" s="9">
        <v>-0.47716395652562721</v>
      </c>
      <c r="S5391" s="9">
        <v>-0.14531381853275968</v>
      </c>
      <c r="T5391" s="9">
        <v>-1.5244030037511826E-2</v>
      </c>
    </row>
    <row r="5392" spans="6:20" x14ac:dyDescent="0.25">
      <c r="F5392" s="14">
        <v>44795</v>
      </c>
      <c r="G5392" s="17">
        <v>1.0002657490055784</v>
      </c>
      <c r="H5392" s="17">
        <v>0.51912003330204948</v>
      </c>
      <c r="I5392" s="17">
        <v>0.15480546521085459</v>
      </c>
      <c r="J5392" s="17">
        <v>0.15586160277862837</v>
      </c>
      <c r="K5392" s="17">
        <v>2.2792530613028512E-2</v>
      </c>
      <c r="L5392" s="18">
        <v>0.44350387478556175</v>
      </c>
      <c r="N5392" s="8">
        <v>44795</v>
      </c>
      <c r="O5392" s="9">
        <v>-0.39722083582668838</v>
      </c>
      <c r="P5392" s="9">
        <v>0.11729568621256513</v>
      </c>
      <c r="Q5392" s="9">
        <v>0.11439589753627009</v>
      </c>
      <c r="R5392" s="9">
        <v>-0.44538713153463544</v>
      </c>
      <c r="S5392" s="9">
        <v>-0.13501022345691627</v>
      </c>
      <c r="T5392" s="9">
        <v>-1.1168351297418765E-2</v>
      </c>
    </row>
    <row r="5393" spans="6:20" x14ac:dyDescent="0.25">
      <c r="F5393" s="14">
        <v>44796</v>
      </c>
      <c r="G5393" s="17">
        <v>1.0121032574473721</v>
      </c>
      <c r="H5393" s="17">
        <v>0.53041263006565098</v>
      </c>
      <c r="I5393" s="17">
        <v>0.16201804191348249</v>
      </c>
      <c r="J5393" s="17">
        <v>0.1568791774858444</v>
      </c>
      <c r="K5393" s="17">
        <v>2.2751345561847217E-2</v>
      </c>
      <c r="L5393" s="18">
        <v>0.45115050574460158</v>
      </c>
      <c r="N5393" s="8">
        <v>44796</v>
      </c>
      <c r="O5393" s="9">
        <v>-0.40152165327826861</v>
      </c>
      <c r="P5393" s="9">
        <v>0.12144532331961976</v>
      </c>
      <c r="Q5393" s="9">
        <v>0.12341146879310883</v>
      </c>
      <c r="R5393" s="9">
        <v>-0.44092065498621652</v>
      </c>
      <c r="S5393" s="9">
        <v>-0.13351568609814282</v>
      </c>
      <c r="T5393" s="9">
        <v>-1.0369324482589447E-2</v>
      </c>
    </row>
    <row r="5394" spans="6:20" x14ac:dyDescent="0.25">
      <c r="F5394" s="14">
        <v>44797</v>
      </c>
      <c r="G5394" s="17">
        <v>1.0421292342485882</v>
      </c>
      <c r="H5394" s="17">
        <v>0.54950075228627959</v>
      </c>
      <c r="I5394" s="17">
        <v>0.17032769806965051</v>
      </c>
      <c r="J5394" s="17">
        <v>0.16099490225018592</v>
      </c>
      <c r="K5394" s="17">
        <v>2.3223878937900313E-2</v>
      </c>
      <c r="L5394" s="18">
        <v>0.46609602695739399</v>
      </c>
      <c r="N5394" s="8">
        <v>44797</v>
      </c>
      <c r="O5394" s="9">
        <v>-0.41317310991222417</v>
      </c>
      <c r="P5394" s="9">
        <v>0.1268461540055974</v>
      </c>
      <c r="Q5394" s="9">
        <v>0.13206100372190907</v>
      </c>
      <c r="R5394" s="9">
        <v>-0.44766177557395426</v>
      </c>
      <c r="S5394" s="9">
        <v>-0.13546340202503565</v>
      </c>
      <c r="T5394" s="9">
        <v>-1.0070681829834569E-2</v>
      </c>
    </row>
    <row r="5395" spans="6:20" x14ac:dyDescent="0.25">
      <c r="F5395" s="14">
        <v>44798</v>
      </c>
      <c r="G5395" s="17">
        <v>1.0606990729754489</v>
      </c>
      <c r="H5395" s="17">
        <v>0.54673158525666254</v>
      </c>
      <c r="I5395" s="17">
        <v>0.16023749333246312</v>
      </c>
      <c r="J5395" s="17">
        <v>0.16588094544330562</v>
      </c>
      <c r="K5395" s="17">
        <v>2.4396165554984323E-2</v>
      </c>
      <c r="L5395" s="18">
        <v>0.46855167342359533</v>
      </c>
      <c r="N5395" s="8">
        <v>44798</v>
      </c>
      <c r="O5395" s="9">
        <v>-0.4215113479171349</v>
      </c>
      <c r="P5395" s="9">
        <v>0.12237000905480691</v>
      </c>
      <c r="Q5395" s="9">
        <v>0.11572413113888511</v>
      </c>
      <c r="R5395" s="9">
        <v>-0.47939196864350608</v>
      </c>
      <c r="S5395" s="9">
        <v>-0.14542057918586318</v>
      </c>
      <c r="T5395" s="9">
        <v>-1.2521690906266588E-2</v>
      </c>
    </row>
    <row r="5396" spans="6:20" x14ac:dyDescent="0.25">
      <c r="F5396" s="14">
        <v>44799</v>
      </c>
      <c r="G5396" s="17">
        <v>1.0770108607936495</v>
      </c>
      <c r="H5396" s="17">
        <v>0.55560312795930233</v>
      </c>
      <c r="I5396" s="17">
        <v>0.16318623998514653</v>
      </c>
      <c r="J5396" s="17">
        <v>0.16835744543412595</v>
      </c>
      <c r="K5396" s="17">
        <v>2.4743337241160113E-2</v>
      </c>
      <c r="L5396" s="18">
        <v>0.47597318150493773</v>
      </c>
      <c r="N5396" s="8">
        <v>44799</v>
      </c>
      <c r="O5396" s="9">
        <v>-0.4279574649315106</v>
      </c>
      <c r="P5396" s="9">
        <v>0.12450055234185695</v>
      </c>
      <c r="Q5396" s="9">
        <v>0.11819377750065038</v>
      </c>
      <c r="R5396" s="9">
        <v>-0.48588729605503073</v>
      </c>
      <c r="S5396" s="9">
        <v>-0.14737842050271788</v>
      </c>
      <c r="T5396" s="9">
        <v>-1.2630392166025732E-2</v>
      </c>
    </row>
    <row r="5397" spans="6:20" x14ac:dyDescent="0.25">
      <c r="F5397" s="14">
        <v>44802</v>
      </c>
      <c r="G5397" s="17">
        <v>1.1014725618366827</v>
      </c>
      <c r="H5397" s="17">
        <v>0.58840946299022656</v>
      </c>
      <c r="I5397" s="17">
        <v>0.1879870170180388</v>
      </c>
      <c r="J5397" s="17">
        <v>0.16893923737199035</v>
      </c>
      <c r="K5397" s="17">
        <v>2.4086363484692282E-2</v>
      </c>
      <c r="L5397" s="18">
        <v>0.49618527099357834</v>
      </c>
      <c r="N5397" s="8">
        <v>44802</v>
      </c>
      <c r="O5397" s="9">
        <v>-0.43610913972141074</v>
      </c>
      <c r="P5397" s="9">
        <v>0.1381547792804334</v>
      </c>
      <c r="Q5397" s="9">
        <v>0.15091614125349609</v>
      </c>
      <c r="R5397" s="9">
        <v>-0.45874788282584578</v>
      </c>
      <c r="S5397" s="9">
        <v>-0.1386024483021166</v>
      </c>
      <c r="T5397" s="9">
        <v>-9.266513125120111E-3</v>
      </c>
    </row>
    <row r="5398" spans="6:20" x14ac:dyDescent="0.25">
      <c r="F5398" s="14">
        <v>44803</v>
      </c>
      <c r="G5398" s="17">
        <v>1.1193440214821595</v>
      </c>
      <c r="H5398" s="17">
        <v>0.61133737468363925</v>
      </c>
      <c r="I5398" s="17">
        <v>0.2050194113135777</v>
      </c>
      <c r="J5398" s="17">
        <v>0.16953131948512085</v>
      </c>
      <c r="K5398" s="17">
        <v>2.3669186609523586E-2</v>
      </c>
      <c r="L5398" s="18">
        <v>0.51046764045976223</v>
      </c>
      <c r="N5398" s="8">
        <v>44803</v>
      </c>
      <c r="O5398" s="9">
        <v>-0.44214546868595994</v>
      </c>
      <c r="P5398" s="9">
        <v>0.14757262787784603</v>
      </c>
      <c r="Q5398" s="9">
        <v>0.17327519156042318</v>
      </c>
      <c r="R5398" s="9">
        <v>-0.44088691319147894</v>
      </c>
      <c r="S5398" s="9">
        <v>-0.13281541354089815</v>
      </c>
      <c r="T5398" s="9">
        <v>-6.9969865480442118E-3</v>
      </c>
    </row>
    <row r="5399" spans="6:20" x14ac:dyDescent="0.25">
      <c r="F5399" s="14">
        <v>44804</v>
      </c>
      <c r="G5399" s="17">
        <v>1.1426053789397494</v>
      </c>
      <c r="H5399" s="17">
        <v>0.64774503279326123</v>
      </c>
      <c r="I5399" s="17">
        <v>0.23404854403786007</v>
      </c>
      <c r="J5399" s="17">
        <v>0.16924765756972221</v>
      </c>
      <c r="K5399" s="17">
        <v>2.2729786948100988E-2</v>
      </c>
      <c r="L5399" s="18">
        <v>0.53211483507134383</v>
      </c>
      <c r="N5399" s="8">
        <v>44804</v>
      </c>
      <c r="O5399" s="9">
        <v>-0.44949228314186701</v>
      </c>
      <c r="P5399" s="9">
        <v>0.16335160523543729</v>
      </c>
      <c r="Q5399" s="9">
        <v>0.21214587954362446</v>
      </c>
      <c r="R5399" s="9">
        <v>-0.4052246460995943</v>
      </c>
      <c r="S5399" s="9">
        <v>-0.12134055048670533</v>
      </c>
      <c r="T5399" s="9">
        <v>-2.8557647890146451E-3</v>
      </c>
    </row>
    <row r="5400" spans="6:20" x14ac:dyDescent="0.25">
      <c r="F5400" s="14">
        <v>44805</v>
      </c>
      <c r="G5400" s="17">
        <v>1.1819278985587884</v>
      </c>
      <c r="H5400" s="17">
        <v>0.698021977708291</v>
      </c>
      <c r="I5400" s="17">
        <v>0.27134590231029865</v>
      </c>
      <c r="J5400" s="17">
        <v>0.17057792009818709</v>
      </c>
      <c r="K5400" s="17">
        <v>2.1822215757137473E-2</v>
      </c>
      <c r="L5400" s="18">
        <v>0.56346052626912524</v>
      </c>
      <c r="N5400" s="8">
        <v>44805</v>
      </c>
      <c r="O5400" s="9">
        <v>-0.46278730595216067</v>
      </c>
      <c r="P5400" s="9">
        <v>0.18398181575541733</v>
      </c>
      <c r="Q5400" s="9">
        <v>0.26108758524768721</v>
      </c>
      <c r="R5400" s="9">
        <v>-0.36624909208668338</v>
      </c>
      <c r="S5400" s="9">
        <v>-0.10871021130750831</v>
      </c>
      <c r="T5400" s="9">
        <v>2.1068942530186371E-3</v>
      </c>
    </row>
    <row r="5401" spans="6:20" x14ac:dyDescent="0.25">
      <c r="F5401" s="14">
        <v>44806</v>
      </c>
      <c r="G5401" s="17">
        <v>1.1733554742157739</v>
      </c>
      <c r="H5401" s="17">
        <v>0.68272611501359182</v>
      </c>
      <c r="I5401" s="17">
        <v>0.25868479005039652</v>
      </c>
      <c r="J5401" s="17">
        <v>0.17098417147278158</v>
      </c>
      <c r="K5401" s="17">
        <v>2.228184946368349E-2</v>
      </c>
      <c r="L5401" s="18">
        <v>0.55460802980045509</v>
      </c>
      <c r="N5401" s="8">
        <v>44806</v>
      </c>
      <c r="O5401" s="9">
        <v>-0.46022576601479048</v>
      </c>
      <c r="P5401" s="9">
        <v>0.17715929828770308</v>
      </c>
      <c r="Q5401" s="9">
        <v>0.24396729164545261</v>
      </c>
      <c r="R5401" s="9">
        <v>-0.38294427977433831</v>
      </c>
      <c r="S5401" s="9">
        <v>-0.11406723511367084</v>
      </c>
      <c r="T5401" s="9">
        <v>2.4099468115499205E-4</v>
      </c>
    </row>
    <row r="5402" spans="6:20" x14ac:dyDescent="0.25">
      <c r="F5402" s="14">
        <v>44809</v>
      </c>
      <c r="G5402" s="17">
        <v>1.1864153112861973</v>
      </c>
      <c r="H5402" s="17">
        <v>0.69406751620147167</v>
      </c>
      <c r="I5402" s="17">
        <v>0.26547466122194657</v>
      </c>
      <c r="J5402" s="17">
        <v>0.17228625051076751</v>
      </c>
      <c r="K5402" s="17">
        <v>2.2303874926086212E-2</v>
      </c>
      <c r="L5402" s="18">
        <v>0.56252391767029852</v>
      </c>
      <c r="N5402" s="8">
        <v>44809</v>
      </c>
      <c r="O5402" s="9">
        <v>-0.46505748137186281</v>
      </c>
      <c r="P5402" s="9">
        <v>0.18113823041588661</v>
      </c>
      <c r="Q5402" s="9">
        <v>0.2522513559949377</v>
      </c>
      <c r="R5402" s="9">
        <v>-0.38012940301460219</v>
      </c>
      <c r="S5402" s="9">
        <v>-0.11308933796838411</v>
      </c>
      <c r="T5402" s="9">
        <v>9.2047764664592697E-4</v>
      </c>
    </row>
    <row r="5403" spans="6:20" x14ac:dyDescent="0.25">
      <c r="F5403" s="14">
        <v>44810</v>
      </c>
      <c r="G5403" s="17">
        <v>1.226404268977918</v>
      </c>
      <c r="H5403" s="17">
        <v>0.73985878400384308</v>
      </c>
      <c r="I5403" s="17">
        <v>0.29782647608009771</v>
      </c>
      <c r="J5403" s="17">
        <v>0.17449630018097914</v>
      </c>
      <c r="K5403" s="17">
        <v>2.1703232339859872E-2</v>
      </c>
      <c r="L5403" s="18">
        <v>0.59191496285136425</v>
      </c>
      <c r="N5403" s="8">
        <v>44810</v>
      </c>
      <c r="O5403" s="9">
        <v>-0.47899252118598468</v>
      </c>
      <c r="P5403" s="9">
        <v>0.19925540139780193</v>
      </c>
      <c r="Q5403" s="9">
        <v>0.29408008253301526</v>
      </c>
      <c r="R5403" s="9">
        <v>-0.35058735066906421</v>
      </c>
      <c r="S5403" s="9">
        <v>-0.10345051775234336</v>
      </c>
      <c r="T5403" s="9">
        <v>5.0019340241033812E-3</v>
      </c>
    </row>
    <row r="5404" spans="6:20" x14ac:dyDescent="0.25">
      <c r="F5404" s="14">
        <v>44811</v>
      </c>
      <c r="G5404" s="17">
        <v>1.255681912332383</v>
      </c>
      <c r="H5404" s="17">
        <v>0.74720677132513835</v>
      </c>
      <c r="I5404" s="17">
        <v>0.29415838663270738</v>
      </c>
      <c r="J5404" s="17">
        <v>0.18031850385957299</v>
      </c>
      <c r="K5404" s="17">
        <v>2.2844166306961278E-2</v>
      </c>
      <c r="L5404" s="18">
        <v>0.60124196966163546</v>
      </c>
      <c r="N5404" s="8">
        <v>44811</v>
      </c>
      <c r="O5404" s="9">
        <v>-0.49122872491935993</v>
      </c>
      <c r="P5404" s="9">
        <v>0.1984804564542495</v>
      </c>
      <c r="Q5404" s="9">
        <v>0.28575294993712558</v>
      </c>
      <c r="R5404" s="9">
        <v>-0.37846215800649091</v>
      </c>
      <c r="S5404" s="9">
        <v>-0.11211448610567587</v>
      </c>
      <c r="T5404" s="9">
        <v>3.2560210978136985E-3</v>
      </c>
    </row>
    <row r="5405" spans="6:20" x14ac:dyDescent="0.25">
      <c r="F5405" s="14">
        <v>44812</v>
      </c>
      <c r="G5405" s="17">
        <v>1.2901576893671349</v>
      </c>
      <c r="H5405" s="17">
        <v>0.76201847503949649</v>
      </c>
      <c r="I5405" s="17">
        <v>0.29627495182961872</v>
      </c>
      <c r="J5405" s="17">
        <v>0.18618526936417021</v>
      </c>
      <c r="K5405" s="17">
        <v>2.3815763808492509E-2</v>
      </c>
      <c r="L5405" s="18">
        <v>0.61509335534244025</v>
      </c>
      <c r="N5405" s="8">
        <v>44812</v>
      </c>
      <c r="O5405" s="9">
        <v>-0.50515891687749959</v>
      </c>
      <c r="P5405" s="9">
        <v>0.20087109242070675</v>
      </c>
      <c r="Q5405" s="9">
        <v>0.28511193715101185</v>
      </c>
      <c r="R5405" s="9">
        <v>-0.39963876878796378</v>
      </c>
      <c r="S5405" s="9">
        <v>-0.11861787923458561</v>
      </c>
      <c r="T5405" s="9">
        <v>2.3139728842310474E-3</v>
      </c>
    </row>
    <row r="5406" spans="6:20" x14ac:dyDescent="0.25">
      <c r="F5406" s="14">
        <v>44813</v>
      </c>
      <c r="G5406" s="17">
        <v>1.3201029454020068</v>
      </c>
      <c r="H5406" s="17">
        <v>0.77552507825121009</v>
      </c>
      <c r="I5406" s="17">
        <v>0.29878352892659799</v>
      </c>
      <c r="J5406" s="17">
        <v>0.19117807590595109</v>
      </c>
      <c r="K5406" s="17">
        <v>2.4620956591622313E-2</v>
      </c>
      <c r="L5406" s="18">
        <v>0.62742318563303978</v>
      </c>
      <c r="N5406" s="8">
        <v>44813</v>
      </c>
      <c r="O5406" s="9">
        <v>-0.51720869323250829</v>
      </c>
      <c r="P5406" s="9">
        <v>0.20329152064085004</v>
      </c>
      <c r="Q5406" s="9">
        <v>0.2855094421287282</v>
      </c>
      <c r="R5406" s="9">
        <v>-0.41681972787957045</v>
      </c>
      <c r="S5406" s="9">
        <v>-0.12388150148831326</v>
      </c>
      <c r="T5406" s="9">
        <v>1.6117024057423703E-3</v>
      </c>
    </row>
    <row r="5407" spans="6:20" x14ac:dyDescent="0.25">
      <c r="F5407" s="14">
        <v>44816</v>
      </c>
      <c r="G5407" s="17">
        <v>1.359639840393521</v>
      </c>
      <c r="H5407" s="17">
        <v>0.80118326037070908</v>
      </c>
      <c r="I5407" s="17">
        <v>0.31027263701547936</v>
      </c>
      <c r="J5407" s="17">
        <v>0.19651336445859385</v>
      </c>
      <c r="K5407" s="17">
        <v>2.5211540764744581E-2</v>
      </c>
      <c r="L5407" s="18">
        <v>0.64734672705986107</v>
      </c>
      <c r="N5407" s="8">
        <v>44816</v>
      </c>
      <c r="O5407" s="9">
        <v>-0.53251013016118443</v>
      </c>
      <c r="P5407" s="9">
        <v>0.21068400322295602</v>
      </c>
      <c r="Q5407" s="9">
        <v>0.29767813556173339</v>
      </c>
      <c r="R5407" s="9">
        <v>-0.42470564710205566</v>
      </c>
      <c r="S5407" s="9">
        <v>-0.12613161685209084</v>
      </c>
      <c r="T5407" s="9">
        <v>2.0996644113802894E-3</v>
      </c>
    </row>
    <row r="5408" spans="6:20" x14ac:dyDescent="0.25">
      <c r="F5408" s="14">
        <v>44817</v>
      </c>
      <c r="G5408" s="17">
        <v>1.4477321935303844</v>
      </c>
      <c r="H5408" s="17">
        <v>0.86921914562119129</v>
      </c>
      <c r="I5408" s="17">
        <v>0.34722670794328303</v>
      </c>
      <c r="J5408" s="17">
        <v>0.2066557540363369</v>
      </c>
      <c r="K5408" s="17">
        <v>2.587125764797275E-2</v>
      </c>
      <c r="L5408" s="18">
        <v>0.69679930926487277</v>
      </c>
      <c r="N5408" s="8">
        <v>44817</v>
      </c>
      <c r="O5408" s="9">
        <v>-0.56575909633815558</v>
      </c>
      <c r="P5408" s="9">
        <v>0.23298314376790599</v>
      </c>
      <c r="Q5408" s="9">
        <v>0.3409606781849141</v>
      </c>
      <c r="R5408" s="9">
        <v>-0.42172657537918834</v>
      </c>
      <c r="S5408" s="9">
        <v>-0.12461911778505816</v>
      </c>
      <c r="T5408" s="9">
        <v>5.1520958164379812E-3</v>
      </c>
    </row>
    <row r="5409" spans="6:20" x14ac:dyDescent="0.25">
      <c r="F5409" s="14">
        <v>44818</v>
      </c>
      <c r="G5409" s="17">
        <v>1.502323429276947</v>
      </c>
      <c r="H5409" s="17">
        <v>0.9002616190591356</v>
      </c>
      <c r="I5409" s="17">
        <v>0.35850790160975476</v>
      </c>
      <c r="J5409" s="17">
        <v>0.21472685094921912</v>
      </c>
      <c r="K5409" s="17">
        <v>2.6951525665031197E-2</v>
      </c>
      <c r="L5409" s="18">
        <v>0.72226667430845282</v>
      </c>
      <c r="N5409" s="8">
        <v>44818</v>
      </c>
      <c r="O5409" s="9">
        <v>-0.58722752427438996</v>
      </c>
      <c r="P5409" s="9">
        <v>0.24083847017513541</v>
      </c>
      <c r="Q5409" s="9">
        <v>0.35123732186782025</v>
      </c>
      <c r="R5409" s="9">
        <v>-0.44090843775026251</v>
      </c>
      <c r="S5409" s="9">
        <v>-0.13035969495587194</v>
      </c>
      <c r="T5409" s="9">
        <v>5.0327622154263014E-3</v>
      </c>
    </row>
    <row r="5410" spans="6:20" x14ac:dyDescent="0.25">
      <c r="F5410" s="14">
        <v>44819</v>
      </c>
      <c r="G5410" s="17">
        <v>1.5406016133460685</v>
      </c>
      <c r="H5410" s="17">
        <v>0.92633388601211986</v>
      </c>
      <c r="I5410" s="17">
        <v>0.37091750715347205</v>
      </c>
      <c r="J5410" s="17">
        <v>0.21969459402296632</v>
      </c>
      <c r="K5410" s="17">
        <v>2.7448979565392124E-2</v>
      </c>
      <c r="L5410" s="18">
        <v>0.74212919657474341</v>
      </c>
      <c r="N5410" s="8">
        <v>44819</v>
      </c>
      <c r="O5410" s="9">
        <v>-0.60194618640250797</v>
      </c>
      <c r="P5410" s="9">
        <v>0.24865576823815977</v>
      </c>
      <c r="Q5410" s="9">
        <v>0.3648502221864639</v>
      </c>
      <c r="R5410" s="9">
        <v>-0.44621549807098398</v>
      </c>
      <c r="S5410" s="9">
        <v>-0.13179893367648707</v>
      </c>
      <c r="T5410" s="9">
        <v>5.7278002312976112E-3</v>
      </c>
    </row>
    <row r="5411" spans="6:20" x14ac:dyDescent="0.25">
      <c r="F5411" s="14">
        <v>44820</v>
      </c>
      <c r="G5411" s="17">
        <v>1.5565906005297723</v>
      </c>
      <c r="H5411" s="17">
        <v>0.94392583884079384</v>
      </c>
      <c r="I5411" s="17">
        <v>0.38310367231752279</v>
      </c>
      <c r="J5411" s="17">
        <v>0.22069339922025988</v>
      </c>
      <c r="K5411" s="17">
        <v>2.7252116229018231E-2</v>
      </c>
      <c r="L5411" s="18">
        <v>0.75354684679093142</v>
      </c>
      <c r="N5411" s="8">
        <v>44820</v>
      </c>
      <c r="O5411" s="9">
        <v>-0.60757360788474746</v>
      </c>
      <c r="P5411" s="9">
        <v>0.25551511595847992</v>
      </c>
      <c r="Q5411" s="9">
        <v>0.38050793689898188</v>
      </c>
      <c r="R5411" s="9">
        <v>-0.43575944440878706</v>
      </c>
      <c r="S5411" s="9">
        <v>-0.12837558787943898</v>
      </c>
      <c r="T5411" s="9">
        <v>7.2300433783847907E-3</v>
      </c>
    </row>
    <row r="5412" spans="6:20" x14ac:dyDescent="0.25">
      <c r="F5412" s="14">
        <v>44823</v>
      </c>
      <c r="G5412" s="17">
        <v>1.5788937851092597</v>
      </c>
      <c r="H5412" s="17">
        <v>0.96785453204495919</v>
      </c>
      <c r="I5412" s="17">
        <v>0.3994643467160548</v>
      </c>
      <c r="J5412" s="17">
        <v>0.22218468480146614</v>
      </c>
      <c r="K5412" s="17">
        <v>2.7014372487339473E-2</v>
      </c>
      <c r="L5412" s="18">
        <v>0.76918911910798693</v>
      </c>
      <c r="N5412" s="8">
        <v>44823</v>
      </c>
      <c r="O5412" s="9">
        <v>-0.61547077820859952</v>
      </c>
      <c r="P5412" s="9">
        <v>0.26475587706693887</v>
      </c>
      <c r="Q5412" s="9">
        <v>0.40144064629826609</v>
      </c>
      <c r="R5412" s="9">
        <v>-0.42232866076145992</v>
      </c>
      <c r="S5412" s="9">
        <v>-0.12396695463177078</v>
      </c>
      <c r="T5412" s="9">
        <v>9.2151332537617706E-3</v>
      </c>
    </row>
    <row r="5413" spans="6:20" x14ac:dyDescent="0.25">
      <c r="F5413" s="14">
        <v>44824</v>
      </c>
      <c r="G5413" s="17">
        <v>1.5975735779552713</v>
      </c>
      <c r="H5413" s="17">
        <v>0.98978770028062113</v>
      </c>
      <c r="I5413" s="17">
        <v>0.41514402931692584</v>
      </c>
      <c r="J5413" s="17">
        <v>0.22312984963587518</v>
      </c>
      <c r="K5413" s="17">
        <v>2.6701011441320165E-2</v>
      </c>
      <c r="L5413" s="18">
        <v>0.78317124955401907</v>
      </c>
      <c r="N5413" s="8">
        <v>44824</v>
      </c>
      <c r="O5413" s="9">
        <v>-0.62193798245314791</v>
      </c>
      <c r="P5413" s="9">
        <v>0.27351004111248589</v>
      </c>
      <c r="Q5413" s="9">
        <v>0.42178777450989319</v>
      </c>
      <c r="R5413" s="9">
        <v>-0.40750205957445229</v>
      </c>
      <c r="S5413" s="9">
        <v>-0.11913834894424713</v>
      </c>
      <c r="T5413" s="9">
        <v>1.1219873554922681E-2</v>
      </c>
    </row>
    <row r="5414" spans="6:20" x14ac:dyDescent="0.25">
      <c r="F5414" s="14">
        <v>44825</v>
      </c>
      <c r="G5414" s="17">
        <v>1.6140305549485805</v>
      </c>
      <c r="H5414" s="17">
        <v>1.0084202793133579</v>
      </c>
      <c r="I5414" s="17">
        <v>0.42823622258748745</v>
      </c>
      <c r="J5414" s="17">
        <v>0.22407345940734391</v>
      </c>
      <c r="K5414" s="17">
        <v>2.6466641607408931E-2</v>
      </c>
      <c r="L5414" s="18">
        <v>0.79516792499173772</v>
      </c>
      <c r="N5414" s="8">
        <v>44825</v>
      </c>
      <c r="O5414" s="9">
        <v>-0.62768927258851037</v>
      </c>
      <c r="P5414" s="9">
        <v>0.28085210467688881</v>
      </c>
      <c r="Q5414" s="9">
        <v>0.43868603606220702</v>
      </c>
      <c r="R5414" s="9">
        <v>-0.39574579592675735</v>
      </c>
      <c r="S5414" s="9">
        <v>-0.11529908532296303</v>
      </c>
      <c r="T5414" s="9">
        <v>1.2861160225959047E-2</v>
      </c>
    </row>
    <row r="5415" spans="6:20" x14ac:dyDescent="0.25">
      <c r="F5415" s="14">
        <v>44826</v>
      </c>
      <c r="G5415" s="17">
        <v>1.6380909135635158</v>
      </c>
      <c r="H5415" s="17">
        <v>1.0610345847030125</v>
      </c>
      <c r="I5415" s="17">
        <v>0.47389070991300142</v>
      </c>
      <c r="J5415" s="17">
        <v>0.22137811826184497</v>
      </c>
      <c r="K5415" s="17">
        <v>2.4591882694997871E-2</v>
      </c>
      <c r="L5415" s="18">
        <v>0.82452398561456786</v>
      </c>
      <c r="N5415" s="8">
        <v>44826</v>
      </c>
      <c r="O5415" s="9">
        <v>-0.63412649914720121</v>
      </c>
      <c r="P5415" s="9">
        <v>0.30519411561041826</v>
      </c>
      <c r="Q5415" s="9">
        <v>0.50114609585752412</v>
      </c>
      <c r="R5415" s="9">
        <v>-0.33057567446256675</v>
      </c>
      <c r="S5415" s="9">
        <v>-9.4448253397390464E-2</v>
      </c>
      <c r="T5415" s="9">
        <v>1.9849363380162167E-2</v>
      </c>
    </row>
    <row r="5416" spans="6:20" x14ac:dyDescent="0.25">
      <c r="F5416" s="14">
        <v>44827</v>
      </c>
      <c r="G5416" s="17">
        <v>1.6567306012938676</v>
      </c>
      <c r="H5416" s="17">
        <v>1.1130165409248873</v>
      </c>
      <c r="I5416" s="17">
        <v>0.52098516522718397</v>
      </c>
      <c r="J5416" s="17">
        <v>0.21748787915883319</v>
      </c>
      <c r="K5416" s="17">
        <v>2.2461917799330201E-2</v>
      </c>
      <c r="L5416" s="18">
        <v>0.85249227116437909</v>
      </c>
      <c r="N5416" s="8">
        <v>44827</v>
      </c>
      <c r="O5416" s="9">
        <v>-0.63824166098835822</v>
      </c>
      <c r="P5416" s="9">
        <v>0.33007009505194412</v>
      </c>
      <c r="Q5416" s="9">
        <v>0.56623130514815734</v>
      </c>
      <c r="R5416" s="9">
        <v>-0.25886771258256364</v>
      </c>
      <c r="S5416" s="9">
        <v>-7.155604948436807E-2</v>
      </c>
      <c r="T5416" s="9">
        <v>2.7292492291524469E-2</v>
      </c>
    </row>
    <row r="5417" spans="6:20" x14ac:dyDescent="0.25">
      <c r="F5417" s="14">
        <v>44830</v>
      </c>
      <c r="G5417" s="17">
        <v>1.68441080573533</v>
      </c>
      <c r="H5417" s="17">
        <v>1.1853694541751976</v>
      </c>
      <c r="I5417" s="17">
        <v>0.58586250497458381</v>
      </c>
      <c r="J5417" s="17">
        <v>0.21248828532902331</v>
      </c>
      <c r="K5417" s="17">
        <v>1.9591205333249363E-2</v>
      </c>
      <c r="L5417" s="18">
        <v>0.89177102114674622</v>
      </c>
      <c r="N5417" s="8">
        <v>44830</v>
      </c>
      <c r="O5417" s="9">
        <v>-0.64472883728876007</v>
      </c>
      <c r="P5417" s="9">
        <v>0.36441500215010147</v>
      </c>
      <c r="Q5417" s="9">
        <v>0.65568045526205976</v>
      </c>
      <c r="R5417" s="9">
        <v>-0.16153506705786524</v>
      </c>
      <c r="S5417" s="9">
        <v>-4.0468065250469747E-2</v>
      </c>
      <c r="T5417" s="9">
        <v>3.7470167410498481E-2</v>
      </c>
    </row>
    <row r="5418" spans="6:20" x14ac:dyDescent="0.25">
      <c r="F5418" s="14">
        <v>44831</v>
      </c>
      <c r="G5418" s="17">
        <v>1.6903290928788817</v>
      </c>
      <c r="H5418" s="17">
        <v>1.2159053801510711</v>
      </c>
      <c r="I5418" s="17">
        <v>0.61547718303786303</v>
      </c>
      <c r="J5418" s="17">
        <v>0.20899970606910009</v>
      </c>
      <c r="K5418" s="17">
        <v>1.8067679438563498E-2</v>
      </c>
      <c r="L5418" s="18">
        <v>0.90718577538076151</v>
      </c>
      <c r="N5418" s="8">
        <v>44831</v>
      </c>
      <c r="O5418" s="9">
        <v>-0.64494535934387509</v>
      </c>
      <c r="P5418" s="9">
        <v>0.37983836118288272</v>
      </c>
      <c r="Q5418" s="9">
        <v>0.6972235692346952</v>
      </c>
      <c r="R5418" s="9">
        <v>-0.11223331544744369</v>
      </c>
      <c r="S5418" s="9">
        <v>-2.4773216720596163E-2</v>
      </c>
      <c r="T5418" s="9">
        <v>4.2370897618491783E-2</v>
      </c>
    </row>
    <row r="5419" spans="6:20" x14ac:dyDescent="0.25">
      <c r="F5419" s="14">
        <v>44832</v>
      </c>
      <c r="G5419" s="17">
        <v>1.6852670801486704</v>
      </c>
      <c r="H5419" s="17">
        <v>1.1960219090802056</v>
      </c>
      <c r="I5419" s="17">
        <v>0.59666185681757999</v>
      </c>
      <c r="J5419" s="17">
        <v>0.21098230303850404</v>
      </c>
      <c r="K5419" s="17">
        <v>1.8994324233340482E-2</v>
      </c>
      <c r="L5419" s="18">
        <v>0.89690475433065864</v>
      </c>
      <c r="N5419" s="8">
        <v>44832</v>
      </c>
      <c r="O5419" s="9">
        <v>-0.6442758095375748</v>
      </c>
      <c r="P5419" s="9">
        <v>0.36999006216497993</v>
      </c>
      <c r="Q5419" s="9">
        <v>0.67096767698862614</v>
      </c>
      <c r="R5419" s="9">
        <v>-0.14261225040390021</v>
      </c>
      <c r="S5419" s="9">
        <v>-3.445322642833621E-2</v>
      </c>
      <c r="T5419" s="9">
        <v>3.9306685324662242E-2</v>
      </c>
    </row>
    <row r="5420" spans="6:20" x14ac:dyDescent="0.25">
      <c r="F5420" s="14">
        <v>44833</v>
      </c>
      <c r="G5420" s="17">
        <v>1.7153354240724956</v>
      </c>
      <c r="H5420" s="17">
        <v>1.2265912623100006</v>
      </c>
      <c r="I5420" s="17">
        <v>0.61695231050229871</v>
      </c>
      <c r="J5420" s="17">
        <v>0.21326428387363586</v>
      </c>
      <c r="K5420" s="17">
        <v>1.8775880578999444E-2</v>
      </c>
      <c r="L5420" s="18">
        <v>0.91720582963932096</v>
      </c>
      <c r="N5420" s="8">
        <v>44833</v>
      </c>
      <c r="O5420" s="9">
        <v>-0.65505381888885883</v>
      </c>
      <c r="P5420" s="9">
        <v>0.38154152588506857</v>
      </c>
      <c r="Q5420" s="9">
        <v>0.69667306827873221</v>
      </c>
      <c r="R5420" s="9">
        <v>-0.12770208803094568</v>
      </c>
      <c r="S5420" s="9">
        <v>-2.9524855871497346E-2</v>
      </c>
      <c r="T5420" s="9">
        <v>4.167720317636129E-2</v>
      </c>
    </row>
    <row r="5421" spans="6:20" x14ac:dyDescent="0.25">
      <c r="F5421" s="14">
        <v>44834</v>
      </c>
      <c r="G5421" s="17">
        <v>1.7392490912848635</v>
      </c>
      <c r="H5421" s="17">
        <v>1.2410478797683735</v>
      </c>
      <c r="I5421" s="17">
        <v>0.6227910892085925</v>
      </c>
      <c r="J5421" s="17">
        <v>0.21666195390347898</v>
      </c>
      <c r="K5421" s="17">
        <v>1.9197254276252629E-2</v>
      </c>
      <c r="L5421" s="18">
        <v>0.9287616048223184</v>
      </c>
      <c r="N5421" s="8">
        <v>44834</v>
      </c>
      <c r="O5421" s="9">
        <v>-0.66439135926180881</v>
      </c>
      <c r="P5421" s="9">
        <v>0.38544295402239231</v>
      </c>
      <c r="Q5421" s="9">
        <v>0.70245213329520029</v>
      </c>
      <c r="R5421" s="9">
        <v>-0.13448126373404112</v>
      </c>
      <c r="S5421" s="9">
        <v>-3.1523959085534875E-2</v>
      </c>
      <c r="T5421" s="9">
        <v>4.1780180231406117E-2</v>
      </c>
    </row>
    <row r="5422" spans="6:20" x14ac:dyDescent="0.25">
      <c r="F5422" s="14">
        <v>44837</v>
      </c>
      <c r="G5422" s="17">
        <v>1.7401251961874062</v>
      </c>
      <c r="H5422" s="17">
        <v>1.2055226936628913</v>
      </c>
      <c r="I5422" s="17">
        <v>0.58532981519681426</v>
      </c>
      <c r="J5422" s="17">
        <v>0.22257680779871855</v>
      </c>
      <c r="K5422" s="17">
        <v>2.1389786725162611E-2</v>
      </c>
      <c r="L5422" s="18">
        <v>0.91239360607814679</v>
      </c>
      <c r="N5422" s="8">
        <v>44837</v>
      </c>
      <c r="O5422" s="9">
        <v>-0.66753456032791147</v>
      </c>
      <c r="P5422" s="9">
        <v>0.36624945800947584</v>
      </c>
      <c r="Q5422" s="9">
        <v>0.64901536123128412</v>
      </c>
      <c r="R5422" s="9">
        <v>-0.20291155476966174</v>
      </c>
      <c r="S5422" s="9">
        <v>-5.3249784254623539E-2</v>
      </c>
      <c r="T5422" s="9">
        <v>3.5263614393501612E-2</v>
      </c>
    </row>
    <row r="5423" spans="6:20" x14ac:dyDescent="0.25">
      <c r="F5423" s="14">
        <v>44838</v>
      </c>
      <c r="G5423" s="17">
        <v>1.754997908300576</v>
      </c>
      <c r="H5423" s="17">
        <v>1.1929742315158212</v>
      </c>
      <c r="I5423" s="17">
        <v>0.56645360832525804</v>
      </c>
      <c r="J5423" s="17">
        <v>0.22814916265158158</v>
      </c>
      <c r="K5423" s="17">
        <v>2.2952471877559878E-2</v>
      </c>
      <c r="L5423" s="18">
        <v>0.90954920201148959</v>
      </c>
      <c r="N5423" s="8">
        <v>44838</v>
      </c>
      <c r="O5423" s="9">
        <v>-0.67501530137384536</v>
      </c>
      <c r="P5423" s="9">
        <v>0.35712410705749642</v>
      </c>
      <c r="Q5423" s="9">
        <v>0.62055939794716397</v>
      </c>
      <c r="R5423" s="9">
        <v>-0.24786033058283133</v>
      </c>
      <c r="S5423" s="9">
        <v>-6.7428569078258324E-2</v>
      </c>
      <c r="T5423" s="9">
        <v>3.1432342571594871E-2</v>
      </c>
    </row>
    <row r="5424" spans="6:20" x14ac:dyDescent="0.25">
      <c r="F5424" s="14">
        <v>44839</v>
      </c>
      <c r="G5424" s="17">
        <v>1.7914042373048673</v>
      </c>
      <c r="H5424" s="17">
        <v>1.2271962198580655</v>
      </c>
      <c r="I5424" s="17">
        <v>0.58810461912374667</v>
      </c>
      <c r="J5424" s="17">
        <v>0.23136037835638776</v>
      </c>
      <c r="K5424" s="17">
        <v>2.2856509386221673E-2</v>
      </c>
      <c r="L5424" s="18">
        <v>0.9328296625310547</v>
      </c>
      <c r="N5424" s="8">
        <v>44839</v>
      </c>
      <c r="O5424" s="9">
        <v>-0.68828199404962609</v>
      </c>
      <c r="P5424" s="9">
        <v>0.36961365002204183</v>
      </c>
      <c r="Q5424" s="9">
        <v>0.64753026654119095</v>
      </c>
      <c r="R5424" s="9">
        <v>-0.2350851874423617</v>
      </c>
      <c r="S5424" s="9">
        <v>-6.3137464982822966E-2</v>
      </c>
      <c r="T5424" s="9">
        <v>3.3797801605944436E-2</v>
      </c>
    </row>
    <row r="5425" spans="6:20" x14ac:dyDescent="0.25">
      <c r="F5425" s="14">
        <v>44840</v>
      </c>
      <c r="G5425" s="17">
        <v>1.8350775345346289</v>
      </c>
      <c r="H5425" s="17">
        <v>1.2705258640382719</v>
      </c>
      <c r="I5425" s="17">
        <v>0.61645634573036312</v>
      </c>
      <c r="J5425" s="17">
        <v>0.23484694016696711</v>
      </c>
      <c r="K5425" s="17">
        <v>2.2603918443422404E-2</v>
      </c>
      <c r="L5425" s="18">
        <v>0.96181737025713043</v>
      </c>
      <c r="N5425" s="8">
        <v>44840</v>
      </c>
      <c r="O5425" s="9">
        <v>-0.70401993781749639</v>
      </c>
      <c r="P5425" s="9">
        <v>0.38581720419463544</v>
      </c>
      <c r="Q5425" s="9">
        <v>0.68327237515039874</v>
      </c>
      <c r="R5425" s="9">
        <v>-0.21545465421330287</v>
      </c>
      <c r="S5425" s="9">
        <v>-5.6622563008111942E-2</v>
      </c>
      <c r="T5425" s="9">
        <v>3.7047153190111842E-2</v>
      </c>
    </row>
    <row r="5426" spans="6:20" x14ac:dyDescent="0.25">
      <c r="F5426" s="14">
        <v>44841</v>
      </c>
      <c r="G5426" s="17">
        <v>1.8669783450242896</v>
      </c>
      <c r="H5426" s="17">
        <v>1.3075726937617405</v>
      </c>
      <c r="I5426" s="17">
        <v>0.64280522723884126</v>
      </c>
      <c r="J5426" s="17">
        <v>0.23652691124527031</v>
      </c>
      <c r="K5426" s="17">
        <v>2.2093526571184276E-2</v>
      </c>
      <c r="L5426" s="18">
        <v>0.98550470391107381</v>
      </c>
      <c r="N5426" s="8">
        <v>44841</v>
      </c>
      <c r="O5426" s="9">
        <v>-0.71509629547913967</v>
      </c>
      <c r="P5426" s="9">
        <v>0.40054742633474921</v>
      </c>
      <c r="Q5426" s="9">
        <v>0.71741054320464714</v>
      </c>
      <c r="R5426" s="9">
        <v>-0.19090955119291184</v>
      </c>
      <c r="S5426" s="9">
        <v>-4.8622634426713489E-2</v>
      </c>
      <c r="T5426" s="9">
        <v>4.0396644024680607E-2</v>
      </c>
    </row>
    <row r="5427" spans="6:20" x14ac:dyDescent="0.25">
      <c r="F5427" s="14">
        <v>44844</v>
      </c>
      <c r="G5427" s="17">
        <v>1.8801942743784044</v>
      </c>
      <c r="H5427" s="17">
        <v>1.3261504737785543</v>
      </c>
      <c r="I5427" s="17">
        <v>0.65709619982650425</v>
      </c>
      <c r="J5427" s="17">
        <v>0.23670416578026446</v>
      </c>
      <c r="K5427" s="17">
        <v>2.1687046795899986E-2</v>
      </c>
      <c r="L5427" s="18">
        <v>0.99682218119440924</v>
      </c>
      <c r="N5427" s="8">
        <v>44844</v>
      </c>
      <c r="O5427" s="9">
        <v>-0.71943409473064523</v>
      </c>
      <c r="P5427" s="9">
        <v>0.40838213274750101</v>
      </c>
      <c r="Q5427" s="9">
        <v>0.73635943516354385</v>
      </c>
      <c r="R5427" s="9">
        <v>-0.17463292449260356</v>
      </c>
      <c r="S5427" s="9">
        <v>-4.3368675649648102E-2</v>
      </c>
      <c r="T5427" s="9">
        <v>4.2368397873413101E-2</v>
      </c>
    </row>
    <row r="5428" spans="6:20" x14ac:dyDescent="0.25">
      <c r="F5428" s="14">
        <v>44845</v>
      </c>
      <c r="G5428" s="17">
        <v>1.9033983786296382</v>
      </c>
      <c r="H5428" s="17">
        <v>1.3589468919153338</v>
      </c>
      <c r="I5428" s="17">
        <v>0.68237398547433881</v>
      </c>
      <c r="J5428" s="17">
        <v>0.2369867730528524</v>
      </c>
      <c r="K5428" s="17">
        <v>2.0962605525252916E-2</v>
      </c>
      <c r="L5428" s="18">
        <v>1.0167760112407866</v>
      </c>
      <c r="N5428" s="8">
        <v>44845</v>
      </c>
      <c r="O5428" s="9">
        <v>-0.72703642289654569</v>
      </c>
      <c r="P5428" s="9">
        <v>0.4222336008976581</v>
      </c>
      <c r="Q5428" s="9">
        <v>0.76989437097220748</v>
      </c>
      <c r="R5428" s="9">
        <v>-0.14571805574996249</v>
      </c>
      <c r="S5428" s="9">
        <v>-3.4036957054724142E-2</v>
      </c>
      <c r="T5428" s="9">
        <v>4.5862557273387131E-2</v>
      </c>
    </row>
    <row r="5429" spans="6:20" x14ac:dyDescent="0.25">
      <c r="F5429" s="14">
        <v>44846</v>
      </c>
      <c r="G5429" s="17">
        <v>1.9430341838232243</v>
      </c>
      <c r="H5429" s="17">
        <v>1.3966981298075953</v>
      </c>
      <c r="I5429" s="17">
        <v>0.7064612994732461</v>
      </c>
      <c r="J5429" s="17">
        <v>0.24040358240665591</v>
      </c>
      <c r="K5429" s="17">
        <v>2.0828329254333935E-2</v>
      </c>
      <c r="L5429" s="18">
        <v>1.0423514482154215</v>
      </c>
      <c r="N5429" s="8">
        <v>44846</v>
      </c>
      <c r="O5429" s="9">
        <v>-0.74144161363175831</v>
      </c>
      <c r="P5429" s="9">
        <v>0.43609573468731178</v>
      </c>
      <c r="Q5429" s="9">
        <v>0.7999921000304121</v>
      </c>
      <c r="R5429" s="9">
        <v>-0.13087636282308307</v>
      </c>
      <c r="S5429" s="9">
        <v>-2.9068811700791553E-2</v>
      </c>
      <c r="T5429" s="9">
        <v>4.8527101804570531E-2</v>
      </c>
    </row>
    <row r="5430" spans="6:20" x14ac:dyDescent="0.25">
      <c r="F5430" s="14">
        <v>44847</v>
      </c>
      <c r="G5430" s="17">
        <v>2.0018351708893207</v>
      </c>
      <c r="H5430" s="17">
        <v>1.4527072521290652</v>
      </c>
      <c r="I5430" s="17">
        <v>0.74219973043694543</v>
      </c>
      <c r="J5430" s="17">
        <v>0.24547189400360295</v>
      </c>
      <c r="K5430" s="17">
        <v>2.0628887516737124E-2</v>
      </c>
      <c r="L5430" s="18">
        <v>1.0802952686470755</v>
      </c>
      <c r="N5430" s="8">
        <v>44847</v>
      </c>
      <c r="O5430" s="9">
        <v>-0.76281186870452389</v>
      </c>
      <c r="P5430" s="9">
        <v>0.45666277342477241</v>
      </c>
      <c r="Q5430" s="9">
        <v>0.84464892483724985</v>
      </c>
      <c r="R5430" s="9">
        <v>-0.10885076375696077</v>
      </c>
      <c r="S5430" s="9">
        <v>-2.1696035973605986E-2</v>
      </c>
      <c r="T5430" s="9">
        <v>5.2480753558849146E-2</v>
      </c>
    </row>
    <row r="5431" spans="6:20" x14ac:dyDescent="0.25">
      <c r="F5431" s="14">
        <v>44848</v>
      </c>
      <c r="G5431" s="17">
        <v>2.0309382326782677</v>
      </c>
      <c r="H5431" s="17">
        <v>1.4775109374119522</v>
      </c>
      <c r="I5431" s="17">
        <v>0.75683948457705885</v>
      </c>
      <c r="J5431" s="17">
        <v>0.24844897173726321</v>
      </c>
      <c r="K5431" s="17">
        <v>2.0706346608357133E-2</v>
      </c>
      <c r="L5431" s="18">
        <v>1.0977164871042704</v>
      </c>
      <c r="N5431" s="8">
        <v>44848</v>
      </c>
      <c r="O5431" s="9">
        <v>-0.77361556610562299</v>
      </c>
      <c r="P5431" s="9">
        <v>0.4652775497424162</v>
      </c>
      <c r="Q5431" s="9">
        <v>0.86241019945779285</v>
      </c>
      <c r="R5431" s="9">
        <v>-0.1034666764427975</v>
      </c>
      <c r="S5431" s="9">
        <v>-1.9799074927109434E-2</v>
      </c>
      <c r="T5431" s="9">
        <v>5.3909953156413636E-2</v>
      </c>
    </row>
    <row r="5432" spans="6:20" x14ac:dyDescent="0.25">
      <c r="F5432" s="14">
        <v>44851</v>
      </c>
      <c r="G5432" s="17">
        <v>2.0402212333058478</v>
      </c>
      <c r="H5432" s="17">
        <v>1.4759753598660805</v>
      </c>
      <c r="I5432" s="17">
        <v>0.75163734584559161</v>
      </c>
      <c r="J5432" s="17">
        <v>0.25091578395737124</v>
      </c>
      <c r="K5432" s="17">
        <v>2.130150352566211E-2</v>
      </c>
      <c r="L5432" s="18">
        <v>1.0988736028037907</v>
      </c>
      <c r="N5432" s="8">
        <v>44851</v>
      </c>
      <c r="O5432" s="9">
        <v>-0.77779557655540232</v>
      </c>
      <c r="P5432" s="9">
        <v>0.46295880725846772</v>
      </c>
      <c r="Q5432" s="9">
        <v>0.85401835083427124</v>
      </c>
      <c r="R5432" s="9">
        <v>-0.11961457470748678</v>
      </c>
      <c r="S5432" s="9">
        <v>-2.4867485401078828E-2</v>
      </c>
      <c r="T5432" s="9">
        <v>5.2657343591286987E-2</v>
      </c>
    </row>
    <row r="5433" spans="6:20" x14ac:dyDescent="0.25">
      <c r="F5433" s="14">
        <v>44852</v>
      </c>
      <c r="G5433" s="17">
        <v>2.0522343813045039</v>
      </c>
      <c r="H5433" s="17">
        <v>1.4812077013028802</v>
      </c>
      <c r="I5433" s="17">
        <v>0.75244924165389271</v>
      </c>
      <c r="J5433" s="17">
        <v>0.25294863839126641</v>
      </c>
      <c r="K5433" s="17">
        <v>2.1635760650515427E-2</v>
      </c>
      <c r="L5433" s="18">
        <v>1.1037332915557223</v>
      </c>
      <c r="N5433" s="8">
        <v>44852</v>
      </c>
      <c r="O5433" s="9">
        <v>-0.78264404791317599</v>
      </c>
      <c r="P5433" s="9">
        <v>0.46383000090422383</v>
      </c>
      <c r="Q5433" s="9">
        <v>0.85390089650685541</v>
      </c>
      <c r="R5433" s="9">
        <v>-0.12685900545256257</v>
      </c>
      <c r="S5433" s="9">
        <v>-2.709086023723474E-2</v>
      </c>
      <c r="T5433" s="9">
        <v>5.2341956988839096E-2</v>
      </c>
    </row>
    <row r="5434" spans="6:20" x14ac:dyDescent="0.25">
      <c r="F5434" s="14">
        <v>44853</v>
      </c>
      <c r="G5434" s="17">
        <v>2.0923409990214981</v>
      </c>
      <c r="H5434" s="17">
        <v>1.5349681664428443</v>
      </c>
      <c r="I5434" s="17">
        <v>0.79308280461738911</v>
      </c>
      <c r="J5434" s="17">
        <v>0.25390698169524756</v>
      </c>
      <c r="K5434" s="17">
        <v>2.0560283001805495E-2</v>
      </c>
      <c r="L5434" s="18">
        <v>1.1368594612015028</v>
      </c>
      <c r="N5434" s="8">
        <v>44853</v>
      </c>
      <c r="O5434" s="9">
        <v>-0.79601142711857786</v>
      </c>
      <c r="P5434" s="9">
        <v>0.48620215162869818</v>
      </c>
      <c r="Q5434" s="9">
        <v>0.90751014587935119</v>
      </c>
      <c r="R5434" s="9">
        <v>-8.2414566231409775E-2</v>
      </c>
      <c r="S5434" s="9">
        <v>-1.2718721363524477E-2</v>
      </c>
      <c r="T5434" s="9">
        <v>5.7852247087702355E-2</v>
      </c>
    </row>
    <row r="5435" spans="6:20" x14ac:dyDescent="0.25">
      <c r="F5435" s="14">
        <v>44854</v>
      </c>
      <c r="G5435" s="17">
        <v>2.1212557388288777</v>
      </c>
      <c r="H5435" s="17">
        <v>1.5766767654105904</v>
      </c>
      <c r="I5435" s="17">
        <v>0.82546018989434222</v>
      </c>
      <c r="J5435" s="17">
        <v>0.25412410273977787</v>
      </c>
      <c r="K5435" s="17">
        <v>1.960678148617416E-2</v>
      </c>
      <c r="L5435" s="18">
        <v>1.1621156102136736</v>
      </c>
      <c r="N5435" s="8">
        <v>44854</v>
      </c>
      <c r="O5435" s="9">
        <v>-0.80541939823562492</v>
      </c>
      <c r="P5435" s="9">
        <v>0.50391347325762437</v>
      </c>
      <c r="Q5435" s="9">
        <v>0.95054931652393282</v>
      </c>
      <c r="R5435" s="9">
        <v>-4.4793548476442312E-2</v>
      </c>
      <c r="S5435" s="9">
        <v>-5.8546520389759365E-4</v>
      </c>
      <c r="T5435" s="9">
        <v>6.2358395588248419E-2</v>
      </c>
    </row>
    <row r="5436" spans="6:20" x14ac:dyDescent="0.25">
      <c r="F5436" s="14">
        <v>44855</v>
      </c>
      <c r="G5436" s="17">
        <v>2.1172813161488118</v>
      </c>
      <c r="H5436" s="17">
        <v>1.5737301914924464</v>
      </c>
      <c r="I5436" s="17">
        <v>0.82392144655896349</v>
      </c>
      <c r="J5436" s="17">
        <v>0.25364676423583343</v>
      </c>
      <c r="K5436" s="17">
        <v>1.9569592040313839E-2</v>
      </c>
      <c r="L5436" s="18">
        <v>1.1599417498949101</v>
      </c>
      <c r="N5436" s="8">
        <v>44855</v>
      </c>
      <c r="O5436" s="9">
        <v>-0.80390976614093057</v>
      </c>
      <c r="P5436" s="9">
        <v>0.50297336276780769</v>
      </c>
      <c r="Q5436" s="9">
        <v>0.94877953370403956</v>
      </c>
      <c r="R5436" s="9">
        <v>-4.469540951982439E-2</v>
      </c>
      <c r="S5436" s="9">
        <v>-5.7985464448082405E-4</v>
      </c>
      <c r="T5436" s="9">
        <v>6.2242918989992804E-2</v>
      </c>
    </row>
    <row r="5437" spans="6:20" x14ac:dyDescent="0.25">
      <c r="F5437" s="14">
        <v>44858</v>
      </c>
      <c r="G5437" s="17">
        <v>2.1251349442237846</v>
      </c>
      <c r="H5437" s="17">
        <v>1.5667374215796457</v>
      </c>
      <c r="I5437" s="17">
        <v>0.8135708016531128</v>
      </c>
      <c r="J5437" s="17">
        <v>0.25664813669026276</v>
      </c>
      <c r="K5437" s="17">
        <v>2.0416906563608388E-2</v>
      </c>
      <c r="L5437" s="18">
        <v>1.1582690701701166</v>
      </c>
      <c r="N5437" s="8">
        <v>44858</v>
      </c>
      <c r="O5437" s="9">
        <v>-0.80788848961140969</v>
      </c>
      <c r="P5437" s="9">
        <v>0.49795812081588559</v>
      </c>
      <c r="Q5437" s="9">
        <v>0.93320787938481331</v>
      </c>
      <c r="R5437" s="9">
        <v>-6.9123919982924789E-2</v>
      </c>
      <c r="S5437" s="9">
        <v>-8.287136157372756E-3</v>
      </c>
      <c r="T5437" s="9">
        <v>6.0153516606864306E-2</v>
      </c>
    </row>
    <row r="5438" spans="6:20" x14ac:dyDescent="0.25">
      <c r="F5438" s="14">
        <v>44859</v>
      </c>
      <c r="G5438" s="17">
        <v>2.1268113265656319</v>
      </c>
      <c r="H5438" s="17">
        <v>1.5321832866012854</v>
      </c>
      <c r="I5438" s="17">
        <v>0.7768140785408385</v>
      </c>
      <c r="J5438" s="17">
        <v>0.26259844153696721</v>
      </c>
      <c r="K5438" s="17">
        <v>2.2594118437413858E-2</v>
      </c>
      <c r="L5438" s="18">
        <v>1.142514712430488</v>
      </c>
      <c r="N5438" s="8">
        <v>44859</v>
      </c>
      <c r="O5438" s="9">
        <v>-0.81130631893528415</v>
      </c>
      <c r="P5438" s="9">
        <v>0.4791565058958589</v>
      </c>
      <c r="Q5438" s="9">
        <v>0.8806895283422127</v>
      </c>
      <c r="R5438" s="9">
        <v>-0.13685964547669968</v>
      </c>
      <c r="S5438" s="9">
        <v>-2.97872418530216E-2</v>
      </c>
      <c r="T5438" s="9">
        <v>5.3728514877513768E-2</v>
      </c>
    </row>
    <row r="5439" spans="6:20" x14ac:dyDescent="0.25">
      <c r="F5439" s="14">
        <v>44860</v>
      </c>
      <c r="G5439" s="17">
        <v>2.1269612942982392</v>
      </c>
      <c r="H5439" s="17">
        <v>1.4977858915937645</v>
      </c>
      <c r="I5439" s="17">
        <v>0.74081268885643081</v>
      </c>
      <c r="J5439" s="17">
        <v>0.26815850404949004</v>
      </c>
      <c r="K5439" s="17">
        <v>2.4679250041956088E-2</v>
      </c>
      <c r="L5439" s="18">
        <v>1.1265254931831388</v>
      </c>
      <c r="N5439" s="8">
        <v>44860</v>
      </c>
      <c r="O5439" s="9">
        <v>-0.81404426364667981</v>
      </c>
      <c r="P5439" s="9">
        <v>0.46068480950621138</v>
      </c>
      <c r="Q5439" s="9">
        <v>0.82940857544260993</v>
      </c>
      <c r="R5439" s="9">
        <v>-0.20212123542388899</v>
      </c>
      <c r="S5439" s="9">
        <v>-5.0511449311751652E-2</v>
      </c>
      <c r="T5439" s="9">
        <v>4.7492164042031673E-2</v>
      </c>
    </row>
    <row r="5440" spans="6:20" x14ac:dyDescent="0.25">
      <c r="F5440" s="14">
        <v>44861</v>
      </c>
      <c r="G5440" s="17">
        <v>2.1360490944377939</v>
      </c>
      <c r="H5440" s="17">
        <v>1.4824521862757014</v>
      </c>
      <c r="I5440" s="17">
        <v>0.72126795995507598</v>
      </c>
      <c r="J5440" s="17">
        <v>0.27279459912436582</v>
      </c>
      <c r="K5440" s="17">
        <v>2.6097012981281534E-2</v>
      </c>
      <c r="L5440" s="18">
        <v>1.1212172111128027</v>
      </c>
      <c r="N5440" s="8">
        <v>44861</v>
      </c>
      <c r="O5440" s="9">
        <v>-0.81921086706798574</v>
      </c>
      <c r="P5440" s="9">
        <v>0.45099748424807701</v>
      </c>
      <c r="Q5440" s="9">
        <v>0.8006139410272699</v>
      </c>
      <c r="R5440" s="9">
        <v>-0.24408376692078376</v>
      </c>
      <c r="S5440" s="9">
        <v>-6.3779087234710499E-2</v>
      </c>
      <c r="T5440" s="9">
        <v>4.3764730476778473E-2</v>
      </c>
    </row>
    <row r="5441" spans="6:20" x14ac:dyDescent="0.25">
      <c r="F5441" s="14">
        <v>44862</v>
      </c>
      <c r="G5441" s="17">
        <v>2.1591304026215048</v>
      </c>
      <c r="H5441" s="17">
        <v>1.5032726335434425</v>
      </c>
      <c r="I5441" s="17">
        <v>0.73407914335494417</v>
      </c>
      <c r="J5441" s="17">
        <v>0.27497116910869951</v>
      </c>
      <c r="K5441" s="17">
        <v>2.6089069426175004E-2</v>
      </c>
      <c r="L5441" s="18">
        <v>1.1355688566203026</v>
      </c>
      <c r="N5441" s="8">
        <v>44862</v>
      </c>
      <c r="O5441" s="9">
        <v>-0.82768989654968161</v>
      </c>
      <c r="P5441" s="9">
        <v>0.45844594183722553</v>
      </c>
      <c r="Q5441" s="9">
        <v>0.81640977370324275</v>
      </c>
      <c r="R5441" s="9">
        <v>-0.23764101754910749</v>
      </c>
      <c r="S5441" s="9">
        <v>-6.1584645911377571E-2</v>
      </c>
      <c r="T5441" s="9">
        <v>4.5105990096883493E-2</v>
      </c>
    </row>
    <row r="5442" spans="6:20" x14ac:dyDescent="0.25">
      <c r="F5442" s="14">
        <v>44865</v>
      </c>
      <c r="G5442" s="17">
        <v>2.1871441654725596</v>
      </c>
      <c r="H5442" s="17">
        <v>1.533482831805334</v>
      </c>
      <c r="I5442" s="17">
        <v>0.75479053688126307</v>
      </c>
      <c r="J5442" s="17">
        <v>0.27681943925173602</v>
      </c>
      <c r="K5442" s="17">
        <v>2.5781110191781281E-2</v>
      </c>
      <c r="L5442" s="18">
        <v>1.1552882848356989</v>
      </c>
      <c r="N5442" s="8">
        <v>44865</v>
      </c>
      <c r="O5442" s="9">
        <v>-0.83759706272681655</v>
      </c>
      <c r="P5442" s="9">
        <v>0.47013571753771366</v>
      </c>
      <c r="Q5442" s="9">
        <v>0.84293238879284982</v>
      </c>
      <c r="R5442" s="9">
        <v>-0.22047877605557561</v>
      </c>
      <c r="S5442" s="9">
        <v>-5.5954291847915699E-2</v>
      </c>
      <c r="T5442" s="9">
        <v>4.7627330206800426E-2</v>
      </c>
    </row>
    <row r="5443" spans="6:20" x14ac:dyDescent="0.25">
      <c r="F5443" s="14">
        <v>44866</v>
      </c>
      <c r="G5443" s="17">
        <v>2.2055320362582544</v>
      </c>
      <c r="H5443" s="17">
        <v>1.5448896290453002</v>
      </c>
      <c r="I5443" s="17">
        <v>0.75958390790149488</v>
      </c>
      <c r="J5443" s="17">
        <v>0.27938531260218591</v>
      </c>
      <c r="K5443" s="17">
        <v>2.6087562009502588E-2</v>
      </c>
      <c r="L5443" s="18">
        <v>1.1643092241242956</v>
      </c>
      <c r="N5443" s="8">
        <v>44866</v>
      </c>
      <c r="O5443" s="9">
        <v>-0.84475436679648996</v>
      </c>
      <c r="P5443" s="9">
        <v>0.47329154156859693</v>
      </c>
      <c r="Q5443" s="9">
        <v>0.84780863706748122</v>
      </c>
      <c r="R5443" s="9">
        <v>-0.22514171848677303</v>
      </c>
      <c r="S5443" s="9">
        <v>-5.7316872106296664E-2</v>
      </c>
      <c r="T5443" s="9">
        <v>4.7759085536225376E-2</v>
      </c>
    </row>
    <row r="5444" spans="6:20" x14ac:dyDescent="0.25">
      <c r="F5444" s="14">
        <v>44867</v>
      </c>
      <c r="G5444" s="17">
        <v>2.2257429432962672</v>
      </c>
      <c r="H5444" s="17">
        <v>1.5630303991048082</v>
      </c>
      <c r="I5444" s="17">
        <v>0.77070738508092396</v>
      </c>
      <c r="J5444" s="17">
        <v>0.2813057276524118</v>
      </c>
      <c r="K5444" s="17">
        <v>2.6086067207862051E-2</v>
      </c>
      <c r="L5444" s="18">
        <v>1.1768339745913381</v>
      </c>
      <c r="N5444" s="8">
        <v>44867</v>
      </c>
      <c r="O5444" s="9">
        <v>-0.8521859667520767</v>
      </c>
      <c r="P5444" s="9">
        <v>0.47976520355701591</v>
      </c>
      <c r="Q5444" s="9">
        <v>0.86150552483091691</v>
      </c>
      <c r="R5444" s="9">
        <v>-0.21967121543423182</v>
      </c>
      <c r="S5444" s="9">
        <v>-5.544964442461859E-2</v>
      </c>
      <c r="T5444" s="9">
        <v>4.8917190336725494E-2</v>
      </c>
    </row>
    <row r="5445" spans="6:20" x14ac:dyDescent="0.25">
      <c r="F5445" s="14">
        <v>44868</v>
      </c>
      <c r="G5445" s="17">
        <v>2.2429193846282831</v>
      </c>
      <c r="H5445" s="17">
        <v>1.5897602400893203</v>
      </c>
      <c r="I5445" s="17">
        <v>0.79198192224404584</v>
      </c>
      <c r="J5445" s="17">
        <v>0.28112099650592232</v>
      </c>
      <c r="K5445" s="17">
        <v>2.5401701529139984E-2</v>
      </c>
      <c r="L5445" s="18">
        <v>1.192746792543959</v>
      </c>
      <c r="N5445" s="8">
        <v>44868</v>
      </c>
      <c r="O5445" s="9">
        <v>-0.85762289727591179</v>
      </c>
      <c r="P5445" s="9">
        <v>0.49133399678352502</v>
      </c>
      <c r="Q5445" s="9">
        <v>0.88997895992715947</v>
      </c>
      <c r="R5445" s="9">
        <v>-0.19362897882007044</v>
      </c>
      <c r="S5445" s="9">
        <v>-4.7068947573785977E-2</v>
      </c>
      <c r="T5445" s="9">
        <v>5.1947268638761944E-2</v>
      </c>
    </row>
    <row r="5446" spans="6:20" x14ac:dyDescent="0.25">
      <c r="F5446" s="14">
        <v>44869</v>
      </c>
      <c r="G5446" s="17">
        <v>2.2483002665302574</v>
      </c>
      <c r="H5446" s="17">
        <v>1.5968731742388267</v>
      </c>
      <c r="I5446" s="17">
        <v>0.79732920735416135</v>
      </c>
      <c r="J5446" s="17">
        <v>0.28126560127340072</v>
      </c>
      <c r="K5446" s="17">
        <v>2.5263437402918008E-2</v>
      </c>
      <c r="L5446" s="18">
        <v>1.1971446639632572</v>
      </c>
      <c r="N5446" s="8">
        <v>44869</v>
      </c>
      <c r="O5446" s="9">
        <v>-0.859424078374462</v>
      </c>
      <c r="P5446" s="9">
        <v>0.49428201589886483</v>
      </c>
      <c r="Q5446" s="9">
        <v>0.89702290271491969</v>
      </c>
      <c r="R5446" s="9">
        <v>-0.18785485974339031</v>
      </c>
      <c r="S5446" s="9">
        <v>-4.5200657253616994E-2</v>
      </c>
      <c r="T5446" s="9">
        <v>5.2668503735105253E-2</v>
      </c>
    </row>
    <row r="5447" spans="6:20" x14ac:dyDescent="0.25">
      <c r="F5447" s="14">
        <v>44872</v>
      </c>
      <c r="G5447" s="17">
        <v>2.2605511861520902</v>
      </c>
      <c r="H5447" s="17">
        <v>1.6023002775865534</v>
      </c>
      <c r="I5447" s="17">
        <v>0.79825247157881463</v>
      </c>
      <c r="J5447" s="17">
        <v>0.28332404453477472</v>
      </c>
      <c r="K5447" s="17">
        <v>2.5598803418143905E-2</v>
      </c>
      <c r="L5447" s="18">
        <v>1.2021430121827814</v>
      </c>
      <c r="N5447" s="8">
        <v>44872</v>
      </c>
      <c r="O5447" s="9">
        <v>-0.86436142829429252</v>
      </c>
      <c r="P5447" s="9">
        <v>0.49521936398487909</v>
      </c>
      <c r="Q5447" s="9">
        <v>0.89703882680834546</v>
      </c>
      <c r="R5447" s="9">
        <v>-0.19507021144899356</v>
      </c>
      <c r="S5447" s="9">
        <v>-4.741326856813579E-2</v>
      </c>
      <c r="T5447" s="9">
        <v>5.2363367915777587E-2</v>
      </c>
    </row>
    <row r="5448" spans="6:20" x14ac:dyDescent="0.25">
      <c r="F5448" s="14">
        <v>44873</v>
      </c>
      <c r="G5448" s="17">
        <v>2.2704494371585997</v>
      </c>
      <c r="H5448" s="17">
        <v>1.5872272517974586</v>
      </c>
      <c r="I5448" s="17">
        <v>0.77866605407472711</v>
      </c>
      <c r="J5448" s="17">
        <v>0.2881121088508683</v>
      </c>
      <c r="K5448" s="17">
        <v>2.7044690712964212E-2</v>
      </c>
      <c r="L5448" s="18">
        <v>1.1971195905429652</v>
      </c>
      <c r="N5448" s="8">
        <v>44873</v>
      </c>
      <c r="O5448" s="9">
        <v>-0.86986229916303548</v>
      </c>
      <c r="P5448" s="9">
        <v>0.485541304400392</v>
      </c>
      <c r="Q5448" s="9">
        <v>0.86809890899782038</v>
      </c>
      <c r="R5448" s="9">
        <v>-0.23769604904748848</v>
      </c>
      <c r="S5448" s="9">
        <v>-6.08863419122481E-2</v>
      </c>
      <c r="T5448" s="9">
        <v>4.8597962799302862E-2</v>
      </c>
    </row>
    <row r="5449" spans="6:20" x14ac:dyDescent="0.25">
      <c r="F5449" s="14">
        <v>44874</v>
      </c>
      <c r="G5449" s="17">
        <v>2.2794671975195127</v>
      </c>
      <c r="H5449" s="17">
        <v>1.5550042882175801</v>
      </c>
      <c r="I5449" s="17">
        <v>0.74150017899438003</v>
      </c>
      <c r="J5449" s="17">
        <v>0.29544385441815818</v>
      </c>
      <c r="K5449" s="17">
        <v>2.947848533554917E-2</v>
      </c>
      <c r="L5449" s="18">
        <v>1.1839315607026042</v>
      </c>
      <c r="N5449" s="8">
        <v>44874</v>
      </c>
      <c r="O5449" s="9">
        <v>-0.87631039607274508</v>
      </c>
      <c r="P5449" s="9">
        <v>0.46680744397267743</v>
      </c>
      <c r="Q5449" s="9">
        <v>0.8142196403512284</v>
      </c>
      <c r="R5449" s="9">
        <v>-0.31149730177078361</v>
      </c>
      <c r="S5449" s="9">
        <v>-8.4265476615188753E-2</v>
      </c>
      <c r="T5449" s="9">
        <v>4.1823544888462516E-2</v>
      </c>
    </row>
    <row r="5450" spans="6:20" x14ac:dyDescent="0.25">
      <c r="F5450" s="14">
        <v>44875</v>
      </c>
      <c r="G5450" s="17">
        <v>2.2442061736041521</v>
      </c>
      <c r="H5450" s="17">
        <v>1.4625643485262909</v>
      </c>
      <c r="I5450" s="17">
        <v>0.65857095217262596</v>
      </c>
      <c r="J5450" s="17">
        <v>0.30185631727706047</v>
      </c>
      <c r="K5450" s="17">
        <v>3.3151805652264478E-2</v>
      </c>
      <c r="L5450" s="18">
        <v>1.1337689797183681</v>
      </c>
      <c r="N5450" s="8">
        <v>44875</v>
      </c>
      <c r="O5450" s="9">
        <v>-0.8680676695774755</v>
      </c>
      <c r="P5450" s="9">
        <v>0.42291077119704962</v>
      </c>
      <c r="Q5450" s="9">
        <v>0.69986874685598199</v>
      </c>
      <c r="R5450" s="9">
        <v>-0.43600024537704696</v>
      </c>
      <c r="S5450" s="9">
        <v>-0.12403069725827526</v>
      </c>
      <c r="T5450" s="9">
        <v>2.8809372498698228E-2</v>
      </c>
    </row>
    <row r="5451" spans="6:20" x14ac:dyDescent="0.25">
      <c r="F5451" s="14">
        <v>44876</v>
      </c>
      <c r="G5451" s="17">
        <v>2.2383682272224532</v>
      </c>
      <c r="H5451" s="17">
        <v>1.4329705564573234</v>
      </c>
      <c r="I5451" s="17">
        <v>0.6299096136802107</v>
      </c>
      <c r="J5451" s="17">
        <v>0.30521280552660668</v>
      </c>
      <c r="K5451" s="17">
        <v>3.4622791135467082E-2</v>
      </c>
      <c r="L5451" s="18">
        <v>1.1188091973398742</v>
      </c>
      <c r="N5451" s="8">
        <v>44876</v>
      </c>
      <c r="O5451" s="9">
        <v>-0.86781309674216534</v>
      </c>
      <c r="P5451" s="9">
        <v>0.40797974416164751</v>
      </c>
      <c r="Q5451" s="9">
        <v>0.65967464662153341</v>
      </c>
      <c r="R5451" s="9">
        <v>-0.48363498456142129</v>
      </c>
      <c r="S5451" s="9">
        <v>-0.13919563481943906</v>
      </c>
      <c r="T5451" s="9">
        <v>2.4070585163861808E-2</v>
      </c>
    </row>
    <row r="5452" spans="6:20" x14ac:dyDescent="0.25">
      <c r="F5452" s="14">
        <v>44879</v>
      </c>
      <c r="G5452" s="17">
        <v>2.24721783271263</v>
      </c>
      <c r="H5452" s="17">
        <v>1.4208495482203578</v>
      </c>
      <c r="I5452" s="17">
        <v>0.6138142761480464</v>
      </c>
      <c r="J5452" s="17">
        <v>0.30927597532602463</v>
      </c>
      <c r="K5452" s="17">
        <v>3.5833670006246397E-2</v>
      </c>
      <c r="L5452" s="18">
        <v>1.1149490834675631</v>
      </c>
      <c r="N5452" s="8">
        <v>44879</v>
      </c>
      <c r="O5452" s="9">
        <v>-0.8726259100818875</v>
      </c>
      <c r="P5452" s="9">
        <v>0.40005377448341745</v>
      </c>
      <c r="Q5452" s="9">
        <v>0.63581710909562184</v>
      </c>
      <c r="R5452" s="9">
        <v>-0.51918227288423624</v>
      </c>
      <c r="S5452" s="9">
        <v>-0.15042751077667579</v>
      </c>
      <c r="T5452" s="9">
        <v>2.0949167580375887E-2</v>
      </c>
    </row>
    <row r="5453" spans="6:20" x14ac:dyDescent="0.25">
      <c r="F5453" s="14">
        <v>44880</v>
      </c>
      <c r="G5453" s="17">
        <v>2.2469254157403729</v>
      </c>
      <c r="H5453" s="17">
        <v>1.3834119709875532</v>
      </c>
      <c r="I5453" s="17">
        <v>0.57480751592940893</v>
      </c>
      <c r="J5453" s="17">
        <v>0.31521848434168848</v>
      </c>
      <c r="K5453" s="17">
        <v>3.8078432969128662E-2</v>
      </c>
      <c r="L5453" s="18">
        <v>1.0974547751603272</v>
      </c>
      <c r="N5453" s="8">
        <v>44880</v>
      </c>
      <c r="O5453" s="9">
        <v>-0.87540653279824221</v>
      </c>
      <c r="P5453" s="9">
        <v>0.38002286347926506</v>
      </c>
      <c r="Q5453" s="9">
        <v>0.58030348514510621</v>
      </c>
      <c r="R5453" s="9">
        <v>-0.58956188938745135</v>
      </c>
      <c r="S5453" s="9">
        <v>-0.17277989827223772</v>
      </c>
      <c r="T5453" s="9">
        <v>1.4209474199853746E-2</v>
      </c>
    </row>
    <row r="5454" spans="6:20" x14ac:dyDescent="0.25">
      <c r="F5454" s="14">
        <v>44881</v>
      </c>
      <c r="G5454" s="17">
        <v>2.2562301261943776</v>
      </c>
      <c r="H5454" s="17">
        <v>1.3662175351607633</v>
      </c>
      <c r="I5454" s="17">
        <v>0.55323437041640033</v>
      </c>
      <c r="J5454" s="17">
        <v>0.3202052893695963</v>
      </c>
      <c r="K5454" s="17">
        <v>3.9620292308081777E-2</v>
      </c>
      <c r="L5454" s="18">
        <v>1.0913236664911918</v>
      </c>
      <c r="N5454" s="8">
        <v>44881</v>
      </c>
      <c r="O5454" s="9">
        <v>-0.88081258111101224</v>
      </c>
      <c r="P5454" s="9">
        <v>0.36930267913857606</v>
      </c>
      <c r="Q5454" s="9">
        <v>0.54859744184939629</v>
      </c>
      <c r="R5454" s="9">
        <v>-0.63535264418241633</v>
      </c>
      <c r="S5454" s="9">
        <v>-0.18726187318923121</v>
      </c>
      <c r="T5454" s="9">
        <v>1.0122756510242987E-2</v>
      </c>
    </row>
    <row r="5455" spans="6:20" x14ac:dyDescent="0.25">
      <c r="F5455" s="14">
        <v>44882</v>
      </c>
      <c r="G5455" s="17">
        <v>2.2810852629832601</v>
      </c>
      <c r="H5455" s="17">
        <v>1.3898730960697301</v>
      </c>
      <c r="I5455" s="17">
        <v>0.56832064962022533</v>
      </c>
      <c r="J5455" s="17">
        <v>0.32235078590607386</v>
      </c>
      <c r="K5455" s="17">
        <v>3.9537163267210025E-2</v>
      </c>
      <c r="L5455" s="18">
        <v>1.1073534320248191</v>
      </c>
      <c r="N5455" s="8">
        <v>44882</v>
      </c>
      <c r="O5455" s="9">
        <v>-0.88984728481832343</v>
      </c>
      <c r="P5455" s="9">
        <v>0.37798591758327682</v>
      </c>
      <c r="Q5455" s="9">
        <v>0.56744490018192695</v>
      </c>
      <c r="R5455" s="9">
        <v>-0.6260792322058637</v>
      </c>
      <c r="S5455" s="9">
        <v>-0.18415709053115636</v>
      </c>
      <c r="T5455" s="9">
        <v>1.1790443761152763E-2</v>
      </c>
    </row>
    <row r="5456" spans="6:20" x14ac:dyDescent="0.25">
      <c r="F5456" s="14">
        <v>44883</v>
      </c>
      <c r="G5456" s="17">
        <v>2.30097348486811</v>
      </c>
      <c r="H5456" s="17">
        <v>1.4068182995195526</v>
      </c>
      <c r="I5456" s="17">
        <v>0.5783198833962907</v>
      </c>
      <c r="J5456" s="17">
        <v>0.32438603196163429</v>
      </c>
      <c r="K5456" s="17">
        <v>3.9590395202626048E-2</v>
      </c>
      <c r="L5456" s="18">
        <v>1.1192563048913238</v>
      </c>
      <c r="N5456" s="8">
        <v>44883</v>
      </c>
      <c r="O5456" s="9">
        <v>-0.89723061485318834</v>
      </c>
      <c r="P5456" s="9">
        <v>0.38387036414665227</v>
      </c>
      <c r="Q5456" s="9">
        <v>0.57957510366484521</v>
      </c>
      <c r="R5456" s="9">
        <v>-0.62240924681386445</v>
      </c>
      <c r="S5456" s="9">
        <v>-0.18286372944725079</v>
      </c>
      <c r="T5456" s="9">
        <v>1.2766224814465807E-2</v>
      </c>
    </row>
    <row r="5457" spans="6:20" x14ac:dyDescent="0.25">
      <c r="F5457" s="14">
        <v>44886</v>
      </c>
      <c r="G5457" s="17">
        <v>2.3166504828112826</v>
      </c>
      <c r="H5457" s="17">
        <v>1.4067887599016176</v>
      </c>
      <c r="I5457" s="17">
        <v>0.57221352588324648</v>
      </c>
      <c r="J5457" s="17">
        <v>0.32814021724787085</v>
      </c>
      <c r="K5457" s="17">
        <v>4.0440682676051588E-2</v>
      </c>
      <c r="L5457" s="18">
        <v>1.122404395057373</v>
      </c>
      <c r="N5457" s="8">
        <v>44886</v>
      </c>
      <c r="O5457" s="9">
        <v>-0.90409058010432541</v>
      </c>
      <c r="P5457" s="9">
        <v>0.38132944538523789</v>
      </c>
      <c r="Q5457" s="9">
        <v>0.56921781151605788</v>
      </c>
      <c r="R5457" s="9">
        <v>-0.64483142669185634</v>
      </c>
      <c r="S5457" s="9">
        <v>-0.18988355486314668</v>
      </c>
      <c r="T5457" s="9">
        <v>1.1114472353543176E-2</v>
      </c>
    </row>
    <row r="5458" spans="6:20" x14ac:dyDescent="0.25">
      <c r="F5458" s="14">
        <v>44887</v>
      </c>
      <c r="G5458" s="17">
        <v>2.3374940944797591</v>
      </c>
      <c r="H5458" s="17">
        <v>1.3969325971516104</v>
      </c>
      <c r="I5458" s="17">
        <v>0.55383664227792706</v>
      </c>
      <c r="J5458" s="17">
        <v>0.33470824091407281</v>
      </c>
      <c r="K5458" s="17">
        <v>4.2163968671845832E-2</v>
      </c>
      <c r="L5458" s="18">
        <v>1.1220180947449676</v>
      </c>
      <c r="N5458" s="8">
        <v>44887</v>
      </c>
      <c r="O5458" s="9">
        <v>-0.91397403711352143</v>
      </c>
      <c r="P5458" s="9">
        <v>0.37268626559236484</v>
      </c>
      <c r="Q5458" s="9">
        <v>0.54083986720900223</v>
      </c>
      <c r="R5458" s="9">
        <v>-0.69320755716552385</v>
      </c>
      <c r="S5458" s="9">
        <v>-0.20511237442968921</v>
      </c>
      <c r="T5458" s="9">
        <v>7.1430212881322674E-3</v>
      </c>
    </row>
    <row r="5459" spans="6:20" x14ac:dyDescent="0.25">
      <c r="F5459" s="14">
        <v>44888</v>
      </c>
      <c r="G5459" s="17">
        <v>2.3500966428241647</v>
      </c>
      <c r="H5459" s="17">
        <v>1.3810661706831735</v>
      </c>
      <c r="I5459" s="17">
        <v>0.53237313938259267</v>
      </c>
      <c r="J5459" s="17">
        <v>0.34027050701305522</v>
      </c>
      <c r="K5459" s="17">
        <v>4.380413153203206E-2</v>
      </c>
      <c r="L5459" s="18">
        <v>1.1171705943138488</v>
      </c>
      <c r="N5459" s="8">
        <v>44888</v>
      </c>
      <c r="O5459" s="9">
        <v>-0.92071950228437738</v>
      </c>
      <c r="P5459" s="9">
        <v>0.3621471220486841</v>
      </c>
      <c r="Q5459" s="9">
        <v>0.50894033211533807</v>
      </c>
      <c r="R5459" s="9">
        <v>-0.74119197684914351</v>
      </c>
      <c r="S5459" s="9">
        <v>-0.22026978807196587</v>
      </c>
      <c r="T5459" s="9">
        <v>2.9501261451919444E-3</v>
      </c>
    </row>
    <row r="5460" spans="6:20" x14ac:dyDescent="0.25">
      <c r="F5460" s="14">
        <v>44889</v>
      </c>
      <c r="G5460" s="17">
        <v>2.3475404154218991</v>
      </c>
      <c r="H5460" s="17">
        <v>1.369378730031847</v>
      </c>
      <c r="I5460" s="17">
        <v>0.5211510904794916</v>
      </c>
      <c r="J5460" s="17">
        <v>0.34153613231347502</v>
      </c>
      <c r="K5460" s="17">
        <v>4.437149961398211E-2</v>
      </c>
      <c r="L5460" s="18">
        <v>1.1112119917631829</v>
      </c>
      <c r="N5460" s="8">
        <v>44889</v>
      </c>
      <c r="O5460" s="9">
        <v>-0.92050931914699319</v>
      </c>
      <c r="P5460" s="9">
        <v>0.35629080213064651</v>
      </c>
      <c r="Q5460" s="9">
        <v>0.49323142103902645</v>
      </c>
      <c r="R5460" s="9">
        <v>-0.75964669943295327</v>
      </c>
      <c r="S5460" s="9">
        <v>-0.22614690459389802</v>
      </c>
      <c r="T5460" s="9">
        <v>1.1049664756821263E-3</v>
      </c>
    </row>
    <row r="5461" spans="6:20" x14ac:dyDescent="0.25">
      <c r="F5461" s="14">
        <v>44890</v>
      </c>
      <c r="G5461" s="17">
        <v>2.3489784769652529</v>
      </c>
      <c r="H5461" s="17">
        <v>1.368176807332826</v>
      </c>
      <c r="I5461" s="17">
        <v>0.51933784257658211</v>
      </c>
      <c r="J5461" s="17">
        <v>0.3420730989295851</v>
      </c>
      <c r="K5461" s="17">
        <v>4.4521909023266262E-2</v>
      </c>
      <c r="L5461" s="18">
        <v>1.1109422738071217</v>
      </c>
      <c r="N5461" s="8">
        <v>44890</v>
      </c>
      <c r="O5461" s="9">
        <v>-0.92123175556874526</v>
      </c>
      <c r="P5461" s="9">
        <v>0.35541457639883473</v>
      </c>
      <c r="Q5461" s="9">
        <v>0.49049694660457854</v>
      </c>
      <c r="R5461" s="9">
        <v>-0.76397128806387504</v>
      </c>
      <c r="S5461" s="9">
        <v>-0.22751102070511522</v>
      </c>
      <c r="T5461" s="9">
        <v>7.3657829028771432E-4</v>
      </c>
    </row>
    <row r="5462" spans="6:20" x14ac:dyDescent="0.25">
      <c r="F5462" s="14">
        <v>44893</v>
      </c>
      <c r="G5462" s="17">
        <v>2.3536029880727098</v>
      </c>
      <c r="H5462" s="17">
        <v>1.3735471269237418</v>
      </c>
      <c r="I5462" s="17">
        <v>0.52315732236115475</v>
      </c>
      <c r="J5462" s="17">
        <v>0.34231666631320118</v>
      </c>
      <c r="K5462" s="17">
        <v>4.4447931124416598E-2</v>
      </c>
      <c r="L5462" s="18">
        <v>1.1143760290982319</v>
      </c>
      <c r="N5462" s="8">
        <v>44893</v>
      </c>
      <c r="O5462" s="9">
        <v>-0.92283745770606618</v>
      </c>
      <c r="P5462" s="9">
        <v>0.35754984806201273</v>
      </c>
      <c r="Q5462" s="9">
        <v>0.4954455204566291</v>
      </c>
      <c r="R5462" s="9">
        <v>-0.76041345083140588</v>
      </c>
      <c r="S5462" s="9">
        <v>-0.22635142011911941</v>
      </c>
      <c r="T5462" s="9">
        <v>1.2221046853451768E-3</v>
      </c>
    </row>
    <row r="5463" spans="6:20" x14ac:dyDescent="0.25">
      <c r="F5463" s="14">
        <v>44894</v>
      </c>
      <c r="G5463" s="17">
        <v>2.363019459089303</v>
      </c>
      <c r="H5463" s="17">
        <v>1.3823330324929235</v>
      </c>
      <c r="I5463" s="17">
        <v>0.52868880595790513</v>
      </c>
      <c r="J5463" s="17">
        <v>0.34315777823223864</v>
      </c>
      <c r="K5463" s="17">
        <v>4.4427070846039397E-2</v>
      </c>
      <c r="L5463" s="18">
        <v>1.120366958453332</v>
      </c>
      <c r="N5463" s="8">
        <v>44894</v>
      </c>
      <c r="O5463" s="9">
        <v>-0.92627397379505627</v>
      </c>
      <c r="P5463" s="9">
        <v>0.36074508455495402</v>
      </c>
      <c r="Q5463" s="9">
        <v>0.50232392444065244</v>
      </c>
      <c r="R5463" s="9">
        <v>-0.75723319886154217</v>
      </c>
      <c r="S5463" s="9">
        <v>-0.22528091730711919</v>
      </c>
      <c r="T5463" s="9">
        <v>1.8220678343326946E-3</v>
      </c>
    </row>
    <row r="5464" spans="6:20" x14ac:dyDescent="0.25">
      <c r="F5464" s="14">
        <v>44895</v>
      </c>
      <c r="G5464" s="17">
        <v>2.3666393691942376</v>
      </c>
      <c r="H5464" s="17">
        <v>1.3589304035207179</v>
      </c>
      <c r="I5464" s="17">
        <v>0.50283155796849044</v>
      </c>
      <c r="J5464" s="17">
        <v>0.34778199012440558</v>
      </c>
      <c r="K5464" s="17">
        <v>4.603611409874514E-2</v>
      </c>
      <c r="L5464" s="18">
        <v>1.1101980355927883</v>
      </c>
      <c r="N5464" s="8">
        <v>44895</v>
      </c>
      <c r="O5464" s="9">
        <v>-0.92967560680089822</v>
      </c>
      <c r="P5464" s="9">
        <v>0.34761105124503588</v>
      </c>
      <c r="Q5464" s="9">
        <v>0.46512010301011508</v>
      </c>
      <c r="R5464" s="9">
        <v>-0.80665355135075856</v>
      </c>
      <c r="S5464" s="9">
        <v>-0.240952099483738</v>
      </c>
      <c r="T5464" s="9">
        <v>-2.7903492052857738E-3</v>
      </c>
    </row>
    <row r="5465" spans="6:20" x14ac:dyDescent="0.25">
      <c r="F5465" s="14">
        <v>44896</v>
      </c>
      <c r="G5465" s="17">
        <v>2.3571662095216475</v>
      </c>
      <c r="H5465" s="17">
        <v>1.3096725038306105</v>
      </c>
      <c r="I5465" s="17">
        <v>0.45503117099108337</v>
      </c>
      <c r="J5465" s="17">
        <v>0.35342709096690972</v>
      </c>
      <c r="K5465" s="17">
        <v>4.8497722843970019E-2</v>
      </c>
      <c r="L5465" s="18">
        <v>1.0853471604951554</v>
      </c>
      <c r="N5465" s="8">
        <v>44896</v>
      </c>
      <c r="O5465" s="9">
        <v>-0.92935857400932187</v>
      </c>
      <c r="P5465" s="9">
        <v>0.32271955821654519</v>
      </c>
      <c r="Q5465" s="9">
        <v>0.39805787629113337</v>
      </c>
      <c r="R5465" s="9">
        <v>-0.88628800526163576</v>
      </c>
      <c r="S5465" s="9">
        <v>-0.26630258468436646</v>
      </c>
      <c r="T5465" s="9">
        <v>-1.0703521597051086E-2</v>
      </c>
    </row>
    <row r="5466" spans="6:20" x14ac:dyDescent="0.25">
      <c r="F5466" s="14">
        <v>44897</v>
      </c>
      <c r="G5466" s="17">
        <v>2.3624573736712753</v>
      </c>
      <c r="H5466" s="17">
        <v>1.2998026123628446</v>
      </c>
      <c r="I5466" s="17">
        <v>0.44266716353001317</v>
      </c>
      <c r="J5466" s="17">
        <v>0.35627766672368499</v>
      </c>
      <c r="K5466" s="17">
        <v>4.9380075216913247E-2</v>
      </c>
      <c r="L5466" s="18">
        <v>1.0818177394055319</v>
      </c>
      <c r="N5466" s="8">
        <v>44897</v>
      </c>
      <c r="O5466" s="9">
        <v>-0.9324399100333044</v>
      </c>
      <c r="P5466" s="9">
        <v>0.31657403090487729</v>
      </c>
      <c r="Q5466" s="9">
        <v>0.37989090486000493</v>
      </c>
      <c r="R5466" s="9">
        <v>-0.91250147465259668</v>
      </c>
      <c r="S5466" s="9">
        <v>-0.27459319355410444</v>
      </c>
      <c r="T5466" s="9">
        <v>-1.3044125450229E-2</v>
      </c>
    </row>
    <row r="5467" spans="6:20" x14ac:dyDescent="0.25">
      <c r="F5467" s="14">
        <v>44900</v>
      </c>
      <c r="G5467" s="17">
        <v>2.3845136991485236</v>
      </c>
      <c r="H5467" s="17">
        <v>1.3261061873960305</v>
      </c>
      <c r="I5467" s="17">
        <v>0.46160511907671625</v>
      </c>
      <c r="J5467" s="17">
        <v>0.35732850724702642</v>
      </c>
      <c r="K5467" s="17">
        <v>4.8985568171909612E-2</v>
      </c>
      <c r="L5467" s="18">
        <v>1.098516247261538</v>
      </c>
      <c r="N5467" s="8">
        <v>44900</v>
      </c>
      <c r="O5467" s="9">
        <v>-0.94004459024798648</v>
      </c>
      <c r="P5467" s="9">
        <v>0.32712821752982996</v>
      </c>
      <c r="Q5467" s="9">
        <v>0.40451976715880533</v>
      </c>
      <c r="R5467" s="9">
        <v>-0.89422744747917582</v>
      </c>
      <c r="S5467" s="9">
        <v>-0.26864807515267175</v>
      </c>
      <c r="T5467" s="9">
        <v>-1.0603624447367597E-2</v>
      </c>
    </row>
    <row r="5468" spans="6:20" x14ac:dyDescent="0.25">
      <c r="F5468" s="14">
        <v>44901</v>
      </c>
      <c r="G5468" s="17">
        <v>2.3890573529853385</v>
      </c>
      <c r="H5468" s="17">
        <v>1.3136324285699348</v>
      </c>
      <c r="I5468" s="17">
        <v>0.44680991355636979</v>
      </c>
      <c r="J5468" s="17">
        <v>0.3604184812986661</v>
      </c>
      <c r="K5468" s="17">
        <v>4.998469128646351E-2</v>
      </c>
      <c r="L5468" s="18">
        <v>1.0936233966627469</v>
      </c>
      <c r="N5468" s="8">
        <v>44901</v>
      </c>
      <c r="O5468" s="9">
        <v>-0.94300123417578496</v>
      </c>
      <c r="P5468" s="9">
        <v>0.31970662027546953</v>
      </c>
      <c r="Q5468" s="9">
        <v>0.38297007940276317</v>
      </c>
      <c r="R5468" s="9">
        <v>-0.92429852299843995</v>
      </c>
      <c r="S5468" s="9">
        <v>-0.27816855335971463</v>
      </c>
      <c r="T5468" s="9">
        <v>-1.333662090437741E-2</v>
      </c>
    </row>
    <row r="5469" spans="6:20" x14ac:dyDescent="0.25">
      <c r="F5469" s="14">
        <v>44902</v>
      </c>
      <c r="G5469" s="17">
        <v>2.3861887519697897</v>
      </c>
      <c r="H5469" s="17">
        <v>1.2873363988778819</v>
      </c>
      <c r="I5469" s="17">
        <v>0.42044379921393638</v>
      </c>
      <c r="J5469" s="17">
        <v>0.36395552480610388</v>
      </c>
      <c r="K5469" s="17">
        <v>5.1417261505715364E-2</v>
      </c>
      <c r="L5469" s="18">
        <v>1.0807983181168466</v>
      </c>
      <c r="N5469" s="8">
        <v>44902</v>
      </c>
      <c r="O5469" s="9">
        <v>-0.94378935333356384</v>
      </c>
      <c r="P5469" s="9">
        <v>0.30606593500498841</v>
      </c>
      <c r="Q5469" s="9">
        <v>0.34572952444106919</v>
      </c>
      <c r="R5469" s="9">
        <v>-0.96993334141714238</v>
      </c>
      <c r="S5469" s="9">
        <v>-0.2926792817290047</v>
      </c>
      <c r="T5469" s="9">
        <v>-1.7790866929678018E-2</v>
      </c>
    </row>
    <row r="5470" spans="6:20" x14ac:dyDescent="0.25">
      <c r="F5470" s="14">
        <v>44903</v>
      </c>
      <c r="G5470" s="17">
        <v>2.4048588516710439</v>
      </c>
      <c r="H5470" s="17">
        <v>1.3024619969907205</v>
      </c>
      <c r="I5470" s="17">
        <v>0.42901372470832416</v>
      </c>
      <c r="J5470" s="17">
        <v>0.36599166183358345</v>
      </c>
      <c r="K5470" s="17">
        <v>5.151443670599893E-2</v>
      </c>
      <c r="L5470" s="18">
        <v>1.0916080896391009</v>
      </c>
      <c r="N5470" s="8">
        <v>44903</v>
      </c>
      <c r="O5470" s="9">
        <v>-0.95078119954417162</v>
      </c>
      <c r="P5470" s="9">
        <v>0.31117071725148754</v>
      </c>
      <c r="Q5470" s="9">
        <v>0.35595356879188522</v>
      </c>
      <c r="R5470" s="9">
        <v>-0.96796645315473218</v>
      </c>
      <c r="S5470" s="9">
        <v>-0.2919346069843326</v>
      </c>
      <c r="T5470" s="9">
        <v>-1.7016224498849233E-2</v>
      </c>
    </row>
    <row r="5471" spans="6:20" x14ac:dyDescent="0.25">
      <c r="F5471" s="14">
        <v>44904</v>
      </c>
      <c r="G5471" s="17">
        <v>2.427428197641385</v>
      </c>
      <c r="H5471" s="17">
        <v>1.3323472775678904</v>
      </c>
      <c r="I5471" s="17">
        <v>0.4514955367501895</v>
      </c>
      <c r="J5471" s="17">
        <v>0.36658998147119171</v>
      </c>
      <c r="K5471" s="17">
        <v>5.0931422650196664E-2</v>
      </c>
      <c r="L5471" s="18">
        <v>1.1100781297166236</v>
      </c>
      <c r="N5471" s="8">
        <v>44904</v>
      </c>
      <c r="O5471" s="9">
        <v>-0.95833202922915506</v>
      </c>
      <c r="P5471" s="9">
        <v>0.32356316365650073</v>
      </c>
      <c r="Q5471" s="9">
        <v>0.38557440386845604</v>
      </c>
      <c r="R5471" s="9">
        <v>-0.94365112069723422</v>
      </c>
      <c r="S5471" s="9">
        <v>-0.28406764804492529</v>
      </c>
      <c r="T5471" s="9">
        <v>-1.3981867324849661E-2</v>
      </c>
    </row>
    <row r="5472" spans="6:20" x14ac:dyDescent="0.25">
      <c r="F5472" s="14">
        <v>44907</v>
      </c>
      <c r="G5472" s="17">
        <v>2.4347540392132627</v>
      </c>
      <c r="H5472" s="17">
        <v>1.3338291575933459</v>
      </c>
      <c r="I5472" s="17">
        <v>0.45020494586857762</v>
      </c>
      <c r="J5472" s="17">
        <v>0.36810410190216941</v>
      </c>
      <c r="K5472" s="17">
        <v>5.123844718507576E-2</v>
      </c>
      <c r="L5472" s="18">
        <v>1.1122457943352833</v>
      </c>
      <c r="N5472" s="8">
        <v>44907</v>
      </c>
      <c r="O5472" s="9">
        <v>-0.96142148231852598</v>
      </c>
      <c r="P5472" s="9">
        <v>0.32317794023332014</v>
      </c>
      <c r="Q5472" s="9">
        <v>0.38295998699007683</v>
      </c>
      <c r="R5472" s="9">
        <v>-0.95130054538880648</v>
      </c>
      <c r="S5472" s="9">
        <v>-0.28644977644871522</v>
      </c>
      <c r="T5472" s="9">
        <v>-1.4483242058997153E-2</v>
      </c>
    </row>
    <row r="5473" spans="6:20" x14ac:dyDescent="0.25">
      <c r="F5473" s="14">
        <v>44908</v>
      </c>
      <c r="G5473" s="17">
        <v>2.4121908106079957</v>
      </c>
      <c r="H5473" s="17">
        <v>1.2931918644317391</v>
      </c>
      <c r="I5473" s="17">
        <v>0.41648553724672888</v>
      </c>
      <c r="J5473" s="17">
        <v>0.36923401023328745</v>
      </c>
      <c r="K5473" s="17">
        <v>5.2471030122781821E-2</v>
      </c>
      <c r="L5473" s="18">
        <v>1.0887695885724191</v>
      </c>
      <c r="N5473" s="8">
        <v>44908</v>
      </c>
      <c r="O5473" s="9">
        <v>-0.95470865554650108</v>
      </c>
      <c r="P5473" s="9">
        <v>0.30501813592150989</v>
      </c>
      <c r="Q5473" s="9">
        <v>0.33733645453126238</v>
      </c>
      <c r="R5473" s="9">
        <v>-0.9959573356767667</v>
      </c>
      <c r="S5473" s="9">
        <v>-0.30077654797439618</v>
      </c>
      <c r="T5473" s="9">
        <v>-1.9462690714829447E-2</v>
      </c>
    </row>
    <row r="5474" spans="6:20" x14ac:dyDescent="0.25">
      <c r="F5474" s="14">
        <v>44909</v>
      </c>
      <c r="G5474" s="17">
        <v>2.4052385928197313</v>
      </c>
      <c r="H5474" s="17">
        <v>1.2752515558988735</v>
      </c>
      <c r="I5474" s="17">
        <v>0.40043323577842777</v>
      </c>
      <c r="J5474" s="17">
        <v>0.37045245963846452</v>
      </c>
      <c r="K5474" s="17">
        <v>5.3178035419604336E-2</v>
      </c>
      <c r="L5474" s="18">
        <v>1.0790123022918841</v>
      </c>
      <c r="N5474" s="8">
        <v>44909</v>
      </c>
      <c r="O5474" s="9">
        <v>-0.95306129870468681</v>
      </c>
      <c r="P5474" s="9">
        <v>0.29651642051437799</v>
      </c>
      <c r="Q5474" s="9">
        <v>0.31521542851938106</v>
      </c>
      <c r="R5474" s="9">
        <v>-1.0199648793885538</v>
      </c>
      <c r="S5474" s="9">
        <v>-0.30844534421841602</v>
      </c>
      <c r="T5474" s="9">
        <v>-2.1976980754692059E-2</v>
      </c>
    </row>
    <row r="5475" spans="6:20" x14ac:dyDescent="0.25">
      <c r="F5475" s="14">
        <v>44910</v>
      </c>
      <c r="G5475" s="17">
        <v>2.4110904522994452</v>
      </c>
      <c r="H5475" s="17">
        <v>1.2794245749333875</v>
      </c>
      <c r="I5475" s="17">
        <v>0.40252595766867932</v>
      </c>
      <c r="J5475" s="17">
        <v>0.37118185541072629</v>
      </c>
      <c r="K5475" s="17">
        <v>5.3242783165762052E-2</v>
      </c>
      <c r="L5475" s="18">
        <v>1.0821359941238795</v>
      </c>
      <c r="N5475" s="8">
        <v>44910</v>
      </c>
      <c r="O5475" s="9">
        <v>-0.95529690481568241</v>
      </c>
      <c r="P5475" s="9">
        <v>0.29781188466431868</v>
      </c>
      <c r="Q5475" s="9">
        <v>0.31757502623049011</v>
      </c>
      <c r="R5475" s="9">
        <v>-1.0204222662748108</v>
      </c>
      <c r="S5475" s="9">
        <v>-0.30855296950877237</v>
      </c>
      <c r="T5475" s="9">
        <v>-2.1836877394009396E-2</v>
      </c>
    </row>
    <row r="5476" spans="6:20" x14ac:dyDescent="0.25">
      <c r="F5476" s="14">
        <v>44911</v>
      </c>
      <c r="G5476" s="17">
        <v>2.4179479102140471</v>
      </c>
      <c r="H5476" s="17">
        <v>1.297104705171326</v>
      </c>
      <c r="I5476" s="17">
        <v>0.41834311140030467</v>
      </c>
      <c r="J5476" s="17">
        <v>0.36998252687838828</v>
      </c>
      <c r="K5476" s="17">
        <v>5.2546359395760335E-2</v>
      </c>
      <c r="L5476" s="18">
        <v>1.0917529990039025</v>
      </c>
      <c r="N5476" s="8">
        <v>44911</v>
      </c>
      <c r="O5476" s="9">
        <v>-0.95692302368261239</v>
      </c>
      <c r="P5476" s="9">
        <v>0.30618932766716433</v>
      </c>
      <c r="Q5476" s="9">
        <v>0.33937125386782285</v>
      </c>
      <c r="R5476" s="9">
        <v>-0.99677154245497868</v>
      </c>
      <c r="S5476" s="9">
        <v>-0.30099809812886613</v>
      </c>
      <c r="T5476" s="9">
        <v>-1.9359687575013693E-2</v>
      </c>
    </row>
    <row r="5477" spans="6:20" x14ac:dyDescent="0.25">
      <c r="F5477" s="14">
        <v>44914</v>
      </c>
      <c r="G5477" s="17">
        <v>2.434156869685189</v>
      </c>
      <c r="H5477" s="17">
        <v>1.3363729459484692</v>
      </c>
      <c r="I5477" s="17">
        <v>0.45309448437777539</v>
      </c>
      <c r="J5477" s="17">
        <v>0.36755274743139882</v>
      </c>
      <c r="K5477" s="17">
        <v>5.1052524569520245E-2</v>
      </c>
      <c r="L5477" s="18">
        <v>1.1133100395123225</v>
      </c>
      <c r="N5477" s="8">
        <v>44914</v>
      </c>
      <c r="O5477" s="9">
        <v>-0.96096263171079166</v>
      </c>
      <c r="P5477" s="9">
        <v>0.32463837549918823</v>
      </c>
      <c r="Q5477" s="9">
        <v>0.38713792448715195</v>
      </c>
      <c r="R5477" s="9">
        <v>-0.94563810235746804</v>
      </c>
      <c r="S5477" s="9">
        <v>-0.28465538999052908</v>
      </c>
      <c r="T5477" s="9">
        <v>-1.3960495140146348E-2</v>
      </c>
    </row>
    <row r="5478" spans="6:20" x14ac:dyDescent="0.25">
      <c r="F5478" s="14">
        <v>44915</v>
      </c>
      <c r="G5478" s="17">
        <v>2.4452647643168612</v>
      </c>
      <c r="H5478" s="17">
        <v>1.3654787849670427</v>
      </c>
      <c r="I5478" s="17">
        <v>0.47920361573043602</v>
      </c>
      <c r="J5478" s="17">
        <v>0.36553502872825877</v>
      </c>
      <c r="K5478" s="17">
        <v>4.9896234444545162E-2</v>
      </c>
      <c r="L5478" s="18">
        <v>1.1291054539119769</v>
      </c>
      <c r="N5478" s="8">
        <v>44915</v>
      </c>
      <c r="O5478" s="9">
        <v>-0.96356037448468279</v>
      </c>
      <c r="P5478" s="9">
        <v>0.33845888556239845</v>
      </c>
      <c r="Q5478" s="9">
        <v>0.42313905409744357</v>
      </c>
      <c r="R5478" s="9">
        <v>-0.9064447298931757</v>
      </c>
      <c r="S5478" s="9">
        <v>-0.27213729782888296</v>
      </c>
      <c r="T5478" s="9">
        <v>-9.863405747342447E-3</v>
      </c>
    </row>
    <row r="5479" spans="6:20" x14ac:dyDescent="0.25">
      <c r="F5479" s="14">
        <v>44916</v>
      </c>
      <c r="G5479" s="17">
        <v>2.445832470744322</v>
      </c>
      <c r="H5479" s="17">
        <v>1.3660290839647233</v>
      </c>
      <c r="I5479" s="17">
        <v>0.47955863616646449</v>
      </c>
      <c r="J5479" s="17">
        <v>0.36558242852767847</v>
      </c>
      <c r="K5479" s="17">
        <v>4.989373240413749E-2</v>
      </c>
      <c r="L5479" s="18">
        <v>1.1294762367650355</v>
      </c>
      <c r="N5479" s="8">
        <v>44916</v>
      </c>
      <c r="O5479" s="9">
        <v>-0.96376595635604789</v>
      </c>
      <c r="P5479" s="9">
        <v>0.33866257456989585</v>
      </c>
      <c r="Q5479" s="9">
        <v>0.42358440871842545</v>
      </c>
      <c r="R5479" s="9">
        <v>-0.90621402476319313</v>
      </c>
      <c r="S5479" s="9">
        <v>-0.27206038228160812</v>
      </c>
      <c r="T5479" s="9">
        <v>-9.8235078228250793E-3</v>
      </c>
    </row>
    <row r="5480" spans="6:20" x14ac:dyDescent="0.25">
      <c r="F5480" s="14">
        <v>44917</v>
      </c>
      <c r="G5480" s="17">
        <v>2.4574932625023704</v>
      </c>
      <c r="H5480" s="17">
        <v>1.3767924736159791</v>
      </c>
      <c r="I5480" s="17">
        <v>0.48628670739515872</v>
      </c>
      <c r="J5480" s="17">
        <v>0.36664272845482199</v>
      </c>
      <c r="K5480" s="17">
        <v>4.987493778148637E-2</v>
      </c>
      <c r="L5480" s="18">
        <v>1.1368407652925903</v>
      </c>
      <c r="N5480" s="8">
        <v>44917</v>
      </c>
      <c r="O5480" s="9">
        <v>-0.96803058596784186</v>
      </c>
      <c r="P5480" s="9">
        <v>0.34255685810190151</v>
      </c>
      <c r="Q5480" s="9">
        <v>0.43192879123442424</v>
      </c>
      <c r="R5480" s="9">
        <v>-0.90249619097827405</v>
      </c>
      <c r="S5480" s="9">
        <v>-0.27080472824978924</v>
      </c>
      <c r="T5480" s="9">
        <v>-9.1016266111233722E-3</v>
      </c>
    </row>
    <row r="5481" spans="6:20" x14ac:dyDescent="0.25">
      <c r="F5481" s="14">
        <v>44918</v>
      </c>
      <c r="G5481" s="17">
        <v>2.4730591396380039</v>
      </c>
      <c r="H5481" s="17">
        <v>1.3994055861629731</v>
      </c>
      <c r="I5481" s="17">
        <v>0.50388366429995279</v>
      </c>
      <c r="J5481" s="17">
        <v>0.36673394477350563</v>
      </c>
      <c r="K5481" s="17">
        <v>4.9351981759803792E-2</v>
      </c>
      <c r="L5481" s="18">
        <v>1.150511521207527</v>
      </c>
      <c r="N5481" s="8">
        <v>44918</v>
      </c>
      <c r="O5481" s="9">
        <v>-0.9730828288845772</v>
      </c>
      <c r="P5481" s="9">
        <v>0.35217723550826169</v>
      </c>
      <c r="Q5481" s="9">
        <v>0.45533619037349166</v>
      </c>
      <c r="R5481" s="9">
        <v>-0.88194115970276765</v>
      </c>
      <c r="S5481" s="9">
        <v>-0.26417696320053263</v>
      </c>
      <c r="T5481" s="9">
        <v>-6.6468958781564415E-3</v>
      </c>
    </row>
    <row r="5482" spans="6:20" x14ac:dyDescent="0.25">
      <c r="F5482" s="14">
        <v>44921</v>
      </c>
      <c r="G5482" s="17">
        <v>2.4847426854533698</v>
      </c>
      <c r="H5482" s="17">
        <v>1.4223796113564295</v>
      </c>
      <c r="I5482" s="17">
        <v>0.52336231911910547</v>
      </c>
      <c r="J5482" s="17">
        <v>0.3658386681448268</v>
      </c>
      <c r="K5482" s="17">
        <v>4.8597105000085482E-2</v>
      </c>
      <c r="L5482" s="18">
        <v>1.1635673445216006</v>
      </c>
      <c r="N5482" s="8">
        <v>44921</v>
      </c>
      <c r="O5482" s="9">
        <v>-0.97640876412030231</v>
      </c>
      <c r="P5482" s="9">
        <v>0.36261649540924329</v>
      </c>
      <c r="Q5482" s="9">
        <v>0.48183466410595599</v>
      </c>
      <c r="R5482" s="9">
        <v>-0.85516471134173733</v>
      </c>
      <c r="S5482" s="9">
        <v>-0.255598421447019</v>
      </c>
      <c r="T5482" s="9">
        <v>-3.7191704363023783E-3</v>
      </c>
    </row>
    <row r="5483" spans="6:20" x14ac:dyDescent="0.25">
      <c r="F5483" s="14">
        <v>44922</v>
      </c>
      <c r="G5483" s="17">
        <v>2.494742571768628</v>
      </c>
      <c r="H5483" s="17">
        <v>1.443437694114698</v>
      </c>
      <c r="I5483" s="17">
        <v>0.54149141412969615</v>
      </c>
      <c r="J5483" s="17">
        <v>0.36484841237391741</v>
      </c>
      <c r="K5483" s="17">
        <v>4.7866791819768904E-2</v>
      </c>
      <c r="L5483" s="18">
        <v>1.1753913077848706</v>
      </c>
      <c r="N5483" s="8">
        <v>44922</v>
      </c>
      <c r="O5483" s="9">
        <v>-0.97914705759209253</v>
      </c>
      <c r="P5483" s="9">
        <v>0.37229940836961856</v>
      </c>
      <c r="Q5483" s="9">
        <v>0.50658989239165531</v>
      </c>
      <c r="R5483" s="9">
        <v>-0.82960935913037293</v>
      </c>
      <c r="S5483" s="9">
        <v>-0.24741849002314389</v>
      </c>
      <c r="T5483" s="9">
        <v>-9.6111462469741749E-4</v>
      </c>
    </row>
    <row r="5484" spans="6:20" x14ac:dyDescent="0.25">
      <c r="F5484" s="14">
        <v>44923</v>
      </c>
      <c r="G5484" s="17">
        <v>2.4964907321197494</v>
      </c>
      <c r="H5484" s="17">
        <v>1.4495834992801888</v>
      </c>
      <c r="I5484" s="17">
        <v>0.54723593693945216</v>
      </c>
      <c r="J5484" s="17">
        <v>0.36427950539970433</v>
      </c>
      <c r="K5484" s="17">
        <v>4.7590307881066565E-2</v>
      </c>
      <c r="L5484" s="18">
        <v>1.1786060975466994</v>
      </c>
      <c r="N5484" s="8">
        <v>44923</v>
      </c>
      <c r="O5484" s="9">
        <v>-0.97943429504007662</v>
      </c>
      <c r="P5484" s="9">
        <v>0.37531386845874937</v>
      </c>
      <c r="Q5484" s="9">
        <v>0.51458461419753787</v>
      </c>
      <c r="R5484" s="9">
        <v>-0.82048135038408498</v>
      </c>
      <c r="S5484" s="9">
        <v>-0.24450846082838179</v>
      </c>
      <c r="T5484" s="9">
        <v>-3.3268880333527877E-5</v>
      </c>
    </row>
    <row r="5485" spans="6:20" x14ac:dyDescent="0.25">
      <c r="F5485" s="14">
        <v>44924</v>
      </c>
      <c r="G5485" s="17">
        <v>2.5018762192941844</v>
      </c>
      <c r="H5485" s="17">
        <v>1.4477587729726193</v>
      </c>
      <c r="I5485" s="17">
        <v>0.54324210358684477</v>
      </c>
      <c r="J5485" s="17">
        <v>0.36586059294563572</v>
      </c>
      <c r="K5485" s="17">
        <v>4.7991974938781705E-2</v>
      </c>
      <c r="L5485" s="18">
        <v>1.1788424736890566</v>
      </c>
      <c r="N5485" s="8">
        <v>44924</v>
      </c>
      <c r="O5485" s="9">
        <v>-0.98193186006842537</v>
      </c>
      <c r="P5485" s="9">
        <v>0.37346782177954652</v>
      </c>
      <c r="Q5485" s="9">
        <v>0.50832655602829746</v>
      </c>
      <c r="R5485" s="9">
        <v>-0.83161547816422954</v>
      </c>
      <c r="S5485" s="9">
        <v>-0.24800970545003614</v>
      </c>
      <c r="T5485" s="9">
        <v>-9.2884973221772681E-4</v>
      </c>
    </row>
    <row r="5486" spans="6:20" x14ac:dyDescent="0.25">
      <c r="F5486" s="14">
        <v>44925</v>
      </c>
      <c r="G5486" s="17">
        <v>2.511624187501222</v>
      </c>
      <c r="H5486" s="17">
        <v>1.4529019277721031</v>
      </c>
      <c r="I5486" s="17">
        <v>0.54483865617564819</v>
      </c>
      <c r="J5486" s="17">
        <v>0.36736601144116487</v>
      </c>
      <c r="K5486" s="17">
        <v>4.8209016539522066E-2</v>
      </c>
      <c r="L5486" s="18">
        <v>1.1832037692682456</v>
      </c>
      <c r="N5486" s="8">
        <v>44925</v>
      </c>
      <c r="O5486" s="9">
        <v>-0.98579639104745032</v>
      </c>
      <c r="P5486" s="9">
        <v>0.37465603403428199</v>
      </c>
      <c r="Q5486" s="9">
        <v>0.50956657568739672</v>
      </c>
      <c r="R5486" s="9">
        <v>-0.83579684228012296</v>
      </c>
      <c r="S5486" s="9">
        <v>-0.24927490502001751</v>
      </c>
      <c r="T5486" s="9">
        <v>-1.0224743814602033E-3</v>
      </c>
    </row>
    <row r="5487" spans="6:20" x14ac:dyDescent="0.25">
      <c r="F5487" s="14">
        <v>44928</v>
      </c>
      <c r="G5487" s="17">
        <v>2.5160924289719455</v>
      </c>
      <c r="H5487" s="17">
        <v>1.4520459612532857</v>
      </c>
      <c r="I5487" s="17">
        <v>0.54221259123552168</v>
      </c>
      <c r="J5487" s="17">
        <v>0.36857214080260997</v>
      </c>
      <c r="K5487" s="17">
        <v>4.8502541943717788E-2</v>
      </c>
      <c r="L5487" s="18">
        <v>1.1837063171434934</v>
      </c>
      <c r="N5487" s="8">
        <v>44928</v>
      </c>
      <c r="O5487" s="9">
        <v>-0.9878174573148627</v>
      </c>
      <c r="P5487" s="9">
        <v>0.37347727911508849</v>
      </c>
      <c r="Q5487" s="9">
        <v>0.50535342634475722</v>
      </c>
      <c r="R5487" s="9">
        <v>-0.8437903532701434</v>
      </c>
      <c r="S5487" s="9">
        <v>-0.25178467950901096</v>
      </c>
      <c r="T5487" s="9">
        <v>-1.6465299024922971E-3</v>
      </c>
    </row>
    <row r="5488" spans="6:20" x14ac:dyDescent="0.25">
      <c r="F5488" s="14">
        <v>44929</v>
      </c>
      <c r="G5488" s="17">
        <v>2.5177414116610679</v>
      </c>
      <c r="H5488" s="17">
        <v>1.4453929571171997</v>
      </c>
      <c r="I5488" s="17">
        <v>0.53462154052529853</v>
      </c>
      <c r="J5488" s="17">
        <v>0.37003499252909999</v>
      </c>
      <c r="K5488" s="17">
        <v>4.8993519423303676E-2</v>
      </c>
      <c r="L5488" s="18">
        <v>1.1809404757070987</v>
      </c>
      <c r="N5488" s="8">
        <v>44929</v>
      </c>
      <c r="O5488" s="9">
        <v>-0.98905565415536922</v>
      </c>
      <c r="P5488" s="9">
        <v>0.36964363097937825</v>
      </c>
      <c r="Q5488" s="9">
        <v>0.49436914834565948</v>
      </c>
      <c r="R5488" s="9">
        <v>-0.85872419927977595</v>
      </c>
      <c r="S5488" s="9">
        <v>-0.25651662917051321</v>
      </c>
      <c r="T5488" s="9">
        <v>-3.0228706781016564E-3</v>
      </c>
    </row>
    <row r="5489" spans="6:20" x14ac:dyDescent="0.25">
      <c r="F5489" s="14">
        <v>44930</v>
      </c>
      <c r="G5489" s="17">
        <v>2.5250102777561012</v>
      </c>
      <c r="H5489" s="17">
        <v>1.4345469707533793</v>
      </c>
      <c r="I5489" s="17">
        <v>0.52047112888452107</v>
      </c>
      <c r="J5489" s="17">
        <v>0.37351533201970699</v>
      </c>
      <c r="K5489" s="17">
        <v>5.0041852630319406E-2</v>
      </c>
      <c r="L5489" s="18">
        <v>1.1773553470757476</v>
      </c>
      <c r="N5489" s="8">
        <v>44930</v>
      </c>
      <c r="O5489" s="9">
        <v>-0.9930779396665923</v>
      </c>
      <c r="P5489" s="9">
        <v>0.36265607154556084</v>
      </c>
      <c r="Q5489" s="9">
        <v>0.47344871731030125</v>
      </c>
      <c r="R5489" s="9">
        <v>-0.88960510585189057</v>
      </c>
      <c r="S5489" s="9">
        <v>-0.26627676293810049</v>
      </c>
      <c r="T5489" s="9">
        <v>-5.7476963095219125E-3</v>
      </c>
    </row>
    <row r="5490" spans="6:20" x14ac:dyDescent="0.25">
      <c r="F5490" s="14">
        <v>44931</v>
      </c>
      <c r="G5490" s="17">
        <v>2.5450096164520493</v>
      </c>
      <c r="H5490" s="17">
        <v>1.4320653430376411</v>
      </c>
      <c r="I5490" s="17">
        <v>0.51012739511519956</v>
      </c>
      <c r="J5490" s="17">
        <v>0.37869708772659544</v>
      </c>
      <c r="K5490" s="17">
        <v>5.1274147221536122E-2</v>
      </c>
      <c r="L5490" s="18">
        <v>1.1802332172218026</v>
      </c>
      <c r="N5490" s="8">
        <v>44931</v>
      </c>
      <c r="O5490" s="9">
        <v>-1.0020191522256721</v>
      </c>
      <c r="P5490" s="9">
        <v>0.35810388779692576</v>
      </c>
      <c r="Q5490" s="9">
        <v>0.45659927755233642</v>
      </c>
      <c r="R5490" s="9">
        <v>-0.9228310066925649</v>
      </c>
      <c r="S5490" s="9">
        <v>-0.2766997414583735</v>
      </c>
      <c r="T5490" s="9">
        <v>-8.2968324882688304E-3</v>
      </c>
    </row>
    <row r="5491" spans="6:20" x14ac:dyDescent="0.25">
      <c r="F5491" s="14">
        <v>44932</v>
      </c>
      <c r="G5491" s="17">
        <v>2.5242738450932389</v>
      </c>
      <c r="H5491" s="17">
        <v>1.3784971365181957</v>
      </c>
      <c r="I5491" s="17">
        <v>0.46218772058627583</v>
      </c>
      <c r="J5491" s="17">
        <v>0.38234076060003896</v>
      </c>
      <c r="K5491" s="17">
        <v>5.3386445831858385E-2</v>
      </c>
      <c r="L5491" s="18">
        <v>1.151103434389535</v>
      </c>
      <c r="N5491" s="8">
        <v>44932</v>
      </c>
      <c r="O5491" s="9">
        <v>-0.99711032592321602</v>
      </c>
      <c r="P5491" s="9">
        <v>0.33271480609249698</v>
      </c>
      <c r="Q5491" s="9">
        <v>0.39053271398174194</v>
      </c>
      <c r="R5491" s="9">
        <v>-0.99454819213648271</v>
      </c>
      <c r="S5491" s="9">
        <v>-0.29960835230438171</v>
      </c>
      <c r="T5491" s="9">
        <v>-1.5806694716179518E-2</v>
      </c>
    </row>
    <row r="5492" spans="6:20" x14ac:dyDescent="0.25">
      <c r="F5492" s="14">
        <v>44935</v>
      </c>
      <c r="G5492" s="17">
        <v>2.5119910790094808</v>
      </c>
      <c r="H5492" s="17">
        <v>1.3478715410146858</v>
      </c>
      <c r="I5492" s="17">
        <v>0.43494584404649789</v>
      </c>
      <c r="J5492" s="17">
        <v>0.38432155898658138</v>
      </c>
      <c r="K5492" s="17">
        <v>5.4570914384073299E-2</v>
      </c>
      <c r="L5492" s="18">
        <v>1.1343632865890387</v>
      </c>
      <c r="N5492" s="8">
        <v>44935</v>
      </c>
      <c r="O5492" s="9">
        <v>-0.99411672337239809</v>
      </c>
      <c r="P5492" s="9">
        <v>0.31826847620801929</v>
      </c>
      <c r="Q5492" s="9">
        <v>0.35304313824418826</v>
      </c>
      <c r="R5492" s="9">
        <v>-1.0349393344120867</v>
      </c>
      <c r="S5492" s="9">
        <v>-0.31251437553043049</v>
      </c>
      <c r="T5492" s="9">
        <v>-2.0055238754172408E-2</v>
      </c>
    </row>
    <row r="5493" spans="6:20" x14ac:dyDescent="0.25">
      <c r="F5493" s="14">
        <v>44936</v>
      </c>
      <c r="G5493" s="17">
        <v>2.5201393653388711</v>
      </c>
      <c r="H5493" s="17">
        <v>1.3492724464693795</v>
      </c>
      <c r="I5493" s="17">
        <v>0.43325190782840217</v>
      </c>
      <c r="J5493" s="17">
        <v>0.38604538660107324</v>
      </c>
      <c r="K5493" s="17">
        <v>5.4927342501284546E-2</v>
      </c>
      <c r="L5493" s="18">
        <v>1.1366591163872277</v>
      </c>
      <c r="N5493" s="8">
        <v>44936</v>
      </c>
      <c r="O5493" s="9">
        <v>-0.9975722336644588</v>
      </c>
      <c r="P5493" s="9">
        <v>0.3177073553538971</v>
      </c>
      <c r="Q5493" s="9">
        <v>0.34976717654074352</v>
      </c>
      <c r="R5493" s="9">
        <v>-1.0439152661798485</v>
      </c>
      <c r="S5493" s="9">
        <v>-0.31531247546245689</v>
      </c>
      <c r="T5493" s="9">
        <v>-2.0657631124610689E-2</v>
      </c>
    </row>
    <row r="5494" spans="6:20" x14ac:dyDescent="0.25">
      <c r="F5494" s="14">
        <v>44937</v>
      </c>
      <c r="G5494" s="17">
        <v>2.5178909413676474</v>
      </c>
      <c r="H5494" s="17">
        <v>1.3207968055167438</v>
      </c>
      <c r="I5494" s="17">
        <v>0.40436788242156135</v>
      </c>
      <c r="J5494" s="17">
        <v>0.390080800689105</v>
      </c>
      <c r="K5494" s="17">
        <v>5.6525090525827881E-2</v>
      </c>
      <c r="L5494" s="18">
        <v>1.1229440365962067</v>
      </c>
      <c r="N5494" s="8">
        <v>44937</v>
      </c>
      <c r="O5494" s="9">
        <v>-0.99880097470319651</v>
      </c>
      <c r="P5494" s="9">
        <v>0.30279783950986167</v>
      </c>
      <c r="Q5494" s="9">
        <v>0.30887543287637931</v>
      </c>
      <c r="R5494" s="9">
        <v>-1.0945566706451113</v>
      </c>
      <c r="S5494" s="9">
        <v>-0.33140916136043502</v>
      </c>
      <c r="T5494" s="9">
        <v>-2.5571180684567166E-2</v>
      </c>
    </row>
    <row r="5495" spans="6:20" x14ac:dyDescent="0.25">
      <c r="F5495" s="14">
        <v>44938</v>
      </c>
      <c r="G5495" s="17">
        <v>2.5035476943864214</v>
      </c>
      <c r="H5495" s="17">
        <v>1.2830432513790702</v>
      </c>
      <c r="I5495" s="17">
        <v>0.37047622723257601</v>
      </c>
      <c r="J5495" s="17">
        <v>0.39271354195572317</v>
      </c>
      <c r="K5495" s="17">
        <v>5.8028444223045886E-2</v>
      </c>
      <c r="L5495" s="18">
        <v>1.1024687020559909</v>
      </c>
      <c r="N5495" s="8">
        <v>44938</v>
      </c>
      <c r="O5495" s="9">
        <v>-0.99545981849870213</v>
      </c>
      <c r="P5495" s="9">
        <v>0.28486061951762437</v>
      </c>
      <c r="Q5495" s="9">
        <v>0.26213518491480581</v>
      </c>
      <c r="R5495" s="9">
        <v>-1.1454875488403629</v>
      </c>
      <c r="S5495" s="9">
        <v>-0.34767554524996341</v>
      </c>
      <c r="T5495" s="9">
        <v>-3.089238798747999E-2</v>
      </c>
    </row>
    <row r="5496" spans="6:20" x14ac:dyDescent="0.25">
      <c r="F5496" s="14">
        <v>44939</v>
      </c>
      <c r="G5496" s="17">
        <v>2.5065967310290378</v>
      </c>
      <c r="H5496" s="17">
        <v>1.286378150573235</v>
      </c>
      <c r="I5496" s="17">
        <v>0.3727793734976525</v>
      </c>
      <c r="J5496" s="17">
        <v>0.39290719269818186</v>
      </c>
      <c r="K5496" s="17">
        <v>5.7992099750635406E-2</v>
      </c>
      <c r="L5496" s="18">
        <v>1.1046367738485259</v>
      </c>
      <c r="N5496" s="8">
        <v>44939</v>
      </c>
      <c r="O5496" s="9">
        <v>-0.99653448508905473</v>
      </c>
      <c r="P5496" s="9">
        <v>0.28615804220880992</v>
      </c>
      <c r="Q5496" s="9">
        <v>0.26509156261046751</v>
      </c>
      <c r="R5496" s="9">
        <v>-1.1435310952917137</v>
      </c>
      <c r="S5496" s="9">
        <v>-0.34703462756039716</v>
      </c>
      <c r="T5496" s="9">
        <v>-3.0609499904747716E-2</v>
      </c>
    </row>
    <row r="5497" spans="6:20" x14ac:dyDescent="0.25">
      <c r="F5497" s="14">
        <v>44942</v>
      </c>
      <c r="G5497" s="17">
        <v>2.5110944519821063</v>
      </c>
      <c r="H5497" s="17">
        <v>1.2895849227831933</v>
      </c>
      <c r="I5497" s="17">
        <v>0.37438720896817218</v>
      </c>
      <c r="J5497" s="17">
        <v>0.39346789992643932</v>
      </c>
      <c r="K5497" s="17">
        <v>5.8041900727799856E-2</v>
      </c>
      <c r="L5497" s="18">
        <v>1.1070373555211477</v>
      </c>
      <c r="N5497" s="8">
        <v>44942</v>
      </c>
      <c r="O5497" s="9">
        <v>-0.99825281137398425</v>
      </c>
      <c r="P5497" s="9">
        <v>0.28715341162799762</v>
      </c>
      <c r="Q5497" s="9">
        <v>0.26690425342361662</v>
      </c>
      <c r="R5497" s="9">
        <v>-1.1438837707894471</v>
      </c>
      <c r="S5497" s="9">
        <v>-0.34711770667564729</v>
      </c>
      <c r="T5497" s="9">
        <v>-3.050192490113408E-2</v>
      </c>
    </row>
    <row r="5498" spans="6:20" x14ac:dyDescent="0.25">
      <c r="F5498" s="14">
        <v>44943</v>
      </c>
      <c r="G5498" s="17">
        <v>2.5121338811605844</v>
      </c>
      <c r="H5498" s="17">
        <v>1.2755734128117735</v>
      </c>
      <c r="I5498" s="17">
        <v>0.35934317637734658</v>
      </c>
      <c r="J5498" s="17">
        <v>0.39596673609908284</v>
      </c>
      <c r="K5498" s="17">
        <v>5.8944214637028897E-2</v>
      </c>
      <c r="L5498" s="18">
        <v>1.1007215907461314</v>
      </c>
      <c r="N5498" s="8">
        <v>44943</v>
      </c>
      <c r="O5498" s="9">
        <v>-0.99979605251212189</v>
      </c>
      <c r="P5498" s="9">
        <v>0.27947153021033921</v>
      </c>
      <c r="Q5498" s="9">
        <v>0.24537174245995466</v>
      </c>
      <c r="R5498" s="9">
        <v>-1.1718633650088768</v>
      </c>
      <c r="S5498" s="9">
        <v>-0.35599652374091767</v>
      </c>
      <c r="T5498" s="9">
        <v>-3.3144999787054097E-2</v>
      </c>
    </row>
    <row r="5499" spans="6:20" x14ac:dyDescent="0.25">
      <c r="F5499" s="14">
        <v>44944</v>
      </c>
      <c r="G5499" s="17">
        <v>2.5051050221556963</v>
      </c>
      <c r="H5499" s="17">
        <v>1.2418099708681278</v>
      </c>
      <c r="I5499" s="17">
        <v>0.32678632533090901</v>
      </c>
      <c r="J5499" s="17">
        <v>0.39970803831696389</v>
      </c>
      <c r="K5499" s="17">
        <v>6.0602518601445381E-2</v>
      </c>
      <c r="L5499" s="18">
        <v>1.0835797381779846</v>
      </c>
      <c r="N5499" s="8">
        <v>44944</v>
      </c>
      <c r="O5499" s="9">
        <v>-0.99934447391002657</v>
      </c>
      <c r="P5499" s="9">
        <v>0.26249611244390675</v>
      </c>
      <c r="Q5499" s="9">
        <v>0.19975678694349616</v>
      </c>
      <c r="R5499" s="9">
        <v>-1.2256841027334113</v>
      </c>
      <c r="S5499" s="9">
        <v>-0.37313361102552334</v>
      </c>
      <c r="T5499" s="9">
        <v>-3.8512777405279482E-2</v>
      </c>
    </row>
    <row r="5500" spans="6:20" x14ac:dyDescent="0.25">
      <c r="F5500" s="14">
        <v>44945</v>
      </c>
      <c r="G5500" s="17">
        <v>2.5127354885947208</v>
      </c>
      <c r="H5500" s="17">
        <v>1.2495929028276715</v>
      </c>
      <c r="I5500" s="17">
        <v>0.33196191126111357</v>
      </c>
      <c r="J5500" s="17">
        <v>0.40028307130774737</v>
      </c>
      <c r="K5500" s="17">
        <v>6.0545554852330347E-2</v>
      </c>
      <c r="L5500" s="18">
        <v>1.0887433512857585</v>
      </c>
      <c r="N5500" s="8">
        <v>44945</v>
      </c>
      <c r="O5500" s="9">
        <v>-1.0020776500867268</v>
      </c>
      <c r="P5500" s="9">
        <v>0.26544111757863997</v>
      </c>
      <c r="Q5500" s="9">
        <v>0.20631774495177002</v>
      </c>
      <c r="R5500" s="9">
        <v>-1.2218524502318528</v>
      </c>
      <c r="S5500" s="9">
        <v>-0.37186772645468041</v>
      </c>
      <c r="T5500" s="9">
        <v>-3.790662956892954E-2</v>
      </c>
    </row>
    <row r="5501" spans="6:20" x14ac:dyDescent="0.25">
      <c r="F5501" s="14">
        <v>44946</v>
      </c>
      <c r="G5501" s="17">
        <v>2.5231313544386031</v>
      </c>
      <c r="H5501" s="17">
        <v>1.2744970281790788</v>
      </c>
      <c r="I5501" s="17">
        <v>0.35395643781462266</v>
      </c>
      <c r="J5501" s="17">
        <v>0.39876984983512109</v>
      </c>
      <c r="K5501" s="17">
        <v>5.9604438481830245E-2</v>
      </c>
      <c r="L5501" s="18">
        <v>1.102438347491618</v>
      </c>
      <c r="N5501" s="8">
        <v>44946</v>
      </c>
      <c r="O5501" s="9">
        <v>-1.0046903587725848</v>
      </c>
      <c r="P5501" s="9">
        <v>0.27712290761311092</v>
      </c>
      <c r="Q5501" s="9">
        <v>0.23653526871260347</v>
      </c>
      <c r="R5501" s="9">
        <v>-1.1895889328579854</v>
      </c>
      <c r="S5501" s="9">
        <v>-0.36155493187667226</v>
      </c>
      <c r="T5501" s="9">
        <v>-3.4494621788202798E-2</v>
      </c>
    </row>
    <row r="5502" spans="6:20" x14ac:dyDescent="0.25">
      <c r="F5502" s="14">
        <v>44949</v>
      </c>
      <c r="G5502" s="17">
        <v>2.5314487687295566</v>
      </c>
      <c r="H5502" s="17">
        <v>1.2858192168634339</v>
      </c>
      <c r="I5502" s="17">
        <v>0.36256411959731433</v>
      </c>
      <c r="J5502" s="17">
        <v>0.39894077710169173</v>
      </c>
      <c r="K5502" s="17">
        <v>5.9370944571041757E-2</v>
      </c>
      <c r="L5502" s="18">
        <v>1.1093888025605223</v>
      </c>
      <c r="N5502" s="8">
        <v>44949</v>
      </c>
      <c r="O5502" s="9">
        <v>-1.0074490642249319</v>
      </c>
      <c r="P5502" s="9">
        <v>0.28185539267214244</v>
      </c>
      <c r="Q5502" s="9">
        <v>0.24791061631686098</v>
      </c>
      <c r="R5502" s="9">
        <v>-1.1800443900117477</v>
      </c>
      <c r="S5502" s="9">
        <v>-0.35847038339352483</v>
      </c>
      <c r="T5502" s="9">
        <v>-3.3320560427426232E-2</v>
      </c>
    </row>
    <row r="5503" spans="6:20" x14ac:dyDescent="0.25">
      <c r="F5503" s="14">
        <v>44950</v>
      </c>
      <c r="G5503" s="17">
        <v>2.5320443657847362</v>
      </c>
      <c r="H5503" s="17">
        <v>1.27379762498056</v>
      </c>
      <c r="I5503" s="17">
        <v>0.3497714387640104</v>
      </c>
      <c r="J5503" s="17">
        <v>0.40101388338851007</v>
      </c>
      <c r="K5503" s="17">
        <v>6.0129079414728538E-2</v>
      </c>
      <c r="L5503" s="18">
        <v>1.1039102621021961</v>
      </c>
      <c r="N5503" s="8">
        <v>44950</v>
      </c>
      <c r="O5503" s="9">
        <v>-1.008643560270482</v>
      </c>
      <c r="P5503" s="9">
        <v>0.27531220449727717</v>
      </c>
      <c r="Q5503" s="9">
        <v>0.22963102525513185</v>
      </c>
      <c r="R5503" s="9">
        <v>-1.2036277105586377</v>
      </c>
      <c r="S5503" s="9">
        <v>-0.36595592638924584</v>
      </c>
      <c r="T5503" s="9">
        <v>-3.5557156742650593E-2</v>
      </c>
    </row>
    <row r="5504" spans="6:20" x14ac:dyDescent="0.25">
      <c r="F5504" s="14">
        <v>44951</v>
      </c>
      <c r="G5504" s="17">
        <v>2.5348738839327472</v>
      </c>
      <c r="H5504" s="17">
        <v>1.2686785215875975</v>
      </c>
      <c r="I5504" s="17">
        <v>0.3433257181267021</v>
      </c>
      <c r="J5504" s="17">
        <v>0.40251273852568015</v>
      </c>
      <c r="K5504" s="17">
        <v>6.0591330955044369E-2</v>
      </c>
      <c r="L5504" s="18">
        <v>1.1020968836507212</v>
      </c>
      <c r="N5504" s="8">
        <v>44951</v>
      </c>
      <c r="O5504" s="9">
        <v>-1.0102789956522089</v>
      </c>
      <c r="P5504" s="9">
        <v>0.27211104954304727</v>
      </c>
      <c r="Q5504" s="9">
        <v>0.22015251346807027</v>
      </c>
      <c r="R5504" s="9">
        <v>-1.2173451198964067</v>
      </c>
      <c r="S5504" s="9">
        <v>-0.37029398051801732</v>
      </c>
      <c r="T5504" s="9">
        <v>-3.6780079791313189E-2</v>
      </c>
    </row>
    <row r="5505" spans="6:20" x14ac:dyDescent="0.25">
      <c r="F5505" s="14">
        <v>44952</v>
      </c>
      <c r="G5505" s="17">
        <v>2.5439191084545265</v>
      </c>
      <c r="H5505" s="17">
        <v>1.276616884419882</v>
      </c>
      <c r="I5505" s="17">
        <v>0.34811544250698567</v>
      </c>
      <c r="J5505" s="17">
        <v>0.40340117475132764</v>
      </c>
      <c r="K5505" s="17">
        <v>6.0601554380198548E-2</v>
      </c>
      <c r="L5505" s="18">
        <v>1.1076182219896002</v>
      </c>
      <c r="N5505" s="8">
        <v>44952</v>
      </c>
      <c r="O5505" s="9">
        <v>-1.0136189613064159</v>
      </c>
      <c r="P5505" s="9">
        <v>0.27491153974358912</v>
      </c>
      <c r="Q5505" s="9">
        <v>0.22601402905564894</v>
      </c>
      <c r="R5505" s="9">
        <v>-1.2152379683164243</v>
      </c>
      <c r="S5505" s="9">
        <v>-0.36956665010809397</v>
      </c>
      <c r="T5505" s="9">
        <v>-3.6294402020255127E-2</v>
      </c>
    </row>
    <row r="5506" spans="6:20" x14ac:dyDescent="0.25">
      <c r="F5506" s="14">
        <v>44953</v>
      </c>
      <c r="G5506" s="17">
        <v>2.549196924425277</v>
      </c>
      <c r="H5506" s="17">
        <v>1.2850717365919697</v>
      </c>
      <c r="I5506" s="17">
        <v>0.35490489600471609</v>
      </c>
      <c r="J5506" s="17">
        <v>0.40330561841877055</v>
      </c>
      <c r="K5506" s="17">
        <v>6.0376682988430158E-2</v>
      </c>
      <c r="L5506" s="18">
        <v>1.1126202609355953</v>
      </c>
      <c r="N5506" s="8">
        <v>44953</v>
      </c>
      <c r="O5506" s="9">
        <v>-1.0152708037428451</v>
      </c>
      <c r="P5506" s="9">
        <v>0.27859583872524735</v>
      </c>
      <c r="Q5506" s="9">
        <v>0.23512250910786098</v>
      </c>
      <c r="R5506" s="9">
        <v>-1.2067791542818038</v>
      </c>
      <c r="S5506" s="9">
        <v>-0.36684644192261517</v>
      </c>
      <c r="T5506" s="9">
        <v>-3.5319663531660932E-2</v>
      </c>
    </row>
    <row r="5507" spans="6:20" x14ac:dyDescent="0.25">
      <c r="F5507" s="14">
        <v>44956</v>
      </c>
      <c r="G5507" s="17">
        <v>2.5590247594148678</v>
      </c>
      <c r="H5507" s="17">
        <v>1.294952886533127</v>
      </c>
      <c r="I5507" s="17">
        <v>0.36142142537948663</v>
      </c>
      <c r="J5507" s="17">
        <v>0.40406922017038377</v>
      </c>
      <c r="K5507" s="17">
        <v>6.0311953384897247E-2</v>
      </c>
      <c r="L5507" s="18">
        <v>1.1192042314467927</v>
      </c>
      <c r="N5507" s="8">
        <v>44956</v>
      </c>
      <c r="O5507" s="9">
        <v>-1.0188021750510809</v>
      </c>
      <c r="P5507" s="9">
        <v>0.28231220379236865</v>
      </c>
      <c r="Q5507" s="9">
        <v>0.24335998225042119</v>
      </c>
      <c r="R5507" s="9">
        <v>-1.2021146180603</v>
      </c>
      <c r="S5507" s="9">
        <v>-0.3653019287881365</v>
      </c>
      <c r="T5507" s="9">
        <v>-3.4564832540611462E-2</v>
      </c>
    </row>
    <row r="5508" spans="6:20" x14ac:dyDescent="0.25">
      <c r="F5508" s="14">
        <v>44957</v>
      </c>
      <c r="G5508" s="17">
        <v>2.5592160387922132</v>
      </c>
      <c r="H5508" s="17">
        <v>1.2787292273636872</v>
      </c>
      <c r="I5508" s="17">
        <v>0.34439451935065274</v>
      </c>
      <c r="J5508" s="17">
        <v>0.40672047522765181</v>
      </c>
      <c r="K5508" s="17">
        <v>6.1301937929991772E-2</v>
      </c>
      <c r="L5508" s="18">
        <v>1.1116871694502977</v>
      </c>
      <c r="N5508" s="8">
        <v>44957</v>
      </c>
      <c r="O5508" s="9">
        <v>-1.0201462681440538</v>
      </c>
      <c r="P5508" s="9">
        <v>0.27358054325705516</v>
      </c>
      <c r="Q5508" s="9">
        <v>0.21909382699442848</v>
      </c>
      <c r="R5508" s="9">
        <v>-1.2330674727877076</v>
      </c>
      <c r="S5508" s="9">
        <v>-0.37513042000409236</v>
      </c>
      <c r="T5508" s="9">
        <v>-3.751889047536941E-2</v>
      </c>
    </row>
    <row r="5509" spans="6:20" x14ac:dyDescent="0.25">
      <c r="F5509" s="14">
        <v>44958</v>
      </c>
      <c r="G5509" s="17">
        <v>2.5536320975769295</v>
      </c>
      <c r="H5509" s="17">
        <v>1.247116459923058</v>
      </c>
      <c r="I5509" s="17">
        <v>0.31352503179553826</v>
      </c>
      <c r="J5509" s="17">
        <v>0.41046195934597729</v>
      </c>
      <c r="K5509" s="17">
        <v>6.2908582824174109E-2</v>
      </c>
      <c r="L5509" s="18">
        <v>1.0958383446357367</v>
      </c>
      <c r="N5509" s="8">
        <v>44958</v>
      </c>
      <c r="O5509" s="9">
        <v>-1.0201596608822945</v>
      </c>
      <c r="P5509" s="9">
        <v>0.25752581458855772</v>
      </c>
      <c r="Q5509" s="9">
        <v>0.17572845087810932</v>
      </c>
      <c r="R5509" s="9">
        <v>-1.2848826093283974</v>
      </c>
      <c r="S5509" s="9">
        <v>-0.39162129621782882</v>
      </c>
      <c r="T5509" s="9">
        <v>-4.264947547600878E-2</v>
      </c>
    </row>
    <row r="5510" spans="6:20" x14ac:dyDescent="0.25">
      <c r="F5510" s="14">
        <v>44959</v>
      </c>
      <c r="G5510" s="17">
        <v>2.5564355365236637</v>
      </c>
      <c r="H5510" s="17">
        <v>1.2428124074944462</v>
      </c>
      <c r="I5510" s="17">
        <v>0.30794109864128422</v>
      </c>
      <c r="J5510" s="17">
        <v>0.41182368061116253</v>
      </c>
      <c r="K5510" s="17">
        <v>6.3320207703300907E-2</v>
      </c>
      <c r="L5510" s="18">
        <v>1.0943992897734682</v>
      </c>
      <c r="N5510" s="8">
        <v>44959</v>
      </c>
      <c r="O5510" s="9">
        <v>-1.0217203667593306</v>
      </c>
      <c r="P5510" s="9">
        <v>0.25476597718715777</v>
      </c>
      <c r="Q5510" s="9">
        <v>0.16747986711350418</v>
      </c>
      <c r="R5510" s="9">
        <v>-1.2970214990632489</v>
      </c>
      <c r="S5510" s="9">
        <v>-0.3954582263890809</v>
      </c>
      <c r="T5510" s="9">
        <v>-4.3722261675544473E-2</v>
      </c>
    </row>
    <row r="5511" spans="6:20" x14ac:dyDescent="0.25">
      <c r="F5511" s="14">
        <v>44960</v>
      </c>
      <c r="G5511" s="17">
        <v>2.5801922902662571</v>
      </c>
      <c r="H5511" s="17">
        <v>1.2900625939336263</v>
      </c>
      <c r="I5511" s="17">
        <v>0.34810805416885304</v>
      </c>
      <c r="J5511" s="17">
        <v>0.40991720014520738</v>
      </c>
      <c r="K5511" s="17">
        <v>6.1752917543216941E-2</v>
      </c>
      <c r="L5511" s="18">
        <v>1.1211959536316072</v>
      </c>
      <c r="N5511" s="8">
        <v>44960</v>
      </c>
      <c r="O5511" s="9">
        <v>-1.0284415258182618</v>
      </c>
      <c r="P5511" s="9">
        <v>0.27628007837897112</v>
      </c>
      <c r="Q5511" s="9">
        <v>0.22215800924707976</v>
      </c>
      <c r="R5511" s="9">
        <v>-1.2415621109749988</v>
      </c>
      <c r="S5511" s="9">
        <v>-0.37769319147436775</v>
      </c>
      <c r="T5511" s="9">
        <v>-3.7672248452411551E-2</v>
      </c>
    </row>
    <row r="5512" spans="6:20" x14ac:dyDescent="0.25">
      <c r="F5512" s="14">
        <v>44963</v>
      </c>
      <c r="G5512" s="17">
        <v>2.6009057311513084</v>
      </c>
      <c r="H5512" s="17">
        <v>1.3371731850149515</v>
      </c>
      <c r="I5512" s="17">
        <v>0.38930855131128445</v>
      </c>
      <c r="J5512" s="17">
        <v>0.40730527456493304</v>
      </c>
      <c r="K5512" s="17">
        <v>6.0029339913360596E-2</v>
      </c>
      <c r="L5512" s="18">
        <v>1.1473138087448485</v>
      </c>
      <c r="N5512" s="8">
        <v>44963</v>
      </c>
      <c r="O5512" s="9">
        <v>-1.0338422779940744</v>
      </c>
      <c r="P5512" s="9">
        <v>0.29820949668325197</v>
      </c>
      <c r="Q5512" s="9">
        <v>0.27863052470401367</v>
      </c>
      <c r="R5512" s="9">
        <v>-1.1820248225628622</v>
      </c>
      <c r="S5512" s="9">
        <v>-0.35865270318946962</v>
      </c>
      <c r="T5512" s="9">
        <v>-3.1327869315059029E-2</v>
      </c>
    </row>
    <row r="5513" spans="6:20" x14ac:dyDescent="0.25">
      <c r="F5513" s="14">
        <v>44964</v>
      </c>
      <c r="G5513" s="17">
        <v>2.6094896986733107</v>
      </c>
      <c r="H5513" s="17">
        <v>1.3531216856399939</v>
      </c>
      <c r="I5513" s="17">
        <v>0.40264715866839818</v>
      </c>
      <c r="J5513" s="17">
        <v>0.40679697080720173</v>
      </c>
      <c r="K5513" s="17">
        <v>5.9530922795274527E-2</v>
      </c>
      <c r="L5513" s="18">
        <v>1.1564725781712317</v>
      </c>
      <c r="N5513" s="8">
        <v>44964</v>
      </c>
      <c r="O5513" s="9">
        <v>-1.0363581636946875</v>
      </c>
      <c r="P5513" s="9">
        <v>0.30538016876826335</v>
      </c>
      <c r="Q5513" s="9">
        <v>0.29671433017131327</v>
      </c>
      <c r="R5513" s="9">
        <v>-1.164111924226273</v>
      </c>
      <c r="S5513" s="9">
        <v>-0.3529088958825975</v>
      </c>
      <c r="T5513" s="9">
        <v>-2.9345155630348702E-2</v>
      </c>
    </row>
    <row r="5514" spans="6:20" x14ac:dyDescent="0.25">
      <c r="F5514" s="14">
        <v>44965</v>
      </c>
      <c r="G5514" s="17">
        <v>2.6156662032932179</v>
      </c>
      <c r="H5514" s="17">
        <v>1.357640722025965</v>
      </c>
      <c r="I5514" s="17">
        <v>0.4049756349757318</v>
      </c>
      <c r="J5514" s="17">
        <v>0.40754844129344681</v>
      </c>
      <c r="K5514" s="17">
        <v>5.9592348141514234E-2</v>
      </c>
      <c r="L5514" s="18">
        <v>1.159822893025521</v>
      </c>
      <c r="N5514" s="8">
        <v>44965</v>
      </c>
      <c r="O5514" s="9">
        <v>-1.0387088988208482</v>
      </c>
      <c r="P5514" s="9">
        <v>0.30680891399124649</v>
      </c>
      <c r="Q5514" s="9">
        <v>0.29937521888274116</v>
      </c>
      <c r="R5514" s="9">
        <v>-1.1643781406931664</v>
      </c>
      <c r="S5514" s="9">
        <v>-0.35295372357508592</v>
      </c>
      <c r="T5514" s="9">
        <v>-2.9176571201377927E-2</v>
      </c>
    </row>
    <row r="5515" spans="6:20" x14ac:dyDescent="0.25">
      <c r="F5515" s="14">
        <v>44966</v>
      </c>
      <c r="G5515" s="17">
        <v>2.6328072683739343</v>
      </c>
      <c r="H5515" s="17">
        <v>1.3845629884379842</v>
      </c>
      <c r="I5515" s="17">
        <v>0.42646495525626738</v>
      </c>
      <c r="J5515" s="17">
        <v>0.4073243458938603</v>
      </c>
      <c r="K5515" s="17">
        <v>5.8894448547316007E-2</v>
      </c>
      <c r="L5515" s="18">
        <v>1.1758181919189736</v>
      </c>
      <c r="N5515" s="8">
        <v>44966</v>
      </c>
      <c r="O5515" s="9">
        <v>-1.0441154049410455</v>
      </c>
      <c r="P5515" s="9">
        <v>0.31848660420893143</v>
      </c>
      <c r="Q5515" s="9">
        <v>0.32815825003164822</v>
      </c>
      <c r="R5515" s="9">
        <v>-1.1379215443508199</v>
      </c>
      <c r="S5515" s="9">
        <v>-0.34444166566558737</v>
      </c>
      <c r="T5515" s="9">
        <v>-2.610797845827546E-2</v>
      </c>
    </row>
    <row r="5516" spans="6:20" x14ac:dyDescent="0.25">
      <c r="F5516" s="14">
        <v>44967</v>
      </c>
      <c r="G5516" s="17">
        <v>2.6450993161674825</v>
      </c>
      <c r="H5516" s="17">
        <v>1.4124959900395628</v>
      </c>
      <c r="I5516" s="17">
        <v>0.45088963121302678</v>
      </c>
      <c r="J5516" s="17">
        <v>0.40577819589227504</v>
      </c>
      <c r="K5516" s="17">
        <v>5.7873069008920218E-2</v>
      </c>
      <c r="L5516" s="18">
        <v>1.1913062238554573</v>
      </c>
      <c r="N5516" s="8">
        <v>44967</v>
      </c>
      <c r="O5516" s="9">
        <v>-1.0473222560359146</v>
      </c>
      <c r="P5516" s="9">
        <v>0.33148738389992261</v>
      </c>
      <c r="Q5516" s="9">
        <v>0.36163522050946229</v>
      </c>
      <c r="R5516" s="9">
        <v>-1.1026355082173303</v>
      </c>
      <c r="S5516" s="9">
        <v>-0.33315681511990397</v>
      </c>
      <c r="T5516" s="9">
        <v>-2.2347351666235599E-2</v>
      </c>
    </row>
    <row r="5517" spans="6:20" x14ac:dyDescent="0.25">
      <c r="F5517" s="14">
        <v>44970</v>
      </c>
      <c r="G5517" s="17">
        <v>2.6486714416983816</v>
      </c>
      <c r="H5517" s="17">
        <v>1.4235330938024442</v>
      </c>
      <c r="I5517" s="17">
        <v>0.46103841312887084</v>
      </c>
      <c r="J5517" s="17">
        <v>0.40485998483995678</v>
      </c>
      <c r="K5517" s="17">
        <v>5.7399954755958736E-2</v>
      </c>
      <c r="L5517" s="18">
        <v>1.1971668466777798</v>
      </c>
      <c r="N5517" s="8">
        <v>44970</v>
      </c>
      <c r="O5517" s="9">
        <v>-1.0480273536077438</v>
      </c>
      <c r="P5517" s="9">
        <v>0.33683129444490173</v>
      </c>
      <c r="Q5517" s="9">
        <v>0.3757081265929243</v>
      </c>
      <c r="R5517" s="9">
        <v>-1.0868599918189641</v>
      </c>
      <c r="S5517" s="9">
        <v>-0.32812400388687218</v>
      </c>
      <c r="T5517" s="9">
        <v>-2.0726492652647394E-2</v>
      </c>
    </row>
    <row r="5518" spans="6:20" x14ac:dyDescent="0.25">
      <c r="F5518" s="14">
        <v>44971</v>
      </c>
      <c r="G5518" s="17">
        <v>2.6558690012803567</v>
      </c>
      <c r="H5518" s="17">
        <v>1.4413667409563042</v>
      </c>
      <c r="I5518" s="17">
        <v>0.47688417950477591</v>
      </c>
      <c r="J5518" s="17">
        <v>0.40371734315399593</v>
      </c>
      <c r="K5518" s="17">
        <v>5.6712668893093669E-2</v>
      </c>
      <c r="L5518" s="18">
        <v>1.2069239411565651</v>
      </c>
      <c r="N5518" s="8">
        <v>44971</v>
      </c>
      <c r="O5518" s="9">
        <v>-1.0497903181329034</v>
      </c>
      <c r="P5518" s="9">
        <v>0.34523628974995663</v>
      </c>
      <c r="Q5518" s="9">
        <v>0.39750904204459542</v>
      </c>
      <c r="R5518" s="9">
        <v>-1.0634041797515075</v>
      </c>
      <c r="S5518" s="9">
        <v>-0.32062884392673924</v>
      </c>
      <c r="T5518" s="9">
        <v>-1.8257257786538614E-2</v>
      </c>
    </row>
    <row r="5519" spans="6:20" x14ac:dyDescent="0.25">
      <c r="F5519" s="14">
        <v>44972</v>
      </c>
      <c r="G5519" s="17">
        <v>2.669426816995935</v>
      </c>
      <c r="H5519" s="17">
        <v>1.4622185396713236</v>
      </c>
      <c r="I5519" s="17">
        <v>0.49341887373937876</v>
      </c>
      <c r="J5519" s="17">
        <v>0.40361116043469769</v>
      </c>
      <c r="K5519" s="17">
        <v>5.6187381556277165E-2</v>
      </c>
      <c r="L5519" s="18">
        <v>1.2193694225912968</v>
      </c>
      <c r="N5519" s="8">
        <v>44972</v>
      </c>
      <c r="O5519" s="9">
        <v>-1.05410100133485</v>
      </c>
      <c r="P5519" s="9">
        <v>0.35423549957043393</v>
      </c>
      <c r="Q5519" s="9">
        <v>0.41961669093002896</v>
      </c>
      <c r="R5519" s="9">
        <v>-1.0433150091436891</v>
      </c>
      <c r="S5519" s="9">
        <v>-0.31416193441377183</v>
      </c>
      <c r="T5519" s="9">
        <v>-1.5910163916354358E-2</v>
      </c>
    </row>
    <row r="5520" spans="6:20" x14ac:dyDescent="0.25">
      <c r="F5520" s="14">
        <v>44973</v>
      </c>
      <c r="G5520" s="17">
        <v>2.6930743815781741</v>
      </c>
      <c r="H5520" s="17">
        <v>1.4872395456906027</v>
      </c>
      <c r="I5520" s="17">
        <v>0.51039994799758404</v>
      </c>
      <c r="J5520" s="17">
        <v>0.40524855452976272</v>
      </c>
      <c r="K5520" s="17">
        <v>5.5956444180943025E-2</v>
      </c>
      <c r="L5520" s="18">
        <v>1.235791548026856</v>
      </c>
      <c r="N5520" s="8">
        <v>44973</v>
      </c>
      <c r="O5520" s="9">
        <v>-1.0625013886599708</v>
      </c>
      <c r="P5520" s="9">
        <v>0.36384553719499396</v>
      </c>
      <c r="Q5520" s="9">
        <v>0.44129030943385439</v>
      </c>
      <c r="R5520" s="9">
        <v>-1.029736615737169</v>
      </c>
      <c r="S5520" s="9">
        <v>-0.30969778027353057</v>
      </c>
      <c r="T5520" s="9">
        <v>-1.3868722416745851E-2</v>
      </c>
    </row>
    <row r="5521" spans="6:20" x14ac:dyDescent="0.25">
      <c r="F5521" s="14">
        <v>44974</v>
      </c>
      <c r="G5521" s="17">
        <v>2.7020666096183641</v>
      </c>
      <c r="H5521" s="17">
        <v>1.4923436206588672</v>
      </c>
      <c r="I5521" s="17">
        <v>0.51224854526708952</v>
      </c>
      <c r="J5521" s="17">
        <v>0.40657950011052496</v>
      </c>
      <c r="K5521" s="17">
        <v>5.6134941760797544E-2</v>
      </c>
      <c r="L5521" s="18">
        <v>1.2399822204523967</v>
      </c>
      <c r="N5521" s="8">
        <v>44974</v>
      </c>
      <c r="O5521" s="9">
        <v>-1.0660383684316286</v>
      </c>
      <c r="P5521" s="9">
        <v>0.36513451690932131</v>
      </c>
      <c r="Q5521" s="9">
        <v>0.44296935398807918</v>
      </c>
      <c r="R5521" s="9">
        <v>-1.0329136703895296</v>
      </c>
      <c r="S5521" s="9">
        <v>-0.31064889994129652</v>
      </c>
      <c r="T5521" s="9">
        <v>-1.3890046050059472E-2</v>
      </c>
    </row>
    <row r="5522" spans="6:20" x14ac:dyDescent="0.25">
      <c r="F5522" s="14">
        <v>44977</v>
      </c>
      <c r="G5522" s="17">
        <v>2.7085236780263506</v>
      </c>
      <c r="H5522" s="17">
        <v>1.5059771112650104</v>
      </c>
      <c r="I5522" s="17">
        <v>0.52399236430417573</v>
      </c>
      <c r="J5522" s="17">
        <v>0.40593429828183636</v>
      </c>
      <c r="K5522" s="17">
        <v>5.5661195127278601E-2</v>
      </c>
      <c r="L5522" s="18">
        <v>1.2476338814206593</v>
      </c>
      <c r="N5522" s="8">
        <v>44977</v>
      </c>
      <c r="O5522" s="9">
        <v>-1.0678037274468597</v>
      </c>
      <c r="P5522" s="9">
        <v>0.37140621168330451</v>
      </c>
      <c r="Q5522" s="9">
        <v>0.45900770492666948</v>
      </c>
      <c r="R5522" s="9">
        <v>-1.016344161614249</v>
      </c>
      <c r="S5522" s="9">
        <v>-0.3053453898006665</v>
      </c>
      <c r="T5522" s="9">
        <v>-1.2102622056910643E-2</v>
      </c>
    </row>
    <row r="5523" spans="6:20" x14ac:dyDescent="0.25">
      <c r="F5523" s="14">
        <v>44978</v>
      </c>
      <c r="G5523" s="17">
        <v>2.7298205270603457</v>
      </c>
      <c r="H5523" s="17">
        <v>1.5462848271748302</v>
      </c>
      <c r="I5523" s="17">
        <v>0.55785815881041034</v>
      </c>
      <c r="J5523" s="17">
        <v>0.40455444192855572</v>
      </c>
      <c r="K5523" s="17">
        <v>5.4379971337057929E-2</v>
      </c>
      <c r="L5523" s="18">
        <v>1.2707011849738847</v>
      </c>
      <c r="N5523" s="8">
        <v>44978</v>
      </c>
      <c r="O5523" s="9">
        <v>-1.0739882002037124</v>
      </c>
      <c r="P5523" s="9">
        <v>0.38959323596051815</v>
      </c>
      <c r="Q5523" s="9">
        <v>0.50497394227206416</v>
      </c>
      <c r="R5523" s="9">
        <v>-0.97050388323850623</v>
      </c>
      <c r="S5523" s="9">
        <v>-0.29065091989033814</v>
      </c>
      <c r="T5523" s="9">
        <v>-7.0497796842555619E-3</v>
      </c>
    </row>
    <row r="5524" spans="6:20" x14ac:dyDescent="0.25">
      <c r="F5524" s="14">
        <v>44979</v>
      </c>
      <c r="G5524" s="17">
        <v>2.7415235045425512</v>
      </c>
      <c r="H5524" s="17">
        <v>1.5565793781739325</v>
      </c>
      <c r="I5524" s="17">
        <v>0.5640799722740707</v>
      </c>
      <c r="J5524" s="17">
        <v>0.40570012646864539</v>
      </c>
      <c r="K5524" s="17">
        <v>5.4391769820905211E-2</v>
      </c>
      <c r="L5524" s="18">
        <v>1.2778558754912925</v>
      </c>
      <c r="N5524" s="8">
        <v>44979</v>
      </c>
      <c r="O5524" s="9">
        <v>-1.0783077075453193</v>
      </c>
      <c r="P5524" s="9">
        <v>0.39322928354048092</v>
      </c>
      <c r="Q5524" s="9">
        <v>0.51259295441898334</v>
      </c>
      <c r="R5524" s="9">
        <v>-0.96773283897864859</v>
      </c>
      <c r="S5524" s="9">
        <v>-0.2896956672596756</v>
      </c>
      <c r="T5524" s="9">
        <v>-6.417116033122605E-3</v>
      </c>
    </row>
    <row r="5525" spans="6:20" x14ac:dyDescent="0.25">
      <c r="F5525" s="14">
        <v>44980</v>
      </c>
      <c r="G5525" s="17">
        <v>2.7599925607202129</v>
      </c>
      <c r="H5525" s="17">
        <v>1.564524642227358</v>
      </c>
      <c r="I5525" s="17">
        <v>0.56522478034632151</v>
      </c>
      <c r="J5525" s="17">
        <v>0.4088413363400753</v>
      </c>
      <c r="K5525" s="17">
        <v>5.4911633166227408E-2</v>
      </c>
      <c r="L5525" s="18">
        <v>1.2852810925426614</v>
      </c>
      <c r="N5525" s="8">
        <v>44980</v>
      </c>
      <c r="O5525" s="9">
        <v>-1.085769452473758</v>
      </c>
      <c r="P5525" s="9">
        <v>0.39451558891380734</v>
      </c>
      <c r="Q5525" s="9">
        <v>0.51226513591864364</v>
      </c>
      <c r="R5525" s="9">
        <v>-0.97905758470418758</v>
      </c>
      <c r="S5525" s="9">
        <v>-0.29317331933301316</v>
      </c>
      <c r="T5525" s="9">
        <v>-6.9198882485933862E-3</v>
      </c>
    </row>
    <row r="5526" spans="6:20" x14ac:dyDescent="0.25">
      <c r="F5526" s="14">
        <v>44981</v>
      </c>
      <c r="G5526" s="17">
        <v>2.7729696239192574</v>
      </c>
      <c r="H5526" s="17">
        <v>1.5836477074740749</v>
      </c>
      <c r="I5526" s="17">
        <v>0.58017811477996573</v>
      </c>
      <c r="J5526" s="17">
        <v>0.40887388927291879</v>
      </c>
      <c r="K5526" s="17">
        <v>5.4459299061695492E-2</v>
      </c>
      <c r="L5526" s="18">
        <v>1.2968043424449669</v>
      </c>
      <c r="N5526" s="8">
        <v>44981</v>
      </c>
      <c r="O5526" s="9">
        <v>-1.0899603999004004</v>
      </c>
      <c r="P5526" s="9">
        <v>0.40268120915986699</v>
      </c>
      <c r="Q5526" s="9">
        <v>0.532182537510832</v>
      </c>
      <c r="R5526" s="9">
        <v>-0.96140899991643347</v>
      </c>
      <c r="S5526" s="9">
        <v>-0.28748520271102168</v>
      </c>
      <c r="T5526" s="9">
        <v>-4.8244363186651226E-3</v>
      </c>
    </row>
    <row r="5527" spans="6:20" x14ac:dyDescent="0.25">
      <c r="F5527" s="14">
        <v>44984</v>
      </c>
      <c r="G5527" s="17">
        <v>2.7753886275985837</v>
      </c>
      <c r="H5527" s="17">
        <v>1.5855316513873832</v>
      </c>
      <c r="I5527" s="17">
        <v>0.58120926147135377</v>
      </c>
      <c r="J5527" s="17">
        <v>0.40914987838426448</v>
      </c>
      <c r="K5527" s="17">
        <v>5.4476467505853783E-2</v>
      </c>
      <c r="L5527" s="18">
        <v>1.2981696096164062</v>
      </c>
      <c r="N5527" s="8">
        <v>44984</v>
      </c>
      <c r="O5527" s="9">
        <v>-1.0908721930470984</v>
      </c>
      <c r="P5527" s="9">
        <v>0.40330195402784913</v>
      </c>
      <c r="Q5527" s="9">
        <v>0.53339441339315619</v>
      </c>
      <c r="R5527" s="9">
        <v>-0.9612975279695023</v>
      </c>
      <c r="S5527" s="9">
        <v>-0.28743424830982084</v>
      </c>
      <c r="T5527" s="9">
        <v>-4.7377798755217047E-3</v>
      </c>
    </row>
    <row r="5528" spans="6:20" x14ac:dyDescent="0.25">
      <c r="F5528" s="14">
        <v>44985</v>
      </c>
      <c r="G5528" s="17">
        <v>2.7811208198782511</v>
      </c>
      <c r="H5528" s="17">
        <v>1.5970178146233338</v>
      </c>
      <c r="I5528" s="17">
        <v>0.59099016841065466</v>
      </c>
      <c r="J5528" s="17">
        <v>0.40867616826200009</v>
      </c>
      <c r="K5528" s="17">
        <v>5.4093149457336086E-2</v>
      </c>
      <c r="L5528" s="18">
        <v>1.3046750247190488</v>
      </c>
      <c r="N5528" s="8">
        <v>44985</v>
      </c>
      <c r="O5528" s="9">
        <v>-1.0924872922310556</v>
      </c>
      <c r="P5528" s="9">
        <v>0.40853877848962317</v>
      </c>
      <c r="Q5528" s="9">
        <v>0.54671447562472497</v>
      </c>
      <c r="R5528" s="9">
        <v>-0.94775457168145882</v>
      </c>
      <c r="S5528" s="9">
        <v>-0.28309654364483072</v>
      </c>
      <c r="T5528" s="9">
        <v>-3.2625625156280876E-3</v>
      </c>
    </row>
    <row r="5529" spans="6:20" x14ac:dyDescent="0.25">
      <c r="F5529" s="14">
        <v>44986</v>
      </c>
      <c r="G5529" s="17">
        <v>2.8061639153243454</v>
      </c>
      <c r="H5529" s="17">
        <v>1.6311573511537483</v>
      </c>
      <c r="I5529" s="17">
        <v>0.61695874865583045</v>
      </c>
      <c r="J5529" s="17">
        <v>0.4091829001943188</v>
      </c>
      <c r="K5529" s="17">
        <v>5.3387140580546555E-2</v>
      </c>
      <c r="L5529" s="18">
        <v>1.3256252690752837</v>
      </c>
      <c r="N5529" s="8">
        <v>44986</v>
      </c>
      <c r="O5529" s="9">
        <v>-1.1007897125728701</v>
      </c>
      <c r="P5529" s="9">
        <v>0.42281436530944694</v>
      </c>
      <c r="Q5529" s="9">
        <v>0.5810381246627323</v>
      </c>
      <c r="R5529" s="9">
        <v>-0.91892346417188242</v>
      </c>
      <c r="S5529" s="9">
        <v>-0.27377960047022715</v>
      </c>
      <c r="T5529" s="9">
        <v>2.8136102682016181E-4</v>
      </c>
    </row>
    <row r="5530" spans="6:20" x14ac:dyDescent="0.25">
      <c r="F5530" s="14">
        <v>44987</v>
      </c>
      <c r="G5530" s="17">
        <v>2.8251896077430008</v>
      </c>
      <c r="H5530" s="17">
        <v>1.644925830113942</v>
      </c>
      <c r="I5530" s="17">
        <v>0.62397275681013498</v>
      </c>
      <c r="J5530" s="17">
        <v>0.41152203601851828</v>
      </c>
      <c r="K5530" s="17">
        <v>5.3585508725977421E-2</v>
      </c>
      <c r="L5530" s="18">
        <v>1.3358747250194121</v>
      </c>
      <c r="N5530" s="8">
        <v>44987</v>
      </c>
      <c r="O5530" s="9">
        <v>-1.1080425425242189</v>
      </c>
      <c r="P5530" s="9">
        <v>0.42713404102085734</v>
      </c>
      <c r="Q5530" s="9">
        <v>0.58900888455207634</v>
      </c>
      <c r="R5530" s="9">
        <v>-0.92003029624807697</v>
      </c>
      <c r="S5530" s="9">
        <v>-0.27400876292591997</v>
      </c>
      <c r="T5530" s="9">
        <v>7.7323045812767769E-4</v>
      </c>
    </row>
    <row r="5531" spans="6:20" x14ac:dyDescent="0.25">
      <c r="F5531" s="14">
        <v>44988</v>
      </c>
      <c r="G5531" s="17">
        <v>2.825658196586923</v>
      </c>
      <c r="H5531" s="17">
        <v>1.620982457630217</v>
      </c>
      <c r="I5531" s="17">
        <v>0.59877173177881371</v>
      </c>
      <c r="J5531" s="17">
        <v>0.41547939469066947</v>
      </c>
      <c r="K5531" s="17">
        <v>5.5056641140644458E-2</v>
      </c>
      <c r="L5531" s="18">
        <v>1.3248183878388902</v>
      </c>
      <c r="N5531" s="8">
        <v>44988</v>
      </c>
      <c r="O5531" s="9">
        <v>-1.1101076872881577</v>
      </c>
      <c r="P5531" s="9">
        <v>0.41421758331501302</v>
      </c>
      <c r="Q5531" s="9">
        <v>0.55307359487435137</v>
      </c>
      <c r="R5531" s="9">
        <v>-0.96597724951889652</v>
      </c>
      <c r="S5531" s="9">
        <v>-0.28859715809193948</v>
      </c>
      <c r="T5531" s="9">
        <v>-3.6060232287144309E-3</v>
      </c>
    </row>
    <row r="5532" spans="6:20" x14ac:dyDescent="0.25">
      <c r="F5532" s="14">
        <v>44991</v>
      </c>
      <c r="G5532" s="17">
        <v>2.8445474722000972</v>
      </c>
      <c r="H5532" s="17">
        <v>1.6250673176561981</v>
      </c>
      <c r="I5532" s="17">
        <v>0.59571979031819222</v>
      </c>
      <c r="J5532" s="17">
        <v>0.41934108563333422</v>
      </c>
      <c r="K5532" s="17">
        <v>5.583235091550634E-2</v>
      </c>
      <c r="L5532" s="18">
        <v>1.330530500329173</v>
      </c>
      <c r="N5532" s="8">
        <v>44991</v>
      </c>
      <c r="O5532" s="9">
        <v>-1.1180531668817062</v>
      </c>
      <c r="P5532" s="9">
        <v>0.41336584523409681</v>
      </c>
      <c r="Q5532" s="9">
        <v>0.54672516331235599</v>
      </c>
      <c r="R5532" s="9">
        <v>-0.98520178701209082</v>
      </c>
      <c r="S5532" s="9">
        <v>-0.294580850916347</v>
      </c>
      <c r="T5532" s="9">
        <v>-4.8510624507669261E-3</v>
      </c>
    </row>
    <row r="5533" spans="6:20" x14ac:dyDescent="0.25">
      <c r="F5533" s="14">
        <v>44992</v>
      </c>
      <c r="G5533" s="17">
        <v>2.9046075771783855</v>
      </c>
      <c r="H5533" s="17">
        <v>1.6705552952312492</v>
      </c>
      <c r="I5533" s="17">
        <v>0.61997627816881951</v>
      </c>
      <c r="J5533" s="17">
        <v>0.42640022603780858</v>
      </c>
      <c r="K5533" s="17">
        <v>5.6336355145795124E-2</v>
      </c>
      <c r="L5533" s="18">
        <v>1.363828388216614</v>
      </c>
      <c r="N5533" s="8">
        <v>44992</v>
      </c>
      <c r="O5533" s="9">
        <v>-1.1407915951897127</v>
      </c>
      <c r="P5533" s="9">
        <v>0.42808752255868193</v>
      </c>
      <c r="Q5533" s="9">
        <v>0.57489851077947607</v>
      </c>
      <c r="R5533" s="9">
        <v>-0.98486871174973345</v>
      </c>
      <c r="S5533" s="9">
        <v>-0.2940888900210647</v>
      </c>
      <c r="T5533" s="9">
        <v>-2.9323419357622292E-3</v>
      </c>
    </row>
    <row r="5534" spans="6:20" x14ac:dyDescent="0.25">
      <c r="F5534" s="14">
        <v>44993</v>
      </c>
      <c r="G5534" s="17">
        <v>2.9485028720004913</v>
      </c>
      <c r="H5534" s="17">
        <v>1.699901665388281</v>
      </c>
      <c r="I5534" s="17">
        <v>0.63363026592456761</v>
      </c>
      <c r="J5534" s="17">
        <v>0.43218558561119569</v>
      </c>
      <c r="K5534" s="17">
        <v>5.6940130374786124E-2</v>
      </c>
      <c r="L5534" s="18">
        <v>1.3863486157850207</v>
      </c>
      <c r="N5534" s="8">
        <v>44993</v>
      </c>
      <c r="O5534" s="9">
        <v>-1.1577130131093325</v>
      </c>
      <c r="P5534" s="9">
        <v>0.43675600122069108</v>
      </c>
      <c r="Q5534" s="9">
        <v>0.58968788177118037</v>
      </c>
      <c r="R5534" s="9">
        <v>-0.99199814998129687</v>
      </c>
      <c r="S5534" s="9">
        <v>-0.29607074468105765</v>
      </c>
      <c r="T5534" s="9">
        <v>-2.2351116109748416E-3</v>
      </c>
    </row>
    <row r="5535" spans="6:20" x14ac:dyDescent="0.25">
      <c r="F5535" s="14">
        <v>44994</v>
      </c>
      <c r="G5535" s="17">
        <v>2.9380795871976297</v>
      </c>
      <c r="H5535" s="17">
        <v>1.6758966018633503</v>
      </c>
      <c r="I5535" s="17">
        <v>0.61258583251555665</v>
      </c>
      <c r="J5535" s="17">
        <v>0.43354786070488638</v>
      </c>
      <c r="K5535" s="17">
        <v>5.7825474750740333E-2</v>
      </c>
      <c r="L5535" s="18">
        <v>1.3730667982779252</v>
      </c>
      <c r="N5535" s="8">
        <v>44994</v>
      </c>
      <c r="O5535" s="9">
        <v>-1.1550184620335049</v>
      </c>
      <c r="P5535" s="9">
        <v>0.42556080009087693</v>
      </c>
      <c r="Q5535" s="9">
        <v>0.56082617306056382</v>
      </c>
      <c r="R5535" s="9">
        <v>-1.0225223665147976</v>
      </c>
      <c r="S5535" s="9">
        <v>-0.30583136449879178</v>
      </c>
      <c r="T5535" s="9">
        <v>-5.481648885551086E-3</v>
      </c>
    </row>
    <row r="5536" spans="6:20" x14ac:dyDescent="0.25">
      <c r="F5536" s="14">
        <v>44995</v>
      </c>
      <c r="G5536" s="17">
        <v>2.8325503374498662</v>
      </c>
      <c r="H5536" s="17">
        <v>1.5741074120008447</v>
      </c>
      <c r="I5536" s="17">
        <v>0.54711905198381217</v>
      </c>
      <c r="J5536" s="17">
        <v>0.42465587243813874</v>
      </c>
      <c r="K5536" s="17">
        <v>5.8260123789213483E-2</v>
      </c>
      <c r="L5536" s="18">
        <v>1.3043779183600799</v>
      </c>
      <c r="N5536" s="8">
        <v>44995</v>
      </c>
      <c r="O5536" s="9">
        <v>-1.1167642879499158</v>
      </c>
      <c r="P5536" s="9">
        <v>0.38796808943928973</v>
      </c>
      <c r="Q5536" s="9">
        <v>0.47879083587436411</v>
      </c>
      <c r="R5536" s="9">
        <v>-1.0644538944682282</v>
      </c>
      <c r="S5536" s="9">
        <v>-0.31982614320553288</v>
      </c>
      <c r="T5536" s="9">
        <v>-1.2806964518319367E-2</v>
      </c>
    </row>
    <row r="5537" spans="6:20" x14ac:dyDescent="0.25">
      <c r="F5537" s="14">
        <v>44998</v>
      </c>
      <c r="G5537" s="17">
        <v>2.7018858972298525</v>
      </c>
      <c r="H5537" s="17">
        <v>1.4840590858528555</v>
      </c>
      <c r="I5537" s="17">
        <v>0.50366172332462678</v>
      </c>
      <c r="J5537" s="17">
        <v>0.40786676930208282</v>
      </c>
      <c r="K5537" s="17">
        <v>5.6625405162626548E-2</v>
      </c>
      <c r="L5537" s="18">
        <v>1.2360875209934836</v>
      </c>
      <c r="N5537" s="8">
        <v>44998</v>
      </c>
      <c r="O5537" s="9">
        <v>-1.066602946377893</v>
      </c>
      <c r="P5537" s="9">
        <v>0.36072057545450525</v>
      </c>
      <c r="Q5537" s="9">
        <v>0.4307610983387466</v>
      </c>
      <c r="R5537" s="9">
        <v>-1.0483224236091617</v>
      </c>
      <c r="S5537" s="9">
        <v>-0.31554343116228983</v>
      </c>
      <c r="T5537" s="9">
        <v>-1.5369285206910305E-2</v>
      </c>
    </row>
    <row r="5538" spans="6:20" x14ac:dyDescent="0.25">
      <c r="F5538" s="14">
        <v>44999</v>
      </c>
      <c r="G5538" s="17">
        <v>2.6856904781777176</v>
      </c>
      <c r="H5538" s="17">
        <v>1.5035734860638044</v>
      </c>
      <c r="I5538" s="17">
        <v>0.53032953314659848</v>
      </c>
      <c r="J5538" s="17">
        <v>0.40085934059915984</v>
      </c>
      <c r="K5538" s="17">
        <v>5.4570506059383586E-2</v>
      </c>
      <c r="L5538" s="18">
        <v>1.2419093108652624</v>
      </c>
      <c r="N5538" s="8">
        <v>44999</v>
      </c>
      <c r="O5538" s="9">
        <v>-1.0580024210535066</v>
      </c>
      <c r="P5538" s="9">
        <v>0.37379485012463509</v>
      </c>
      <c r="Q5538" s="9">
        <v>0.47045233075768306</v>
      </c>
      <c r="R5538" s="9">
        <v>-0.98831352058185262</v>
      </c>
      <c r="S5538" s="9">
        <v>-0.29659049551079225</v>
      </c>
      <c r="T5538" s="9">
        <v>-1.0139345764817427E-2</v>
      </c>
    </row>
    <row r="5539" spans="6:20" x14ac:dyDescent="0.25">
      <c r="F5539" s="14">
        <v>45000</v>
      </c>
      <c r="G5539" s="17">
        <v>2.6590016759671244</v>
      </c>
      <c r="H5539" s="17">
        <v>1.4942524750056771</v>
      </c>
      <c r="I5539" s="17">
        <v>0.53093264401941009</v>
      </c>
      <c r="J5539" s="17">
        <v>0.39597317178848712</v>
      </c>
      <c r="K5539" s="17">
        <v>5.3688827762605924E-2</v>
      </c>
      <c r="L5539" s="18">
        <v>1.2321855682479876</v>
      </c>
      <c r="N5539" s="8">
        <v>45000</v>
      </c>
      <c r="O5539" s="9">
        <v>-1.0470519522779713</v>
      </c>
      <c r="P5539" s="9">
        <v>0.37309466817614345</v>
      </c>
      <c r="Q5539" s="9">
        <v>0.47414055677373157</v>
      </c>
      <c r="R5539" s="9">
        <v>-0.96786331557031235</v>
      </c>
      <c r="S5539" s="9">
        <v>-0.29026771742529145</v>
      </c>
      <c r="T5539" s="9">
        <v>-9.0221266429889972E-3</v>
      </c>
    </row>
    <row r="5540" spans="6:20" x14ac:dyDescent="0.25">
      <c r="F5540" s="14">
        <v>45001</v>
      </c>
      <c r="G5540" s="17">
        <v>2.7038322242384445</v>
      </c>
      <c r="H5540" s="17">
        <v>1.5312677655252871</v>
      </c>
      <c r="I5540" s="17">
        <v>0.55223775642036677</v>
      </c>
      <c r="J5540" s="17">
        <v>0.40075059169003707</v>
      </c>
      <c r="K5540" s="17">
        <v>5.3880151054127128E-2</v>
      </c>
      <c r="L5540" s="18">
        <v>1.2584659740613047</v>
      </c>
      <c r="N5540" s="8">
        <v>45001</v>
      </c>
      <c r="O5540" s="9">
        <v>-1.0637866823147293</v>
      </c>
      <c r="P5540" s="9">
        <v>0.38572539727736316</v>
      </c>
      <c r="Q5540" s="9">
        <v>0.49972578187900818</v>
      </c>
      <c r="R5540" s="9">
        <v>-0.96182466722364168</v>
      </c>
      <c r="S5540" s="9">
        <v>-0.28806175934700773</v>
      </c>
      <c r="T5540" s="9">
        <v>-7.0362305124397392E-3</v>
      </c>
    </row>
    <row r="5541" spans="6:20" x14ac:dyDescent="0.25">
      <c r="F5541" s="14">
        <v>45002</v>
      </c>
      <c r="G5541" s="17">
        <v>2.6687593918491417</v>
      </c>
      <c r="H5541" s="17">
        <v>1.4870004238283223</v>
      </c>
      <c r="I5541" s="17">
        <v>0.51957315190556896</v>
      </c>
      <c r="J5541" s="17">
        <v>0.39947158209328965</v>
      </c>
      <c r="K5541" s="17">
        <v>5.4654855527755362E-2</v>
      </c>
      <c r="L5541" s="18">
        <v>1.2307761665535562</v>
      </c>
      <c r="N5541" s="8">
        <v>45002</v>
      </c>
      <c r="O5541" s="9">
        <v>-1.051883734364321</v>
      </c>
      <c r="P5541" s="9">
        <v>0.36763368274880903</v>
      </c>
      <c r="Q5541" s="9">
        <v>0.45693046820161937</v>
      </c>
      <c r="R5541" s="9">
        <v>-0.99549869863999463</v>
      </c>
      <c r="S5541" s="9">
        <v>-0.29898116459397944</v>
      </c>
      <c r="T5541" s="9">
        <v>-1.1358387542109546E-2</v>
      </c>
    </row>
    <row r="5542" spans="6:20" x14ac:dyDescent="0.25">
      <c r="F5542" s="14">
        <v>45005</v>
      </c>
      <c r="G5542" s="17">
        <v>2.6999783292873971</v>
      </c>
      <c r="H5542" s="17">
        <v>1.5025794276665365</v>
      </c>
      <c r="I5542" s="17">
        <v>0.52375366209879237</v>
      </c>
      <c r="J5542" s="17">
        <v>0.40443618694076544</v>
      </c>
      <c r="K5542" s="17">
        <v>5.5403847625468933E-2</v>
      </c>
      <c r="L5542" s="18">
        <v>1.2443280349309733</v>
      </c>
      <c r="N5542" s="8">
        <v>45005</v>
      </c>
      <c r="O5542" s="9">
        <v>-1.0643296583614781</v>
      </c>
      <c r="P5542" s="9">
        <v>0.37096040214281045</v>
      </c>
      <c r="Q5542" s="9">
        <v>0.45957373370759091</v>
      </c>
      <c r="R5542" s="9">
        <v>-1.0105777749994216</v>
      </c>
      <c r="S5542" s="9">
        <v>-0.3035691006222147</v>
      </c>
      <c r="T5542" s="9">
        <v>-1.1819637474985109E-2</v>
      </c>
    </row>
    <row r="5543" spans="6:20" x14ac:dyDescent="0.25">
      <c r="F5543" s="14">
        <v>45006</v>
      </c>
      <c r="G5543" s="17">
        <v>2.7364470156307967</v>
      </c>
      <c r="H5543" s="17">
        <v>1.5146630680738797</v>
      </c>
      <c r="I5543" s="17">
        <v>0.52224722485434416</v>
      </c>
      <c r="J5543" s="17">
        <v>0.41121771806781388</v>
      </c>
      <c r="K5543" s="17">
        <v>5.6648037993371737E-2</v>
      </c>
      <c r="L5543" s="18">
        <v>1.2573108580031942</v>
      </c>
      <c r="N5543" s="8">
        <v>45006</v>
      </c>
      <c r="O5543" s="9">
        <v>-1.0793435629741566</v>
      </c>
      <c r="P5543" s="9">
        <v>0.37156696477602386</v>
      </c>
      <c r="Q5543" s="9">
        <v>0.45356238036492952</v>
      </c>
      <c r="R5543" s="9">
        <v>-1.0397566014101338</v>
      </c>
      <c r="S5543" s="9">
        <v>-0.3126009489424692</v>
      </c>
      <c r="T5543" s="9">
        <v>-1.3464339497430079E-2</v>
      </c>
    </row>
    <row r="5544" spans="6:20" x14ac:dyDescent="0.25">
      <c r="F5544" s="14">
        <v>45007</v>
      </c>
      <c r="G5544" s="17">
        <v>2.7372686906161254</v>
      </c>
      <c r="H5544" s="17">
        <v>1.4640435563268692</v>
      </c>
      <c r="I5544" s="17">
        <v>0.46903435505786523</v>
      </c>
      <c r="J5544" s="17">
        <v>0.41954369105194883</v>
      </c>
      <c r="K5544" s="17">
        <v>5.9749063744649167E-2</v>
      </c>
      <c r="L5544" s="18">
        <v>1.2339021911710104</v>
      </c>
      <c r="N5544" s="8">
        <v>45007</v>
      </c>
      <c r="O5544" s="9">
        <v>-1.0836356369975462</v>
      </c>
      <c r="P5544" s="9">
        <v>0.34428705308695162</v>
      </c>
      <c r="Q5544" s="9">
        <v>0.37770151092639465</v>
      </c>
      <c r="R5544" s="9">
        <v>-1.1366535540369263</v>
      </c>
      <c r="S5544" s="9">
        <v>-0.34336730302918472</v>
      </c>
      <c r="T5544" s="9">
        <v>-2.2704924231213616E-2</v>
      </c>
    </row>
    <row r="5545" spans="6:20" x14ac:dyDescent="0.25">
      <c r="F5545" s="14">
        <v>45008</v>
      </c>
      <c r="G5545" s="17">
        <v>2.718568208726662</v>
      </c>
      <c r="H5545" s="17">
        <v>1.4263433166457615</v>
      </c>
      <c r="I5545" s="17">
        <v>0.43688702056184825</v>
      </c>
      <c r="J5545" s="17">
        <v>0.4211257575092634</v>
      </c>
      <c r="K5545" s="17">
        <v>6.1013366636152776E-2</v>
      </c>
      <c r="L5545" s="18">
        <v>1.2125728882988729</v>
      </c>
      <c r="N5545" s="8">
        <v>45008</v>
      </c>
      <c r="O5545" s="9">
        <v>-1.0783843309710015</v>
      </c>
      <c r="P5545" s="9">
        <v>0.32708024091614335</v>
      </c>
      <c r="Q5545" s="9">
        <v>0.33390706279692289</v>
      </c>
      <c r="R5545" s="9">
        <v>-1.1812671593152588</v>
      </c>
      <c r="S5545" s="9">
        <v>-0.35765552283246071</v>
      </c>
      <c r="T5545" s="9">
        <v>-2.7558889717958723E-2</v>
      </c>
    </row>
    <row r="5546" spans="6:20" x14ac:dyDescent="0.25">
      <c r="F5546" s="14">
        <v>45009</v>
      </c>
      <c r="G5546" s="17">
        <v>2.7095153147048987</v>
      </c>
      <c r="H5546" s="17">
        <v>1.4293908795741959</v>
      </c>
      <c r="I5546" s="17">
        <v>0.44357991990055506</v>
      </c>
      <c r="J5546" s="17">
        <v>0.41847115581855221</v>
      </c>
      <c r="K5546" s="17">
        <v>6.0339365963388347E-2</v>
      </c>
      <c r="L5546" s="18">
        <v>1.2121663400390195</v>
      </c>
      <c r="N5546" s="8">
        <v>45009</v>
      </c>
      <c r="O5546" s="9">
        <v>-1.0741875106632262</v>
      </c>
      <c r="P5546" s="9">
        <v>0.33017280774406227</v>
      </c>
      <c r="Q5546" s="9">
        <v>0.34439732149257635</v>
      </c>
      <c r="R5546" s="9">
        <v>-1.1625882941509564</v>
      </c>
      <c r="S5546" s="9">
        <v>-0.35178187173079373</v>
      </c>
      <c r="T5546" s="9">
        <v>-2.6057010943797358E-2</v>
      </c>
    </row>
    <row r="5547" spans="6:20" x14ac:dyDescent="0.25">
      <c r="F5547" s="14">
        <v>45012</v>
      </c>
      <c r="G5547" s="17">
        <v>2.7458517004782679</v>
      </c>
      <c r="H5547" s="17">
        <v>1.4855526854722707</v>
      </c>
      <c r="I5547" s="17">
        <v>0.48818386592807356</v>
      </c>
      <c r="J5547" s="17">
        <v>0.41814212562115</v>
      </c>
      <c r="K5547" s="17">
        <v>5.8914827874638573E-2</v>
      </c>
      <c r="L5547" s="18">
        <v>1.2456504489754603</v>
      </c>
      <c r="N5547" s="8">
        <v>45012</v>
      </c>
      <c r="O5547" s="9">
        <v>-1.0857190969486854</v>
      </c>
      <c r="P5547" s="9">
        <v>0.35444007978870284</v>
      </c>
      <c r="Q5547" s="9">
        <v>0.40405999524779118</v>
      </c>
      <c r="R5547" s="9">
        <v>-1.1082237920932085</v>
      </c>
      <c r="S5547" s="9">
        <v>-0.334283653667587</v>
      </c>
      <c r="T5547" s="9">
        <v>-1.9716497427163752E-2</v>
      </c>
    </row>
    <row r="5548" spans="6:20" x14ac:dyDescent="0.25">
      <c r="F5548" s="14">
        <v>45013</v>
      </c>
      <c r="G5548" s="17">
        <v>2.7604131509097334</v>
      </c>
      <c r="H5548" s="17">
        <v>1.5080915929599115</v>
      </c>
      <c r="I5548" s="17">
        <v>0.50609254010136628</v>
      </c>
      <c r="J5548" s="17">
        <v>0.41800503216837281</v>
      </c>
      <c r="K5548" s="17">
        <v>5.8341988854424209E-2</v>
      </c>
      <c r="L5548" s="18">
        <v>1.2590840664552809</v>
      </c>
      <c r="N5548" s="8">
        <v>45013</v>
      </c>
      <c r="O5548" s="9">
        <v>-1.0903377333086572</v>
      </c>
      <c r="P5548" s="9">
        <v>0.36418244243353715</v>
      </c>
      <c r="Q5548" s="9">
        <v>0.42801775600113301</v>
      </c>
      <c r="R5548" s="9">
        <v>-1.0863760751432583</v>
      </c>
      <c r="S5548" s="9">
        <v>-0.32725182792013258</v>
      </c>
      <c r="T5548" s="9">
        <v>-1.7169700653288489E-2</v>
      </c>
    </row>
    <row r="5549" spans="6:20" x14ac:dyDescent="0.25">
      <c r="F5549" s="14">
        <v>45014</v>
      </c>
      <c r="G5549" s="17">
        <v>2.7595986145857352</v>
      </c>
      <c r="H5549" s="17">
        <v>1.5035378554434657</v>
      </c>
      <c r="I5549" s="17">
        <v>0.5016498168620519</v>
      </c>
      <c r="J5549" s="17">
        <v>0.41854154760115125</v>
      </c>
      <c r="K5549" s="17">
        <v>5.8572870701912416E-2</v>
      </c>
      <c r="L5549" s="18">
        <v>1.2567990301839531</v>
      </c>
      <c r="N5549" s="8">
        <v>45014</v>
      </c>
      <c r="O5549" s="9">
        <v>-1.0903352076532706</v>
      </c>
      <c r="P5549" s="9">
        <v>0.36187144055410625</v>
      </c>
      <c r="Q5549" s="9">
        <v>0.42177778525160098</v>
      </c>
      <c r="R5549" s="9">
        <v>-1.0938253822665542</v>
      </c>
      <c r="S5549" s="9">
        <v>-0.32962274739546266</v>
      </c>
      <c r="T5549" s="9">
        <v>-1.7907678641276376E-2</v>
      </c>
    </row>
    <row r="5550" spans="6:20" x14ac:dyDescent="0.25">
      <c r="F5550" s="14">
        <v>45015</v>
      </c>
      <c r="G5550" s="17">
        <v>2.765034280956542</v>
      </c>
      <c r="H5550" s="17">
        <v>1.4902842028424348</v>
      </c>
      <c r="I5550" s="17">
        <v>0.48569397579998375</v>
      </c>
      <c r="J5550" s="17">
        <v>0.42197011312703248</v>
      </c>
      <c r="K5550" s="17">
        <v>5.96673654676666E-2</v>
      </c>
      <c r="L5550" s="18">
        <v>1.2517228768402495</v>
      </c>
      <c r="N5550" s="8">
        <v>45015</v>
      </c>
      <c r="O5550" s="9">
        <v>-1.0937426394108922</v>
      </c>
      <c r="P5550" s="9">
        <v>0.35388790585998459</v>
      </c>
      <c r="Q5550" s="9">
        <v>0.39848081564877874</v>
      </c>
      <c r="R5550" s="9">
        <v>-1.1266439170216271</v>
      </c>
      <c r="S5550" s="9">
        <v>-0.34001000264673159</v>
      </c>
      <c r="T5550" s="9">
        <v>-2.087539492489493E-2</v>
      </c>
    </row>
    <row r="5551" spans="6:20" x14ac:dyDescent="0.25">
      <c r="F5551" s="14">
        <v>45016</v>
      </c>
      <c r="G5551" s="17">
        <v>2.7678265064455849</v>
      </c>
      <c r="H5551" s="17">
        <v>1.4613210107807164</v>
      </c>
      <c r="I5551" s="17">
        <v>0.45434702609994437</v>
      </c>
      <c r="J5551" s="17">
        <v>0.42728939120390319</v>
      </c>
      <c r="K5551" s="17">
        <v>6.1567373983855374E-2</v>
      </c>
      <c r="L5551" s="18">
        <v>1.2387973696677346</v>
      </c>
      <c r="N5551" s="8">
        <v>45016</v>
      </c>
      <c r="O5551" s="9">
        <v>-1.0972142158054972</v>
      </c>
      <c r="P5551" s="9">
        <v>0.33790502150633106</v>
      </c>
      <c r="Q5551" s="9">
        <v>0.35354754693643037</v>
      </c>
      <c r="R5551" s="9">
        <v>-1.1853987883225299</v>
      </c>
      <c r="S5551" s="9">
        <v>-0.35865087692274739</v>
      </c>
      <c r="T5551" s="9">
        <v>-2.64064886027447E-2</v>
      </c>
    </row>
    <row r="5552" spans="6:20" x14ac:dyDescent="0.25">
      <c r="F5552" s="14">
        <v>45019</v>
      </c>
      <c r="G5552" s="17">
        <v>2.7687301364728616</v>
      </c>
      <c r="H5552" s="17">
        <v>1.4313852590497087</v>
      </c>
      <c r="I5552" s="17">
        <v>0.42271571777160821</v>
      </c>
      <c r="J5552" s="17">
        <v>0.43231316940794146</v>
      </c>
      <c r="K5552" s="17">
        <v>6.3423889905380629E-2</v>
      </c>
      <c r="L5552" s="18">
        <v>1.2250380192979293</v>
      </c>
      <c r="N5552" s="8">
        <v>45019</v>
      </c>
      <c r="O5552" s="9">
        <v>-1.0999352125588122</v>
      </c>
      <c r="P5552" s="9">
        <v>0.32170474118237058</v>
      </c>
      <c r="Q5552" s="9">
        <v>0.3084095781669508</v>
      </c>
      <c r="R5552" s="9">
        <v>-1.2432983783640874</v>
      </c>
      <c r="S5552" s="9">
        <v>-0.37703228254378118</v>
      </c>
      <c r="T5552" s="9">
        <v>-3.191512320701223E-2</v>
      </c>
    </row>
    <row r="5553" spans="6:20" x14ac:dyDescent="0.25">
      <c r="F5553" s="14">
        <v>45020</v>
      </c>
      <c r="G5553" s="17">
        <v>2.7478673143871202</v>
      </c>
      <c r="H5553" s="17">
        <v>1.3932671120329561</v>
      </c>
      <c r="I5553" s="17">
        <v>0.39096969147393179</v>
      </c>
      <c r="J5553" s="17">
        <v>0.43344518818945377</v>
      </c>
      <c r="K5553" s="17">
        <v>6.4596392487442034E-2</v>
      </c>
      <c r="L5553" s="18">
        <v>1.2030779737134087</v>
      </c>
      <c r="N5553" s="8">
        <v>45020</v>
      </c>
      <c r="O5553" s="9">
        <v>-1.0937704902156833</v>
      </c>
      <c r="P5553" s="9">
        <v>0.30462208836542454</v>
      </c>
      <c r="Q5553" s="9">
        <v>0.26541582295774391</v>
      </c>
      <c r="R5553" s="9">
        <v>-1.2856172693665606</v>
      </c>
      <c r="S5553" s="9">
        <v>-0.3906056720525985</v>
      </c>
      <c r="T5553" s="9">
        <v>-3.6617574568754863E-2</v>
      </c>
    </row>
    <row r="5554" spans="6:20" x14ac:dyDescent="0.25">
      <c r="F5554" s="14">
        <v>45021</v>
      </c>
      <c r="G5554" s="17">
        <v>2.7373729300206686</v>
      </c>
      <c r="H5554" s="17">
        <v>1.3757227513490466</v>
      </c>
      <c r="I5554" s="17">
        <v>0.37670386964223795</v>
      </c>
      <c r="J5554" s="17">
        <v>0.43375287465047657</v>
      </c>
      <c r="K5554" s="17">
        <v>6.5087772637610203E-2</v>
      </c>
      <c r="L5554" s="18">
        <v>1.1927906781551332</v>
      </c>
      <c r="N5554" s="8">
        <v>45021</v>
      </c>
      <c r="O5554" s="9">
        <v>-1.0905429038207111</v>
      </c>
      <c r="P5554" s="9">
        <v>0.29690325510086257</v>
      </c>
      <c r="Q5554" s="9">
        <v>0.24621422061482537</v>
      </c>
      <c r="R5554" s="9">
        <v>-1.3038224540854091</v>
      </c>
      <c r="S5554" s="9">
        <v>-0.39645458492685037</v>
      </c>
      <c r="T5554" s="9">
        <v>-3.8688258316733684E-2</v>
      </c>
    </row>
    <row r="5555" spans="6:20" x14ac:dyDescent="0.25">
      <c r="F5555" s="14">
        <v>45022</v>
      </c>
      <c r="G5555" s="17">
        <v>2.751269734018746</v>
      </c>
      <c r="H5555" s="17">
        <v>1.3870971799114331</v>
      </c>
      <c r="I5555" s="17">
        <v>0.38320389291247986</v>
      </c>
      <c r="J5555" s="17">
        <v>0.43524982549093422</v>
      </c>
      <c r="K5555" s="17">
        <v>6.5153103913133351E-2</v>
      </c>
      <c r="L5555" s="18">
        <v>1.2008907528289432</v>
      </c>
      <c r="N5555" s="8">
        <v>45022</v>
      </c>
      <c r="O5555" s="9">
        <v>-1.0957381720444377</v>
      </c>
      <c r="P5555" s="9">
        <v>0.3007650906952391</v>
      </c>
      <c r="Q5555" s="9">
        <v>0.25399681800440793</v>
      </c>
      <c r="R5555" s="9">
        <v>-1.3021392183024831</v>
      </c>
      <c r="S5555" s="9">
        <v>-0.39583068215998979</v>
      </c>
      <c r="T5555" s="9">
        <v>-3.8090701421254376E-2</v>
      </c>
    </row>
    <row r="5556" spans="6:20" x14ac:dyDescent="0.25">
      <c r="F5556" s="14">
        <v>45023</v>
      </c>
      <c r="G5556" s="17">
        <v>2.7907638324709998</v>
      </c>
      <c r="H5556" s="17">
        <v>1.4262402986748863</v>
      </c>
      <c r="I5556" s="17">
        <v>0.40880055848581381</v>
      </c>
      <c r="J5556" s="17">
        <v>0.43840920809233208</v>
      </c>
      <c r="K5556" s="17">
        <v>6.4927112074575841E-2</v>
      </c>
      <c r="L5556" s="18">
        <v>1.2270858325483061</v>
      </c>
      <c r="N5556" s="8">
        <v>45023</v>
      </c>
      <c r="O5556" s="9">
        <v>-1.109973239639934</v>
      </c>
      <c r="P5556" s="9">
        <v>0.31539652357597214</v>
      </c>
      <c r="Q5556" s="9">
        <v>0.28625884796219753</v>
      </c>
      <c r="R5556" s="9">
        <v>-1.2844632188272689</v>
      </c>
      <c r="S5556" s="9">
        <v>-0.38996335513656366</v>
      </c>
      <c r="T5556" s="9">
        <v>-3.5159559872793102E-2</v>
      </c>
    </row>
    <row r="5557" spans="6:20" x14ac:dyDescent="0.25">
      <c r="F5557" s="14">
        <v>45026</v>
      </c>
      <c r="G5557" s="17">
        <v>2.813790176963892</v>
      </c>
      <c r="H5557" s="17">
        <v>1.4525393502295116</v>
      </c>
      <c r="I5557" s="17">
        <v>0.42735786444904678</v>
      </c>
      <c r="J5557" s="17">
        <v>0.4396927729002843</v>
      </c>
      <c r="K5557" s="17">
        <v>6.4585379600141726E-2</v>
      </c>
      <c r="L5557" s="18">
        <v>1.2439778740036871</v>
      </c>
      <c r="N5557" s="8">
        <v>45026</v>
      </c>
      <c r="O5557" s="9">
        <v>-1.1180025917210352</v>
      </c>
      <c r="P5557" s="9">
        <v>0.32579204435569709</v>
      </c>
      <c r="Q5557" s="9">
        <v>0.31024283852984402</v>
      </c>
      <c r="R5557" s="9">
        <v>-1.2675816686017458</v>
      </c>
      <c r="S5557" s="9">
        <v>-0.38445420946352848</v>
      </c>
      <c r="T5557" s="9">
        <v>-3.2821749061035771E-2</v>
      </c>
    </row>
    <row r="5558" spans="6:20" x14ac:dyDescent="0.25">
      <c r="F5558" s="14">
        <v>45027</v>
      </c>
      <c r="G5558" s="17">
        <v>2.8203124819487853</v>
      </c>
      <c r="H5558" s="17">
        <v>1.4538931516378009</v>
      </c>
      <c r="I5558" s="17">
        <v>0.42624484281489416</v>
      </c>
      <c r="J5558" s="17">
        <v>0.44103528216308607</v>
      </c>
      <c r="K5558" s="17">
        <v>6.4856647180238994E-2</v>
      </c>
      <c r="L5558" s="18">
        <v>1.2459238272659969</v>
      </c>
      <c r="N5558" s="8">
        <v>45027</v>
      </c>
      <c r="O5558" s="9">
        <v>-1.1207505001090994</v>
      </c>
      <c r="P5558" s="9">
        <v>0.32546755629413693</v>
      </c>
      <c r="Q5558" s="9">
        <v>0.30796646257719734</v>
      </c>
      <c r="R5558" s="9">
        <v>-1.2743268951294937</v>
      </c>
      <c r="S5558" s="9">
        <v>-0.38655435771570296</v>
      </c>
      <c r="T5558" s="9">
        <v>-3.326189815883495E-2</v>
      </c>
    </row>
    <row r="5559" spans="6:20" x14ac:dyDescent="0.25">
      <c r="F5559" s="14">
        <v>45028</v>
      </c>
      <c r="G5559" s="17">
        <v>2.8150579500513038</v>
      </c>
      <c r="H5559" s="17">
        <v>1.4416546879582828</v>
      </c>
      <c r="I5559" s="17">
        <v>0.41549271248999031</v>
      </c>
      <c r="J5559" s="17">
        <v>0.44174405238429776</v>
      </c>
      <c r="K5559" s="17">
        <v>6.5311244267002092E-2</v>
      </c>
      <c r="L5559" s="18">
        <v>1.2391643906551228</v>
      </c>
      <c r="N5559" s="8">
        <v>45028</v>
      </c>
      <c r="O5559" s="9">
        <v>-1.119402792815815</v>
      </c>
      <c r="P5559" s="9">
        <v>0.31975033210773518</v>
      </c>
      <c r="Q5559" s="9">
        <v>0.29321276405976082</v>
      </c>
      <c r="R5559" s="9">
        <v>-1.289973975154693</v>
      </c>
      <c r="S5559" s="9">
        <v>-0.39155719917184129</v>
      </c>
      <c r="T5559" s="9">
        <v>-3.4923329644713584E-2</v>
      </c>
    </row>
    <row r="5560" spans="6:20" x14ac:dyDescent="0.25">
      <c r="F5560" s="14">
        <v>45029</v>
      </c>
      <c r="G5560" s="17">
        <v>2.8229316245764262</v>
      </c>
      <c r="H5560" s="17">
        <v>1.4491479267333576</v>
      </c>
      <c r="I5560" s="17">
        <v>0.42027133267037875</v>
      </c>
      <c r="J5560" s="17">
        <v>0.44242377754515139</v>
      </c>
      <c r="K5560" s="17">
        <v>6.5284936459427706E-2</v>
      </c>
      <c r="L5560" s="18">
        <v>1.2442421405211566</v>
      </c>
      <c r="N5560" s="8">
        <v>45029</v>
      </c>
      <c r="O5560" s="9">
        <v>-1.1222648631109176</v>
      </c>
      <c r="P5560" s="9">
        <v>0.32250079969535167</v>
      </c>
      <c r="Q5560" s="9">
        <v>0.29918266934845578</v>
      </c>
      <c r="R5560" s="9">
        <v>-1.2870371347688379</v>
      </c>
      <c r="S5560" s="9">
        <v>-0.39057391692555016</v>
      </c>
      <c r="T5560" s="9">
        <v>-3.4395113307759947E-2</v>
      </c>
    </row>
    <row r="5561" spans="6:20" x14ac:dyDescent="0.25">
      <c r="F5561" s="14">
        <v>45030</v>
      </c>
      <c r="G5561" s="17">
        <v>2.8535603587658089</v>
      </c>
      <c r="H5561" s="17">
        <v>1.4832600713319382</v>
      </c>
      <c r="I5561" s="17">
        <v>0.44404662204569434</v>
      </c>
      <c r="J5561" s="17">
        <v>0.44427081642978655</v>
      </c>
      <c r="K5561" s="17">
        <v>6.4882899392795484E-2</v>
      </c>
      <c r="L5561" s="18">
        <v>1.2663061789114585</v>
      </c>
      <c r="N5561" s="8">
        <v>45030</v>
      </c>
      <c r="O5561" s="9">
        <v>-1.1330127663906306</v>
      </c>
      <c r="P5561" s="9">
        <v>0.33586202348023708</v>
      </c>
      <c r="Q5561" s="9">
        <v>0.32979096740346164</v>
      </c>
      <c r="R5561" s="9">
        <v>-1.2662268385480882</v>
      </c>
      <c r="S5561" s="9">
        <v>-0.38376823316174036</v>
      </c>
      <c r="T5561" s="9">
        <v>-3.1442751533585805E-2</v>
      </c>
    </row>
    <row r="5562" spans="6:20" x14ac:dyDescent="0.25">
      <c r="F5562" s="14">
        <v>45033</v>
      </c>
      <c r="G5562" s="17">
        <v>2.8789940959053939</v>
      </c>
      <c r="H5562" s="17">
        <v>1.5116652211795107</v>
      </c>
      <c r="I5562" s="17">
        <v>0.46387171282513534</v>
      </c>
      <c r="J5562" s="17">
        <v>0.44579191553671488</v>
      </c>
      <c r="K5562" s="17">
        <v>6.454429259811624E-2</v>
      </c>
      <c r="L5562" s="18">
        <v>1.2846646069063303</v>
      </c>
      <c r="N5562" s="8">
        <v>45033</v>
      </c>
      <c r="O5562" s="9">
        <v>-1.141931573306459</v>
      </c>
      <c r="P5562" s="9">
        <v>0.34699930210771318</v>
      </c>
      <c r="Q5562" s="9">
        <v>0.35532503140710808</v>
      </c>
      <c r="R5562" s="9">
        <v>-1.2487971430893168</v>
      </c>
      <c r="S5562" s="9">
        <v>-0.37806953308541225</v>
      </c>
      <c r="T5562" s="9">
        <v>-2.8976889343151131E-2</v>
      </c>
    </row>
    <row r="5563" spans="6:20" x14ac:dyDescent="0.25">
      <c r="F5563" s="14">
        <v>45034</v>
      </c>
      <c r="G5563" s="17">
        <v>2.884254445320511</v>
      </c>
      <c r="H5563" s="17">
        <v>1.5141148160327556</v>
      </c>
      <c r="I5563" s="17">
        <v>0.46439279180801574</v>
      </c>
      <c r="J5563" s="17">
        <v>0.44665662142904733</v>
      </c>
      <c r="K5563" s="17">
        <v>6.4681090743500383E-2</v>
      </c>
      <c r="L5563" s="18">
        <v>1.2868663701753129</v>
      </c>
      <c r="N5563" s="8">
        <v>45034</v>
      </c>
      <c r="O5563" s="9">
        <v>-1.1440423254322079</v>
      </c>
      <c r="P5563" s="9">
        <v>0.34746575679377106</v>
      </c>
      <c r="Q5563" s="9">
        <v>0.35550935889258223</v>
      </c>
      <c r="R5563" s="9">
        <v>-1.251669727844315</v>
      </c>
      <c r="S5563" s="9">
        <v>-0.3789479579670626</v>
      </c>
      <c r="T5563" s="9">
        <v>-2.9086337998101047E-2</v>
      </c>
    </row>
    <row r="5564" spans="6:20" x14ac:dyDescent="0.25">
      <c r="F5564" s="14">
        <v>45035</v>
      </c>
      <c r="G5564" s="17">
        <v>2.8894407754516118</v>
      </c>
      <c r="H5564" s="17">
        <v>1.5178467035923138</v>
      </c>
      <c r="I5564" s="17">
        <v>0.46628247741487455</v>
      </c>
      <c r="J5564" s="17">
        <v>0.44729768903871803</v>
      </c>
      <c r="K5564" s="17">
        <v>6.4736454097658713E-2</v>
      </c>
      <c r="L5564" s="18">
        <v>1.2896503907552284</v>
      </c>
      <c r="N5564" s="8">
        <v>45035</v>
      </c>
      <c r="O5564" s="9">
        <v>-1.1460210772290238</v>
      </c>
      <c r="P5564" s="9">
        <v>0.34863183539971437</v>
      </c>
      <c r="Q5564" s="9">
        <v>0.35765039420238931</v>
      </c>
      <c r="R5564" s="9">
        <v>-1.2520118136052329</v>
      </c>
      <c r="S5564" s="9">
        <v>-0.37902324634086626</v>
      </c>
      <c r="T5564" s="9">
        <v>-2.8956116709616068E-2</v>
      </c>
    </row>
    <row r="5565" spans="6:20" x14ac:dyDescent="0.25">
      <c r="F5565" s="14">
        <v>45036</v>
      </c>
      <c r="G5565" s="17">
        <v>2.8919412880822017</v>
      </c>
      <c r="H5565" s="17">
        <v>1.5116182197056178</v>
      </c>
      <c r="I5565" s="17">
        <v>0.4588050222416844</v>
      </c>
      <c r="J5565" s="17">
        <v>0.44889602212689511</v>
      </c>
      <c r="K5565" s="17">
        <v>6.524788612255461E-2</v>
      </c>
      <c r="L5565" s="18">
        <v>1.2872539983425724</v>
      </c>
      <c r="N5565" s="8">
        <v>45036</v>
      </c>
      <c r="O5565" s="9">
        <v>-1.1475987821161611</v>
      </c>
      <c r="P5565" s="9">
        <v>0.34488870519541276</v>
      </c>
      <c r="Q5565" s="9">
        <v>0.34673759843867274</v>
      </c>
      <c r="R5565" s="9">
        <v>-1.2673577400105656</v>
      </c>
      <c r="S5565" s="9">
        <v>-0.38388058535081521</v>
      </c>
      <c r="T5565" s="9">
        <v>-3.0345113397271736E-2</v>
      </c>
    </row>
    <row r="5566" spans="6:20" x14ac:dyDescent="0.25">
      <c r="F5566" s="14">
        <v>45037</v>
      </c>
      <c r="G5566" s="17">
        <v>2.8993047011142319</v>
      </c>
      <c r="H5566" s="17">
        <v>1.5111280984053848</v>
      </c>
      <c r="I5566" s="17">
        <v>0.45543924451991669</v>
      </c>
      <c r="J5566" s="17">
        <v>0.45073583034554943</v>
      </c>
      <c r="K5566" s="17">
        <v>6.5676019354103554E-2</v>
      </c>
      <c r="L5566" s="18">
        <v>1.2885108452831568</v>
      </c>
      <c r="N5566" s="8">
        <v>45037</v>
      </c>
      <c r="O5566" s="9">
        <v>-1.1508578756361136</v>
      </c>
      <c r="P5566" s="9">
        <v>0.34343983335246159</v>
      </c>
      <c r="Q5566" s="9">
        <v>0.34116418567295115</v>
      </c>
      <c r="R5566" s="9">
        <v>-1.278789945972846</v>
      </c>
      <c r="S5566" s="9">
        <v>-0.38746377283737249</v>
      </c>
      <c r="T5566" s="9">
        <v>-3.120706073606137E-2</v>
      </c>
    </row>
    <row r="5567" spans="6:20" x14ac:dyDescent="0.25">
      <c r="F5567" s="14">
        <v>45040</v>
      </c>
      <c r="G5567" s="17">
        <v>2.8971295976712064</v>
      </c>
      <c r="H5567" s="17">
        <v>1.489550397747305</v>
      </c>
      <c r="I5567" s="17">
        <v>0.43373474951260421</v>
      </c>
      <c r="J5567" s="17">
        <v>0.45368097651530842</v>
      </c>
      <c r="K5567" s="17">
        <v>6.6861218095004255E-2</v>
      </c>
      <c r="L5567" s="18">
        <v>1.2780230441969527</v>
      </c>
      <c r="N5567" s="8">
        <v>45040</v>
      </c>
      <c r="O5567" s="9">
        <v>-1.1515827866795481</v>
      </c>
      <c r="P5567" s="9">
        <v>0.33221791701284126</v>
      </c>
      <c r="Q5567" s="9">
        <v>0.31048813579339901</v>
      </c>
      <c r="R5567" s="9">
        <v>-1.3164915188177189</v>
      </c>
      <c r="S5567" s="9">
        <v>-0.39945067531507034</v>
      </c>
      <c r="T5567" s="9">
        <v>-3.4880851617600656E-2</v>
      </c>
    </row>
    <row r="5568" spans="6:20" x14ac:dyDescent="0.25">
      <c r="F5568" s="14">
        <v>45041</v>
      </c>
      <c r="G5568" s="17">
        <v>2.8792000692734865</v>
      </c>
      <c r="H5568" s="17">
        <v>1.4538835704176363</v>
      </c>
      <c r="I5568" s="17">
        <v>0.40341343566645543</v>
      </c>
      <c r="J5568" s="17">
        <v>0.45512086617549086</v>
      </c>
      <c r="K5568" s="17">
        <v>6.804446481853009E-2</v>
      </c>
      <c r="L5568" s="18">
        <v>1.2577962281896211</v>
      </c>
      <c r="N5568" s="8">
        <v>45041</v>
      </c>
      <c r="O5568" s="9">
        <v>-1.1465107464344251</v>
      </c>
      <c r="P5568" s="9">
        <v>0.31597746017744072</v>
      </c>
      <c r="Q5568" s="9">
        <v>0.26921216157700401</v>
      </c>
      <c r="R5568" s="9">
        <v>-1.3583597304691195</v>
      </c>
      <c r="S5568" s="9">
        <v>-0.41286208119444867</v>
      </c>
      <c r="T5568" s="9">
        <v>-3.9448050526693465E-2</v>
      </c>
    </row>
    <row r="5569" spans="6:20" x14ac:dyDescent="0.25">
      <c r="F5569" s="14">
        <v>45042</v>
      </c>
      <c r="G5569" s="17">
        <v>2.8865196276137994</v>
      </c>
      <c r="H5569" s="17">
        <v>1.4685832305140503</v>
      </c>
      <c r="I5569" s="17">
        <v>0.41593708880812602</v>
      </c>
      <c r="J5569" s="17">
        <v>0.45451071862024012</v>
      </c>
      <c r="K5569" s="17">
        <v>6.7553021283257325E-2</v>
      </c>
      <c r="L5569" s="18">
        <v>1.2661183758938277</v>
      </c>
      <c r="N5569" s="8">
        <v>45042</v>
      </c>
      <c r="O5569" s="9">
        <v>-1.1485705578669869</v>
      </c>
      <c r="P5569" s="9">
        <v>0.32268202812968583</v>
      </c>
      <c r="Q5569" s="9">
        <v>0.28626953943362204</v>
      </c>
      <c r="R5569" s="9">
        <v>-1.3410045397091521</v>
      </c>
      <c r="S5569" s="9">
        <v>-0.40730351563795747</v>
      </c>
      <c r="T5569" s="9">
        <v>-3.7558394336769482E-2</v>
      </c>
    </row>
    <row r="5570" spans="6:20" x14ac:dyDescent="0.25">
      <c r="F5570" s="14">
        <v>45043</v>
      </c>
      <c r="G5570" s="17">
        <v>2.9027781031077922</v>
      </c>
      <c r="H5570" s="17">
        <v>1.4942071139657345</v>
      </c>
      <c r="I5570" s="17">
        <v>0.43641171491000191</v>
      </c>
      <c r="J5570" s="17">
        <v>0.45428405504999803</v>
      </c>
      <c r="K5570" s="17">
        <v>6.6885752439179685E-2</v>
      </c>
      <c r="L5570" s="18">
        <v>1.2813309883551798</v>
      </c>
      <c r="N5570" s="8">
        <v>45043</v>
      </c>
      <c r="O5570" s="9">
        <v>-1.1536918600055923</v>
      </c>
      <c r="P5570" s="9">
        <v>0.33380554504009791</v>
      </c>
      <c r="Q5570" s="9">
        <v>0.31370123981582798</v>
      </c>
      <c r="R5570" s="9">
        <v>-1.3157440794815172</v>
      </c>
      <c r="S5570" s="9">
        <v>-0.39917699060884365</v>
      </c>
      <c r="T5570" s="9">
        <v>-3.4631917582706825E-2</v>
      </c>
    </row>
    <row r="5571" spans="6:20" x14ac:dyDescent="0.25">
      <c r="F5571" s="14">
        <v>45044</v>
      </c>
      <c r="G5571" s="17">
        <v>2.9003028667630195</v>
      </c>
      <c r="H5571" s="17">
        <v>1.4944461836177059</v>
      </c>
      <c r="I5571" s="17">
        <v>0.43762078603374083</v>
      </c>
      <c r="J5571" s="17">
        <v>0.4536536625332217</v>
      </c>
      <c r="K5571" s="17">
        <v>6.6737346718812096E-2</v>
      </c>
      <c r="L5571" s="18">
        <v>1.2809431041680521</v>
      </c>
      <c r="N5571" s="8">
        <v>45044</v>
      </c>
      <c r="O5571" s="9">
        <v>-1.1525905311762459</v>
      </c>
      <c r="P5571" s="9">
        <v>0.3343324431538281</v>
      </c>
      <c r="Q5571" s="9">
        <v>0.31568533805622967</v>
      </c>
      <c r="R5571" s="9">
        <v>-1.311760572663687</v>
      </c>
      <c r="S5571" s="9">
        <v>-0.39792786112783607</v>
      </c>
      <c r="T5571" s="9">
        <v>-3.432873178014819E-2</v>
      </c>
    </row>
    <row r="5572" spans="6:20" x14ac:dyDescent="0.25">
      <c r="F5572" s="14">
        <v>45047</v>
      </c>
      <c r="G5572" s="17">
        <v>2.9191413506466173</v>
      </c>
      <c r="H5572" s="17">
        <v>1.5251676256205746</v>
      </c>
      <c r="I5572" s="17">
        <v>0.46242220259351213</v>
      </c>
      <c r="J5572" s="17">
        <v>0.453225391279792</v>
      </c>
      <c r="K5572" s="17">
        <v>6.5901913161364609E-2</v>
      </c>
      <c r="L5572" s="18">
        <v>1.2990500926574728</v>
      </c>
      <c r="N5572" s="8">
        <v>45047</v>
      </c>
      <c r="O5572" s="9">
        <v>-1.1584443889357259</v>
      </c>
      <c r="P5572" s="9">
        <v>0.3477742540104955</v>
      </c>
      <c r="Q5572" s="9">
        <v>0.34900475747946275</v>
      </c>
      <c r="R5572" s="9">
        <v>-1.280541198499872</v>
      </c>
      <c r="S5572" s="9">
        <v>-0.38789236992886894</v>
      </c>
      <c r="T5572" s="9">
        <v>-3.0751340888873227E-2</v>
      </c>
    </row>
    <row r="5573" spans="6:20" x14ac:dyDescent="0.25">
      <c r="F5573" s="14">
        <v>45048</v>
      </c>
      <c r="G5573" s="17">
        <v>2.8843717713908519</v>
      </c>
      <c r="H5573" s="17">
        <v>1.4847187551781023</v>
      </c>
      <c r="I5573" s="17">
        <v>0.43363015452554859</v>
      </c>
      <c r="J5573" s="17">
        <v>0.45140566670089949</v>
      </c>
      <c r="K5573" s="17">
        <v>6.6462460547475538E-2</v>
      </c>
      <c r="L5573" s="18">
        <v>1.2731997759278511</v>
      </c>
      <c r="N5573" s="8">
        <v>45048</v>
      </c>
      <c r="O5573" s="9">
        <v>-1.146377436437956</v>
      </c>
      <c r="P5573" s="9">
        <v>0.33168156520859493</v>
      </c>
      <c r="Q5573" s="9">
        <v>0.31169171534008427</v>
      </c>
      <c r="R5573" s="9">
        <v>-1.3074269114581345</v>
      </c>
      <c r="S5573" s="9">
        <v>-0.39665405390978903</v>
      </c>
      <c r="T5573" s="9">
        <v>-3.4414793894299606E-2</v>
      </c>
    </row>
    <row r="5574" spans="6:20" x14ac:dyDescent="0.25">
      <c r="F5574" s="14">
        <v>45049</v>
      </c>
      <c r="G5574" s="17">
        <v>2.8700244013227585</v>
      </c>
      <c r="H5574" s="17">
        <v>1.4581349060361011</v>
      </c>
      <c r="I5574" s="17">
        <v>0.41141178725090116</v>
      </c>
      <c r="J5574" s="17">
        <v>0.45224357588940367</v>
      </c>
      <c r="K5574" s="17">
        <v>6.7291131818982289E-2</v>
      </c>
      <c r="L5574" s="18">
        <v>1.2579255359219681</v>
      </c>
      <c r="N5574" s="8">
        <v>45049</v>
      </c>
      <c r="O5574" s="9">
        <v>-1.1421666990438994</v>
      </c>
      <c r="P5574" s="9">
        <v>0.31973539299814696</v>
      </c>
      <c r="Q5574" s="9">
        <v>0.28157436660523938</v>
      </c>
      <c r="R5574" s="9">
        <v>-1.3372292945037212</v>
      </c>
      <c r="S5574" s="9">
        <v>-0.40621067236192465</v>
      </c>
      <c r="T5574" s="9">
        <v>-3.7715581520789791E-2</v>
      </c>
    </row>
    <row r="5575" spans="6:20" x14ac:dyDescent="0.25">
      <c r="F5575" s="14">
        <v>45050</v>
      </c>
      <c r="G5575" s="17">
        <v>2.8598203497249388</v>
      </c>
      <c r="H5575" s="17">
        <v>1.4608671036414227</v>
      </c>
      <c r="I5575" s="17">
        <v>0.41822126978311008</v>
      </c>
      <c r="J5575" s="17">
        <v>0.44936430120271609</v>
      </c>
      <c r="K5575" s="17">
        <v>6.6573868425715624E-2</v>
      </c>
      <c r="L5575" s="18">
        <v>1.2571399429780548</v>
      </c>
      <c r="N5575" s="8">
        <v>45050</v>
      </c>
      <c r="O5575" s="9">
        <v>-1.137490822745536</v>
      </c>
      <c r="P5575" s="9">
        <v>0.32284424306147058</v>
      </c>
      <c r="Q5575" s="9">
        <v>0.29235267666893772</v>
      </c>
      <c r="R5575" s="9">
        <v>-1.3175044524241382</v>
      </c>
      <c r="S5575" s="9">
        <v>-0.4000122515247343</v>
      </c>
      <c r="T5575" s="9">
        <v>-3.6149839574262078E-2</v>
      </c>
    </row>
    <row r="5576" spans="6:20" x14ac:dyDescent="0.25">
      <c r="F5576" s="14">
        <v>45051</v>
      </c>
      <c r="G5576" s="17">
        <v>2.8849732564184576</v>
      </c>
      <c r="H5576" s="17">
        <v>1.4982828951183425</v>
      </c>
      <c r="I5576" s="17">
        <v>0.44757078886398977</v>
      </c>
      <c r="J5576" s="17">
        <v>0.44937113250101923</v>
      </c>
      <c r="K5576" s="17">
        <v>6.5675973186068437E-2</v>
      </c>
      <c r="L5576" s="18">
        <v>1.2796381438154736</v>
      </c>
      <c r="N5576" s="8">
        <v>45051</v>
      </c>
      <c r="O5576" s="9">
        <v>-1.1455867451965753</v>
      </c>
      <c r="P5576" s="9">
        <v>0.33885921902829752</v>
      </c>
      <c r="Q5576" s="9">
        <v>0.3314790541246877</v>
      </c>
      <c r="R5576" s="9">
        <v>-1.2826344086366948</v>
      </c>
      <c r="S5576" s="9">
        <v>-0.38877681277105458</v>
      </c>
      <c r="T5576" s="9">
        <v>-3.2024953766676925E-2</v>
      </c>
    </row>
    <row r="5577" spans="6:20" x14ac:dyDescent="0.25">
      <c r="F5577" s="14">
        <v>45054</v>
      </c>
      <c r="G5577" s="17">
        <v>2.9044849675922779</v>
      </c>
      <c r="H5577" s="17">
        <v>1.5340880829222241</v>
      </c>
      <c r="I5577" s="17">
        <v>0.47742351954046053</v>
      </c>
      <c r="J5577" s="17">
        <v>0.44828743025095785</v>
      </c>
      <c r="K5577" s="17">
        <v>6.4570006112027026E-2</v>
      </c>
      <c r="L5577" s="18">
        <v>1.3002485024625752</v>
      </c>
      <c r="N5577" s="8">
        <v>45054</v>
      </c>
      <c r="O5577" s="9">
        <v>-1.1513401385731186</v>
      </c>
      <c r="P5577" s="9">
        <v>0.35491903905884514</v>
      </c>
      <c r="Q5577" s="9">
        <v>0.37192004294091852</v>
      </c>
      <c r="R5577" s="9">
        <v>-1.242761843330684</v>
      </c>
      <c r="S5577" s="9">
        <v>-0.37598899236760747</v>
      </c>
      <c r="T5577" s="9">
        <v>-2.7598895091076391E-2</v>
      </c>
    </row>
    <row r="5578" spans="6:20" x14ac:dyDescent="0.25">
      <c r="F5578" s="14">
        <v>45055</v>
      </c>
      <c r="G5578" s="17">
        <v>2.913295303743118</v>
      </c>
      <c r="H5578" s="17">
        <v>1.5403639265568967</v>
      </c>
      <c r="I5578" s="17">
        <v>0.48056703739272888</v>
      </c>
      <c r="J5578" s="17">
        <v>0.44938668791452285</v>
      </c>
      <c r="K5578" s="17">
        <v>6.4667904153270228E-2</v>
      </c>
      <c r="L5578" s="18">
        <v>1.3049482027229244</v>
      </c>
      <c r="N5578" s="8">
        <v>45055</v>
      </c>
      <c r="O5578" s="9">
        <v>-1.1547065173886248</v>
      </c>
      <c r="P5578" s="9">
        <v>0.35686574286854672</v>
      </c>
      <c r="Q5578" s="9">
        <v>0.37546230439690842</v>
      </c>
      <c r="R5578" s="9">
        <v>-1.2434635054089427</v>
      </c>
      <c r="S5578" s="9">
        <v>-0.37615516933426663</v>
      </c>
      <c r="T5578" s="9">
        <v>-2.7389207650609031E-2</v>
      </c>
    </row>
    <row r="5579" spans="6:20" x14ac:dyDescent="0.25">
      <c r="F5579" s="14">
        <v>45056</v>
      </c>
      <c r="G5579" s="17">
        <v>2.8951593145317558</v>
      </c>
      <c r="H5579" s="17">
        <v>1.5079103527711772</v>
      </c>
      <c r="I5579" s="17">
        <v>0.45368339820253478</v>
      </c>
      <c r="J5579" s="17">
        <v>0.45026115265989586</v>
      </c>
      <c r="K5579" s="17">
        <v>6.5645950773474876E-2</v>
      </c>
      <c r="L5579" s="18">
        <v>1.2861762143713924</v>
      </c>
      <c r="N5579" s="8">
        <v>45056</v>
      </c>
      <c r="O5579" s="9">
        <v>-1.149294525326088</v>
      </c>
      <c r="P5579" s="9">
        <v>0.3423818287142773</v>
      </c>
      <c r="Q5579" s="9">
        <v>0.33910337851075539</v>
      </c>
      <c r="R5579" s="9">
        <v>-1.2789606961335183</v>
      </c>
      <c r="S5579" s="9">
        <v>-0.38754465289165735</v>
      </c>
      <c r="T5579" s="9">
        <v>-3.1353622656144955E-2</v>
      </c>
    </row>
    <row r="5580" spans="6:20" x14ac:dyDescent="0.25">
      <c r="F5580" s="14">
        <v>45057</v>
      </c>
      <c r="G5580" s="17">
        <v>2.8888532545445829</v>
      </c>
      <c r="H5580" s="17">
        <v>1.4941610025784591</v>
      </c>
      <c r="I5580" s="17">
        <v>0.44175999059790289</v>
      </c>
      <c r="J5580" s="17">
        <v>0.45096107787857787</v>
      </c>
      <c r="K5580" s="17">
        <v>6.6134866544270351E-2</v>
      </c>
      <c r="L5580" s="18">
        <v>1.2785010520173841</v>
      </c>
      <c r="N5580" s="8">
        <v>45057</v>
      </c>
      <c r="O5580" s="9">
        <v>-1.1476042238702973</v>
      </c>
      <c r="P5580" s="9">
        <v>0.33602367495169566</v>
      </c>
      <c r="Q5580" s="9">
        <v>0.32279328891749731</v>
      </c>
      <c r="R5580" s="9">
        <v>-1.2959647458445669</v>
      </c>
      <c r="S5580" s="9">
        <v>-0.39298518953827161</v>
      </c>
      <c r="T5580" s="9">
        <v>-3.3177858310744254E-2</v>
      </c>
    </row>
    <row r="5581" spans="6:20" x14ac:dyDescent="0.25">
      <c r="F5581" s="14">
        <v>45058</v>
      </c>
      <c r="G5581" s="17">
        <v>2.904887742573325</v>
      </c>
      <c r="H5581" s="17">
        <v>1.5176267165663857</v>
      </c>
      <c r="I5581" s="17">
        <v>0.46006626000591466</v>
      </c>
      <c r="J5581" s="17">
        <v>0.45102744394618338</v>
      </c>
      <c r="K5581" s="17">
        <v>6.5585791122593065E-2</v>
      </c>
      <c r="L5581" s="18">
        <v>1.2926633920121975</v>
      </c>
      <c r="N5581" s="8">
        <v>45058</v>
      </c>
      <c r="O5581" s="9">
        <v>-1.1527952148220648</v>
      </c>
      <c r="P5581" s="9">
        <v>0.34602582929109726</v>
      </c>
      <c r="Q5581" s="9">
        <v>0.34716105108652034</v>
      </c>
      <c r="R5581" s="9">
        <v>-1.2744659573019965</v>
      </c>
      <c r="S5581" s="9">
        <v>-0.38605470162662525</v>
      </c>
      <c r="T5581" s="9">
        <v>-3.0618152641789766E-2</v>
      </c>
    </row>
    <row r="5582" spans="6:20" x14ac:dyDescent="0.25">
      <c r="F5582" s="14">
        <v>45061</v>
      </c>
      <c r="G5582" s="17">
        <v>2.9171979289044327</v>
      </c>
      <c r="H5582" s="17">
        <v>1.5384502020992596</v>
      </c>
      <c r="I5582" s="17">
        <v>0.47705487702187566</v>
      </c>
      <c r="J5582" s="17">
        <v>0.45062741487926178</v>
      </c>
      <c r="K5582" s="17">
        <v>6.4994686570153323E-2</v>
      </c>
      <c r="L5582" s="18">
        <v>1.304844056829882</v>
      </c>
      <c r="N5582" s="8">
        <v>45061</v>
      </c>
      <c r="O5582" s="9">
        <v>-1.1565623407074888</v>
      </c>
      <c r="P5582" s="9">
        <v>0.35521080883802347</v>
      </c>
      <c r="Q5582" s="9">
        <v>0.37004734169975573</v>
      </c>
      <c r="R5582" s="9">
        <v>-1.2526503401806959</v>
      </c>
      <c r="S5582" s="9">
        <v>-0.37904754545363673</v>
      </c>
      <c r="T5582" s="9">
        <v>-2.8145152076264893E-2</v>
      </c>
    </row>
    <row r="5583" spans="6:20" x14ac:dyDescent="0.25">
      <c r="F5583" s="14">
        <v>45062</v>
      </c>
      <c r="G5583" s="17">
        <v>2.9294379732653177</v>
      </c>
      <c r="H5583" s="17">
        <v>1.5615495941901627</v>
      </c>
      <c r="I5583" s="17">
        <v>0.49644886654568077</v>
      </c>
      <c r="J5583" s="17">
        <v>0.44984510124571536</v>
      </c>
      <c r="K5583" s="17">
        <v>6.4262359789074519E-2</v>
      </c>
      <c r="L5583" s="18">
        <v>1.3180705042343495</v>
      </c>
      <c r="N5583" s="8">
        <v>45062</v>
      </c>
      <c r="O5583" s="9">
        <v>-1.1601219681903669</v>
      </c>
      <c r="P5583" s="9">
        <v>0.36562766920517203</v>
      </c>
      <c r="Q5583" s="9">
        <v>0.39636625706956896</v>
      </c>
      <c r="R5583" s="9">
        <v>-1.2264307696983829</v>
      </c>
      <c r="S5583" s="9">
        <v>-0.37064227354237722</v>
      </c>
      <c r="T5583" s="9">
        <v>-2.5253198547185222E-2</v>
      </c>
    </row>
    <row r="5584" spans="6:20" x14ac:dyDescent="0.25">
      <c r="F5584" s="14">
        <v>45063</v>
      </c>
      <c r="G5584" s="17">
        <v>2.9493025750529345</v>
      </c>
      <c r="H5584" s="17">
        <v>1.5929486724474664</v>
      </c>
      <c r="I5584" s="17">
        <v>0.52156070998549264</v>
      </c>
      <c r="J5584" s="17">
        <v>0.4495534170292515</v>
      </c>
      <c r="K5584" s="17">
        <v>6.3441546317121233E-2</v>
      </c>
      <c r="L5584" s="18">
        <v>1.3367000344074518</v>
      </c>
      <c r="N5584" s="8">
        <v>45063</v>
      </c>
      <c r="O5584" s="9">
        <v>-1.1663720402565874</v>
      </c>
      <c r="P5584" s="9">
        <v>0.37926762502589834</v>
      </c>
      <c r="Q5584" s="9">
        <v>0.43001893257280943</v>
      </c>
      <c r="R5584" s="9">
        <v>-1.1953939017290793</v>
      </c>
      <c r="S5584" s="9">
        <v>-0.36065814304268323</v>
      </c>
      <c r="T5584" s="9">
        <v>-2.1661024134976618E-2</v>
      </c>
    </row>
    <row r="5585" spans="6:20" x14ac:dyDescent="0.25">
      <c r="F5585" s="14">
        <v>45064</v>
      </c>
      <c r="G5585" s="17">
        <v>2.969871191831007</v>
      </c>
      <c r="H5585" s="17">
        <v>1.62538514021154</v>
      </c>
      <c r="I5585" s="17">
        <v>0.54748372977362991</v>
      </c>
      <c r="J5585" s="17">
        <v>0.44926350694380734</v>
      </c>
      <c r="K5585" s="17">
        <v>6.2596196445052307E-2</v>
      </c>
      <c r="L5585" s="18">
        <v>1.355954685635425</v>
      </c>
      <c r="N5585" s="8">
        <v>45064</v>
      </c>
      <c r="O5585" s="9">
        <v>-1.1728494781517302</v>
      </c>
      <c r="P5585" s="9">
        <v>0.39335054451823109</v>
      </c>
      <c r="Q5585" s="9">
        <v>0.46475206625465204</v>
      </c>
      <c r="R5585" s="9">
        <v>-1.1633996808790112</v>
      </c>
      <c r="S5585" s="9">
        <v>-0.3503654584651924</v>
      </c>
      <c r="T5585" s="9">
        <v>-1.7955179085514795E-2</v>
      </c>
    </row>
    <row r="5586" spans="6:20" x14ac:dyDescent="0.25">
      <c r="F5586" s="14">
        <v>45065</v>
      </c>
      <c r="G5586" s="17">
        <v>2.9711812889907052</v>
      </c>
      <c r="H5586" s="17">
        <v>1.6352296843228324</v>
      </c>
      <c r="I5586" s="17">
        <v>0.55726298673735775</v>
      </c>
      <c r="J5586" s="17">
        <v>0.44799581452408188</v>
      </c>
      <c r="K5586" s="17">
        <v>6.2072662106871498E-2</v>
      </c>
      <c r="L5586" s="18">
        <v>1.3608036908605703</v>
      </c>
      <c r="N5586" s="8">
        <v>45065</v>
      </c>
      <c r="O5586" s="9">
        <v>-1.172657735255022</v>
      </c>
      <c r="P5586" s="9">
        <v>0.39841922012601994</v>
      </c>
      <c r="Q5586" s="9">
        <v>0.47853858708922675</v>
      </c>
      <c r="R5586" s="9">
        <v>-1.1466521415500552</v>
      </c>
      <c r="S5586" s="9">
        <v>-0.34503850600790692</v>
      </c>
      <c r="T5586" s="9">
        <v>-1.6312428711089202E-2</v>
      </c>
    </row>
    <row r="5587" spans="6:20" x14ac:dyDescent="0.25">
      <c r="F5587" s="14">
        <v>45068</v>
      </c>
      <c r="G5587" s="17">
        <v>2.9830431434211278</v>
      </c>
      <c r="H5587" s="17">
        <v>1.644679338678553</v>
      </c>
      <c r="I5587" s="17">
        <v>0.56254036106088789</v>
      </c>
      <c r="J5587" s="17">
        <v>0.4493151871429949</v>
      </c>
      <c r="K5587" s="17">
        <v>6.2144076982556647E-2</v>
      </c>
      <c r="L5587" s="18">
        <v>1.3675969417206009</v>
      </c>
      <c r="N5587" s="8">
        <v>45068</v>
      </c>
      <c r="O5587" s="9">
        <v>-1.1771123812261677</v>
      </c>
      <c r="P5587" s="9">
        <v>0.4015765541418983</v>
      </c>
      <c r="Q5587" s="9">
        <v>0.48479589883274643</v>
      </c>
      <c r="R5587" s="9">
        <v>-1.1457055190293068</v>
      </c>
      <c r="S5587" s="9">
        <v>-0.34466161477106971</v>
      </c>
      <c r="T5587" s="9">
        <v>-1.5849245875941768E-2</v>
      </c>
    </row>
    <row r="5588" spans="6:20" x14ac:dyDescent="0.25">
      <c r="F5588" s="14">
        <v>45069</v>
      </c>
      <c r="G5588" s="17">
        <v>3.002428485405257</v>
      </c>
      <c r="H5588" s="17">
        <v>1.6555145956006077</v>
      </c>
      <c r="I5588" s="17">
        <v>0.56634994411658135</v>
      </c>
      <c r="J5588" s="17">
        <v>0.45221141293546008</v>
      </c>
      <c r="K5588" s="17">
        <v>6.2539027321749971E-2</v>
      </c>
      <c r="L5588" s="18">
        <v>1.3765528817428152</v>
      </c>
      <c r="N5588" s="8">
        <v>45069</v>
      </c>
      <c r="O5588" s="9">
        <v>-1.1847504174145669</v>
      </c>
      <c r="P5588" s="9">
        <v>0.40426519590558613</v>
      </c>
      <c r="Q5588" s="9">
        <v>0.48816551147408016</v>
      </c>
      <c r="R5588" s="9">
        <v>-1.1528723687512057</v>
      </c>
      <c r="S5588" s="9">
        <v>-0.34681294900271764</v>
      </c>
      <c r="T5588" s="9">
        <v>-1.592560601663582E-2</v>
      </c>
    </row>
    <row r="5589" spans="6:20" x14ac:dyDescent="0.25">
      <c r="F5589" s="14">
        <v>45070</v>
      </c>
      <c r="G5589" s="17">
        <v>3.0348427465768331</v>
      </c>
      <c r="H5589" s="17">
        <v>1.6850656839031637</v>
      </c>
      <c r="I5589" s="17">
        <v>0.58466722961739681</v>
      </c>
      <c r="J5589" s="17">
        <v>0.45521799541367863</v>
      </c>
      <c r="K5589" s="17">
        <v>6.2509040181382716E-2</v>
      </c>
      <c r="L5589" s="18">
        <v>1.396852874445637</v>
      </c>
      <c r="N5589" s="8">
        <v>45070</v>
      </c>
      <c r="O5589" s="9">
        <v>-1.1966337227795278</v>
      </c>
      <c r="P5589" s="9">
        <v>0.41489270342236428</v>
      </c>
      <c r="Q5589" s="9">
        <v>0.51081245969444178</v>
      </c>
      <c r="R5589" s="9">
        <v>-1.1432347212285712</v>
      </c>
      <c r="S5589" s="9">
        <v>-0.34354389068891572</v>
      </c>
      <c r="T5589" s="9">
        <v>-1.3985606441498008E-2</v>
      </c>
    </row>
    <row r="5590" spans="6:20" x14ac:dyDescent="0.25">
      <c r="F5590" s="14">
        <v>45071</v>
      </c>
      <c r="G5590" s="17">
        <v>3.0660107907410143</v>
      </c>
      <c r="H5590" s="17">
        <v>1.7209977898436457</v>
      </c>
      <c r="I5590" s="17">
        <v>0.61013526731189049</v>
      </c>
      <c r="J5590" s="17">
        <v>0.45690173577732329</v>
      </c>
      <c r="K5590" s="17">
        <v>6.2026298236902422E-2</v>
      </c>
      <c r="L5590" s="18">
        <v>1.4198732723541023</v>
      </c>
      <c r="N5590" s="8">
        <v>45071</v>
      </c>
      <c r="O5590" s="9">
        <v>-1.2074761458892838</v>
      </c>
      <c r="P5590" s="9">
        <v>0.42914311797300064</v>
      </c>
      <c r="Q5590" s="9">
        <v>0.54377401295956662</v>
      </c>
      <c r="R5590" s="9">
        <v>-1.1197521956260028</v>
      </c>
      <c r="S5590" s="9">
        <v>-0.33588611729078299</v>
      </c>
      <c r="T5590" s="9">
        <v>-1.0760752283540171E-2</v>
      </c>
    </row>
    <row r="5591" spans="6:20" x14ac:dyDescent="0.25">
      <c r="F5591" s="14">
        <v>45072</v>
      </c>
      <c r="G5591" s="17">
        <v>3.0813651233320565</v>
      </c>
      <c r="H5591" s="17">
        <v>1.7347876905582786</v>
      </c>
      <c r="I5591" s="17">
        <v>0.61859446495571524</v>
      </c>
      <c r="J5591" s="17">
        <v>0.4583593583256057</v>
      </c>
      <c r="K5591" s="17">
        <v>6.2024663738832898E-2</v>
      </c>
      <c r="L5591" s="18">
        <v>1.4293922390930758</v>
      </c>
      <c r="N5591" s="8">
        <v>45072</v>
      </c>
      <c r="O5591" s="9">
        <v>-1.2131213296564687</v>
      </c>
      <c r="P5591" s="9">
        <v>0.43406562411725186</v>
      </c>
      <c r="Q5591" s="9">
        <v>0.55419190452965095</v>
      </c>
      <c r="R5591" s="9">
        <v>-1.1155806014847849</v>
      </c>
      <c r="S5591" s="9">
        <v>-0.33446261281008016</v>
      </c>
      <c r="T5591" s="9">
        <v>-9.8794398034540085E-3</v>
      </c>
    </row>
    <row r="5592" spans="6:20" x14ac:dyDescent="0.25">
      <c r="F5592" s="14">
        <v>45075</v>
      </c>
      <c r="G5592" s="17">
        <v>3.0864101597022242</v>
      </c>
      <c r="H5592" s="17">
        <v>1.7266271477590192</v>
      </c>
      <c r="I5592" s="17">
        <v>0.60811201190121777</v>
      </c>
      <c r="J5592" s="17">
        <v>0.46087654804358041</v>
      </c>
      <c r="K5592" s="17">
        <v>6.2790479218145609E-2</v>
      </c>
      <c r="L5592" s="18">
        <v>1.4266092506593675</v>
      </c>
      <c r="N5592" s="8">
        <v>45075</v>
      </c>
      <c r="O5592" s="9">
        <v>-1.2159622009409994</v>
      </c>
      <c r="P5592" s="9">
        <v>0.42887647487076319</v>
      </c>
      <c r="Q5592" s="9">
        <v>0.53873031145921024</v>
      </c>
      <c r="R5592" s="9">
        <v>-1.1382104356767915</v>
      </c>
      <c r="S5592" s="9">
        <v>-0.3416167465787151</v>
      </c>
      <c r="T5592" s="9">
        <v>-1.1885067759075611E-2</v>
      </c>
    </row>
    <row r="5593" spans="6:20" x14ac:dyDescent="0.25">
      <c r="F5593" s="14">
        <v>45076</v>
      </c>
      <c r="G5593" s="17">
        <v>3.0878154713426564</v>
      </c>
      <c r="H5593" s="17">
        <v>1.697133599648081</v>
      </c>
      <c r="I5593" s="17">
        <v>0.57674835801428115</v>
      </c>
      <c r="J5593" s="17">
        <v>0.46594929503705884</v>
      </c>
      <c r="K5593" s="17">
        <v>6.4647446677229714E-2</v>
      </c>
      <c r="L5593" s="18">
        <v>1.4131570248938368</v>
      </c>
      <c r="N5593" s="8">
        <v>45076</v>
      </c>
      <c r="O5593" s="9">
        <v>-1.2188682959507011</v>
      </c>
      <c r="P5593" s="9">
        <v>0.41283254586002266</v>
      </c>
      <c r="Q5593" s="9">
        <v>0.49392028999506743</v>
      </c>
      <c r="R5593" s="9">
        <v>-1.1959895383539725</v>
      </c>
      <c r="S5593" s="9">
        <v>-0.3599566631293909</v>
      </c>
      <c r="T5593" s="9">
        <v>-1.7366418983906149E-2</v>
      </c>
    </row>
    <row r="5594" spans="6:20" x14ac:dyDescent="0.25">
      <c r="F5594" s="14">
        <v>45077</v>
      </c>
      <c r="G5594" s="17">
        <v>3.0739776245691233</v>
      </c>
      <c r="H5594" s="17">
        <v>1.670710424711463</v>
      </c>
      <c r="I5594" s="17">
        <v>0.55450042438946623</v>
      </c>
      <c r="J5594" s="17">
        <v>0.46688326190259105</v>
      </c>
      <c r="K5594" s="17">
        <v>6.5493993475132947E-2</v>
      </c>
      <c r="L5594" s="18">
        <v>1.3980603779072101</v>
      </c>
      <c r="N5594" s="8">
        <v>45077</v>
      </c>
      <c r="O5594" s="9">
        <v>-1.2148679591418119</v>
      </c>
      <c r="P5594" s="9">
        <v>0.40089047590006466</v>
      </c>
      <c r="Q5594" s="9">
        <v>0.46370682245825301</v>
      </c>
      <c r="R5594" s="9">
        <v>-1.2262150115166874</v>
      </c>
      <c r="S5594" s="9">
        <v>-0.36964436639508164</v>
      </c>
      <c r="T5594" s="9">
        <v>-2.0691659991810423E-2</v>
      </c>
    </row>
    <row r="5595" spans="6:20" x14ac:dyDescent="0.25">
      <c r="F5595" s="14">
        <v>45078</v>
      </c>
      <c r="G5595" s="17">
        <v>3.0403536636115209</v>
      </c>
      <c r="H5595" s="17">
        <v>1.6450831058894055</v>
      </c>
      <c r="I5595" s="17">
        <v>0.54075205817524996</v>
      </c>
      <c r="J5595" s="17">
        <v>0.46295720322209322</v>
      </c>
      <c r="K5595" s="17">
        <v>6.5221578063021937E-2</v>
      </c>
      <c r="L5595" s="18">
        <v>1.3793437722068207</v>
      </c>
      <c r="N5595" s="8">
        <v>45078</v>
      </c>
      <c r="O5595" s="9">
        <v>-1.202150649757574</v>
      </c>
      <c r="P5595" s="9">
        <v>0.39256215584681747</v>
      </c>
      <c r="Q5595" s="9">
        <v>0.44769414417616937</v>
      </c>
      <c r="R5595" s="9">
        <v>-1.2267066903467436</v>
      </c>
      <c r="S5595" s="9">
        <v>-0.37001671097473249</v>
      </c>
      <c r="T5595" s="9">
        <v>-2.1795021394464455E-2</v>
      </c>
    </row>
    <row r="5596" spans="6:20" x14ac:dyDescent="0.25">
      <c r="F5596" s="14">
        <v>45079</v>
      </c>
      <c r="G5596" s="17">
        <v>3.0414475817398974</v>
      </c>
      <c r="H5596" s="17">
        <v>1.6637811284564432</v>
      </c>
      <c r="I5596" s="17">
        <v>0.55986646197460133</v>
      </c>
      <c r="J5596" s="17">
        <v>0.46021594584782105</v>
      </c>
      <c r="K5596" s="17">
        <v>6.4151744450507239E-2</v>
      </c>
      <c r="L5596" s="18">
        <v>1.3882723960003278</v>
      </c>
      <c r="N5596" s="8">
        <v>45079</v>
      </c>
      <c r="O5596" s="9">
        <v>-1.2011765132512173</v>
      </c>
      <c r="P5596" s="9">
        <v>0.40241382785560859</v>
      </c>
      <c r="Q5596" s="9">
        <v>0.47479659250241046</v>
      </c>
      <c r="R5596" s="9">
        <v>-1.192908246057554</v>
      </c>
      <c r="S5596" s="9">
        <v>-0.35927627995279171</v>
      </c>
      <c r="T5596" s="9">
        <v>-1.8528459337482667E-2</v>
      </c>
    </row>
    <row r="5597" spans="6:20" x14ac:dyDescent="0.25">
      <c r="F5597" s="14">
        <v>45082</v>
      </c>
      <c r="G5597" s="17">
        <v>3.0412437441653193</v>
      </c>
      <c r="H5597" s="17">
        <v>1.669561781008013</v>
      </c>
      <c r="I5597" s="17">
        <v>0.56598590218922418</v>
      </c>
      <c r="J5597" s="17">
        <v>0.45923882603766741</v>
      </c>
      <c r="K5597" s="17">
        <v>6.3791659310062532E-2</v>
      </c>
      <c r="L5597" s="18">
        <v>1.3909234351517921</v>
      </c>
      <c r="N5597" s="8">
        <v>45082</v>
      </c>
      <c r="O5597" s="9">
        <v>-1.2006382469606045</v>
      </c>
      <c r="P5597" s="9">
        <v>0.40554686039706295</v>
      </c>
      <c r="Q5597" s="9">
        <v>0.48353212799449563</v>
      </c>
      <c r="R5597" s="9">
        <v>-1.1816858551357377</v>
      </c>
      <c r="S5597" s="9">
        <v>-0.35571368757904037</v>
      </c>
      <c r="T5597" s="9">
        <v>-1.7461649340825846E-2</v>
      </c>
    </row>
    <row r="5598" spans="6:20" x14ac:dyDescent="0.25">
      <c r="F5598" s="14">
        <v>45083</v>
      </c>
      <c r="G5598" s="17">
        <v>3.0400452702412184</v>
      </c>
      <c r="H5598" s="17">
        <v>1.6728232029438175</v>
      </c>
      <c r="I5598" s="17">
        <v>0.56985835644542326</v>
      </c>
      <c r="J5598" s="17">
        <v>0.45842840720830763</v>
      </c>
      <c r="K5598" s="17">
        <v>6.3529858818273388E-2</v>
      </c>
      <c r="L5598" s="18">
        <v>1.3922006194804619</v>
      </c>
      <c r="N5598" s="8">
        <v>45083</v>
      </c>
      <c r="O5598" s="9">
        <v>-1.1998606115001815</v>
      </c>
      <c r="P5598" s="9">
        <v>0.40748901853161162</v>
      </c>
      <c r="Q5598" s="9">
        <v>0.48917345951177393</v>
      </c>
      <c r="R5598" s="9">
        <v>-1.1738084430935785</v>
      </c>
      <c r="S5598" s="9">
        <v>-0.35321975814345025</v>
      </c>
      <c r="T5598" s="9">
        <v>-1.6745972439749054E-2</v>
      </c>
    </row>
    <row r="5599" spans="6:20" x14ac:dyDescent="0.25">
      <c r="F5599" s="14">
        <v>45084</v>
      </c>
      <c r="G5599" s="17">
        <v>3.0542637476999808</v>
      </c>
      <c r="H5599" s="17">
        <v>1.6941394408894737</v>
      </c>
      <c r="I5599" s="17">
        <v>0.58662232860831265</v>
      </c>
      <c r="J5599" s="17">
        <v>0.45840564526709182</v>
      </c>
      <c r="K5599" s="17">
        <v>6.3012285028511944E-2</v>
      </c>
      <c r="L5599" s="18">
        <v>1.4049956452620156</v>
      </c>
      <c r="N5599" s="8">
        <v>45084</v>
      </c>
      <c r="O5599" s="9">
        <v>-1.2044242089682151</v>
      </c>
      <c r="P5599" s="9">
        <v>0.4166308980131343</v>
      </c>
      <c r="Q5599" s="9">
        <v>0.51153755426559544</v>
      </c>
      <c r="R5599" s="9">
        <v>-1.1537835525873632</v>
      </c>
      <c r="S5599" s="9">
        <v>-0.34676901406116795</v>
      </c>
      <c r="T5599" s="9">
        <v>-1.4384270203778327E-2</v>
      </c>
    </row>
    <row r="5600" spans="6:20" x14ac:dyDescent="0.25">
      <c r="F5600" s="14">
        <v>45085</v>
      </c>
      <c r="G5600" s="17">
        <v>3.0532450827892008</v>
      </c>
      <c r="H5600" s="17">
        <v>1.6883600269070624</v>
      </c>
      <c r="I5600" s="17">
        <v>0.58097795330998137</v>
      </c>
      <c r="J5600" s="17">
        <v>0.45909018229948878</v>
      </c>
      <c r="K5600" s="17">
        <v>6.3306128504069206E-2</v>
      </c>
      <c r="L5600" s="18">
        <v>1.4020986200285097</v>
      </c>
      <c r="N5600" s="8">
        <v>45085</v>
      </c>
      <c r="O5600" s="9">
        <v>-1.2044276134476779</v>
      </c>
      <c r="P5600" s="9">
        <v>0.41369543682845134</v>
      </c>
      <c r="Q5600" s="9">
        <v>0.50360810253177146</v>
      </c>
      <c r="R5600" s="9">
        <v>-1.1632594612402167</v>
      </c>
      <c r="S5600" s="9">
        <v>-0.34978483543936467</v>
      </c>
      <c r="T5600" s="9">
        <v>-1.5322468061258266E-2</v>
      </c>
    </row>
    <row r="5601" spans="6:20" x14ac:dyDescent="0.25">
      <c r="F5601" s="14">
        <v>45086</v>
      </c>
      <c r="G5601" s="17">
        <v>3.0595243381556605</v>
      </c>
      <c r="H5601" s="17">
        <v>1.697470722208253</v>
      </c>
      <c r="I5601" s="17">
        <v>0.58806462509416602</v>
      </c>
      <c r="J5601" s="17">
        <v>0.45912881064558736</v>
      </c>
      <c r="K5601" s="17">
        <v>6.3095857427421895E-2</v>
      </c>
      <c r="L5601" s="18">
        <v>1.4076080738850048</v>
      </c>
      <c r="N5601" s="8">
        <v>45086</v>
      </c>
      <c r="O5601" s="9">
        <v>-1.2064665680574915</v>
      </c>
      <c r="P5601" s="9">
        <v>0.41757016792239288</v>
      </c>
      <c r="Q5601" s="9">
        <v>0.51303364625648551</v>
      </c>
      <c r="R5601" s="9">
        <v>-1.1549891568248278</v>
      </c>
      <c r="S5601" s="9">
        <v>-0.34711805314780791</v>
      </c>
      <c r="T5601" s="9">
        <v>-1.4334295476250166E-2</v>
      </c>
    </row>
    <row r="5602" spans="6:20" x14ac:dyDescent="0.25">
      <c r="F5602" s="14">
        <v>45089</v>
      </c>
      <c r="G5602" s="17">
        <v>3.0562351289174345</v>
      </c>
      <c r="H5602" s="17">
        <v>1.701492898548848</v>
      </c>
      <c r="I5602" s="17">
        <v>0.59354227042347774</v>
      </c>
      <c r="J5602" s="17">
        <v>0.45769617759761688</v>
      </c>
      <c r="K5602" s="17">
        <v>6.267496115449718E-2</v>
      </c>
      <c r="L5602" s="18">
        <v>1.4088178805736959</v>
      </c>
      <c r="N5602" s="8">
        <v>45089</v>
      </c>
      <c r="O5602" s="9">
        <v>-1.2047152682035565</v>
      </c>
      <c r="P5602" s="9">
        <v>0.42025707586484023</v>
      </c>
      <c r="Q5602" s="9">
        <v>0.52118237779455501</v>
      </c>
      <c r="R5602" s="9">
        <v>-1.142690265662297</v>
      </c>
      <c r="S5602" s="9">
        <v>-0.34323343470255585</v>
      </c>
      <c r="T5602" s="9">
        <v>-1.3261469223221807E-2</v>
      </c>
    </row>
    <row r="5603" spans="6:20" x14ac:dyDescent="0.25">
      <c r="F5603" s="14">
        <v>45090</v>
      </c>
      <c r="G5603" s="17">
        <v>3.039546972640967</v>
      </c>
      <c r="H5603" s="17">
        <v>1.7023363700149758</v>
      </c>
      <c r="I5603" s="17">
        <v>0.60089100524377892</v>
      </c>
      <c r="J5603" s="17">
        <v>0.45356943844840508</v>
      </c>
      <c r="K5603" s="17">
        <v>6.1720798049979236E-2</v>
      </c>
      <c r="L5603" s="18">
        <v>1.4058449151126025</v>
      </c>
      <c r="N5603" s="8">
        <v>45090</v>
      </c>
      <c r="O5603" s="9">
        <v>-1.1973497521315082</v>
      </c>
      <c r="P5603" s="9">
        <v>0.42339737758100665</v>
      </c>
      <c r="Q5603" s="9">
        <v>0.5334159811985465</v>
      </c>
      <c r="R5603" s="9">
        <v>-1.1172862735182165</v>
      </c>
      <c r="S5603" s="9">
        <v>-0.33527317468239753</v>
      </c>
      <c r="T5603" s="9">
        <v>-1.1356328532811519E-2</v>
      </c>
    </row>
    <row r="5604" spans="6:20" x14ac:dyDescent="0.25">
      <c r="F5604" s="14">
        <v>45091</v>
      </c>
      <c r="G5604" s="17">
        <v>3.0289180380740288</v>
      </c>
      <c r="H5604" s="17">
        <v>1.6916934256993916</v>
      </c>
      <c r="I5604" s="17">
        <v>0.59388890468017208</v>
      </c>
      <c r="J5604" s="17">
        <v>0.45273658264363353</v>
      </c>
      <c r="K5604" s="17">
        <v>6.1788168199904167E-2</v>
      </c>
      <c r="L5604" s="18">
        <v>1.3987445922956614</v>
      </c>
      <c r="N5604" s="8">
        <v>45091</v>
      </c>
      <c r="O5604" s="9">
        <v>-1.1935271357158639</v>
      </c>
      <c r="P5604" s="9">
        <v>0.41940148956642481</v>
      </c>
      <c r="Q5604" s="9">
        <v>0.52457199567625934</v>
      </c>
      <c r="R5604" s="9">
        <v>-1.1222484846952936</v>
      </c>
      <c r="S5604" s="9">
        <v>-0.33691737173742642</v>
      </c>
      <c r="T5604" s="9">
        <v>-1.2164794227800207E-2</v>
      </c>
    </row>
    <row r="5605" spans="6:20" x14ac:dyDescent="0.25">
      <c r="F5605" s="14">
        <v>45092</v>
      </c>
      <c r="G5605" s="17">
        <v>3.0210900840692312</v>
      </c>
      <c r="H5605" s="17">
        <v>1.6704842943301947</v>
      </c>
      <c r="I5605" s="17">
        <v>0.574760258357497</v>
      </c>
      <c r="J5605" s="17">
        <v>0.45427055410427902</v>
      </c>
      <c r="K5605" s="17">
        <v>6.2645156068924748E-2</v>
      </c>
      <c r="L5605" s="18">
        <v>1.3872883336586825</v>
      </c>
      <c r="N5605" s="8">
        <v>45092</v>
      </c>
      <c r="O5605" s="9">
        <v>-1.1917506568405605</v>
      </c>
      <c r="P5605" s="9">
        <v>0.40928773757592962</v>
      </c>
      <c r="Q5605" s="9">
        <v>0.49816317473707705</v>
      </c>
      <c r="R5605" s="9">
        <v>-1.1511881676007525</v>
      </c>
      <c r="S5605" s="9">
        <v>-0.34615810207643066</v>
      </c>
      <c r="T5605" s="9">
        <v>-1.5178264443382425E-2</v>
      </c>
    </row>
    <row r="5606" spans="6:20" x14ac:dyDescent="0.25">
      <c r="F5606" s="14">
        <v>45093</v>
      </c>
      <c r="G5606" s="17">
        <v>3.0265368289054404</v>
      </c>
      <c r="H5606" s="17">
        <v>1.6716252561553611</v>
      </c>
      <c r="I5606" s="17">
        <v>0.57384165617842808</v>
      </c>
      <c r="J5606" s="17">
        <v>0.45539000532634677</v>
      </c>
      <c r="K5606" s="17">
        <v>6.2871061770768011E-2</v>
      </c>
      <c r="L5606" s="18">
        <v>1.3889182372804711</v>
      </c>
      <c r="N5606" s="8">
        <v>45093</v>
      </c>
      <c r="O5606" s="9">
        <v>-1.1940446129574251</v>
      </c>
      <c r="P5606" s="9">
        <v>0.40902234156199463</v>
      </c>
      <c r="Q5606" s="9">
        <v>0.49627767253311772</v>
      </c>
      <c r="R5606" s="9">
        <v>-1.1568013891955804</v>
      </c>
      <c r="S5606" s="9">
        <v>-0.34790567452063564</v>
      </c>
      <c r="T5606" s="9">
        <v>-1.5543948388708985E-2</v>
      </c>
    </row>
    <row r="5607" spans="6:20" x14ac:dyDescent="0.25">
      <c r="F5607" s="14">
        <v>45096</v>
      </c>
      <c r="G5607" s="17">
        <v>3.03027109789452</v>
      </c>
      <c r="H5607" s="17">
        <v>1.6721048297165395</v>
      </c>
      <c r="I5607" s="17">
        <v>0.57289559764116771</v>
      </c>
      <c r="J5607" s="17">
        <v>0.45620610502122444</v>
      </c>
      <c r="K5607" s="17">
        <v>6.3044217763577062E-2</v>
      </c>
      <c r="L5607" s="18">
        <v>1.3898947366900662</v>
      </c>
      <c r="N5607" s="8">
        <v>45096</v>
      </c>
      <c r="O5607" s="9">
        <v>-1.1956408553507953</v>
      </c>
      <c r="P5607" s="9">
        <v>0.40867806538854135</v>
      </c>
      <c r="Q5607" s="9">
        <v>0.49453462119569824</v>
      </c>
      <c r="R5607" s="9">
        <v>-1.1612221541292385</v>
      </c>
      <c r="S5607" s="9">
        <v>-0.34928556881871015</v>
      </c>
      <c r="T5607" s="9">
        <v>-1.5849395646788715E-2</v>
      </c>
    </row>
    <row r="5608" spans="6:20" x14ac:dyDescent="0.25">
      <c r="F5608" s="14">
        <v>45097</v>
      </c>
      <c r="G5608" s="17">
        <v>3.0322775104736923</v>
      </c>
      <c r="H5608" s="17">
        <v>1.6656491328590053</v>
      </c>
      <c r="I5608" s="17">
        <v>0.56537220254054565</v>
      </c>
      <c r="J5608" s="17">
        <v>0.45772275525767858</v>
      </c>
      <c r="K5608" s="17">
        <v>6.3542626835747171E-2</v>
      </c>
      <c r="L5608" s="18">
        <v>1.3872928736647105</v>
      </c>
      <c r="N5608" s="8">
        <v>45097</v>
      </c>
      <c r="O5608" s="9">
        <v>-1.197020075737701</v>
      </c>
      <c r="P5608" s="9">
        <v>0.40489266356705383</v>
      </c>
      <c r="Q5608" s="9">
        <v>0.48360879014019459</v>
      </c>
      <c r="R5608" s="9">
        <v>-1.1762928236840127</v>
      </c>
      <c r="S5608" s="9">
        <v>-0.35405867136441338</v>
      </c>
      <c r="T5608" s="9">
        <v>-1.7227591925051824E-2</v>
      </c>
    </row>
    <row r="5609" spans="6:20" x14ac:dyDescent="0.25">
      <c r="F5609" s="14">
        <v>45098</v>
      </c>
      <c r="G5609" s="17">
        <v>3.0388618732607626</v>
      </c>
      <c r="H5609" s="17">
        <v>1.6706881665430953</v>
      </c>
      <c r="I5609" s="17">
        <v>0.56808598364129614</v>
      </c>
      <c r="J5609" s="17">
        <v>0.45848826133308557</v>
      </c>
      <c r="K5609" s="17">
        <v>6.3594728199200701E-2</v>
      </c>
      <c r="L5609" s="18">
        <v>1.3909676200207934</v>
      </c>
      <c r="N5609" s="8">
        <v>45098</v>
      </c>
      <c r="O5609" s="9">
        <v>-1.1995088236315947</v>
      </c>
      <c r="P5609" s="9">
        <v>0.40653459338375647</v>
      </c>
      <c r="Q5609" s="9">
        <v>0.48677510392245243</v>
      </c>
      <c r="R5609" s="9">
        <v>-1.1761575824767248</v>
      </c>
      <c r="S5609" s="9">
        <v>-0.35397338531980682</v>
      </c>
      <c r="T5609" s="9">
        <v>-1.7007802099056703E-2</v>
      </c>
    </row>
    <row r="5610" spans="6:20" x14ac:dyDescent="0.25">
      <c r="F5610" s="14">
        <v>45099</v>
      </c>
      <c r="G5610" s="17">
        <v>3.0446274191263374</v>
      </c>
      <c r="H5610" s="17">
        <v>1.6833755020836458</v>
      </c>
      <c r="I5610" s="17">
        <v>0.57910911965372158</v>
      </c>
      <c r="J5610" s="17">
        <v>0.45782962099062635</v>
      </c>
      <c r="K5610" s="17">
        <v>6.3140685107755695E-2</v>
      </c>
      <c r="L5610" s="18">
        <v>1.3980391689668932</v>
      </c>
      <c r="N5610" s="8">
        <v>45099</v>
      </c>
      <c r="O5610" s="9">
        <v>-1.2010451934239976</v>
      </c>
      <c r="P5610" s="9">
        <v>0.41241024195138509</v>
      </c>
      <c r="Q5610" s="9">
        <v>0.50186053246461382</v>
      </c>
      <c r="R5610" s="9">
        <v>-1.1603907194636589</v>
      </c>
      <c r="S5610" s="9">
        <v>-0.34892921847572511</v>
      </c>
      <c r="T5610" s="9">
        <v>-1.5318861405971697E-2</v>
      </c>
    </row>
    <row r="5611" spans="6:20" x14ac:dyDescent="0.25">
      <c r="F5611" s="14">
        <v>45100</v>
      </c>
      <c r="G5611" s="17">
        <v>3.0419057615146636</v>
      </c>
      <c r="H5611" s="17">
        <v>1.6774655670944567</v>
      </c>
      <c r="I5611" s="17">
        <v>0.5739883381940355</v>
      </c>
      <c r="J5611" s="17">
        <v>0.45812781769386485</v>
      </c>
      <c r="K5611" s="17">
        <v>6.3350236832602214E-2</v>
      </c>
      <c r="L5611" s="18">
        <v>1.3947378862742084</v>
      </c>
      <c r="N5611" s="8">
        <v>45100</v>
      </c>
      <c r="O5611" s="9">
        <v>-1.2003137892111819</v>
      </c>
      <c r="P5611" s="9">
        <v>0.40967908064679309</v>
      </c>
      <c r="Q5611" s="9">
        <v>0.49485720756670898</v>
      </c>
      <c r="R5611" s="9">
        <v>-1.1676837977456689</v>
      </c>
      <c r="S5611" s="9">
        <v>-0.35126278701427732</v>
      </c>
      <c r="T5611" s="9">
        <v>-1.6101813749418964E-2</v>
      </c>
    </row>
    <row r="5612" spans="6:20" x14ac:dyDescent="0.25">
      <c r="F5612" s="14">
        <v>45103</v>
      </c>
      <c r="G5612" s="17">
        <v>3.0439533943088399</v>
      </c>
      <c r="H5612" s="17">
        <v>1.6744402271714758</v>
      </c>
      <c r="I5612" s="17">
        <v>0.57003349140073434</v>
      </c>
      <c r="J5612" s="17">
        <v>0.45910341383451503</v>
      </c>
      <c r="K5612" s="17">
        <v>6.3643741986208924E-2</v>
      </c>
      <c r="L5612" s="18">
        <v>1.3937419137869862</v>
      </c>
      <c r="N5612" s="8">
        <v>45103</v>
      </c>
      <c r="O5612" s="9">
        <v>-1.2014445353492205</v>
      </c>
      <c r="P5612" s="9">
        <v>0.40772676172721678</v>
      </c>
      <c r="Q5612" s="9">
        <v>0.48900852767090958</v>
      </c>
      <c r="R5612" s="9">
        <v>-1.1763262559091507</v>
      </c>
      <c r="S5612" s="9">
        <v>-0.35399421263278413</v>
      </c>
      <c r="T5612" s="9">
        <v>-1.6863975686752498E-2</v>
      </c>
    </row>
    <row r="5613" spans="6:20" x14ac:dyDescent="0.25">
      <c r="F5613" s="14">
        <v>45104</v>
      </c>
      <c r="G5613" s="17">
        <v>3.0504035449784164</v>
      </c>
      <c r="H5613" s="17">
        <v>1.6811166676508065</v>
      </c>
      <c r="I5613" s="17">
        <v>0.57451027986260572</v>
      </c>
      <c r="J5613" s="17">
        <v>0.4595738543609692</v>
      </c>
      <c r="K5613" s="17">
        <v>6.3589707852734323E-2</v>
      </c>
      <c r="L5613" s="18">
        <v>1.3981521601542979</v>
      </c>
      <c r="N5613" s="8">
        <v>45104</v>
      </c>
      <c r="O5613" s="9">
        <v>-1.2037473635355396</v>
      </c>
      <c r="P5613" s="9">
        <v>0.41026846059570854</v>
      </c>
      <c r="Q5613" s="9">
        <v>0.49469954713484937</v>
      </c>
      <c r="R5613" s="9">
        <v>-1.1729030957846145</v>
      </c>
      <c r="S5613" s="9">
        <v>-0.35286564271030985</v>
      </c>
      <c r="T5613" s="9">
        <v>-1.6333973768853934E-2</v>
      </c>
    </row>
    <row r="5614" spans="6:20" x14ac:dyDescent="0.25">
      <c r="F5614" s="14">
        <v>45105</v>
      </c>
      <c r="G5614" s="17">
        <v>3.0548756570567979</v>
      </c>
      <c r="H5614" s="17">
        <v>1.6834595508692254</v>
      </c>
      <c r="I5614" s="17">
        <v>0.57522532624552147</v>
      </c>
      <c r="J5614" s="17">
        <v>0.46026717666028572</v>
      </c>
      <c r="K5614" s="17">
        <v>6.3690286901333645E-2</v>
      </c>
      <c r="L5614" s="18">
        <v>1.4001452487031232</v>
      </c>
      <c r="N5614" s="8">
        <v>45105</v>
      </c>
      <c r="O5614" s="9">
        <v>-1.2055216033831355</v>
      </c>
      <c r="P5614" s="9">
        <v>0.41080464565854774</v>
      </c>
      <c r="Q5614" s="9">
        <v>0.49524364414505884</v>
      </c>
      <c r="R5614" s="9">
        <v>-1.174852903459243</v>
      </c>
      <c r="S5614" s="9">
        <v>-0.35345608894593139</v>
      </c>
      <c r="T5614" s="9">
        <v>-1.6379939411931985E-2</v>
      </c>
    </row>
    <row r="5615" spans="6:20" x14ac:dyDescent="0.25">
      <c r="F5615" s="14">
        <v>45106</v>
      </c>
      <c r="G5615" s="17">
        <v>3.0724937601320756</v>
      </c>
      <c r="H5615" s="17">
        <v>1.7099595138560741</v>
      </c>
      <c r="I5615" s="17">
        <v>0.59608849197281433</v>
      </c>
      <c r="J5615" s="17">
        <v>0.46022499523882066</v>
      </c>
      <c r="K5615" s="17">
        <v>6.3043706479649506E-2</v>
      </c>
      <c r="L5615" s="18">
        <v>1.4160400859183249</v>
      </c>
      <c r="N5615" s="8">
        <v>45106</v>
      </c>
      <c r="O5615" s="9">
        <v>-1.2111695915761216</v>
      </c>
      <c r="P5615" s="9">
        <v>0.42217901589426571</v>
      </c>
      <c r="Q5615" s="9">
        <v>0.52308447414337822</v>
      </c>
      <c r="R5615" s="9">
        <v>-1.1498754978352488</v>
      </c>
      <c r="S5615" s="9">
        <v>-0.34541071138507079</v>
      </c>
      <c r="T5615" s="9">
        <v>-1.3437817080017522E-2</v>
      </c>
    </row>
    <row r="5616" spans="6:20" x14ac:dyDescent="0.25">
      <c r="F5616" s="14">
        <v>45107</v>
      </c>
      <c r="G5616" s="17">
        <v>3.0773433890463777</v>
      </c>
      <c r="H5616" s="17">
        <v>1.7145671025787801</v>
      </c>
      <c r="I5616" s="17">
        <v>0.5990237199639652</v>
      </c>
      <c r="J5616" s="17">
        <v>0.4606448976562551</v>
      </c>
      <c r="K5616" s="17">
        <v>6.3027968792675151E-2</v>
      </c>
      <c r="L5616" s="18">
        <v>1.4191640275068307</v>
      </c>
      <c r="N5616" s="8">
        <v>45107</v>
      </c>
      <c r="O5616" s="9">
        <v>-1.2129330249416466</v>
      </c>
      <c r="P5616" s="9">
        <v>0.42386897067926244</v>
      </c>
      <c r="Q5616" s="9">
        <v>0.52675003030729617</v>
      </c>
      <c r="R5616" s="9">
        <v>-1.1480812073105922</v>
      </c>
      <c r="S5616" s="9">
        <v>-0.3448097141357232</v>
      </c>
      <c r="T5616" s="9">
        <v>-1.311386888713182E-2</v>
      </c>
    </row>
    <row r="5617" spans="6:20" x14ac:dyDescent="0.25">
      <c r="F5617" s="14">
        <v>45110</v>
      </c>
      <c r="G5617" s="17">
        <v>3.0825155485154192</v>
      </c>
      <c r="H5617" s="17">
        <v>1.7227548784067592</v>
      </c>
      <c r="I5617" s="17">
        <v>0.60557504056376732</v>
      </c>
      <c r="J5617" s="17">
        <v>0.46056696388967638</v>
      </c>
      <c r="K5617" s="17">
        <v>6.2813505681544604E-2</v>
      </c>
      <c r="L5617" s="18">
        <v>1.424020374802063</v>
      </c>
      <c r="N5617" s="8">
        <v>45110</v>
      </c>
      <c r="O5617" s="9">
        <v>-1.2145593987462484</v>
      </c>
      <c r="P5617" s="9">
        <v>0.42742705289673683</v>
      </c>
      <c r="Q5617" s="9">
        <v>0.53553061639733324</v>
      </c>
      <c r="R5617" s="9">
        <v>-1.1399767116301516</v>
      </c>
      <c r="S5617" s="9">
        <v>-0.34220270646436329</v>
      </c>
      <c r="T5617" s="9">
        <v>-1.2176333725705916E-2</v>
      </c>
    </row>
    <row r="5618" spans="6:20" x14ac:dyDescent="0.25">
      <c r="F5618" s="14">
        <v>45111</v>
      </c>
      <c r="G5618" s="17">
        <v>3.0853942024148662</v>
      </c>
      <c r="H5618" s="17">
        <v>1.7301003537638227</v>
      </c>
      <c r="I5618" s="17">
        <v>0.61213503534686087</v>
      </c>
      <c r="J5618" s="17">
        <v>0.46007576905407765</v>
      </c>
      <c r="K5618" s="17">
        <v>6.2525769141572873E-2</v>
      </c>
      <c r="L5618" s="18">
        <v>1.4280218777564897</v>
      </c>
      <c r="N5618" s="8">
        <v>45111</v>
      </c>
      <c r="O5618" s="9">
        <v>-1.2152479511116996</v>
      </c>
      <c r="P5618" s="9">
        <v>0.43090281639567607</v>
      </c>
      <c r="Q5618" s="9">
        <v>0.54456670014497921</v>
      </c>
      <c r="R5618" s="9">
        <v>-1.1301929225289908</v>
      </c>
      <c r="S5618" s="9">
        <v>-0.33907715155027202</v>
      </c>
      <c r="T5618" s="9">
        <v>-1.1150258779503958E-2</v>
      </c>
    </row>
    <row r="5619" spans="6:20" x14ac:dyDescent="0.25">
      <c r="F5619" s="14">
        <v>45112</v>
      </c>
      <c r="G5619" s="17">
        <v>3.095646826232568</v>
      </c>
      <c r="H5619" s="17">
        <v>1.7520644122394051</v>
      </c>
      <c r="I5619" s="17">
        <v>0.63111287580492503</v>
      </c>
      <c r="J5619" s="17">
        <v>0.45900046108868314</v>
      </c>
      <c r="K5619" s="17">
        <v>6.1754429709019926E-2</v>
      </c>
      <c r="L5619" s="18">
        <v>1.4403187435647651</v>
      </c>
      <c r="N5619" s="8">
        <v>45112</v>
      </c>
      <c r="O5619" s="9">
        <v>-1.218026415341555</v>
      </c>
      <c r="P5619" s="9">
        <v>0.44103090173720166</v>
      </c>
      <c r="Q5619" s="9">
        <v>0.57050372619483447</v>
      </c>
      <c r="R5619" s="9">
        <v>-1.1032848931281236</v>
      </c>
      <c r="S5619" s="9">
        <v>-0.33046602432349209</v>
      </c>
      <c r="T5619" s="9">
        <v>-8.254904365073621E-3</v>
      </c>
    </row>
    <row r="5620" spans="6:20" x14ac:dyDescent="0.25">
      <c r="F5620" s="14">
        <v>45113</v>
      </c>
      <c r="G5620" s="17">
        <v>3.1147169079516246</v>
      </c>
      <c r="H5620" s="17">
        <v>1.7870091609698531</v>
      </c>
      <c r="I5620" s="17">
        <v>0.66023764767716986</v>
      </c>
      <c r="J5620" s="17">
        <v>0.45794932091266149</v>
      </c>
      <c r="K5620" s="17">
        <v>6.0676515640737026E-2</v>
      </c>
      <c r="L5620" s="18">
        <v>1.4604393098164448</v>
      </c>
      <c r="N5620" s="8">
        <v>45113</v>
      </c>
      <c r="O5620" s="9">
        <v>-1.2236534722211518</v>
      </c>
      <c r="P5620" s="9">
        <v>0.45670039559263953</v>
      </c>
      <c r="Q5620" s="9">
        <v>0.6099549396920465</v>
      </c>
      <c r="R5620" s="9">
        <v>-1.0644094008683775</v>
      </c>
      <c r="S5620" s="9">
        <v>-0.31799768482375762</v>
      </c>
      <c r="T5620" s="9">
        <v>-3.9380716344481091E-3</v>
      </c>
    </row>
    <row r="5621" spans="6:20" x14ac:dyDescent="0.25">
      <c r="F5621" s="14">
        <v>45114</v>
      </c>
      <c r="G5621" s="17">
        <v>3.1188962861062226</v>
      </c>
      <c r="H5621" s="17">
        <v>1.7912621052577633</v>
      </c>
      <c r="I5621" s="17">
        <v>0.66306204303963245</v>
      </c>
      <c r="J5621" s="17">
        <v>0.45826587620392384</v>
      </c>
      <c r="K5621" s="17">
        <v>6.0645915680548002E-2</v>
      </c>
      <c r="L5621" s="18">
        <v>1.4632629064259988</v>
      </c>
      <c r="N5621" s="8">
        <v>45114</v>
      </c>
      <c r="O5621" s="9">
        <v>-1.2251512667580964</v>
      </c>
      <c r="P5621" s="9">
        <v>0.45830810885458023</v>
      </c>
      <c r="Q5621" s="9">
        <v>0.61353372963045494</v>
      </c>
      <c r="R5621" s="9">
        <v>-1.0623295207797889</v>
      </c>
      <c r="S5621" s="9">
        <v>-0.3173103023901519</v>
      </c>
      <c r="T5621" s="9">
        <v>-3.6078689081805479E-3</v>
      </c>
    </row>
    <row r="5622" spans="6:20" x14ac:dyDescent="0.25">
      <c r="F5622" s="14">
        <v>45117</v>
      </c>
      <c r="G5622" s="17">
        <v>3.1161866249093588</v>
      </c>
      <c r="H5622" s="17">
        <v>1.7748209973692373</v>
      </c>
      <c r="I5622" s="17">
        <v>0.64693215120954839</v>
      </c>
      <c r="J5622" s="17">
        <v>0.46025824027604417</v>
      </c>
      <c r="K5622" s="17">
        <v>6.1492019543366312E-2</v>
      </c>
      <c r="L5622" s="18">
        <v>1.4550594926627933</v>
      </c>
      <c r="N5622" s="8">
        <v>45117</v>
      </c>
      <c r="O5622" s="9">
        <v>-1.2252432800624755</v>
      </c>
      <c r="P5622" s="9">
        <v>0.44992708043598312</v>
      </c>
      <c r="Q5622" s="9">
        <v>0.59085244257615832</v>
      </c>
      <c r="R5622" s="9">
        <v>-1.0895548228156511</v>
      </c>
      <c r="S5622" s="9">
        <v>-0.32597368494208634</v>
      </c>
      <c r="T5622" s="9">
        <v>-6.2965923759053105E-3</v>
      </c>
    </row>
    <row r="5623" spans="6:20" x14ac:dyDescent="0.25">
      <c r="F5623" s="14">
        <v>45118</v>
      </c>
      <c r="G5623" s="17">
        <v>3.1160708418740395</v>
      </c>
      <c r="H5623" s="17">
        <v>1.7518668578925918</v>
      </c>
      <c r="I5623" s="17">
        <v>0.62299128542365267</v>
      </c>
      <c r="J5623" s="17">
        <v>0.46391696565377982</v>
      </c>
      <c r="K5623" s="17">
        <v>6.2871790576312023E-2</v>
      </c>
      <c r="L5623" s="18">
        <v>1.4443459982851226</v>
      </c>
      <c r="N5623" s="8">
        <v>45118</v>
      </c>
      <c r="O5623" s="9">
        <v>-1.2269759462142775</v>
      </c>
      <c r="P5623" s="9">
        <v>0.4376352787934894</v>
      </c>
      <c r="Q5623" s="9">
        <v>0.5567735394386929</v>
      </c>
      <c r="R5623" s="9">
        <v>-1.132797353087502</v>
      </c>
      <c r="S5623" s="9">
        <v>-0.33970699198703258</v>
      </c>
      <c r="T5623" s="9">
        <v>-1.0435576914939661E-2</v>
      </c>
    </row>
    <row r="5624" spans="6:20" x14ac:dyDescent="0.25">
      <c r="F5624" s="14">
        <v>45119</v>
      </c>
      <c r="G5624" s="17">
        <v>3.1066856198145074</v>
      </c>
      <c r="H5624" s="17">
        <v>1.7042857011168422</v>
      </c>
      <c r="I5624" s="17">
        <v>0.57690891747401241</v>
      </c>
      <c r="J5624" s="17">
        <v>0.46931381477472789</v>
      </c>
      <c r="K5624" s="17">
        <v>6.5236912254984417E-2</v>
      </c>
      <c r="L5624" s="18">
        <v>1.4202937474354826</v>
      </c>
      <c r="N5624" s="8">
        <v>45119</v>
      </c>
      <c r="O5624" s="9">
        <v>-1.2265671137865231</v>
      </c>
      <c r="P5624" s="9">
        <v>0.41362886961917028</v>
      </c>
      <c r="Q5624" s="9">
        <v>0.49214840498118934</v>
      </c>
      <c r="R5624" s="9">
        <v>-1.209386441262865</v>
      </c>
      <c r="S5624" s="9">
        <v>-0.36408979268368413</v>
      </c>
      <c r="T5624" s="9">
        <v>-1.8054753804856993E-2</v>
      </c>
    </row>
    <row r="5625" spans="6:20" x14ac:dyDescent="0.25">
      <c r="F5625" s="14">
        <v>45120</v>
      </c>
      <c r="G5625" s="17">
        <v>3.1015193131781196</v>
      </c>
      <c r="H5625" s="17">
        <v>1.6716038737666548</v>
      </c>
      <c r="I5625" s="17">
        <v>0.54476047387351023</v>
      </c>
      <c r="J5625" s="17">
        <v>0.47332687404629176</v>
      </c>
      <c r="K5625" s="17">
        <v>6.6930714201012709E-2</v>
      </c>
      <c r="L5625" s="18">
        <v>1.4040312742873737</v>
      </c>
      <c r="N5625" s="8">
        <v>45120</v>
      </c>
      <c r="O5625" s="9">
        <v>-1.2268462501521575</v>
      </c>
      <c r="P5625" s="9">
        <v>0.39693352940284871</v>
      </c>
      <c r="Q5625" s="9">
        <v>0.44691755280835599</v>
      </c>
      <c r="R5625" s="9">
        <v>-1.2638190749539142</v>
      </c>
      <c r="S5625" s="9">
        <v>-0.38140922403132205</v>
      </c>
      <c r="T5625" s="9">
        <v>-2.3422533379901512E-2</v>
      </c>
    </row>
    <row r="5626" spans="6:20" x14ac:dyDescent="0.25">
      <c r="F5626" s="14">
        <v>45121</v>
      </c>
      <c r="G5626" s="17">
        <v>3.1143204612883575</v>
      </c>
      <c r="H5626" s="17">
        <v>1.68541698559734</v>
      </c>
      <c r="I5626" s="17">
        <v>0.55423339121753712</v>
      </c>
      <c r="J5626" s="17">
        <v>0.47417012806671627</v>
      </c>
      <c r="K5626" s="17">
        <v>6.6789489274050512E-2</v>
      </c>
      <c r="L5626" s="18">
        <v>1.4130461066317572</v>
      </c>
      <c r="N5626" s="8">
        <v>45121</v>
      </c>
      <c r="O5626" s="9">
        <v>-1.231372777945599</v>
      </c>
      <c r="P5626" s="9">
        <v>0.40227972237686177</v>
      </c>
      <c r="Q5626" s="9">
        <v>0.45904963087661727</v>
      </c>
      <c r="R5626" s="9">
        <v>-1.2559609676904093</v>
      </c>
      <c r="S5626" s="9">
        <v>-0.37883140778462848</v>
      </c>
      <c r="T5626" s="9">
        <v>-2.22688858874815E-2</v>
      </c>
    </row>
    <row r="5627" spans="6:20" x14ac:dyDescent="0.25">
      <c r="F5627" s="14">
        <v>45124</v>
      </c>
      <c r="G5627" s="17">
        <v>3.1232673936004063</v>
      </c>
      <c r="H5627" s="17">
        <v>1.6927632296862902</v>
      </c>
      <c r="I5627" s="17">
        <v>0.55844247838646743</v>
      </c>
      <c r="J5627" s="17">
        <v>0.4751301497211004</v>
      </c>
      <c r="K5627" s="17">
        <v>6.6830146570930338E-2</v>
      </c>
      <c r="L5627" s="18">
        <v>1.4182718606970328</v>
      </c>
      <c r="N5627" s="8">
        <v>45124</v>
      </c>
      <c r="O5627" s="9">
        <v>-1.234715749006166</v>
      </c>
      <c r="P5627" s="9">
        <v>0.40477848735329364</v>
      </c>
      <c r="Q5627" s="9">
        <v>0.4640947544332743</v>
      </c>
      <c r="R5627" s="9">
        <v>-1.2548333166393473</v>
      </c>
      <c r="S5627" s="9">
        <v>-0.37841577010558625</v>
      </c>
      <c r="T5627" s="9">
        <v>-2.1879967179651814E-2</v>
      </c>
    </row>
    <row r="5628" spans="6:20" x14ac:dyDescent="0.25">
      <c r="F5628" s="14">
        <v>45125</v>
      </c>
      <c r="G5628" s="17">
        <v>3.1255526710727022</v>
      </c>
      <c r="H5628" s="17">
        <v>1.6861983619750318</v>
      </c>
      <c r="I5628" s="17">
        <v>0.55069693434005285</v>
      </c>
      <c r="J5628" s="17">
        <v>0.47673102835980319</v>
      </c>
      <c r="K5628" s="17">
        <v>6.7350241014838177E-2</v>
      </c>
      <c r="L5628" s="18">
        <v>1.4156753983384809</v>
      </c>
      <c r="N5628" s="8">
        <v>45125</v>
      </c>
      <c r="O5628" s="9">
        <v>-1.2362254362210283</v>
      </c>
      <c r="P5628" s="9">
        <v>0.40088962005448436</v>
      </c>
      <c r="Q5628" s="9">
        <v>0.45282302514222567</v>
      </c>
      <c r="R5628" s="9">
        <v>-1.270508290702244</v>
      </c>
      <c r="S5628" s="9">
        <v>-0.38337898898547756</v>
      </c>
      <c r="T5628" s="9">
        <v>-2.3307193079579902E-2</v>
      </c>
    </row>
    <row r="5629" spans="6:20" x14ac:dyDescent="0.25">
      <c r="F5629" s="14">
        <v>45126</v>
      </c>
      <c r="G5629" s="17">
        <v>3.1288845335343534</v>
      </c>
      <c r="H5629" s="17">
        <v>1.682581644687821</v>
      </c>
      <c r="I5629" s="17">
        <v>0.54562644016337669</v>
      </c>
      <c r="J5629" s="17">
        <v>0.4781087462977604</v>
      </c>
      <c r="K5629" s="17">
        <v>6.7748963059480055E-2</v>
      </c>
      <c r="L5629" s="18">
        <v>1.4146630235932491</v>
      </c>
      <c r="N5629" s="8">
        <v>45126</v>
      </c>
      <c r="O5629" s="9">
        <v>-1.2379638938642046</v>
      </c>
      <c r="P5629" s="9">
        <v>0.39841329226886446</v>
      </c>
      <c r="Q5629" s="9">
        <v>0.44524954450760817</v>
      </c>
      <c r="R5629" s="9">
        <v>-1.2821012865687573</v>
      </c>
      <c r="S5629" s="9">
        <v>-0.38703916147572404</v>
      </c>
      <c r="T5629" s="9">
        <v>-2.4311173514771713E-2</v>
      </c>
    </row>
    <row r="5630" spans="6:20" x14ac:dyDescent="0.25">
      <c r="F5630" s="14">
        <v>45127</v>
      </c>
      <c r="G5630" s="17">
        <v>3.1414439924814097</v>
      </c>
      <c r="H5630" s="17">
        <v>1.7036878187261295</v>
      </c>
      <c r="I5630" s="17">
        <v>0.56281384664282907</v>
      </c>
      <c r="J5630" s="17">
        <v>0.47772293578848773</v>
      </c>
      <c r="K5630" s="17">
        <v>6.7154280615123352E-2</v>
      </c>
      <c r="L5630" s="18">
        <v>1.4270256164257658</v>
      </c>
      <c r="N5630" s="8">
        <v>45127</v>
      </c>
      <c r="O5630" s="9">
        <v>-1.2418180982079343</v>
      </c>
      <c r="P5630" s="9">
        <v>0.40770972939472627</v>
      </c>
      <c r="Q5630" s="9">
        <v>0.46839247959007591</v>
      </c>
      <c r="R5630" s="9">
        <v>-1.2601067241291688</v>
      </c>
      <c r="S5630" s="9">
        <v>-0.37997357468398024</v>
      </c>
      <c r="T5630" s="9">
        <v>-2.1813228913478765E-2</v>
      </c>
    </row>
    <row r="5631" spans="6:20" x14ac:dyDescent="0.25">
      <c r="F5631" s="14">
        <v>45128</v>
      </c>
      <c r="G5631" s="17">
        <v>3.1462411019527106</v>
      </c>
      <c r="H5631" s="17">
        <v>1.7120228458052595</v>
      </c>
      <c r="I5631" s="17">
        <v>0.56966438372036632</v>
      </c>
      <c r="J5631" s="17">
        <v>0.47753165350755084</v>
      </c>
      <c r="K5631" s="17">
        <v>6.6910626792568526E-2</v>
      </c>
      <c r="L5631" s="18">
        <v>1.4318748984694922</v>
      </c>
      <c r="N5631" s="8">
        <v>45128</v>
      </c>
      <c r="O5631" s="9">
        <v>-1.2432689719596151</v>
      </c>
      <c r="P5631" s="9">
        <v>0.41140719227527855</v>
      </c>
      <c r="Q5631" s="9">
        <v>0.4776389031589714</v>
      </c>
      <c r="R5631" s="9">
        <v>-1.2511886845652658</v>
      </c>
      <c r="S5631" s="9">
        <v>-0.37711062084344804</v>
      </c>
      <c r="T5631" s="9">
        <v>-2.080967604269144E-2</v>
      </c>
    </row>
    <row r="5632" spans="6:20" x14ac:dyDescent="0.25">
      <c r="F5632" s="14">
        <v>45131</v>
      </c>
      <c r="G5632" s="17">
        <v>3.1535950995230202</v>
      </c>
      <c r="H5632" s="17">
        <v>1.7203371642297853</v>
      </c>
      <c r="I5632" s="17">
        <v>0.57550238071744031</v>
      </c>
      <c r="J5632" s="17">
        <v>0.47795522364924359</v>
      </c>
      <c r="K5632" s="17">
        <v>6.6806612748099625E-2</v>
      </c>
      <c r="L5632" s="18">
        <v>1.4372302273194646</v>
      </c>
      <c r="N5632" s="8">
        <v>45131</v>
      </c>
      <c r="O5632" s="9">
        <v>-1.2458399273609584</v>
      </c>
      <c r="P5632" s="9">
        <v>0.41468171387439506</v>
      </c>
      <c r="Q5632" s="9">
        <v>0.48517242733905241</v>
      </c>
      <c r="R5632" s="9">
        <v>-1.2459577097513415</v>
      </c>
      <c r="S5632" s="9">
        <v>-0.37540213013549184</v>
      </c>
      <c r="T5632" s="9">
        <v>-2.0078394583119996E-2</v>
      </c>
    </row>
    <row r="5633" spans="6:20" x14ac:dyDescent="0.25">
      <c r="F5633" s="14">
        <v>45132</v>
      </c>
      <c r="G5633" s="17">
        <v>3.1596543622570303</v>
      </c>
      <c r="H5633" s="17">
        <v>1.723710875836594</v>
      </c>
      <c r="I5633" s="17">
        <v>0.5766794955712834</v>
      </c>
      <c r="J5633" s="17">
        <v>0.47886259186267677</v>
      </c>
      <c r="K5633" s="17">
        <v>6.693085052050915E-2</v>
      </c>
      <c r="L5633" s="18">
        <v>1.4400234983125801</v>
      </c>
      <c r="N5633" s="8">
        <v>45132</v>
      </c>
      <c r="O5633" s="9">
        <v>-1.2482283573752644</v>
      </c>
      <c r="P5633" s="9">
        <v>0.41551509816826609</v>
      </c>
      <c r="Q5633" s="9">
        <v>0.48620623630862614</v>
      </c>
      <c r="R5633" s="9">
        <v>-1.2482225386229453</v>
      </c>
      <c r="S5633" s="9">
        <v>-0.37608241252290581</v>
      </c>
      <c r="T5633" s="9">
        <v>-2.0104623721071614E-2</v>
      </c>
    </row>
    <row r="5634" spans="6:20" x14ac:dyDescent="0.25">
      <c r="F5634" s="14">
        <v>45133</v>
      </c>
      <c r="G5634" s="17">
        <v>3.1620955001184692</v>
      </c>
      <c r="H5634" s="17">
        <v>1.7227541922097582</v>
      </c>
      <c r="I5634" s="17">
        <v>0.57473377429555506</v>
      </c>
      <c r="J5634" s="17">
        <v>0.47960007735075993</v>
      </c>
      <c r="K5634" s="17">
        <v>6.712074230882821E-2</v>
      </c>
      <c r="L5634" s="18">
        <v>1.4400702999541488</v>
      </c>
      <c r="N5634" s="8">
        <v>45133</v>
      </c>
      <c r="O5634" s="9">
        <v>-1.2493705219655675</v>
      </c>
      <c r="P5634" s="9">
        <v>0.41460883132974841</v>
      </c>
      <c r="Q5634" s="9">
        <v>0.48317678212389403</v>
      </c>
      <c r="R5634" s="9">
        <v>-1.2535144502909585</v>
      </c>
      <c r="S5634" s="9">
        <v>-0.37774727236009981</v>
      </c>
      <c r="T5634" s="9">
        <v>-2.0534005461812482E-2</v>
      </c>
    </row>
    <row r="5635" spans="6:20" x14ac:dyDescent="0.25">
      <c r="F5635" s="14">
        <v>45134</v>
      </c>
      <c r="G5635" s="17">
        <v>3.1695939690981025</v>
      </c>
      <c r="H5635" s="17">
        <v>1.7386925382725817</v>
      </c>
      <c r="I5635" s="17">
        <v>0.58848244667126459</v>
      </c>
      <c r="J5635" s="17">
        <v>0.4788337875460959</v>
      </c>
      <c r="K5635" s="17">
        <v>6.6564186694697075E-2</v>
      </c>
      <c r="L5635" s="18">
        <v>1.4490054092382874</v>
      </c>
      <c r="N5635" s="8">
        <v>45134</v>
      </c>
      <c r="O5635" s="9">
        <v>-1.2514123613342196</v>
      </c>
      <c r="P5635" s="9">
        <v>0.42194889749141745</v>
      </c>
      <c r="Q5635" s="9">
        <v>0.50195958870081814</v>
      </c>
      <c r="R5635" s="9">
        <v>-1.2340720778618839</v>
      </c>
      <c r="S5635" s="9">
        <v>-0.37152472857185914</v>
      </c>
      <c r="T5635" s="9">
        <v>-1.8439128289485202E-2</v>
      </c>
    </row>
    <row r="5636" spans="6:20" x14ac:dyDescent="0.25">
      <c r="F5636" s="14">
        <v>45135</v>
      </c>
      <c r="G5636" s="17">
        <v>3.1665717775224249</v>
      </c>
      <c r="H5636" s="17">
        <v>1.7321493935138075</v>
      </c>
      <c r="I5636" s="17">
        <v>0.58281646738716397</v>
      </c>
      <c r="J5636" s="17">
        <v>0.47916179904462369</v>
      </c>
      <c r="K5636" s="17">
        <v>6.6795707329072196E-2</v>
      </c>
      <c r="L5636" s="18">
        <v>1.4453486159251947</v>
      </c>
      <c r="N5636" s="8">
        <v>45135</v>
      </c>
      <c r="O5636" s="9">
        <v>-1.2505986872446608</v>
      </c>
      <c r="P5636" s="9">
        <v>0.41892654843708649</v>
      </c>
      <c r="Q5636" s="9">
        <v>0.49421177719499271</v>
      </c>
      <c r="R5636" s="9">
        <v>-1.2421338247712759</v>
      </c>
      <c r="S5636" s="9">
        <v>-0.37410433620988204</v>
      </c>
      <c r="T5636" s="9">
        <v>-1.9305031223460559E-2</v>
      </c>
    </row>
    <row r="5637" spans="6:20" x14ac:dyDescent="0.25">
      <c r="F5637" s="14">
        <v>45138</v>
      </c>
      <c r="G5637" s="17">
        <v>3.1649474851367834</v>
      </c>
      <c r="H5637" s="17">
        <v>1.7310779551181545</v>
      </c>
      <c r="I5637" s="17">
        <v>0.58232635779691588</v>
      </c>
      <c r="J5637" s="17">
        <v>0.478945391941067</v>
      </c>
      <c r="K5637" s="17">
        <v>6.6772490491975325E-2</v>
      </c>
      <c r="L5637" s="18">
        <v>1.4445220296878916</v>
      </c>
      <c r="N5637" s="8">
        <v>45138</v>
      </c>
      <c r="O5637" s="9">
        <v>-1.249971404982041</v>
      </c>
      <c r="P5637" s="9">
        <v>0.41861355217821566</v>
      </c>
      <c r="Q5637" s="9">
        <v>0.49368607298014278</v>
      </c>
      <c r="R5637" s="9">
        <v>-1.2418426096678303</v>
      </c>
      <c r="S5637" s="9">
        <v>-0.37402229899794182</v>
      </c>
      <c r="T5637" s="9">
        <v>-1.9328211197305597E-2</v>
      </c>
    </row>
    <row r="5638" spans="6:20" x14ac:dyDescent="0.25">
      <c r="F5638" s="14">
        <v>45139</v>
      </c>
      <c r="G5638" s="17">
        <v>3.1699939465337028</v>
      </c>
      <c r="H5638" s="17">
        <v>1.7531984800466938</v>
      </c>
      <c r="I5638" s="17">
        <v>0.60348530157205682</v>
      </c>
      <c r="J5638" s="17">
        <v>0.47659980646947936</v>
      </c>
      <c r="K5638" s="17">
        <v>6.5709924178002879E-2</v>
      </c>
      <c r="L5638" s="18">
        <v>1.4558417491695717</v>
      </c>
      <c r="N5638" s="8">
        <v>45139</v>
      </c>
      <c r="O5638" s="9">
        <v>-1.2504603547280226</v>
      </c>
      <c r="P5638" s="9">
        <v>0.42966410221388435</v>
      </c>
      <c r="Q5638" s="9">
        <v>0.52328086509332894</v>
      </c>
      <c r="R5638" s="9">
        <v>-1.2072110785161549</v>
      </c>
      <c r="S5638" s="9">
        <v>-0.36299188914255176</v>
      </c>
      <c r="T5638" s="9">
        <v>-1.5857805411891163E-2</v>
      </c>
    </row>
    <row r="5639" spans="6:20" x14ac:dyDescent="0.25">
      <c r="F5639" s="14">
        <v>45140</v>
      </c>
      <c r="G5639" s="17">
        <v>3.1774055977999103</v>
      </c>
      <c r="H5639" s="17">
        <v>1.7796447208810884</v>
      </c>
      <c r="I5639" s="17">
        <v>0.62824775640555897</v>
      </c>
      <c r="J5639" s="17">
        <v>0.47412519286099092</v>
      </c>
      <c r="K5639" s="17">
        <v>6.4514172389676355E-2</v>
      </c>
      <c r="L5639" s="18">
        <v>1.4696530580087026</v>
      </c>
      <c r="N5639" s="8">
        <v>45140</v>
      </c>
      <c r="O5639" s="9">
        <v>-1.2516478555962327</v>
      </c>
      <c r="P5639" s="9">
        <v>0.44265360266455195</v>
      </c>
      <c r="Q5639" s="9">
        <v>0.55775621893416927</v>
      </c>
      <c r="R5639" s="9">
        <v>-1.1677737554456287</v>
      </c>
      <c r="S5639" s="9">
        <v>-0.3504200922167709</v>
      </c>
      <c r="T5639" s="9">
        <v>-1.1853509060901473E-2</v>
      </c>
    </row>
    <row r="5640" spans="6:20" x14ac:dyDescent="0.25">
      <c r="F5640" s="14">
        <v>45141</v>
      </c>
      <c r="G5640" s="17">
        <v>3.1816618048006697</v>
      </c>
      <c r="H5640" s="17">
        <v>1.7959218670826034</v>
      </c>
      <c r="I5640" s="17">
        <v>0.64360696685843899</v>
      </c>
      <c r="J5640" s="17">
        <v>0.47252904566906023</v>
      </c>
      <c r="K5640" s="17">
        <v>6.3761674447625261E-2</v>
      </c>
      <c r="L5640" s="18">
        <v>1.4780920302016827</v>
      </c>
      <c r="N5640" s="8">
        <v>45141</v>
      </c>
      <c r="O5640" s="9">
        <v>-1.252245094054167</v>
      </c>
      <c r="P5640" s="9">
        <v>0.45069759699160589</v>
      </c>
      <c r="Q5640" s="9">
        <v>0.57917611855259188</v>
      </c>
      <c r="R5640" s="9">
        <v>-1.1430649667802226</v>
      </c>
      <c r="S5640" s="9">
        <v>-0.34254593641545911</v>
      </c>
      <c r="T5640" s="9">
        <v>-9.356856692715014E-3</v>
      </c>
    </row>
    <row r="5641" spans="6:20" x14ac:dyDescent="0.25">
      <c r="F5641" s="14">
        <v>45142</v>
      </c>
      <c r="G5641" s="17">
        <v>3.1721513197252866</v>
      </c>
      <c r="H5641" s="17">
        <v>1.7728427470564159</v>
      </c>
      <c r="I5641" s="17">
        <v>0.62317634243084774</v>
      </c>
      <c r="J5641" s="17">
        <v>0.47396092773090048</v>
      </c>
      <c r="K5641" s="17">
        <v>6.4640512148553972E-2</v>
      </c>
      <c r="L5641" s="18">
        <v>1.4654255405781784</v>
      </c>
      <c r="N5641" s="8">
        <v>45142</v>
      </c>
      <c r="O5641" s="9">
        <v>-1.2498778968673951</v>
      </c>
      <c r="P5641" s="9">
        <v>0.43985196160853224</v>
      </c>
      <c r="Q5641" s="9">
        <v>0.5510916876599401</v>
      </c>
      <c r="R5641" s="9">
        <v>-1.1731404542848569</v>
      </c>
      <c r="S5641" s="9">
        <v>-0.35215818372706498</v>
      </c>
      <c r="T5641" s="9">
        <v>-1.2531804530440468E-2</v>
      </c>
    </row>
    <row r="5642" spans="6:20" x14ac:dyDescent="0.25">
      <c r="F5642" s="14">
        <v>45145</v>
      </c>
      <c r="G5642" s="17">
        <v>3.1727409883968156</v>
      </c>
      <c r="H5642" s="17">
        <v>1.7654579554364029</v>
      </c>
      <c r="I5642" s="17">
        <v>0.61523114484319108</v>
      </c>
      <c r="J5642" s="17">
        <v>0.47528794960723236</v>
      </c>
      <c r="K5642" s="17">
        <v>6.5118342640767407E-2</v>
      </c>
      <c r="L5642" s="18">
        <v>1.4621052430618051</v>
      </c>
      <c r="N5642" s="8">
        <v>45145</v>
      </c>
      <c r="O5642" s="9">
        <v>-1.2507095652781279</v>
      </c>
      <c r="P5642" s="9">
        <v>0.43579647372148467</v>
      </c>
      <c r="Q5642" s="9">
        <v>0.53971541671147549</v>
      </c>
      <c r="R5642" s="9">
        <v>-1.1879468366913977</v>
      </c>
      <c r="S5642" s="9">
        <v>-0.35685646605677906</v>
      </c>
      <c r="T5642" s="9">
        <v>-1.3929235531362263E-2</v>
      </c>
    </row>
    <row r="5643" spans="6:20" x14ac:dyDescent="0.25">
      <c r="F5643" s="14">
        <v>45146</v>
      </c>
      <c r="G5643" s="17">
        <v>3.1719695858981454</v>
      </c>
      <c r="H5643" s="17">
        <v>1.7571844651477599</v>
      </c>
      <c r="I5643" s="17">
        <v>0.6068847808227783</v>
      </c>
      <c r="J5643" s="17">
        <v>0.47643217069710836</v>
      </c>
      <c r="K5643" s="17">
        <v>6.5576168557574338E-2</v>
      </c>
      <c r="L5643" s="18">
        <v>1.4580965526882261</v>
      </c>
      <c r="N5643" s="8">
        <v>45146</v>
      </c>
      <c r="O5643" s="9">
        <v>-1.2510148965420353</v>
      </c>
      <c r="P5643" s="9">
        <v>0.43148359730501057</v>
      </c>
      <c r="Q5643" s="9">
        <v>0.52791218893959757</v>
      </c>
      <c r="R5643" s="9">
        <v>-1.2024919685039031</v>
      </c>
      <c r="S5643" s="9">
        <v>-0.36148053451608159</v>
      </c>
      <c r="T5643" s="9">
        <v>-1.5344442612054738E-2</v>
      </c>
    </row>
    <row r="5644" spans="6:20" x14ac:dyDescent="0.25">
      <c r="F5644" s="14">
        <v>45147</v>
      </c>
      <c r="G5644" s="17">
        <v>3.1723684045170457</v>
      </c>
      <c r="H5644" s="17">
        <v>1.7615183168104036</v>
      </c>
      <c r="I5644" s="17">
        <v>0.6112588441172252</v>
      </c>
      <c r="J5644" s="17">
        <v>0.47583154225730501</v>
      </c>
      <c r="K5644" s="17">
        <v>6.5336063700583175E-2</v>
      </c>
      <c r="L5644" s="18">
        <v>1.4601953394161042</v>
      </c>
      <c r="N5644" s="8">
        <v>45147</v>
      </c>
      <c r="O5644" s="9">
        <v>-1.250852655646586</v>
      </c>
      <c r="P5644" s="9">
        <v>0.43374363219001044</v>
      </c>
      <c r="Q5644" s="9">
        <v>0.53409846197682842</v>
      </c>
      <c r="R5644" s="9">
        <v>-1.1948653763138599</v>
      </c>
      <c r="S5644" s="9">
        <v>-0.35905598755111207</v>
      </c>
      <c r="T5644" s="9">
        <v>-1.4602570915511296E-2</v>
      </c>
    </row>
    <row r="5645" spans="6:20" x14ac:dyDescent="0.25">
      <c r="F5645" s="14">
        <v>45148</v>
      </c>
      <c r="G5645" s="17">
        <v>3.1769891896669917</v>
      </c>
      <c r="H5645" s="17">
        <v>1.7857883285576408</v>
      </c>
      <c r="I5645" s="17">
        <v>0.63482884350411417</v>
      </c>
      <c r="J5645" s="17">
        <v>0.47303894259590967</v>
      </c>
      <c r="K5645" s="17">
        <v>6.4120665768050145E-2</v>
      </c>
      <c r="L5645" s="18">
        <v>1.4724302589554945</v>
      </c>
      <c r="N5645" s="8">
        <v>45148</v>
      </c>
      <c r="O5645" s="9">
        <v>-1.2509884053781635</v>
      </c>
      <c r="P5645" s="9">
        <v>0.44601552884456241</v>
      </c>
      <c r="Q5645" s="9">
        <v>0.56717166338373015</v>
      </c>
      <c r="R5645" s="9">
        <v>-1.1555617199379302</v>
      </c>
      <c r="S5645" s="9">
        <v>-0.34654458450121911</v>
      </c>
      <c r="T5645" s="9">
        <v>-1.069873607694867E-2</v>
      </c>
    </row>
    <row r="5646" spans="6:20" x14ac:dyDescent="0.25">
      <c r="F5646" s="14">
        <v>45149</v>
      </c>
      <c r="G5646" s="17">
        <v>3.185043141939659</v>
      </c>
      <c r="H5646" s="17">
        <v>1.8114229326758793</v>
      </c>
      <c r="I5646" s="17">
        <v>0.65849426690262469</v>
      </c>
      <c r="J5646" s="17">
        <v>0.47084829526712585</v>
      </c>
      <c r="K5646" s="17">
        <v>6.3008686944261552E-2</v>
      </c>
      <c r="L5646" s="18">
        <v>1.4859931182309154</v>
      </c>
      <c r="N5646" s="8">
        <v>45149</v>
      </c>
      <c r="O5646" s="9">
        <v>-1.252519927589183</v>
      </c>
      <c r="P5646" s="9">
        <v>0.4584662886703128</v>
      </c>
      <c r="Q5646" s="9">
        <v>0.60001677914317531</v>
      </c>
      <c r="R5646" s="9">
        <v>-1.1185756214256193</v>
      </c>
      <c r="S5646" s="9">
        <v>-0.33474709479523951</v>
      </c>
      <c r="T5646" s="9">
        <v>-6.9086752122382317E-3</v>
      </c>
    </row>
    <row r="5647" spans="6:20" x14ac:dyDescent="0.25">
      <c r="F5647" s="14">
        <v>45152</v>
      </c>
      <c r="G5647" s="17">
        <v>3.1891985779115335</v>
      </c>
      <c r="H5647" s="17">
        <v>1.8268255357658207</v>
      </c>
      <c r="I5647" s="17">
        <v>0.67297868380260217</v>
      </c>
      <c r="J5647" s="17">
        <v>0.46936849778359629</v>
      </c>
      <c r="K5647" s="17">
        <v>6.230354231461651E-2</v>
      </c>
      <c r="L5647" s="18">
        <v>1.4940044762586322</v>
      </c>
      <c r="N5647" s="8">
        <v>45152</v>
      </c>
      <c r="O5647" s="9">
        <v>-1.2531410287615097</v>
      </c>
      <c r="P5647" s="9">
        <v>0.46605749105270639</v>
      </c>
      <c r="Q5647" s="9">
        <v>0.62020167844866758</v>
      </c>
      <c r="R5647" s="9">
        <v>-1.0953768789615821</v>
      </c>
      <c r="S5647" s="9">
        <v>-0.3273531334481351</v>
      </c>
      <c r="T5647" s="9">
        <v>-4.5595966492205644E-3</v>
      </c>
    </row>
    <row r="5648" spans="6:20" x14ac:dyDescent="0.25">
      <c r="F5648" s="14">
        <v>45153</v>
      </c>
      <c r="G5648" s="17">
        <v>3.1931349411621031</v>
      </c>
      <c r="H5648" s="17">
        <v>1.8420502435637935</v>
      </c>
      <c r="I5648" s="17">
        <v>0.68736211031488659</v>
      </c>
      <c r="J5648" s="17">
        <v>0.46786487489158385</v>
      </c>
      <c r="K5648" s="17">
        <v>6.1597282400790265E-2</v>
      </c>
      <c r="L5648" s="18">
        <v>1.501888801223026</v>
      </c>
      <c r="N5648" s="8">
        <v>45153</v>
      </c>
      <c r="O5648" s="9">
        <v>-1.2536801205566608</v>
      </c>
      <c r="P5648" s="9">
        <v>0.47358857285848416</v>
      </c>
      <c r="Q5648" s="9">
        <v>0.64026599501666714</v>
      </c>
      <c r="R5648" s="9">
        <v>-1.072201997361091</v>
      </c>
      <c r="S5648" s="9">
        <v>-0.3199681582488792</v>
      </c>
      <c r="T5648" s="9">
        <v>-2.2196823965907005E-3</v>
      </c>
    </row>
    <row r="5649" spans="6:20" x14ac:dyDescent="0.25">
      <c r="F5649" s="14">
        <v>45154</v>
      </c>
      <c r="G5649" s="17">
        <v>3.2010424315526156</v>
      </c>
      <c r="H5649" s="17">
        <v>1.862837549457061</v>
      </c>
      <c r="I5649" s="17">
        <v>0.70601914996014947</v>
      </c>
      <c r="J5649" s="17">
        <v>0.46641767085915764</v>
      </c>
      <c r="K5649" s="17">
        <v>6.0770070417830363E-2</v>
      </c>
      <c r="L5649" s="18">
        <v>1.5131646498489348</v>
      </c>
      <c r="N5649" s="8">
        <v>45154</v>
      </c>
      <c r="O5649" s="9">
        <v>-1.255524163187647</v>
      </c>
      <c r="P5649" s="9">
        <v>0.48346328633255986</v>
      </c>
      <c r="Q5649" s="9">
        <v>0.66599482811745014</v>
      </c>
      <c r="R5649" s="9">
        <v>-1.0441734871749329</v>
      </c>
      <c r="S5649" s="9">
        <v>-0.31101627829106721</v>
      </c>
      <c r="T5649" s="9">
        <v>7.091497668646516E-4</v>
      </c>
    </row>
    <row r="5650" spans="6:20" x14ac:dyDescent="0.25">
      <c r="F5650" s="14">
        <v>45155</v>
      </c>
      <c r="G5650" s="17">
        <v>3.2037566204497403</v>
      </c>
      <c r="H5650" s="17">
        <v>1.8712455263758665</v>
      </c>
      <c r="I5650" s="17">
        <v>0.71375313393128614</v>
      </c>
      <c r="J5650" s="17">
        <v>0.46571650427797207</v>
      </c>
      <c r="K5650" s="17">
        <v>6.0409275419756985E-2</v>
      </c>
      <c r="L5650" s="18">
        <v>1.517627807822155</v>
      </c>
      <c r="N5650" s="8">
        <v>45155</v>
      </c>
      <c r="O5650" s="9">
        <v>-1.2560582267232041</v>
      </c>
      <c r="P5650" s="9">
        <v>0.48753536635599753</v>
      </c>
      <c r="Q5650" s="9">
        <v>0.67672007805706347</v>
      </c>
      <c r="R5650" s="9">
        <v>-1.0321457993275664</v>
      </c>
      <c r="S5650" s="9">
        <v>-0.307179184288567</v>
      </c>
      <c r="T5650" s="9">
        <v>1.9446451788734339E-3</v>
      </c>
    </row>
    <row r="5651" spans="6:20" x14ac:dyDescent="0.25">
      <c r="F5651" s="14">
        <v>45156</v>
      </c>
      <c r="G5651" s="17">
        <v>3.201877591907198</v>
      </c>
      <c r="H5651" s="17">
        <v>1.8739397242594815</v>
      </c>
      <c r="I5651" s="17">
        <v>0.71729661543602219</v>
      </c>
      <c r="J5651" s="17">
        <v>0.46483441408768128</v>
      </c>
      <c r="K5651" s="17">
        <v>6.0144891142865781E-2</v>
      </c>
      <c r="L5651" s="18">
        <v>1.5185035669877893</v>
      </c>
      <c r="N5651" s="8">
        <v>45156</v>
      </c>
      <c r="O5651" s="9">
        <v>-1.2550269605358273</v>
      </c>
      <c r="P5651" s="9">
        <v>0.4892829348004572</v>
      </c>
      <c r="Q5651" s="9">
        <v>0.68196510978065783</v>
      </c>
      <c r="R5651" s="9">
        <v>-1.0243700986322888</v>
      </c>
      <c r="S5651" s="9">
        <v>-0.30472193136128656</v>
      </c>
      <c r="T5651" s="9">
        <v>2.6292147455717991E-3</v>
      </c>
    </row>
    <row r="5652" spans="6:20" x14ac:dyDescent="0.25">
      <c r="F5652" s="14">
        <v>45159</v>
      </c>
      <c r="G5652" s="17">
        <v>3.2126958146026112</v>
      </c>
      <c r="H5652" s="17">
        <v>1.8937962194521119</v>
      </c>
      <c r="I5652" s="17">
        <v>0.73385298207793781</v>
      </c>
      <c r="J5652" s="17">
        <v>0.46423285248513885</v>
      </c>
      <c r="K5652" s="17">
        <v>5.9531425053737562E-2</v>
      </c>
      <c r="L5652" s="18">
        <v>1.5299329778398869</v>
      </c>
      <c r="N5652" s="8">
        <v>45159</v>
      </c>
      <c r="O5652" s="9">
        <v>-1.2582165748086929</v>
      </c>
      <c r="P5652" s="9">
        <v>0.49818962020019086</v>
      </c>
      <c r="Q5652" s="9">
        <v>0.70439405739278738</v>
      </c>
      <c r="R5652" s="9">
        <v>-1.0022545415520769</v>
      </c>
      <c r="S5652" s="9">
        <v>-0.29762911634483136</v>
      </c>
      <c r="T5652" s="9">
        <v>5.0840269916545087E-3</v>
      </c>
    </row>
    <row r="5653" spans="6:20" x14ac:dyDescent="0.25">
      <c r="F5653" s="14">
        <v>45160</v>
      </c>
      <c r="G5653" s="17">
        <v>3.2155160821652959</v>
      </c>
      <c r="H5653" s="17">
        <v>1.8884378518052254</v>
      </c>
      <c r="I5653" s="17">
        <v>0.72716082924218095</v>
      </c>
      <c r="J5653" s="17">
        <v>0.46576792082912855</v>
      </c>
      <c r="K5653" s="17">
        <v>6.0007623385615119E-2</v>
      </c>
      <c r="L5653" s="18">
        <v>1.5280063041360479</v>
      </c>
      <c r="N5653" s="8">
        <v>45160</v>
      </c>
      <c r="O5653" s="9">
        <v>-1.259866552168001</v>
      </c>
      <c r="P5653" s="9">
        <v>0.49486163628942836</v>
      </c>
      <c r="Q5653" s="9">
        <v>0.69456561318586818</v>
      </c>
      <c r="R5653" s="9">
        <v>-1.0164112168236299</v>
      </c>
      <c r="S5653" s="9">
        <v>-0.30210672796469884</v>
      </c>
      <c r="T5653" s="9">
        <v>3.8188056732906014E-3</v>
      </c>
    </row>
    <row r="5654" spans="6:20" x14ac:dyDescent="0.25">
      <c r="F5654" s="14">
        <v>45161</v>
      </c>
      <c r="G5654" s="17">
        <v>3.2069794886417182</v>
      </c>
      <c r="H5654" s="17">
        <v>1.8558188682145542</v>
      </c>
      <c r="I5654" s="17">
        <v>0.69638418039254757</v>
      </c>
      <c r="J5654" s="17">
        <v>0.46896482159194525</v>
      </c>
      <c r="K5654" s="17">
        <v>6.1515216816280534E-2</v>
      </c>
      <c r="L5654" s="18">
        <v>1.511093355241391</v>
      </c>
      <c r="N5654" s="8">
        <v>45161</v>
      </c>
      <c r="O5654" s="9">
        <v>-1.2586665241557609</v>
      </c>
      <c r="P5654" s="9">
        <v>0.47874284790930821</v>
      </c>
      <c r="Q5654" s="9">
        <v>0.65164546224320397</v>
      </c>
      <c r="R5654" s="9">
        <v>-1.0659166324076823</v>
      </c>
      <c r="S5654" s="9">
        <v>-0.31788308990096725</v>
      </c>
      <c r="T5654" s="9">
        <v>-1.1836587968485864E-3</v>
      </c>
    </row>
    <row r="5655" spans="6:20" x14ac:dyDescent="0.25">
      <c r="F5655" s="14">
        <v>45162</v>
      </c>
      <c r="G5655" s="17">
        <v>3.2166512020040456</v>
      </c>
      <c r="H5655" s="17">
        <v>1.8574827520839681</v>
      </c>
      <c r="I5655" s="17">
        <v>0.69437464978224106</v>
      </c>
      <c r="J5655" s="17">
        <v>0.47101077055955565</v>
      </c>
      <c r="K5655" s="17">
        <v>6.1938219686213956E-2</v>
      </c>
      <c r="L5655" s="18">
        <v>1.5138189141523315</v>
      </c>
      <c r="N5655" s="8">
        <v>45162</v>
      </c>
      <c r="O5655" s="9">
        <v>-1.2627680041467761</v>
      </c>
      <c r="P5655" s="9">
        <v>0.4780773873644058</v>
      </c>
      <c r="Q5655" s="9">
        <v>0.64775859621489984</v>
      </c>
      <c r="R5655" s="9">
        <v>-1.0765687235637493</v>
      </c>
      <c r="S5655" s="9">
        <v>-0.32120369339679561</v>
      </c>
      <c r="T5655" s="9">
        <v>-1.8984842808039189E-3</v>
      </c>
    </row>
    <row r="5656" spans="6:20" x14ac:dyDescent="0.25">
      <c r="F5656" s="14">
        <v>45163</v>
      </c>
      <c r="G5656" s="17">
        <v>3.228465620432301</v>
      </c>
      <c r="H5656" s="17">
        <v>1.8643463855104978</v>
      </c>
      <c r="I5656" s="17">
        <v>0.69696816653963567</v>
      </c>
      <c r="J5656" s="17">
        <v>0.47273411094676093</v>
      </c>
      <c r="K5656" s="17">
        <v>6.21632185932358E-2</v>
      </c>
      <c r="L5656" s="18">
        <v>1.519398242810114</v>
      </c>
      <c r="N5656" s="8">
        <v>45163</v>
      </c>
      <c r="O5656" s="9">
        <v>-1.2674028086547982</v>
      </c>
      <c r="P5656" s="9">
        <v>0.47985546240672911</v>
      </c>
      <c r="Q5656" s="9">
        <v>0.65019919265384274</v>
      </c>
      <c r="R5656" s="9">
        <v>-1.080444752045987</v>
      </c>
      <c r="S5656" s="9">
        <v>-0.32235864004569514</v>
      </c>
      <c r="T5656" s="9">
        <v>-1.897988951640718E-3</v>
      </c>
    </row>
    <row r="5657" spans="6:20" x14ac:dyDescent="0.25">
      <c r="F5657" s="14">
        <v>45166</v>
      </c>
      <c r="G5657" s="17">
        <v>3.2264323736590188</v>
      </c>
      <c r="H5657" s="17">
        <v>1.849554728972181</v>
      </c>
      <c r="I5657" s="17">
        <v>0.68229971634517561</v>
      </c>
      <c r="J5657" s="17">
        <v>0.47462335131097555</v>
      </c>
      <c r="K5657" s="17">
        <v>6.294633412554726E-2</v>
      </c>
      <c r="L5657" s="18">
        <v>1.5120994312831344</v>
      </c>
      <c r="N5657" s="8">
        <v>45166</v>
      </c>
      <c r="O5657" s="9">
        <v>-1.2676625630680021</v>
      </c>
      <c r="P5657" s="9">
        <v>0.47225009590334743</v>
      </c>
      <c r="Q5657" s="9">
        <v>0.62952725091506256</v>
      </c>
      <c r="R5657" s="9">
        <v>-1.1055158762310864</v>
      </c>
      <c r="S5657" s="9">
        <v>-0.33033356939368047</v>
      </c>
      <c r="T5657" s="9">
        <v>-4.3594547504108893E-3</v>
      </c>
    </row>
    <row r="5658" spans="6:20" x14ac:dyDescent="0.25">
      <c r="F5658" s="14">
        <v>45167</v>
      </c>
      <c r="G5658" s="17">
        <v>3.2100255945988851</v>
      </c>
      <c r="H5658" s="17">
        <v>1.8161206854730862</v>
      </c>
      <c r="I5658" s="17">
        <v>0.65372140247721089</v>
      </c>
      <c r="J5658" s="17">
        <v>0.47606885101773028</v>
      </c>
      <c r="K5658" s="17">
        <v>6.4077176343258782E-2</v>
      </c>
      <c r="L5658" s="18">
        <v>1.4932195803873285</v>
      </c>
      <c r="N5658" s="8">
        <v>45167</v>
      </c>
      <c r="O5658" s="9">
        <v>-1.2630831613225157</v>
      </c>
      <c r="P5658" s="9">
        <v>0.45696182767923588</v>
      </c>
      <c r="Q5658" s="9">
        <v>0.59057182972038069</v>
      </c>
      <c r="R5658" s="9">
        <v>-1.1453342548096359</v>
      </c>
      <c r="S5658" s="9">
        <v>-0.3430842169920833</v>
      </c>
      <c r="T5658" s="9">
        <v>-8.6827858994780148E-3</v>
      </c>
    </row>
    <row r="5659" spans="6:20" x14ac:dyDescent="0.25">
      <c r="F5659" s="14">
        <v>45168</v>
      </c>
      <c r="G5659" s="17">
        <v>3.2036016154142679</v>
      </c>
      <c r="H5659" s="17">
        <v>1.8043436828881534</v>
      </c>
      <c r="I5659" s="17">
        <v>0.64390468165552117</v>
      </c>
      <c r="J5659" s="17">
        <v>0.47642381620282848</v>
      </c>
      <c r="K5659" s="17">
        <v>6.4440613756943724E-2</v>
      </c>
      <c r="L5659" s="18">
        <v>1.4864391918838502</v>
      </c>
      <c r="N5659" s="8">
        <v>45168</v>
      </c>
      <c r="O5659" s="9">
        <v>-1.2611880456070133</v>
      </c>
      <c r="P5659" s="9">
        <v>0.45168044956964604</v>
      </c>
      <c r="Q5659" s="9">
        <v>0.57727410918392963</v>
      </c>
      <c r="R5659" s="9">
        <v>-1.1584402365706126</v>
      </c>
      <c r="S5659" s="9">
        <v>-0.34728759951448712</v>
      </c>
      <c r="T5659" s="9">
        <v>-1.0137948144923503E-2</v>
      </c>
    </row>
    <row r="5660" spans="6:20" x14ac:dyDescent="0.25">
      <c r="F5660" s="14">
        <v>45169</v>
      </c>
      <c r="G5660" s="17">
        <v>3.2043261696262122</v>
      </c>
      <c r="H5660" s="17">
        <v>1.8064783403332001</v>
      </c>
      <c r="I5660" s="17">
        <v>0.64585447917674788</v>
      </c>
      <c r="J5660" s="17">
        <v>0.47625428228436584</v>
      </c>
      <c r="K5660" s="17">
        <v>6.4350932795422908E-2</v>
      </c>
      <c r="L5660" s="18">
        <v>1.4875794722183564</v>
      </c>
      <c r="N5660" s="8">
        <v>45169</v>
      </c>
      <c r="O5660" s="9">
        <v>-1.2613391489508852</v>
      </c>
      <c r="P5660" s="9">
        <v>0.45270857677129561</v>
      </c>
      <c r="Q5660" s="9">
        <v>0.57997375719877164</v>
      </c>
      <c r="R5660" s="9">
        <v>-1.1554371844295597</v>
      </c>
      <c r="S5660" s="9">
        <v>-0.34632925913121587</v>
      </c>
      <c r="T5660" s="9">
        <v>-9.8279989979267058E-3</v>
      </c>
    </row>
    <row r="5661" spans="6:20" x14ac:dyDescent="0.25">
      <c r="F5661" s="14">
        <v>45170</v>
      </c>
      <c r="G5661" s="17">
        <v>3.2044571271525335</v>
      </c>
      <c r="H5661" s="17">
        <v>1.8193632531750914</v>
      </c>
      <c r="I5661" s="17">
        <v>0.65926770985036931</v>
      </c>
      <c r="J5661" s="17">
        <v>0.47421629615854521</v>
      </c>
      <c r="K5661" s="17">
        <v>6.3579992252323012E-2</v>
      </c>
      <c r="L5661" s="18">
        <v>1.4936066129212757</v>
      </c>
      <c r="N5661" s="8">
        <v>45170</v>
      </c>
      <c r="O5661" s="9">
        <v>-1.2603954017799057</v>
      </c>
      <c r="P5661" s="9">
        <v>0.45959774412418225</v>
      </c>
      <c r="Q5661" s="9">
        <v>0.59905996965537989</v>
      </c>
      <c r="R5661" s="9">
        <v>-1.1312578427003788</v>
      </c>
      <c r="S5661" s="9">
        <v>-0.33864976550506415</v>
      </c>
      <c r="T5661" s="9">
        <v>-7.5115786184301028E-3</v>
      </c>
    </row>
    <row r="5662" spans="6:20" x14ac:dyDescent="0.25">
      <c r="F5662" s="14">
        <v>45173</v>
      </c>
      <c r="G5662" s="17">
        <v>3.2069332306401561</v>
      </c>
      <c r="H5662" s="17">
        <v>1.8331068492665854</v>
      </c>
      <c r="I5662" s="17">
        <v>0.67266937258373838</v>
      </c>
      <c r="J5662" s="17">
        <v>0.47260129078586516</v>
      </c>
      <c r="K5662" s="17">
        <v>6.2884130889228715E-2</v>
      </c>
      <c r="L5662" s="18">
        <v>1.5005066429079448</v>
      </c>
      <c r="N5662" s="8">
        <v>45173</v>
      </c>
      <c r="O5662" s="9">
        <v>-1.2604107925889576</v>
      </c>
      <c r="P5662" s="9">
        <v>0.46656969872381449</v>
      </c>
      <c r="Q5662" s="9">
        <v>0.61788108916604378</v>
      </c>
      <c r="R5662" s="9">
        <v>-1.1088004886976188</v>
      </c>
      <c r="S5662" s="9">
        <v>-0.33150204553686435</v>
      </c>
      <c r="T5662" s="9">
        <v>-5.2861585916941199E-3</v>
      </c>
    </row>
    <row r="5663" spans="6:20" x14ac:dyDescent="0.25">
      <c r="F5663" s="14">
        <v>45174</v>
      </c>
      <c r="G5663" s="17">
        <v>3.2173391339492694</v>
      </c>
      <c r="H5663" s="17">
        <v>1.8598383568461634</v>
      </c>
      <c r="I5663" s="17">
        <v>0.69656951701442993</v>
      </c>
      <c r="J5663" s="17">
        <v>0.47079699378720896</v>
      </c>
      <c r="K5663" s="17">
        <v>6.183321513509013E-2</v>
      </c>
      <c r="L5663" s="18">
        <v>1.5150547072631491</v>
      </c>
      <c r="N5663" s="8">
        <v>45174</v>
      </c>
      <c r="O5663" s="9">
        <v>-1.2628859221621973</v>
      </c>
      <c r="P5663" s="9">
        <v>0.47922990872197407</v>
      </c>
      <c r="Q5663" s="9">
        <v>0.65081109970983853</v>
      </c>
      <c r="R5663" s="9">
        <v>-1.0730955973263114</v>
      </c>
      <c r="S5663" s="9">
        <v>-0.32009630671330092</v>
      </c>
      <c r="T5663" s="9">
        <v>-1.5447317906225658E-3</v>
      </c>
    </row>
    <row r="5664" spans="6:20" x14ac:dyDescent="0.25">
      <c r="F5664" s="14">
        <v>45175</v>
      </c>
      <c r="G5664" s="17">
        <v>3.2279188478717855</v>
      </c>
      <c r="H5664" s="17">
        <v>1.8774226097198208</v>
      </c>
      <c r="I5664" s="17">
        <v>0.7108439550962965</v>
      </c>
      <c r="J5664" s="17">
        <v>0.47050330879791996</v>
      </c>
      <c r="K5664" s="17">
        <v>6.1344044566004521E-2</v>
      </c>
      <c r="L5664" s="18">
        <v>1.5253777911742277</v>
      </c>
      <c r="N5664" s="8">
        <v>45175</v>
      </c>
      <c r="O5664" s="9">
        <v>-1.2661477354705606</v>
      </c>
      <c r="P5664" s="9">
        <v>0.48695639248518724</v>
      </c>
      <c r="Q5664" s="9">
        <v>0.67001592516433905</v>
      </c>
      <c r="R5664" s="9">
        <v>-1.0549367133562184</v>
      </c>
      <c r="S5664" s="9">
        <v>-0.31426154893405306</v>
      </c>
      <c r="T5664" s="9">
        <v>5.2420488977513802E-4</v>
      </c>
    </row>
    <row r="5665" spans="6:20" x14ac:dyDescent="0.25">
      <c r="F5665" s="14">
        <v>45176</v>
      </c>
      <c r="G5665" s="17">
        <v>3.2233953790743906</v>
      </c>
      <c r="H5665" s="17">
        <v>1.8680560369525818</v>
      </c>
      <c r="I5665" s="17">
        <v>0.70280946578792303</v>
      </c>
      <c r="J5665" s="17">
        <v>0.47092570269698564</v>
      </c>
      <c r="K5665" s="17">
        <v>6.1664796678616386E-2</v>
      </c>
      <c r="L5665" s="18">
        <v>1.5201032901189011</v>
      </c>
      <c r="N5665" s="8">
        <v>45176</v>
      </c>
      <c r="O5665" s="9">
        <v>-1.2648967028568157</v>
      </c>
      <c r="P5665" s="9">
        <v>0.48266163010865537</v>
      </c>
      <c r="Q5665" s="9">
        <v>0.65905457403477197</v>
      </c>
      <c r="R5665" s="9">
        <v>-1.0661958727197047</v>
      </c>
      <c r="S5665" s="9">
        <v>-0.31786621442677204</v>
      </c>
      <c r="T5665" s="9">
        <v>-6.946359409487629E-4</v>
      </c>
    </row>
    <row r="5666" spans="6:20" x14ac:dyDescent="0.25">
      <c r="F5666" s="14">
        <v>45177</v>
      </c>
      <c r="G5666" s="17">
        <v>3.2213888651236515</v>
      </c>
      <c r="H5666" s="17">
        <v>1.8638055053722362</v>
      </c>
      <c r="I5666" s="17">
        <v>0.6991455160902591</v>
      </c>
      <c r="J5666" s="17">
        <v>0.4711284402060118</v>
      </c>
      <c r="K5666" s="17">
        <v>6.1812855324773527E-2</v>
      </c>
      <c r="L5666" s="18">
        <v>1.5177190556946041</v>
      </c>
      <c r="N5666" s="8">
        <v>45177</v>
      </c>
      <c r="O5666" s="9">
        <v>-1.264349208105163</v>
      </c>
      <c r="P5666" s="9">
        <v>0.48070522999666243</v>
      </c>
      <c r="Q5666" s="9">
        <v>0.65404992423322361</v>
      </c>
      <c r="R5666" s="9">
        <v>-1.0713712080524846</v>
      </c>
      <c r="S5666" s="9">
        <v>-0.31952265139155628</v>
      </c>
      <c r="T5666" s="9">
        <v>-1.2525982084337333E-3</v>
      </c>
    </row>
    <row r="5667" spans="6:20" x14ac:dyDescent="0.25">
      <c r="F5667" s="14">
        <v>45180</v>
      </c>
      <c r="G5667" s="17">
        <v>3.2223555683581999</v>
      </c>
      <c r="H5667" s="17">
        <v>1.8682927893878156</v>
      </c>
      <c r="I5667" s="17">
        <v>0.70345982827601949</v>
      </c>
      <c r="J5667" s="17">
        <v>0.47063899065819215</v>
      </c>
      <c r="K5667" s="17">
        <v>6.1594222033684733E-2</v>
      </c>
      <c r="L5667" s="18">
        <v>1.5200038335069421</v>
      </c>
      <c r="N5667" s="8">
        <v>45180</v>
      </c>
      <c r="O5667" s="9">
        <v>-1.2644234597110837</v>
      </c>
      <c r="P5667" s="9">
        <v>0.48295608308818755</v>
      </c>
      <c r="Q5667" s="9">
        <v>0.66009090897611211</v>
      </c>
      <c r="R5667" s="9">
        <v>-1.0642646646712215</v>
      </c>
      <c r="S5667" s="9">
        <v>-0.31725960522132834</v>
      </c>
      <c r="T5667" s="9">
        <v>-5.4261869776273998E-4</v>
      </c>
    </row>
    <row r="5668" spans="6:20" x14ac:dyDescent="0.25">
      <c r="F5668" s="14">
        <v>45181</v>
      </c>
      <c r="G5668" s="17">
        <v>3.2219820724754982</v>
      </c>
      <c r="H5668" s="17">
        <v>1.8693410411004534</v>
      </c>
      <c r="I5668" s="17">
        <v>0.70469993538455489</v>
      </c>
      <c r="J5668" s="17">
        <v>0.47038131386302989</v>
      </c>
      <c r="K5668" s="17">
        <v>6.1510710409555039E-2</v>
      </c>
      <c r="L5668" s="18">
        <v>1.5204166933037619</v>
      </c>
      <c r="N5668" s="8">
        <v>45181</v>
      </c>
      <c r="O5668" s="9">
        <v>-1.2641786404967292</v>
      </c>
      <c r="P5668" s="9">
        <v>0.48357842569764381</v>
      </c>
      <c r="Q5668" s="9">
        <v>0.6618963857835295</v>
      </c>
      <c r="R5668" s="9">
        <v>-1.0617494896512294</v>
      </c>
      <c r="S5668" s="9">
        <v>-0.31646326079119386</v>
      </c>
      <c r="T5668" s="9">
        <v>-3.1382266405203439E-4</v>
      </c>
    </row>
    <row r="5669" spans="6:20" x14ac:dyDescent="0.25">
      <c r="F5669" s="14">
        <v>45182</v>
      </c>
      <c r="G5669" s="17">
        <v>3.2173538083902224</v>
      </c>
      <c r="H5669" s="17">
        <v>1.8656424631520669</v>
      </c>
      <c r="I5669" s="17">
        <v>0.70262878251736649</v>
      </c>
      <c r="J5669" s="17">
        <v>0.46986836847374086</v>
      </c>
      <c r="K5669" s="17">
        <v>6.1483540560249836E-2</v>
      </c>
      <c r="L5669" s="18">
        <v>1.5177607402775801</v>
      </c>
      <c r="N5669" s="8">
        <v>45182</v>
      </c>
      <c r="O5669" s="9">
        <v>-1.2624414185839861</v>
      </c>
      <c r="P5669" s="9">
        <v>0.48234032417545469</v>
      </c>
      <c r="Q5669" s="9">
        <v>0.65943778242121487</v>
      </c>
      <c r="R5669" s="9">
        <v>-1.0621406042188322</v>
      </c>
      <c r="S5669" s="9">
        <v>-0.31661722703240419</v>
      </c>
      <c r="T5669" s="9">
        <v>-4.9662859659805735E-4</v>
      </c>
    </row>
    <row r="5670" spans="6:20" x14ac:dyDescent="0.25">
      <c r="F5670" s="14">
        <v>45183</v>
      </c>
      <c r="G5670" s="17">
        <v>3.2138153550248254</v>
      </c>
      <c r="H5670" s="17">
        <v>1.8671181910697978</v>
      </c>
      <c r="I5670" s="17">
        <v>0.70554213030345025</v>
      </c>
      <c r="J5670" s="17">
        <v>0.46878508177017669</v>
      </c>
      <c r="K5670" s="17">
        <v>6.1202916127616344E-2</v>
      </c>
      <c r="L5670" s="18">
        <v>1.5177343522862863</v>
      </c>
      <c r="N5670" s="8">
        <v>45183</v>
      </c>
      <c r="O5670" s="9">
        <v>-1.2607789248953802</v>
      </c>
      <c r="P5670" s="9">
        <v>0.48370170113901262</v>
      </c>
      <c r="Q5670" s="9">
        <v>0.66396144373119603</v>
      </c>
      <c r="R5670" s="9">
        <v>-1.0543016110154766</v>
      </c>
      <c r="S5670" s="9">
        <v>-0.31415054434288914</v>
      </c>
      <c r="T5670" s="9">
        <v>1.4186068948642873E-4</v>
      </c>
    </row>
    <row r="5671" spans="6:20" x14ac:dyDescent="0.25">
      <c r="F5671" s="14">
        <v>45184</v>
      </c>
      <c r="G5671" s="17">
        <v>3.2129986161502111</v>
      </c>
      <c r="H5671" s="17">
        <v>1.8741063196352103</v>
      </c>
      <c r="I5671" s="17">
        <v>0.71316083731266788</v>
      </c>
      <c r="J5671" s="17">
        <v>0.46746745567423237</v>
      </c>
      <c r="K5671" s="17">
        <v>6.0736747328170929E-2</v>
      </c>
      <c r="L5671" s="18">
        <v>1.5208241197946015</v>
      </c>
      <c r="N5671" s="8">
        <v>45184</v>
      </c>
      <c r="O5671" s="9">
        <v>-1.2598787448582927</v>
      </c>
      <c r="P5671" s="9">
        <v>0.48758103005529563</v>
      </c>
      <c r="Q5671" s="9">
        <v>0.67489687331587123</v>
      </c>
      <c r="R5671" s="9">
        <v>-1.0399213830540928</v>
      </c>
      <c r="S5671" s="9">
        <v>-0.30958905625724503</v>
      </c>
      <c r="T5671" s="9">
        <v>1.4914041988979077E-3</v>
      </c>
    </row>
    <row r="5672" spans="6:20" x14ac:dyDescent="0.25">
      <c r="F5672" s="14">
        <v>45187</v>
      </c>
      <c r="G5672" s="17">
        <v>3.2137730457636446</v>
      </c>
      <c r="H5672" s="17">
        <v>1.8787090139536065</v>
      </c>
      <c r="I5672" s="17">
        <v>0.71767026057627625</v>
      </c>
      <c r="J5672" s="17">
        <v>0.4669134855624496</v>
      </c>
      <c r="K5672" s="17">
        <v>6.0500738586034823E-2</v>
      </c>
      <c r="L5672" s="18">
        <v>1.5231238670973928</v>
      </c>
      <c r="N5672" s="8">
        <v>45187</v>
      </c>
      <c r="O5672" s="9">
        <v>-1.2598599229597192</v>
      </c>
      <c r="P5672" s="9">
        <v>0.48992474772122135</v>
      </c>
      <c r="Q5672" s="9">
        <v>0.68123607509686412</v>
      </c>
      <c r="R5672" s="9">
        <v>-1.0323222754426404</v>
      </c>
      <c r="S5672" s="9">
        <v>-0.307170822415055</v>
      </c>
      <c r="T5672" s="9">
        <v>2.2424478232734571E-3</v>
      </c>
    </row>
    <row r="5673" spans="6:20" x14ac:dyDescent="0.25">
      <c r="F5673" s="14">
        <v>45188</v>
      </c>
      <c r="G5673" s="17">
        <v>3.2140768137187079</v>
      </c>
      <c r="H5673" s="17">
        <v>1.8874744004377846</v>
      </c>
      <c r="I5673" s="17">
        <v>0.72671185530540217</v>
      </c>
      <c r="J5673" s="17">
        <v>0.4655784229570209</v>
      </c>
      <c r="K5673" s="17">
        <v>5.9987900236423509E-2</v>
      </c>
      <c r="L5673" s="18">
        <v>1.5272673262683267</v>
      </c>
      <c r="N5673" s="8">
        <v>45188</v>
      </c>
      <c r="O5673" s="9">
        <v>-1.2593118163407946</v>
      </c>
      <c r="P5673" s="9">
        <v>0.49457675256079969</v>
      </c>
      <c r="Q5673" s="9">
        <v>0.69407886978399935</v>
      </c>
      <c r="R5673" s="9">
        <v>-1.0161797644887538</v>
      </c>
      <c r="S5673" s="9">
        <v>-0.30204247995743844</v>
      </c>
      <c r="T5673" s="9">
        <v>3.7957232705842009E-3</v>
      </c>
    </row>
    <row r="5674" spans="6:20" x14ac:dyDescent="0.25">
      <c r="F5674" s="14">
        <v>45189</v>
      </c>
      <c r="G5674" s="17">
        <v>3.2157437450051169</v>
      </c>
      <c r="H5674" s="17">
        <v>1.8982361279287421</v>
      </c>
      <c r="I5674" s="17">
        <v>0.73731122728778953</v>
      </c>
      <c r="J5674" s="17">
        <v>0.46424877501557116</v>
      </c>
      <c r="K5674" s="17">
        <v>5.9428297033395111E-2</v>
      </c>
      <c r="L5674" s="18">
        <v>1.5326154485818042</v>
      </c>
      <c r="N5674" s="8">
        <v>45189</v>
      </c>
      <c r="O5674" s="9">
        <v>-1.2592049090004873</v>
      </c>
      <c r="P5674" s="9">
        <v>0.50007984456366461</v>
      </c>
      <c r="Q5674" s="9">
        <v>0.70899538359074399</v>
      </c>
      <c r="R5674" s="9">
        <v>-0.99820686787070068</v>
      </c>
      <c r="S5674" s="9">
        <v>-0.29632409543253369</v>
      </c>
      <c r="T5674" s="9">
        <v>5.5668667914697805E-3</v>
      </c>
    </row>
    <row r="5675" spans="6:20" x14ac:dyDescent="0.25">
      <c r="F5675" s="14">
        <v>45190</v>
      </c>
      <c r="G5675" s="17">
        <v>3.2214713111300113</v>
      </c>
      <c r="H5675" s="17">
        <v>1.9167766082528486</v>
      </c>
      <c r="I5675" s="17">
        <v>0.75446527684197806</v>
      </c>
      <c r="J5675" s="17">
        <v>0.46264104060602096</v>
      </c>
      <c r="K5675" s="17">
        <v>5.8618768419761783E-2</v>
      </c>
      <c r="L5675" s="18">
        <v>1.5424052489493201</v>
      </c>
      <c r="N5675" s="8">
        <v>45190</v>
      </c>
      <c r="O5675" s="9">
        <v>-1.2602699326101312</v>
      </c>
      <c r="P5675" s="9">
        <v>0.50910068918155849</v>
      </c>
      <c r="Q5675" s="9">
        <v>0.7328151019406558</v>
      </c>
      <c r="R5675" s="9">
        <v>-0.97131715537465957</v>
      </c>
      <c r="S5675" s="9">
        <v>-0.28774788119922434</v>
      </c>
      <c r="T5675" s="9">
        <v>8.3183088306680551E-3</v>
      </c>
    </row>
    <row r="5676" spans="6:20" x14ac:dyDescent="0.25">
      <c r="F5676" s="14">
        <v>45191</v>
      </c>
      <c r="G5676" s="17">
        <v>3.214992254209168</v>
      </c>
      <c r="H5676" s="17">
        <v>1.912439785217906</v>
      </c>
      <c r="I5676" s="17">
        <v>0.75244445448674513</v>
      </c>
      <c r="J5676" s="17">
        <v>0.46178794587155431</v>
      </c>
      <c r="K5676" s="17">
        <v>5.8529965123196991E-2</v>
      </c>
      <c r="L5676" s="18">
        <v>1.5390787731479436</v>
      </c>
      <c r="N5676" s="8">
        <v>45191</v>
      </c>
      <c r="O5676" s="9">
        <v>-1.2577726942579694</v>
      </c>
      <c r="P5676" s="9">
        <v>0.5078183978949965</v>
      </c>
      <c r="Q5676" s="9">
        <v>0.7306243796162345</v>
      </c>
      <c r="R5676" s="9">
        <v>-0.97027471171312696</v>
      </c>
      <c r="S5676" s="9">
        <v>-0.28745849186670019</v>
      </c>
      <c r="T5676" s="9">
        <v>8.2144510724868908E-3</v>
      </c>
    </row>
    <row r="5677" spans="6:20" x14ac:dyDescent="0.25">
      <c r="F5677" s="14">
        <v>45194</v>
      </c>
      <c r="G5677" s="17">
        <v>3.2160039528711044</v>
      </c>
      <c r="H5677" s="17">
        <v>1.9271581369212205</v>
      </c>
      <c r="I5677" s="17">
        <v>0.76743219789076511</v>
      </c>
      <c r="J5677" s="17">
        <v>0.45966615626237062</v>
      </c>
      <c r="K5677" s="17">
        <v>5.7695985553019476E-2</v>
      </c>
      <c r="L5677" s="18">
        <v>1.5461374123240617</v>
      </c>
      <c r="N5677" s="8">
        <v>45194</v>
      </c>
      <c r="O5677" s="9">
        <v>-1.2570717738435997</v>
      </c>
      <c r="P5677" s="9">
        <v>0.51554899015873734</v>
      </c>
      <c r="Q5677" s="9">
        <v>0.75185928603960972</v>
      </c>
      <c r="R5677" s="9">
        <v>-0.94388477242061775</v>
      </c>
      <c r="S5677" s="9">
        <v>-0.27907131396751378</v>
      </c>
      <c r="T5677" s="9">
        <v>1.0769943816680507E-2</v>
      </c>
    </row>
    <row r="5678" spans="6:20" x14ac:dyDescent="0.25">
      <c r="F5678" s="14">
        <v>45195</v>
      </c>
      <c r="G5678" s="17">
        <v>3.2220615843057674</v>
      </c>
      <c r="H5678" s="17">
        <v>1.9459601374270026</v>
      </c>
      <c r="I5678" s="17">
        <v>0.78473160670773623</v>
      </c>
      <c r="J5678" s="17">
        <v>0.45809536307963616</v>
      </c>
      <c r="K5678" s="17">
        <v>5.6888530086214785E-2</v>
      </c>
      <c r="L5678" s="18">
        <v>1.556115577088556</v>
      </c>
      <c r="N5678" s="8">
        <v>45195</v>
      </c>
      <c r="O5678" s="9">
        <v>-1.2582608620507436</v>
      </c>
      <c r="P5678" s="9">
        <v>0.52465692646060058</v>
      </c>
      <c r="Q5678" s="9">
        <v>0.77585100039333155</v>
      </c>
      <c r="R5678" s="9">
        <v>-0.91697141189041287</v>
      </c>
      <c r="S5678" s="9">
        <v>-0.27048546749339375</v>
      </c>
      <c r="T5678" s="9">
        <v>1.3534016792786846E-2</v>
      </c>
    </row>
    <row r="5679" spans="6:20" x14ac:dyDescent="0.25">
      <c r="F5679" s="14">
        <v>45196</v>
      </c>
      <c r="G5679" s="17">
        <v>3.2295411140429757</v>
      </c>
      <c r="H5679" s="17">
        <v>1.9641671531406262</v>
      </c>
      <c r="I5679" s="17">
        <v>0.80085824625360413</v>
      </c>
      <c r="J5679" s="17">
        <v>0.4569601970203801</v>
      </c>
      <c r="K5679" s="17">
        <v>5.6193960531750783E-2</v>
      </c>
      <c r="L5679" s="18">
        <v>1.5661034255322783</v>
      </c>
      <c r="N5679" s="8">
        <v>45196</v>
      </c>
      <c r="O5679" s="9">
        <v>-1.260118163128362</v>
      </c>
      <c r="P5679" s="9">
        <v>0.53321674507727213</v>
      </c>
      <c r="Q5679" s="9">
        <v>0.79802197897612825</v>
      </c>
      <c r="R5679" s="9">
        <v>-0.89321182230003271</v>
      </c>
      <c r="S5679" s="9">
        <v>-0.26289202361337521</v>
      </c>
      <c r="T5679" s="9">
        <v>1.6041160819494853E-2</v>
      </c>
    </row>
    <row r="5680" spans="6:20" x14ac:dyDescent="0.25">
      <c r="F5680" s="14">
        <v>45197</v>
      </c>
      <c r="G5680" s="17">
        <v>3.2272410119626973</v>
      </c>
      <c r="H5680" s="17">
        <v>1.9621735200804074</v>
      </c>
      <c r="I5680" s="17">
        <v>0.79966640147620593</v>
      </c>
      <c r="J5680" s="17">
        <v>0.45673026139660633</v>
      </c>
      <c r="K5680" s="17">
        <v>5.6189850882167228E-2</v>
      </c>
      <c r="L5680" s="18">
        <v>1.5647110551265047</v>
      </c>
      <c r="N5680" s="8">
        <v>45197</v>
      </c>
      <c r="O5680" s="9">
        <v>-1.2592669035047268</v>
      </c>
      <c r="P5680" s="9">
        <v>0.53251802187641972</v>
      </c>
      <c r="Q5680" s="9">
        <v>0.79656866780218627</v>
      </c>
      <c r="R5680" s="9">
        <v>-0.89370035980300444</v>
      </c>
      <c r="S5680" s="9">
        <v>-0.2630619584679677</v>
      </c>
      <c r="T5680" s="9">
        <v>1.5922180491899501E-2</v>
      </c>
    </row>
    <row r="5681" spans="6:20" x14ac:dyDescent="0.25">
      <c r="F5681" s="14">
        <v>45198</v>
      </c>
      <c r="G5681" s="17">
        <v>3.2282268577960695</v>
      </c>
      <c r="H5681" s="17">
        <v>1.9728040427111955</v>
      </c>
      <c r="I5681" s="17">
        <v>0.81039262104465737</v>
      </c>
      <c r="J5681" s="17">
        <v>0.45525879079106196</v>
      </c>
      <c r="K5681" s="17">
        <v>5.5601307056395197E-2</v>
      </c>
      <c r="L5681" s="18">
        <v>1.5698607069443409</v>
      </c>
      <c r="N5681" s="8">
        <v>45198</v>
      </c>
      <c r="O5681" s="9">
        <v>-1.2588722587748151</v>
      </c>
      <c r="P5681" s="9">
        <v>0.53806044955012566</v>
      </c>
      <c r="Q5681" s="9">
        <v>0.8117380145428299</v>
      </c>
      <c r="R5681" s="9">
        <v>-0.87500387755095799</v>
      </c>
      <c r="S5681" s="9">
        <v>-0.25711816368743889</v>
      </c>
      <c r="T5681" s="9">
        <v>1.7741124371195991E-2</v>
      </c>
    </row>
    <row r="5682" spans="6:20" x14ac:dyDescent="0.25">
      <c r="F5682" s="14">
        <v>45201</v>
      </c>
      <c r="G5682" s="17">
        <v>3.2517920787403276</v>
      </c>
      <c r="H5682" s="17">
        <v>2.0266883684897508</v>
      </c>
      <c r="I5682" s="17">
        <v>0.85756609207129186</v>
      </c>
      <c r="J5682" s="17">
        <v>0.4522410641108906</v>
      </c>
      <c r="K5682" s="17">
        <v>5.3623061727062951E-2</v>
      </c>
      <c r="L5682" s="18">
        <v>1.5997083753261263</v>
      </c>
      <c r="N5682" s="8">
        <v>45201</v>
      </c>
      <c r="O5682" s="9">
        <v>-1.264994226450072</v>
      </c>
      <c r="P5682" s="9">
        <v>0.56316333174807498</v>
      </c>
      <c r="Q5682" s="9">
        <v>0.87641356009563876</v>
      </c>
      <c r="R5682" s="9">
        <v>-0.80672565667260454</v>
      </c>
      <c r="S5682" s="9">
        <v>-0.23528347404565597</v>
      </c>
      <c r="T5682" s="9">
        <v>2.5011004256507641E-2</v>
      </c>
    </row>
    <row r="5683" spans="6:20" x14ac:dyDescent="0.25">
      <c r="F5683" s="14">
        <v>45202</v>
      </c>
      <c r="G5683" s="17">
        <v>3.2657081293738868</v>
      </c>
      <c r="H5683" s="17">
        <v>2.0653854386018131</v>
      </c>
      <c r="I5683" s="17">
        <v>0.89260922280208788</v>
      </c>
      <c r="J5683" s="17">
        <v>0.44935462307756796</v>
      </c>
      <c r="K5683" s="17">
        <v>5.2039614163503486E-2</v>
      </c>
      <c r="L5683" s="18">
        <v>1.620536961718442</v>
      </c>
      <c r="N5683" s="8">
        <v>45202</v>
      </c>
      <c r="O5683" s="9">
        <v>-1.2680752099177683</v>
      </c>
      <c r="P5683" s="9">
        <v>0.58167537338227748</v>
      </c>
      <c r="Q5683" s="9">
        <v>0.92483876884173899</v>
      </c>
      <c r="R5683" s="9">
        <v>-0.75340105104067367</v>
      </c>
      <c r="S5683" s="9">
        <v>-0.21825965921903112</v>
      </c>
      <c r="T5683" s="9">
        <v>3.0547706309808558E-2</v>
      </c>
    </row>
    <row r="5684" spans="6:20" x14ac:dyDescent="0.25">
      <c r="F5684" s="14">
        <v>45203</v>
      </c>
      <c r="G5684" s="17">
        <v>3.2522621197747483</v>
      </c>
      <c r="H5684" s="17">
        <v>2.049688415875814</v>
      </c>
      <c r="I5684" s="17">
        <v>0.88141763919912919</v>
      </c>
      <c r="J5684" s="17">
        <v>0.44865969324864885</v>
      </c>
      <c r="K5684" s="17">
        <v>5.2259692545033425E-2</v>
      </c>
      <c r="L5684" s="18">
        <v>1.6105146990631183</v>
      </c>
      <c r="N5684" s="8">
        <v>45203</v>
      </c>
      <c r="O5684" s="9">
        <v>-1.2634129586087068</v>
      </c>
      <c r="P5684" s="9">
        <v>0.57542269415514447</v>
      </c>
      <c r="Q5684" s="9">
        <v>0.91032771911983468</v>
      </c>
      <c r="R5684" s="9">
        <v>-0.7639017303234904</v>
      </c>
      <c r="S5684" s="9">
        <v>-0.22168082548462517</v>
      </c>
      <c r="T5684" s="9">
        <v>2.9121086569875648E-2</v>
      </c>
    </row>
    <row r="5685" spans="6:20" x14ac:dyDescent="0.25">
      <c r="F5685" s="14">
        <v>45204</v>
      </c>
      <c r="G5685" s="17">
        <v>3.2477828258221151</v>
      </c>
      <c r="H5685" s="17">
        <v>2.0455507087173692</v>
      </c>
      <c r="I5685" s="17">
        <v>0.87882988979002763</v>
      </c>
      <c r="J5685" s="17">
        <v>0.44825290060641199</v>
      </c>
      <c r="K5685" s="17">
        <v>5.2267101472321609E-2</v>
      </c>
      <c r="L5685" s="18">
        <v>1.6076842812623409</v>
      </c>
      <c r="N5685" s="8">
        <v>45204</v>
      </c>
      <c r="O5685" s="9">
        <v>-1.2617750175468569</v>
      </c>
      <c r="P5685" s="9">
        <v>0.57392509039835182</v>
      </c>
      <c r="Q5685" s="9">
        <v>0.90711770249365087</v>
      </c>
      <c r="R5685" s="9">
        <v>-0.76533580094298348</v>
      </c>
      <c r="S5685" s="9">
        <v>-0.22216504617978816</v>
      </c>
      <c r="T5685" s="9">
        <v>2.8843221303854027E-2</v>
      </c>
    </row>
    <row r="5686" spans="6:20" x14ac:dyDescent="0.25">
      <c r="F5686" s="14">
        <v>45205</v>
      </c>
      <c r="G5686" s="17">
        <v>3.26338427652093</v>
      </c>
      <c r="H5686" s="17">
        <v>2.0678921383865054</v>
      </c>
      <c r="I5686" s="17">
        <v>0.89612916769932982</v>
      </c>
      <c r="J5686" s="17">
        <v>0.44839625705404951</v>
      </c>
      <c r="K5686" s="17">
        <v>5.1762475840767361E-2</v>
      </c>
      <c r="L5686" s="18">
        <v>1.6212356844570075</v>
      </c>
      <c r="N5686" s="8">
        <v>45205</v>
      </c>
      <c r="O5686" s="9">
        <v>-1.2668639287125907</v>
      </c>
      <c r="P5686" s="9">
        <v>0.58339403275908064</v>
      </c>
      <c r="Q5686" s="9">
        <v>0.93009744306115494</v>
      </c>
      <c r="R5686" s="9">
        <v>-0.74534529170979991</v>
      </c>
      <c r="S5686" s="9">
        <v>-0.21571632807847974</v>
      </c>
      <c r="T5686" s="9">
        <v>3.124508355060307E-2</v>
      </c>
    </row>
    <row r="5687" spans="6:20" x14ac:dyDescent="0.25">
      <c r="F5687" s="14">
        <v>45208</v>
      </c>
      <c r="G5687" s="17">
        <v>3.2611983795236452</v>
      </c>
      <c r="H5687" s="17">
        <v>2.0589056228954603</v>
      </c>
      <c r="I5687" s="17">
        <v>0.88758590953622829</v>
      </c>
      <c r="J5687" s="17">
        <v>0.44931668716727391</v>
      </c>
      <c r="K5687" s="17">
        <v>5.2186798016580521E-2</v>
      </c>
      <c r="L5687" s="18">
        <v>1.6166096406254657</v>
      </c>
      <c r="N5687" s="8">
        <v>45208</v>
      </c>
      <c r="O5687" s="9">
        <v>-1.266605905464441</v>
      </c>
      <c r="P5687" s="9">
        <v>0.57892658744367131</v>
      </c>
      <c r="Q5687" s="9">
        <v>0.91816380063010117</v>
      </c>
      <c r="R5687" s="9">
        <v>-0.75922074450727228</v>
      </c>
      <c r="S5687" s="9">
        <v>-0.22013682126089185</v>
      </c>
      <c r="T5687" s="9">
        <v>2.9849480638618395E-2</v>
      </c>
    </row>
    <row r="5688" spans="6:20" x14ac:dyDescent="0.25">
      <c r="F5688" s="14">
        <v>45209</v>
      </c>
      <c r="G5688" s="17">
        <v>3.2332501371019062</v>
      </c>
      <c r="H5688" s="17">
        <v>2.0077410325433775</v>
      </c>
      <c r="I5688" s="17">
        <v>0.84495300691981046</v>
      </c>
      <c r="J5688" s="17">
        <v>0.45084934656629244</v>
      </c>
      <c r="K5688" s="17">
        <v>5.3763590613056619E-2</v>
      </c>
      <c r="L5688" s="18">
        <v>1.5871446017693782</v>
      </c>
      <c r="N5688" s="8">
        <v>45209</v>
      </c>
      <c r="O5688" s="9">
        <v>-1.2583553529996758</v>
      </c>
      <c r="P5688" s="9">
        <v>0.55598828497028097</v>
      </c>
      <c r="Q5688" s="9">
        <v>0.86041857358812834</v>
      </c>
      <c r="R5688" s="9">
        <v>-0.81610253355696882</v>
      </c>
      <c r="S5688" s="9">
        <v>-0.2383805203434407</v>
      </c>
      <c r="T5688" s="9">
        <v>2.3531759921349787E-2</v>
      </c>
    </row>
    <row r="5689" spans="6:20" x14ac:dyDescent="0.25">
      <c r="F5689" s="14">
        <v>45210</v>
      </c>
      <c r="G5689" s="17">
        <v>3.2270095498902056</v>
      </c>
      <c r="H5689" s="17">
        <v>1.9929403910904597</v>
      </c>
      <c r="I5689" s="17">
        <v>0.83190568785346564</v>
      </c>
      <c r="J5689" s="17">
        <v>0.45173376736032195</v>
      </c>
      <c r="K5689" s="17">
        <v>5.4319530063757733E-2</v>
      </c>
      <c r="L5689" s="18">
        <v>1.578993039780181</v>
      </c>
      <c r="N5689" s="8">
        <v>45210</v>
      </c>
      <c r="O5689" s="9">
        <v>-1.2567753667603234</v>
      </c>
      <c r="P5689" s="9">
        <v>0.54905577140602557</v>
      </c>
      <c r="Q5689" s="9">
        <v>0.84250112185323889</v>
      </c>
      <c r="R5689" s="9">
        <v>-0.83518805076404623</v>
      </c>
      <c r="S5689" s="9">
        <v>-0.2444816491844379</v>
      </c>
      <c r="T5689" s="9">
        <v>2.1510527368995148E-2</v>
      </c>
    </row>
    <row r="5690" spans="6:20" x14ac:dyDescent="0.25">
      <c r="F5690" s="14">
        <v>45211</v>
      </c>
      <c r="G5690" s="17">
        <v>3.2398148531354583</v>
      </c>
      <c r="H5690" s="17">
        <v>2.015513773303014</v>
      </c>
      <c r="I5690" s="17">
        <v>0.85053096635794367</v>
      </c>
      <c r="J5690" s="17">
        <v>0.45117112252283426</v>
      </c>
      <c r="K5690" s="17">
        <v>5.3649559430802851E-2</v>
      </c>
      <c r="L5690" s="18">
        <v>1.5920885206153357</v>
      </c>
      <c r="N5690" s="8">
        <v>45211</v>
      </c>
      <c r="O5690" s="9">
        <v>-1.2606231242204906</v>
      </c>
      <c r="P5690" s="9">
        <v>0.55909948372238516</v>
      </c>
      <c r="Q5690" s="9">
        <v>0.86766548659497589</v>
      </c>
      <c r="R5690" s="9">
        <v>-0.81076965084552732</v>
      </c>
      <c r="S5690" s="9">
        <v>-0.23664474174173042</v>
      </c>
      <c r="T5690" s="9">
        <v>2.4247990655064517E-2</v>
      </c>
    </row>
    <row r="5691" spans="6:20" x14ac:dyDescent="0.25">
      <c r="F5691" s="14">
        <v>45212</v>
      </c>
      <c r="G5691" s="17">
        <v>3.2340646089105896</v>
      </c>
      <c r="H5691" s="17">
        <v>2.0118945740011034</v>
      </c>
      <c r="I5691" s="17">
        <v>0.84897757362877957</v>
      </c>
      <c r="J5691" s="17">
        <v>0.45037708688039374</v>
      </c>
      <c r="K5691" s="17">
        <v>5.355687027546123E-2</v>
      </c>
      <c r="L5691" s="18">
        <v>1.5892432467558961</v>
      </c>
      <c r="N5691" s="8">
        <v>45212</v>
      </c>
      <c r="O5691" s="9">
        <v>-1.2583889417811522</v>
      </c>
      <c r="P5691" s="9">
        <v>0.55808466955487457</v>
      </c>
      <c r="Q5691" s="9">
        <v>0.8660631070199506</v>
      </c>
      <c r="R5691" s="9">
        <v>-0.80940993023885255</v>
      </c>
      <c r="S5691" s="9">
        <v>-0.23624990827422049</v>
      </c>
      <c r="T5691" s="9">
        <v>2.4197371179578216E-2</v>
      </c>
    </row>
    <row r="5692" spans="6:20" x14ac:dyDescent="0.25">
      <c r="F5692" s="14">
        <v>45215</v>
      </c>
      <c r="G5692" s="17">
        <v>3.2395650341470139</v>
      </c>
      <c r="H5692" s="17">
        <v>2.0357240767940903</v>
      </c>
      <c r="I5692" s="17">
        <v>0.87174636965009478</v>
      </c>
      <c r="J5692" s="17">
        <v>0.44786561465656888</v>
      </c>
      <c r="K5692" s="17">
        <v>5.2415681303895005E-2</v>
      </c>
      <c r="L5692" s="18">
        <v>1.6014504256085687</v>
      </c>
      <c r="N5692" s="8">
        <v>45215</v>
      </c>
      <c r="O5692" s="9">
        <v>-1.2589437002941173</v>
      </c>
      <c r="P5692" s="9">
        <v>0.56997863581924346</v>
      </c>
      <c r="Q5692" s="9">
        <v>0.89790216042976345</v>
      </c>
      <c r="R5692" s="9">
        <v>-0.77219428338726082</v>
      </c>
      <c r="S5692" s="9">
        <v>-0.22439593988701234</v>
      </c>
      <c r="T5692" s="9">
        <v>2.792916164489688E-2</v>
      </c>
    </row>
    <row r="5693" spans="6:20" x14ac:dyDescent="0.25">
      <c r="F5693" s="14">
        <v>45216</v>
      </c>
      <c r="G5693" s="17">
        <v>3.256965859844736</v>
      </c>
      <c r="H5693" s="17">
        <v>2.0839094381939782</v>
      </c>
      <c r="I5693" s="17">
        <v>0.91535371557051204</v>
      </c>
      <c r="J5693" s="17">
        <v>0.44428880918987063</v>
      </c>
      <c r="K5693" s="17">
        <v>5.0447913520782033E-2</v>
      </c>
      <c r="L5693" s="18">
        <v>1.6274007084281723</v>
      </c>
      <c r="N5693" s="8">
        <v>45216</v>
      </c>
      <c r="O5693" s="9">
        <v>-1.2628118988555057</v>
      </c>
      <c r="P5693" s="9">
        <v>0.59301801947979782</v>
      </c>
      <c r="Q5693" s="9">
        <v>0.95815315340074503</v>
      </c>
      <c r="R5693" s="9">
        <v>-0.70589844028706439</v>
      </c>
      <c r="S5693" s="9">
        <v>-0.20323043243954381</v>
      </c>
      <c r="T5693" s="9">
        <v>3.4815801143329599E-2</v>
      </c>
    </row>
    <row r="5694" spans="6:20" x14ac:dyDescent="0.25">
      <c r="F5694" s="14">
        <v>45217</v>
      </c>
      <c r="G5694" s="17">
        <v>3.2604681446198094</v>
      </c>
      <c r="H5694" s="17">
        <v>2.1149034734596035</v>
      </c>
      <c r="I5694" s="17">
        <v>0.94638339276407879</v>
      </c>
      <c r="J5694" s="17">
        <v>0.44014882670763161</v>
      </c>
      <c r="K5694" s="17">
        <v>4.8765961642565282E-2</v>
      </c>
      <c r="L5694" s="18">
        <v>1.6425415357736033</v>
      </c>
      <c r="N5694" s="8">
        <v>45217</v>
      </c>
      <c r="O5694" s="9">
        <v>-1.2619359858532437</v>
      </c>
      <c r="P5694" s="9">
        <v>0.60907620822411634</v>
      </c>
      <c r="Q5694" s="9">
        <v>1.0019673221189411</v>
      </c>
      <c r="R5694" s="9">
        <v>-0.65228347307331058</v>
      </c>
      <c r="S5694" s="9">
        <v>-0.18618136769002858</v>
      </c>
      <c r="T5694" s="9">
        <v>4.005310860629125E-2</v>
      </c>
    </row>
    <row r="5695" spans="6:20" x14ac:dyDescent="0.25">
      <c r="F5695" s="14">
        <v>45218</v>
      </c>
      <c r="G5695" s="17">
        <v>3.2541164823803879</v>
      </c>
      <c r="H5695" s="17">
        <v>2.1263298460686966</v>
      </c>
      <c r="I5695" s="17">
        <v>0.96078481943397254</v>
      </c>
      <c r="J5695" s="17">
        <v>0.4367946437402152</v>
      </c>
      <c r="K5695" s="17">
        <v>4.773222588188903E-2</v>
      </c>
      <c r="L5695" s="18">
        <v>1.6465819485141922</v>
      </c>
      <c r="N5695" s="8">
        <v>45218</v>
      </c>
      <c r="O5695" s="9">
        <v>-1.2582698271944306</v>
      </c>
      <c r="P5695" s="9">
        <v>0.61622729948848354</v>
      </c>
      <c r="Q5695" s="9">
        <v>1.0231479548005473</v>
      </c>
      <c r="R5695" s="9">
        <v>-0.62161359126773019</v>
      </c>
      <c r="S5695" s="9">
        <v>-0.17648235160223669</v>
      </c>
      <c r="T5695" s="9">
        <v>4.278656880585633E-2</v>
      </c>
    </row>
    <row r="5696" spans="6:20" x14ac:dyDescent="0.25">
      <c r="F5696" s="14">
        <v>45219</v>
      </c>
      <c r="G5696" s="17">
        <v>3.2426513945949664</v>
      </c>
      <c r="H5696" s="17">
        <v>2.1101444842119124</v>
      </c>
      <c r="I5696" s="17">
        <v>0.94831526013565459</v>
      </c>
      <c r="J5696" s="17">
        <v>0.43665191453770325</v>
      </c>
      <c r="K5696" s="17">
        <v>4.8089007258626269E-2</v>
      </c>
      <c r="L5696" s="18">
        <v>1.6367317840757132</v>
      </c>
      <c r="N5696" s="8">
        <v>45219</v>
      </c>
      <c r="O5696" s="9">
        <v>-1.2545120399700196</v>
      </c>
      <c r="P5696" s="9">
        <v>0.60939365603121443</v>
      </c>
      <c r="Q5696" s="9">
        <v>1.0066070932211078</v>
      </c>
      <c r="R5696" s="9">
        <v>-0.63586392476051656</v>
      </c>
      <c r="S5696" s="9">
        <v>-0.18108156103990078</v>
      </c>
      <c r="T5696" s="9">
        <v>4.1063597385690105E-2</v>
      </c>
    </row>
    <row r="5697" spans="6:20" x14ac:dyDescent="0.25">
      <c r="F5697" s="14">
        <v>45222</v>
      </c>
      <c r="G5697" s="17">
        <v>3.2371327221699677</v>
      </c>
      <c r="H5697" s="17">
        <v>2.0902640258574627</v>
      </c>
      <c r="I5697" s="17">
        <v>0.92968005669983833</v>
      </c>
      <c r="J5697" s="17">
        <v>0.43852480913558567</v>
      </c>
      <c r="K5697" s="17">
        <v>4.8990753830740023E-2</v>
      </c>
      <c r="L5697" s="18">
        <v>1.6263600637588711</v>
      </c>
      <c r="N5697" s="8">
        <v>45222</v>
      </c>
      <c r="O5697" s="9">
        <v>-1.2536424970922524</v>
      </c>
      <c r="P5697" s="9">
        <v>0.59962052641713859</v>
      </c>
      <c r="Q5697" s="9">
        <v>0.98065610394076164</v>
      </c>
      <c r="R5697" s="9">
        <v>-0.66558564767811346</v>
      </c>
      <c r="S5697" s="9">
        <v>-0.1905557957484709</v>
      </c>
      <c r="T5697" s="9">
        <v>3.8047888678824915E-2</v>
      </c>
    </row>
    <row r="5698" spans="6:20" x14ac:dyDescent="0.25">
      <c r="F5698" s="14">
        <v>45223</v>
      </c>
      <c r="G5698" s="17">
        <v>3.2386767266626371</v>
      </c>
      <c r="H5698" s="17">
        <v>2.0854691169377961</v>
      </c>
      <c r="I5698" s="17">
        <v>0.92407129051196601</v>
      </c>
      <c r="J5698" s="17">
        <v>0.43966414475145971</v>
      </c>
      <c r="K5698" s="17">
        <v>4.9363852265178851E-2</v>
      </c>
      <c r="L5698" s="18">
        <v>1.6244383968771015</v>
      </c>
      <c r="N5698" s="8">
        <v>45223</v>
      </c>
      <c r="O5698" s="9">
        <v>-1.2546904168233322</v>
      </c>
      <c r="P5698" s="9">
        <v>0.59680029525928002</v>
      </c>
      <c r="Q5698" s="9">
        <v>0.97250567743574967</v>
      </c>
      <c r="R5698" s="9">
        <v>-0.67685594705736174</v>
      </c>
      <c r="S5698" s="9">
        <v>-0.19412498518549193</v>
      </c>
      <c r="T5698" s="9">
        <v>3.7018600250809018E-2</v>
      </c>
    </row>
    <row r="5699" spans="6:20" x14ac:dyDescent="0.25">
      <c r="F5699" s="14">
        <v>45224</v>
      </c>
      <c r="G5699" s="17">
        <v>3.2450713982619264</v>
      </c>
      <c r="H5699" s="17">
        <v>2.0988413234269165</v>
      </c>
      <c r="I5699" s="17">
        <v>0.93556626425579159</v>
      </c>
      <c r="J5699" s="17">
        <v>0.43904598160963054</v>
      </c>
      <c r="K5699" s="17">
        <v>4.8902505553785516E-2</v>
      </c>
      <c r="L5699" s="18">
        <v>1.631955788654962</v>
      </c>
      <c r="N5699" s="8">
        <v>45224</v>
      </c>
      <c r="O5699" s="9">
        <v>-1.2564487805182438</v>
      </c>
      <c r="P5699" s="9">
        <v>0.60294191188698976</v>
      </c>
      <c r="Q5699" s="9">
        <v>0.98819629406286513</v>
      </c>
      <c r="R5699" s="9">
        <v>-0.66069152162555422</v>
      </c>
      <c r="S5699" s="9">
        <v>-0.18895051887502068</v>
      </c>
      <c r="T5699" s="9">
        <v>3.8765325246618701E-2</v>
      </c>
    </row>
    <row r="5700" spans="6:20" x14ac:dyDescent="0.25">
      <c r="F5700" s="14">
        <v>45225</v>
      </c>
      <c r="G5700" s="17">
        <v>3.2365824031037125</v>
      </c>
      <c r="H5700" s="17">
        <v>2.0821759994639164</v>
      </c>
      <c r="I5700" s="17">
        <v>0.92144181258142188</v>
      </c>
      <c r="J5700" s="17">
        <v>0.43969212102054428</v>
      </c>
      <c r="K5700" s="17">
        <v>4.9449346845441271E-2</v>
      </c>
      <c r="L5700" s="18">
        <v>1.6224823368132473</v>
      </c>
      <c r="N5700" s="8">
        <v>45225</v>
      </c>
      <c r="O5700" s="9">
        <v>-1.2540301292821361</v>
      </c>
      <c r="P5700" s="9">
        <v>0.59537150580419052</v>
      </c>
      <c r="Q5700" s="9">
        <v>0.96898339798618904</v>
      </c>
      <c r="R5700" s="9">
        <v>-0.68009547459839581</v>
      </c>
      <c r="S5700" s="9">
        <v>-0.19516723084235599</v>
      </c>
      <c r="T5700" s="9">
        <v>3.6643003487053599E-2</v>
      </c>
    </row>
    <row r="5701" spans="6:20" x14ac:dyDescent="0.25">
      <c r="F5701" s="14">
        <v>45226</v>
      </c>
      <c r="G5701" s="17">
        <v>3.2316242809096889</v>
      </c>
      <c r="H5701" s="17">
        <v>2.0751135415210675</v>
      </c>
      <c r="I5701" s="17">
        <v>0.91598343514906333</v>
      </c>
      <c r="J5701" s="17">
        <v>0.43964052054212355</v>
      </c>
      <c r="K5701" s="17">
        <v>4.9607444570513082E-2</v>
      </c>
      <c r="L5701" s="18">
        <v>1.6181932381955979</v>
      </c>
      <c r="N5701" s="8">
        <v>45226</v>
      </c>
      <c r="O5701" s="9">
        <v>-1.2524099566385625</v>
      </c>
      <c r="P5701" s="9">
        <v>0.59238246396681093</v>
      </c>
      <c r="Q5701" s="9">
        <v>0.96173644374250122</v>
      </c>
      <c r="R5701" s="9">
        <v>-0.68637728981168467</v>
      </c>
      <c r="S5701" s="9">
        <v>-0.19719403226181487</v>
      </c>
      <c r="T5701" s="9">
        <v>3.5886498217239438E-2</v>
      </c>
    </row>
    <row r="5702" spans="6:20" x14ac:dyDescent="0.25">
      <c r="F5702" s="14">
        <v>45229</v>
      </c>
      <c r="G5702" s="17">
        <v>3.2402425815301177</v>
      </c>
      <c r="H5702" s="17">
        <v>2.0907861131346679</v>
      </c>
      <c r="I5702" s="17">
        <v>0.9290204072806334</v>
      </c>
      <c r="J5702" s="17">
        <v>0.43918474215923903</v>
      </c>
      <c r="K5702" s="17">
        <v>4.9127547097379612E-2</v>
      </c>
      <c r="L5702" s="18">
        <v>1.6272304272177034</v>
      </c>
      <c r="N5702" s="8">
        <v>45229</v>
      </c>
      <c r="O5702" s="9">
        <v>-1.2549622978486035</v>
      </c>
      <c r="P5702" s="9">
        <v>0.5993996235780672</v>
      </c>
      <c r="Q5702" s="9">
        <v>0.97938708857606471</v>
      </c>
      <c r="R5702" s="9">
        <v>-0.66903517345559627</v>
      </c>
      <c r="S5702" s="9">
        <v>-0.19163126785229997</v>
      </c>
      <c r="T5702" s="9">
        <v>3.7815705797745652E-2</v>
      </c>
    </row>
    <row r="5703" spans="6:20" x14ac:dyDescent="0.25">
      <c r="F5703" s="14">
        <v>45230</v>
      </c>
      <c r="G5703" s="17">
        <v>3.2488772034751268</v>
      </c>
      <c r="H5703" s="17">
        <v>2.0984046469984601</v>
      </c>
      <c r="I5703" s="17">
        <v>0.93363505466668517</v>
      </c>
      <c r="J5703" s="17">
        <v>0.44002633954127407</v>
      </c>
      <c r="K5703" s="17">
        <v>4.9134859220754799E-2</v>
      </c>
      <c r="L5703" s="18">
        <v>1.6325200024194564</v>
      </c>
      <c r="N5703" s="8">
        <v>45230</v>
      </c>
      <c r="O5703" s="9">
        <v>-1.2581474990984585</v>
      </c>
      <c r="P5703" s="9">
        <v>0.60209472276946985</v>
      </c>
      <c r="Q5703" s="9">
        <v>0.98504282902677109</v>
      </c>
      <c r="R5703" s="9">
        <v>-0.66694703324343074</v>
      </c>
      <c r="S5703" s="9">
        <v>-0.19091261506750462</v>
      </c>
      <c r="T5703" s="9">
        <v>3.8286665857848345E-2</v>
      </c>
    </row>
    <row r="5704" spans="6:20" x14ac:dyDescent="0.25">
      <c r="F5704" s="14">
        <v>45231</v>
      </c>
      <c r="G5704" s="17">
        <v>3.2425873301039401</v>
      </c>
      <c r="H5704" s="17">
        <v>2.0635746463627052</v>
      </c>
      <c r="I5704" s="17">
        <v>0.89967732426909941</v>
      </c>
      <c r="J5704" s="17">
        <v>0.44411567221042586</v>
      </c>
      <c r="K5704" s="17">
        <v>5.0897562050670267E-2</v>
      </c>
      <c r="L5704" s="18">
        <v>1.6150304787206939</v>
      </c>
      <c r="N5704" s="8">
        <v>45231</v>
      </c>
      <c r="O5704" s="9">
        <v>-1.2581020400577512</v>
      </c>
      <c r="P5704" s="9">
        <v>0.58442827522000607</v>
      </c>
      <c r="Q5704" s="9">
        <v>0.93735471378732782</v>
      </c>
      <c r="R5704" s="9">
        <v>-0.72383900859489125</v>
      </c>
      <c r="S5704" s="9">
        <v>-0.20902028590286589</v>
      </c>
      <c r="T5704" s="9">
        <v>3.2648397463596011E-2</v>
      </c>
    </row>
    <row r="5705" spans="6:20" x14ac:dyDescent="0.25">
      <c r="F5705" s="14">
        <v>45232</v>
      </c>
      <c r="G5705" s="17">
        <v>3.221520216109107</v>
      </c>
      <c r="H5705" s="17">
        <v>2.0098676593344713</v>
      </c>
      <c r="I5705" s="17">
        <v>0.85172104129173898</v>
      </c>
      <c r="J5705" s="17">
        <v>0.44770238646473154</v>
      </c>
      <c r="K5705" s="17">
        <v>5.3000307001643807E-2</v>
      </c>
      <c r="L5705" s="18">
        <v>1.5857692358741515</v>
      </c>
      <c r="N5705" s="8">
        <v>45232</v>
      </c>
      <c r="O5705" s="9">
        <v>-1.253059054729736</v>
      </c>
      <c r="P5705" s="9">
        <v>0.55901813363468633</v>
      </c>
      <c r="Q5705" s="9">
        <v>0.87129962748076517</v>
      </c>
      <c r="R5705" s="9">
        <v>-0.79534591129587462</v>
      </c>
      <c r="S5705" s="9">
        <v>-0.23186424763168198</v>
      </c>
      <c r="T5705" s="9">
        <v>2.5148235315723431E-2</v>
      </c>
    </row>
    <row r="5706" spans="6:20" x14ac:dyDescent="0.25">
      <c r="F5706" s="14">
        <v>45233</v>
      </c>
      <c r="G5706" s="17">
        <v>3.2020724610295943</v>
      </c>
      <c r="H5706" s="17">
        <v>1.9697412873538716</v>
      </c>
      <c r="I5706" s="17">
        <v>0.81732813960837503</v>
      </c>
      <c r="J5706" s="17">
        <v>0.44949536381644978</v>
      </c>
      <c r="K5706" s="17">
        <v>5.4370661309144017E-2</v>
      </c>
      <c r="L5706" s="18">
        <v>1.5631593256291234</v>
      </c>
      <c r="N5706" s="8">
        <v>45233</v>
      </c>
      <c r="O5706" s="9">
        <v>-1.2476693520448028</v>
      </c>
      <c r="P5706" s="9">
        <v>0.54063053376818726</v>
      </c>
      <c r="Q5706" s="9">
        <v>0.82438677148082906</v>
      </c>
      <c r="R5706" s="9">
        <v>-0.84348135286021164</v>
      </c>
      <c r="S5706" s="9">
        <v>-0.2472757045685445</v>
      </c>
      <c r="T5706" s="9">
        <v>1.9933994840794819E-2</v>
      </c>
    </row>
    <row r="5707" spans="6:20" x14ac:dyDescent="0.25">
      <c r="F5707" s="14">
        <v>45236</v>
      </c>
      <c r="G5707" s="17">
        <v>3.20614107180177</v>
      </c>
      <c r="H5707" s="17">
        <v>1.9742806128052481</v>
      </c>
      <c r="I5707" s="17">
        <v>0.82049471355731651</v>
      </c>
      <c r="J5707" s="17">
        <v>0.44973943446612602</v>
      </c>
      <c r="K5707" s="17">
        <v>5.4316773633981984E-2</v>
      </c>
      <c r="L5707" s="18">
        <v>1.566093954587807</v>
      </c>
      <c r="N5707" s="8">
        <v>45236</v>
      </c>
      <c r="O5707" s="9">
        <v>-1.2490964439973566</v>
      </c>
      <c r="P5707" s="9">
        <v>0.54240967624375269</v>
      </c>
      <c r="Q5707" s="9">
        <v>0.82846455793307183</v>
      </c>
      <c r="R5707" s="9">
        <v>-0.84070187658809215</v>
      </c>
      <c r="S5707" s="9">
        <v>-0.2463668630868982</v>
      </c>
      <c r="T5707" s="9">
        <v>2.0327621079190818E-2</v>
      </c>
    </row>
    <row r="5708" spans="6:20" x14ac:dyDescent="0.25">
      <c r="F5708" s="14">
        <v>45237</v>
      </c>
      <c r="G5708" s="17">
        <v>3.2052478016494543</v>
      </c>
      <c r="H5708" s="17">
        <v>1.9639197253417564</v>
      </c>
      <c r="I5708" s="17">
        <v>0.81001437007112653</v>
      </c>
      <c r="J5708" s="17">
        <v>0.45118974304278314</v>
      </c>
      <c r="K5708" s="17">
        <v>5.4894046681968428E-2</v>
      </c>
      <c r="L5708" s="18">
        <v>1.5610885478772745</v>
      </c>
      <c r="N5708" s="8">
        <v>45237</v>
      </c>
      <c r="O5708" s="9">
        <v>-1.2495106365523367</v>
      </c>
      <c r="P5708" s="9">
        <v>0.53699694456045877</v>
      </c>
      <c r="Q5708" s="9">
        <v>0.81363551801252965</v>
      </c>
      <c r="R5708" s="9">
        <v>-0.85902053922934152</v>
      </c>
      <c r="S5708" s="9">
        <v>-0.25219007815129141</v>
      </c>
      <c r="T5708" s="9">
        <v>1.8547717035587066E-2</v>
      </c>
    </row>
    <row r="5709" spans="6:20" x14ac:dyDescent="0.25">
      <c r="F5709" s="14">
        <v>45238</v>
      </c>
      <c r="G5709" s="17">
        <v>3.2025049752616654</v>
      </c>
      <c r="H5709" s="17">
        <v>1.9574279003816384</v>
      </c>
      <c r="I5709" s="17">
        <v>0.8042937513243823</v>
      </c>
      <c r="J5709" s="17">
        <v>0.45157632792381724</v>
      </c>
      <c r="K5709" s="17">
        <v>5.5137588873827061E-2</v>
      </c>
      <c r="L5709" s="18">
        <v>1.5575119994252913</v>
      </c>
      <c r="N5709" s="8">
        <v>45238</v>
      </c>
      <c r="O5709" s="9">
        <v>-1.2488151795721367</v>
      </c>
      <c r="P5709" s="9">
        <v>0.53395712160235942</v>
      </c>
      <c r="Q5709" s="9">
        <v>0.80578028443333871</v>
      </c>
      <c r="R5709" s="9">
        <v>-0.86738380652538827</v>
      </c>
      <c r="S5709" s="9">
        <v>-0.2548636435275346</v>
      </c>
      <c r="T5709" s="9">
        <v>1.7661755890273769E-2</v>
      </c>
    </row>
    <row r="5710" spans="6:20" x14ac:dyDescent="0.25">
      <c r="F5710" s="14">
        <v>45239</v>
      </c>
      <c r="G5710" s="17">
        <v>3.2116582139962264</v>
      </c>
      <c r="H5710" s="17">
        <v>1.982737033376613</v>
      </c>
      <c r="I5710" s="17">
        <v>0.82719305705069346</v>
      </c>
      <c r="J5710" s="17">
        <v>0.44970086550049887</v>
      </c>
      <c r="K5710" s="17">
        <v>5.4104760859985779E-2</v>
      </c>
      <c r="L5710" s="18">
        <v>1.5711449929618386</v>
      </c>
      <c r="N5710" s="8">
        <v>45239</v>
      </c>
      <c r="O5710" s="9">
        <v>-1.2508528542924982</v>
      </c>
      <c r="P5710" s="9">
        <v>0.54605626836145127</v>
      </c>
      <c r="Q5710" s="9">
        <v>0.83741792752558331</v>
      </c>
      <c r="R5710" s="9">
        <v>-0.83258154250559147</v>
      </c>
      <c r="S5710" s="9">
        <v>-0.24375260736656557</v>
      </c>
      <c r="T5710" s="9">
        <v>2.1277508981310075E-2</v>
      </c>
    </row>
    <row r="5711" spans="6:20" x14ac:dyDescent="0.25">
      <c r="F5711" s="14">
        <v>45240</v>
      </c>
      <c r="G5711" s="17">
        <v>3.2179390811855719</v>
      </c>
      <c r="H5711" s="17">
        <v>1.9890550382020591</v>
      </c>
      <c r="I5711" s="17">
        <v>0.83136090557312226</v>
      </c>
      <c r="J5711" s="17">
        <v>0.45018838326978067</v>
      </c>
      <c r="K5711" s="17">
        <v>5.4063207793436041E-2</v>
      </c>
      <c r="L5711" s="18">
        <v>1.5753541673202061</v>
      </c>
      <c r="N5711" s="8">
        <v>45240</v>
      </c>
      <c r="O5711" s="9">
        <v>-1.2531094788997794</v>
      </c>
      <c r="P5711" s="9">
        <v>0.54843300221416169</v>
      </c>
      <c r="Q5711" s="9">
        <v>0.8426869710291548</v>
      </c>
      <c r="R5711" s="9">
        <v>-0.82959469053080781</v>
      </c>
      <c r="S5711" s="9">
        <v>-0.2427636846395867</v>
      </c>
      <c r="T5711" s="9">
        <v>2.1760467840639793E-2</v>
      </c>
    </row>
    <row r="5712" spans="6:20" x14ac:dyDescent="0.25">
      <c r="F5712" s="14">
        <v>45243</v>
      </c>
      <c r="G5712" s="17">
        <v>3.2123812356294499</v>
      </c>
      <c r="H5712" s="17">
        <v>1.9654366515305521</v>
      </c>
      <c r="I5712" s="17">
        <v>0.80883496634955365</v>
      </c>
      <c r="J5712" s="17">
        <v>0.45265221728675642</v>
      </c>
      <c r="K5712" s="17">
        <v>5.5188541135176614E-2</v>
      </c>
      <c r="L5712" s="18">
        <v>1.5632337279871358</v>
      </c>
      <c r="N5712" s="8">
        <v>45243</v>
      </c>
      <c r="O5712" s="9">
        <v>-1.2525132010468889</v>
      </c>
      <c r="P5712" s="9">
        <v>0.53666150749214547</v>
      </c>
      <c r="Q5712" s="9">
        <v>0.8111998268720968</v>
      </c>
      <c r="R5712" s="9">
        <v>-0.86632918218361032</v>
      </c>
      <c r="S5712" s="9">
        <v>-0.25446522142391775</v>
      </c>
      <c r="T5712" s="9">
        <v>1.8072887022219992E-2</v>
      </c>
    </row>
    <row r="5713" spans="6:20" x14ac:dyDescent="0.25">
      <c r="F5713" s="14">
        <v>45244</v>
      </c>
      <c r="G5713" s="17">
        <v>3.1856589953873766</v>
      </c>
      <c r="H5713" s="17">
        <v>1.9068975098599943</v>
      </c>
      <c r="I5713" s="17">
        <v>0.75802096089760684</v>
      </c>
      <c r="J5713" s="17">
        <v>0.45566244479313883</v>
      </c>
      <c r="K5713" s="17">
        <v>5.7276986878575714E-2</v>
      </c>
      <c r="L5713" s="18">
        <v>1.5305815009218693</v>
      </c>
      <c r="N5713" s="8">
        <v>45244</v>
      </c>
      <c r="O5713" s="9">
        <v>-1.2453718760791836</v>
      </c>
      <c r="P5713" s="9">
        <v>0.50957071554591282</v>
      </c>
      <c r="Q5713" s="9">
        <v>0.74167494501342024</v>
      </c>
      <c r="R5713" s="9">
        <v>-0.93890584339698258</v>
      </c>
      <c r="S5713" s="9">
        <v>-0.277685269571675</v>
      </c>
      <c r="T5713" s="9">
        <v>1.0292758978837973E-2</v>
      </c>
    </row>
    <row r="5714" spans="6:20" x14ac:dyDescent="0.25">
      <c r="F5714" s="14">
        <v>45245</v>
      </c>
      <c r="G5714" s="17">
        <v>3.1840143308202036</v>
      </c>
      <c r="H5714" s="17">
        <v>1.9001392877481873</v>
      </c>
      <c r="I5714" s="17">
        <v>0.75159638917779159</v>
      </c>
      <c r="J5714" s="17">
        <v>0.45635445836701866</v>
      </c>
      <c r="K5714" s="17">
        <v>5.7596051951976569E-2</v>
      </c>
      <c r="L5714" s="18">
        <v>1.5271023716826246</v>
      </c>
      <c r="N5714" s="8">
        <v>45245</v>
      </c>
      <c r="O5714" s="9">
        <v>-1.2451774901767643</v>
      </c>
      <c r="P5714" s="9">
        <v>0.50621114241174936</v>
      </c>
      <c r="Q5714" s="9">
        <v>0.73270087893042635</v>
      </c>
      <c r="R5714" s="9">
        <v>-0.94933962807812511</v>
      </c>
      <c r="S5714" s="9">
        <v>-0.28100930952611985</v>
      </c>
      <c r="T5714" s="9">
        <v>9.2432914101591938E-3</v>
      </c>
    </row>
    <row r="5715" spans="6:20" x14ac:dyDescent="0.25">
      <c r="F5715" s="14">
        <v>45246</v>
      </c>
      <c r="G5715" s="17">
        <v>3.1801836117351008</v>
      </c>
      <c r="H5715" s="17">
        <v>1.882814887196079</v>
      </c>
      <c r="I5715" s="17">
        <v>0.73497796472101062</v>
      </c>
      <c r="J5715" s="17">
        <v>0.45822055702566838</v>
      </c>
      <c r="K5715" s="17">
        <v>5.843481531779153E-2</v>
      </c>
      <c r="L5715" s="18">
        <v>1.5182614903008236</v>
      </c>
      <c r="N5715" s="8">
        <v>45246</v>
      </c>
      <c r="O5715" s="9">
        <v>-1.2448477365917772</v>
      </c>
      <c r="P5715" s="9">
        <v>0.4975369660683947</v>
      </c>
      <c r="Q5715" s="9">
        <v>0.70944278284443363</v>
      </c>
      <c r="R5715" s="9">
        <v>-0.97663588254248113</v>
      </c>
      <c r="S5715" s="9">
        <v>-0.28970243288580272</v>
      </c>
      <c r="T5715" s="9">
        <v>6.512563133088122E-3</v>
      </c>
    </row>
    <row r="5716" spans="6:20" x14ac:dyDescent="0.25">
      <c r="F5716" s="14">
        <v>45247</v>
      </c>
      <c r="G5716" s="17">
        <v>3.1784007374549001</v>
      </c>
      <c r="H5716" s="17">
        <v>1.8690075708437037</v>
      </c>
      <c r="I5716" s="17">
        <v>0.72124106281145484</v>
      </c>
      <c r="J5716" s="17">
        <v>0.46001159428715099</v>
      </c>
      <c r="K5716" s="17">
        <v>5.9172044719319562E-2</v>
      </c>
      <c r="L5716" s="18">
        <v>1.5114716000246671</v>
      </c>
      <c r="N5716" s="8">
        <v>45247</v>
      </c>
      <c r="O5716" s="9">
        <v>-1.2451405390665711</v>
      </c>
      <c r="P5716" s="9">
        <v>0.49041918023745584</v>
      </c>
      <c r="Q5716" s="9">
        <v>0.6900707987095237</v>
      </c>
      <c r="R5716" s="9">
        <v>-1.0002027632619093</v>
      </c>
      <c r="S5716" s="9">
        <v>-0.29719804862260812</v>
      </c>
      <c r="T5716" s="9">
        <v>4.2028161441607708E-3</v>
      </c>
    </row>
    <row r="5717" spans="6:20" x14ac:dyDescent="0.25">
      <c r="F5717" s="14">
        <v>45250</v>
      </c>
      <c r="G5717" s="17">
        <v>3.179775675503786</v>
      </c>
      <c r="H5717" s="17">
        <v>1.8588382621724995</v>
      </c>
      <c r="I5717" s="17">
        <v>0.7100818827378621</v>
      </c>
      <c r="J5717" s="17">
        <v>0.46197361900106404</v>
      </c>
      <c r="K5717" s="17">
        <v>5.9860514465379523E-2</v>
      </c>
      <c r="L5717" s="18">
        <v>1.507012883087296</v>
      </c>
      <c r="N5717" s="8">
        <v>45250</v>
      </c>
      <c r="O5717" s="9">
        <v>-1.2465320418570853</v>
      </c>
      <c r="P5717" s="9">
        <v>0.48474385572521889</v>
      </c>
      <c r="Q5717" s="9">
        <v>0.67403464898240772</v>
      </c>
      <c r="R5717" s="9">
        <v>-1.0213951831662917</v>
      </c>
      <c r="S5717" s="9">
        <v>-0.30391930036408721</v>
      </c>
      <c r="T5717" s="9">
        <v>2.2193492232456462E-3</v>
      </c>
    </row>
    <row r="5718" spans="6:20" x14ac:dyDescent="0.25">
      <c r="F5718" s="14">
        <v>45251</v>
      </c>
      <c r="G5718" s="17">
        <v>3.1828529579533273</v>
      </c>
      <c r="H5718" s="17">
        <v>1.8512492610447577</v>
      </c>
      <c r="I5718" s="17">
        <v>0.70095924407191246</v>
      </c>
      <c r="J5718" s="17">
        <v>0.46392839517192436</v>
      </c>
      <c r="K5718" s="17">
        <v>6.0485315638819037E-2</v>
      </c>
      <c r="L5718" s="18">
        <v>1.5040992011020708</v>
      </c>
      <c r="N5718" s="8">
        <v>45251</v>
      </c>
      <c r="O5718" s="9">
        <v>-1.2484677451271455</v>
      </c>
      <c r="P5718" s="9">
        <v>0.48017817182175754</v>
      </c>
      <c r="Q5718" s="9">
        <v>0.66071800797294244</v>
      </c>
      <c r="R5718" s="9">
        <v>-1.0401368085124167</v>
      </c>
      <c r="S5718" s="9">
        <v>-0.30985130539224537</v>
      </c>
      <c r="T5718" s="9">
        <v>5.2373681927068961E-4</v>
      </c>
    </row>
    <row r="5719" spans="6:20" x14ac:dyDescent="0.25">
      <c r="F5719" s="14">
        <v>45252</v>
      </c>
      <c r="G5719" s="17">
        <v>3.1851899573167639</v>
      </c>
      <c r="H5719" s="17">
        <v>1.847078835318267</v>
      </c>
      <c r="I5719" s="17">
        <v>0.69569570781133183</v>
      </c>
      <c r="J5719" s="17">
        <v>0.46515709852120712</v>
      </c>
      <c r="K5719" s="17">
        <v>6.0863626115121028E-2</v>
      </c>
      <c r="L5719" s="18">
        <v>1.5026283037037589</v>
      </c>
      <c r="N5719" s="8">
        <v>45252</v>
      </c>
      <c r="O5719" s="9">
        <v>-1.2498140324272271</v>
      </c>
      <c r="P5719" s="9">
        <v>0.47756512816937019</v>
      </c>
      <c r="Q5719" s="9">
        <v>0.65297511071634806</v>
      </c>
      <c r="R5719" s="9">
        <v>-1.0513575340357755</v>
      </c>
      <c r="S5719" s="9">
        <v>-0.31339965267300851</v>
      </c>
      <c r="T5719" s="9">
        <v>-4.7589779967078676E-4</v>
      </c>
    </row>
    <row r="5720" spans="6:20" x14ac:dyDescent="0.25">
      <c r="F5720" s="14">
        <v>45253</v>
      </c>
      <c r="G5720" s="17">
        <v>3.1868555283942022</v>
      </c>
      <c r="H5720" s="17">
        <v>1.8497306582156372</v>
      </c>
      <c r="I5720" s="17">
        <v>0.69782122978735184</v>
      </c>
      <c r="J5720" s="17">
        <v>0.46512956965383601</v>
      </c>
      <c r="K5720" s="17">
        <v>6.0793648913560219E-2</v>
      </c>
      <c r="L5720" s="18">
        <v>1.5041992278988325</v>
      </c>
      <c r="N5720" s="8">
        <v>45253</v>
      </c>
      <c r="O5720" s="9">
        <v>-1.2503365909132689</v>
      </c>
      <c r="P5720" s="9">
        <v>0.47871904595426756</v>
      </c>
      <c r="Q5720" s="9">
        <v>0.65582522399903198</v>
      </c>
      <c r="R5720" s="9">
        <v>-1.0487190350848179</v>
      </c>
      <c r="S5720" s="9">
        <v>-0.31255103298796622</v>
      </c>
      <c r="T5720" s="9">
        <v>-1.7124811715361462E-4</v>
      </c>
    </row>
    <row r="5721" spans="6:20" x14ac:dyDescent="0.25">
      <c r="F5721" s="14">
        <v>45254</v>
      </c>
      <c r="G5721" s="17">
        <v>3.1900552002877389</v>
      </c>
      <c r="H5721" s="17">
        <v>1.8549434123296424</v>
      </c>
      <c r="I5721" s="17">
        <v>0.70202824744367354</v>
      </c>
      <c r="J5721" s="17">
        <v>0.46505766553116823</v>
      </c>
      <c r="K5721" s="17">
        <v>6.0652067101651885E-2</v>
      </c>
      <c r="L5721" s="18">
        <v>1.507272230603022</v>
      </c>
      <c r="N5721" s="8">
        <v>45254</v>
      </c>
      <c r="O5721" s="9">
        <v>-1.2513312595697403</v>
      </c>
      <c r="P5721" s="9">
        <v>0.48099931150636338</v>
      </c>
      <c r="Q5721" s="9">
        <v>0.66147669606146164</v>
      </c>
      <c r="R5721" s="9">
        <v>-1.0434263508862709</v>
      </c>
      <c r="S5721" s="9">
        <v>-0.310849657461572</v>
      </c>
      <c r="T5721" s="9">
        <v>4.3542103858144112E-4</v>
      </c>
    </row>
    <row r="5722" spans="6:20" x14ac:dyDescent="0.25">
      <c r="F5722" s="14">
        <v>45257</v>
      </c>
      <c r="G5722" s="17">
        <v>3.1820870627256701</v>
      </c>
      <c r="H5722" s="17">
        <v>1.8282062875068492</v>
      </c>
      <c r="I5722" s="17">
        <v>0.67717749745498601</v>
      </c>
      <c r="J5722" s="17">
        <v>0.46744590099079386</v>
      </c>
      <c r="K5722" s="17">
        <v>6.1835263977588185E-2</v>
      </c>
      <c r="L5722" s="18">
        <v>1.4932132159527933</v>
      </c>
      <c r="N5722" s="8">
        <v>45257</v>
      </c>
      <c r="O5722" s="9">
        <v>-1.2499229308833975</v>
      </c>
      <c r="P5722" s="9">
        <v>0.46794344075011246</v>
      </c>
      <c r="Q5722" s="9">
        <v>0.6269346080462036</v>
      </c>
      <c r="R5722" s="9">
        <v>-1.0826198167555161</v>
      </c>
      <c r="S5722" s="9">
        <v>-0.32334759067611779</v>
      </c>
      <c r="T5722" s="9">
        <v>-3.5630376446683159E-3</v>
      </c>
    </row>
    <row r="5723" spans="6:20" x14ac:dyDescent="0.25">
      <c r="F5723" s="14">
        <v>45258</v>
      </c>
      <c r="G5723" s="17">
        <v>3.1679532358477021</v>
      </c>
      <c r="H5723" s="17">
        <v>1.7921719286402229</v>
      </c>
      <c r="I5723" s="17">
        <v>0.64500114199969827</v>
      </c>
      <c r="J5723" s="17">
        <v>0.46985262748325013</v>
      </c>
      <c r="K5723" s="17">
        <v>6.3246142344912853E-2</v>
      </c>
      <c r="L5723" s="18">
        <v>1.4735807779058989</v>
      </c>
      <c r="N5723" s="8">
        <v>45258</v>
      </c>
      <c r="O5723" s="9">
        <v>-1.2465398176210101</v>
      </c>
      <c r="P5723" s="9">
        <v>0.45089450503192252</v>
      </c>
      <c r="Q5723" s="9">
        <v>0.58261470118293091</v>
      </c>
      <c r="R5723" s="9">
        <v>-1.1305983677935114</v>
      </c>
      <c r="S5723" s="9">
        <v>-0.33867505526097347</v>
      </c>
      <c r="T5723" s="9">
        <v>-8.5953303285214045E-3</v>
      </c>
    </row>
    <row r="5724" spans="6:20" x14ac:dyDescent="0.25">
      <c r="F5724" s="14">
        <v>45259</v>
      </c>
      <c r="G5724" s="17">
        <v>3.1586592941401843</v>
      </c>
      <c r="H5724" s="17">
        <v>1.7656814055152332</v>
      </c>
      <c r="I5724" s="17">
        <v>0.62092188078183119</v>
      </c>
      <c r="J5724" s="17">
        <v>0.47188416855239929</v>
      </c>
      <c r="K5724" s="17">
        <v>6.4342690704888156E-2</v>
      </c>
      <c r="L5724" s="18">
        <v>1.4593692124491437</v>
      </c>
      <c r="N5724" s="8">
        <v>45259</v>
      </c>
      <c r="O5724" s="9">
        <v>-1.2445323770116361</v>
      </c>
      <c r="P5724" s="9">
        <v>0.43818443411813768</v>
      </c>
      <c r="Q5724" s="9">
        <v>0.54931174839878683</v>
      </c>
      <c r="R5724" s="9">
        <v>-1.1674339742070905</v>
      </c>
      <c r="S5724" s="9">
        <v>-0.35043272619995613</v>
      </c>
      <c r="T5724" s="9">
        <v>-1.2409955327885545E-2</v>
      </c>
    </row>
    <row r="5725" spans="6:20" x14ac:dyDescent="0.25">
      <c r="F5725" s="14">
        <v>45260</v>
      </c>
      <c r="G5725" s="17">
        <v>3.1586903470520635</v>
      </c>
      <c r="H5725" s="17">
        <v>1.7663182381140081</v>
      </c>
      <c r="I5725" s="17">
        <v>0.62157529939475487</v>
      </c>
      <c r="J5725" s="17">
        <v>0.47178932060328549</v>
      </c>
      <c r="K5725" s="17">
        <v>6.4305917612435551E-2</v>
      </c>
      <c r="L5725" s="18">
        <v>1.4596720594489767</v>
      </c>
      <c r="N5725" s="8">
        <v>45260</v>
      </c>
      <c r="O5725" s="9">
        <v>-1.2444964849390376</v>
      </c>
      <c r="P5725" s="9">
        <v>0.4385209698250051</v>
      </c>
      <c r="Q5725" s="9">
        <v>0.55023890764566019</v>
      </c>
      <c r="R5725" s="9">
        <v>-1.1662739868997949</v>
      </c>
      <c r="S5725" s="9">
        <v>-0.35006414849645662</v>
      </c>
      <c r="T5725" s="9">
        <v>-1.2298048459293467E-2</v>
      </c>
    </row>
    <row r="5726" spans="6:20" x14ac:dyDescent="0.25">
      <c r="F5726" s="14">
        <v>45261</v>
      </c>
      <c r="G5726" s="17">
        <v>3.1449531035916136</v>
      </c>
      <c r="H5726" s="17">
        <v>1.7395965492159131</v>
      </c>
      <c r="I5726" s="17">
        <v>0.5989764481180514</v>
      </c>
      <c r="J5726" s="17">
        <v>0.4727952897049833</v>
      </c>
      <c r="K5726" s="17">
        <v>6.5175934617583475E-2</v>
      </c>
      <c r="L5726" s="18">
        <v>1.4444566796968876</v>
      </c>
      <c r="N5726" s="8">
        <v>45261</v>
      </c>
      <c r="O5726" s="9">
        <v>-1.2405633471936883</v>
      </c>
      <c r="P5726" s="9">
        <v>0.42640260087009446</v>
      </c>
      <c r="Q5726" s="9">
        <v>0.51951507693351151</v>
      </c>
      <c r="R5726" s="9">
        <v>-1.1972074990856141</v>
      </c>
      <c r="S5726" s="9">
        <v>-0.35997605736391691</v>
      </c>
      <c r="T5726" s="9">
        <v>-1.5687839698298182E-2</v>
      </c>
    </row>
    <row r="5727" spans="6:20" x14ac:dyDescent="0.25">
      <c r="F5727" s="14">
        <v>45264</v>
      </c>
      <c r="G5727" s="17">
        <v>3.1444013924221159</v>
      </c>
      <c r="H5727" s="17">
        <v>1.7341318747238528</v>
      </c>
      <c r="I5727" s="17">
        <v>0.59347999318049061</v>
      </c>
      <c r="J5727" s="17">
        <v>0.47354096036053323</v>
      </c>
      <c r="K5727" s="17">
        <v>6.5476046669841942E-2</v>
      </c>
      <c r="L5727" s="18">
        <v>1.4418004126413779</v>
      </c>
      <c r="N5727" s="8">
        <v>45264</v>
      </c>
      <c r="O5727" s="9">
        <v>-1.2407465614619348</v>
      </c>
      <c r="P5727" s="9">
        <v>0.42356072475625201</v>
      </c>
      <c r="Q5727" s="9">
        <v>0.51174675592309882</v>
      </c>
      <c r="R5727" s="9">
        <v>-1.2067544169040665</v>
      </c>
      <c r="S5727" s="9">
        <v>-0.36301142666738012</v>
      </c>
      <c r="T5727" s="9">
        <v>-1.6618158294698898E-2</v>
      </c>
    </row>
    <row r="5728" spans="6:20" x14ac:dyDescent="0.25">
      <c r="F5728" s="14">
        <v>45265</v>
      </c>
      <c r="G5728" s="17">
        <v>3.1402129699842032</v>
      </c>
      <c r="H5728" s="17">
        <v>1.7150632290002459</v>
      </c>
      <c r="I5728" s="17">
        <v>0.57517755924721314</v>
      </c>
      <c r="J5728" s="17">
        <v>0.47560163213239992</v>
      </c>
      <c r="K5728" s="17">
        <v>6.6400772250349238E-2</v>
      </c>
      <c r="L5728" s="18">
        <v>1.4320750617820448</v>
      </c>
      <c r="N5728" s="8">
        <v>45265</v>
      </c>
      <c r="O5728" s="9">
        <v>-1.2403958467598974</v>
      </c>
      <c r="P5728" s="9">
        <v>0.41400871353495683</v>
      </c>
      <c r="Q5728" s="9">
        <v>0.4861285955002857</v>
      </c>
      <c r="R5728" s="9">
        <v>-1.2368388142606785</v>
      </c>
      <c r="S5728" s="9">
        <v>-0.37259228267231986</v>
      </c>
      <c r="T5728" s="9">
        <v>-1.9626758522381167E-2</v>
      </c>
    </row>
    <row r="5729" spans="6:20" x14ac:dyDescent="0.25">
      <c r="F5729" s="14">
        <v>45266</v>
      </c>
      <c r="G5729" s="17">
        <v>3.1357780668525095</v>
      </c>
      <c r="H5729" s="17">
        <v>1.7001707039160054</v>
      </c>
      <c r="I5729" s="17">
        <v>0.56133444928017018</v>
      </c>
      <c r="J5729" s="17">
        <v>0.47693267179264243</v>
      </c>
      <c r="K5729" s="17">
        <v>6.7059990971492636E-2</v>
      </c>
      <c r="L5729" s="18">
        <v>1.4242448910595569</v>
      </c>
      <c r="N5729" s="8">
        <v>45266</v>
      </c>
      <c r="O5729" s="9">
        <v>-1.2396128687145793</v>
      </c>
      <c r="P5729" s="9">
        <v>0.40673608268638001</v>
      </c>
      <c r="Q5729" s="9">
        <v>0.4668865284856521</v>
      </c>
      <c r="R5729" s="9">
        <v>-1.2586742523938774</v>
      </c>
      <c r="S5729" s="9">
        <v>-0.37955509541852878</v>
      </c>
      <c r="T5729" s="9">
        <v>-2.1854242110268367E-2</v>
      </c>
    </row>
    <row r="5730" spans="6:20" x14ac:dyDescent="0.25">
      <c r="F5730" s="14">
        <v>45267</v>
      </c>
      <c r="G5730" s="17">
        <v>3.1365569774357356</v>
      </c>
      <c r="H5730" s="17">
        <v>1.7052372507352374</v>
      </c>
      <c r="I5730" s="17">
        <v>0.56632683478197698</v>
      </c>
      <c r="J5730" s="17">
        <v>0.47630527903470044</v>
      </c>
      <c r="K5730" s="17">
        <v>6.6796215995117827E-2</v>
      </c>
      <c r="L5730" s="18">
        <v>1.4267615663022828</v>
      </c>
      <c r="N5730" s="8">
        <v>45267</v>
      </c>
      <c r="O5730" s="9">
        <v>-1.2395599701150766</v>
      </c>
      <c r="P5730" s="9">
        <v>0.40932784564769314</v>
      </c>
      <c r="Q5730" s="9">
        <v>0.47391298103742718</v>
      </c>
      <c r="R5730" s="9">
        <v>-1.2502043635927056</v>
      </c>
      <c r="S5730" s="9">
        <v>-0.37686029813245192</v>
      </c>
      <c r="T5730" s="9">
        <v>-2.1019783618511461E-2</v>
      </c>
    </row>
    <row r="5731" spans="6:20" x14ac:dyDescent="0.25">
      <c r="F5731" s="14">
        <v>45268</v>
      </c>
      <c r="G5731" s="17">
        <v>3.1466742003926953</v>
      </c>
      <c r="H5731" s="17">
        <v>1.7288738210295993</v>
      </c>
      <c r="I5731" s="17">
        <v>0.58710482599019875</v>
      </c>
      <c r="J5731" s="17">
        <v>0.47492898337105321</v>
      </c>
      <c r="K5731" s="17">
        <v>6.5916556982548696E-2</v>
      </c>
      <c r="L5731" s="18">
        <v>1.4398100413884065</v>
      </c>
      <c r="N5731" s="8">
        <v>45268</v>
      </c>
      <c r="O5731" s="9">
        <v>-1.2421492673198335</v>
      </c>
      <c r="P5731" s="9">
        <v>0.42037471855747721</v>
      </c>
      <c r="Q5731" s="9">
        <v>0.50242773002532382</v>
      </c>
      <c r="R5731" s="9">
        <v>-1.2199403334972792</v>
      </c>
      <c r="S5731" s="9">
        <v>-0.36718427389066005</v>
      </c>
      <c r="T5731" s="9">
        <v>-1.7807743697171464E-2</v>
      </c>
    </row>
    <row r="5732" spans="6:20" x14ac:dyDescent="0.25">
      <c r="F5732" s="14">
        <v>45271</v>
      </c>
      <c r="G5732" s="17">
        <v>3.1512990666929208</v>
      </c>
      <c r="H5732" s="17">
        <v>1.7346230463101986</v>
      </c>
      <c r="I5732" s="17">
        <v>0.59132010246198508</v>
      </c>
      <c r="J5732" s="17">
        <v>0.47511178374539609</v>
      </c>
      <c r="K5732" s="17">
        <v>6.5819718880860092E-2</v>
      </c>
      <c r="L5732" s="18">
        <v>1.4434203312946252</v>
      </c>
      <c r="N5732" s="8">
        <v>45271</v>
      </c>
      <c r="O5732" s="9">
        <v>-1.243725687538525</v>
      </c>
      <c r="P5732" s="9">
        <v>0.42271314253636166</v>
      </c>
      <c r="Q5732" s="9">
        <v>0.50793987053670964</v>
      </c>
      <c r="R5732" s="9">
        <v>-1.2156664685914118</v>
      </c>
      <c r="S5732" s="9">
        <v>-0.36579728157898128</v>
      </c>
      <c r="T5732" s="9">
        <v>-1.7253731358917501E-2</v>
      </c>
    </row>
    <row r="5733" spans="6:20" x14ac:dyDescent="0.25">
      <c r="F5733" s="14">
        <v>45272</v>
      </c>
      <c r="G5733" s="17">
        <v>3.148047034923775</v>
      </c>
      <c r="H5733" s="17">
        <v>1.7076548986418998</v>
      </c>
      <c r="I5733" s="17">
        <v>0.56440025945144301</v>
      </c>
      <c r="J5733" s="17">
        <v>0.47866506439013567</v>
      </c>
      <c r="K5733" s="17">
        <v>6.7272120684152795E-2</v>
      </c>
      <c r="L5733" s="18">
        <v>1.4302049026910353</v>
      </c>
      <c r="N5733" s="8">
        <v>45272</v>
      </c>
      <c r="O5733" s="9">
        <v>-1.2443982976378616</v>
      </c>
      <c r="P5733" s="9">
        <v>0.40877375489089796</v>
      </c>
      <c r="Q5733" s="9">
        <v>0.46995146956256567</v>
      </c>
      <c r="R5733" s="9">
        <v>-1.2620252649344934</v>
      </c>
      <c r="S5733" s="9">
        <v>-0.38054038961350078</v>
      </c>
      <c r="T5733" s="9">
        <v>-2.1789258449626616E-2</v>
      </c>
    </row>
    <row r="5734" spans="6:20" x14ac:dyDescent="0.25">
      <c r="F5734" s="14">
        <v>45273</v>
      </c>
      <c r="G5734" s="17">
        <v>3.1277772641730048</v>
      </c>
      <c r="H5734" s="17">
        <v>1.6341421438519883</v>
      </c>
      <c r="I5734" s="17">
        <v>0.49543910093993127</v>
      </c>
      <c r="J5734" s="17">
        <v>0.48562326884193857</v>
      </c>
      <c r="K5734" s="17">
        <v>7.0613950989242752E-2</v>
      </c>
      <c r="L5734" s="18">
        <v>1.3918805827297351</v>
      </c>
      <c r="N5734" s="8">
        <v>45273</v>
      </c>
      <c r="O5734" s="9">
        <v>-1.2412428141061524</v>
      </c>
      <c r="P5734" s="9">
        <v>0.37261322717009432</v>
      </c>
      <c r="Q5734" s="9">
        <v>0.37390144979215173</v>
      </c>
      <c r="R5734" s="9">
        <v>-1.3721236836123574</v>
      </c>
      <c r="S5734" s="9">
        <v>-0.4156347609180745</v>
      </c>
      <c r="T5734" s="9">
        <v>-3.2954934691714219E-2</v>
      </c>
    </row>
    <row r="5735" spans="6:20" x14ac:dyDescent="0.25">
      <c r="F5735" s="14">
        <v>45274</v>
      </c>
      <c r="G5735" s="17">
        <v>3.1055840314066692</v>
      </c>
      <c r="H5735" s="17">
        <v>1.5729051099660414</v>
      </c>
      <c r="I5735" s="17">
        <v>0.4400507762979235</v>
      </c>
      <c r="J5735" s="17">
        <v>0.49014997085251522</v>
      </c>
      <c r="K5735" s="17">
        <v>7.3110431873212825E-2</v>
      </c>
      <c r="L5735" s="18">
        <v>1.3588853423860974</v>
      </c>
      <c r="N5735" s="8">
        <v>45274</v>
      </c>
      <c r="O5735" s="9">
        <v>-1.2362922363330036</v>
      </c>
      <c r="P5735" s="9">
        <v>0.34334605635102583</v>
      </c>
      <c r="Q5735" s="9">
        <v>0.29738271248306875</v>
      </c>
      <c r="R5735" s="9">
        <v>-1.4562637474896594</v>
      </c>
      <c r="S5735" s="9">
        <v>-0.44249788598898504</v>
      </c>
      <c r="T5735" s="9">
        <v>-4.1698603226623283E-2</v>
      </c>
    </row>
    <row r="5736" spans="6:20" x14ac:dyDescent="0.25">
      <c r="F5736" s="14">
        <v>45275</v>
      </c>
      <c r="G5736" s="17">
        <v>3.1083795909647103</v>
      </c>
      <c r="H5736" s="17">
        <v>1.5698280591444576</v>
      </c>
      <c r="I5736" s="17">
        <v>0.43575204182768718</v>
      </c>
      <c r="J5736" s="17">
        <v>0.49131275211032555</v>
      </c>
      <c r="K5736" s="17">
        <v>7.3447540362381755E-2</v>
      </c>
      <c r="L5736" s="18">
        <v>1.3580161343666597</v>
      </c>
      <c r="N5736" s="8">
        <v>45275</v>
      </c>
      <c r="O5736" s="9">
        <v>-1.2377541693791378</v>
      </c>
      <c r="P5736" s="9">
        <v>0.3412455368232814</v>
      </c>
      <c r="Q5736" s="9">
        <v>0.29096505396224692</v>
      </c>
      <c r="R5736" s="9">
        <v>-1.4660710587265848</v>
      </c>
      <c r="S5736" s="9">
        <v>-0.44559442570364854</v>
      </c>
      <c r="T5736" s="9">
        <v>-4.2548664670946902E-2</v>
      </c>
    </row>
    <row r="5737" spans="6:20" x14ac:dyDescent="0.25">
      <c r="F5737" s="14">
        <v>45278</v>
      </c>
      <c r="G5737" s="17">
        <v>3.1147844372622786</v>
      </c>
      <c r="H5737" s="17">
        <v>1.5800442093235401</v>
      </c>
      <c r="I5737" s="17">
        <v>0.44394517774154324</v>
      </c>
      <c r="J5737" s="17">
        <v>0.49120388263159181</v>
      </c>
      <c r="K5737" s="17">
        <v>7.3177316204899007E-2</v>
      </c>
      <c r="L5737" s="18">
        <v>1.364065747871277</v>
      </c>
      <c r="N5737" s="8">
        <v>45278</v>
      </c>
      <c r="O5737" s="9">
        <v>-1.2397621787709852</v>
      </c>
      <c r="P5737" s="9">
        <v>0.34569290159388999</v>
      </c>
      <c r="Q5737" s="9">
        <v>0.30195285966956897</v>
      </c>
      <c r="R5737" s="9">
        <v>-1.4558894499444404</v>
      </c>
      <c r="S5737" s="9">
        <v>-0.44231986151155245</v>
      </c>
      <c r="T5737" s="9">
        <v>-4.1373765619330725E-2</v>
      </c>
    </row>
    <row r="5738" spans="6:20" x14ac:dyDescent="0.25">
      <c r="F5738" s="14">
        <v>45279</v>
      </c>
      <c r="G5738" s="17">
        <v>3.112590036304169</v>
      </c>
      <c r="H5738" s="17">
        <v>1.5731076019924761</v>
      </c>
      <c r="I5738" s="17">
        <v>0.43754724964719205</v>
      </c>
      <c r="J5738" s="17">
        <v>0.49179306520488053</v>
      </c>
      <c r="K5738" s="17">
        <v>7.3477398695794768E-2</v>
      </c>
      <c r="L5738" s="18">
        <v>1.360392666824926</v>
      </c>
      <c r="N5738" s="8">
        <v>45279</v>
      </c>
      <c r="O5738" s="9">
        <v>-1.2393411776344039</v>
      </c>
      <c r="P5738" s="9">
        <v>0.3423262047584224</v>
      </c>
      <c r="Q5738" s="9">
        <v>0.29307501369243844</v>
      </c>
      <c r="R5738" s="9">
        <v>-1.4658762652614288</v>
      </c>
      <c r="S5738" s="9">
        <v>-0.44550549187201921</v>
      </c>
      <c r="T5738" s="9">
        <v>-4.2397759546798454E-2</v>
      </c>
    </row>
    <row r="5739" spans="6:20" x14ac:dyDescent="0.25">
      <c r="F5739" s="14">
        <v>45280</v>
      </c>
      <c r="G5739" s="17">
        <v>3.1034071052183729</v>
      </c>
      <c r="H5739" s="17">
        <v>1.5579213890383061</v>
      </c>
      <c r="I5739" s="17">
        <v>0.425237311785987</v>
      </c>
      <c r="J5739" s="17">
        <v>0.49203569304465317</v>
      </c>
      <c r="K5739" s="17">
        <v>7.3897368289329704E-2</v>
      </c>
      <c r="L5739" s="18">
        <v>1.3514681048530284</v>
      </c>
      <c r="N5739" s="8">
        <v>45280</v>
      </c>
      <c r="O5739" s="9">
        <v>-1.2365040618542951</v>
      </c>
      <c r="P5739" s="9">
        <v>0.33566082677884818</v>
      </c>
      <c r="Q5739" s="9">
        <v>0.27651950624525284</v>
      </c>
      <c r="R5739" s="9">
        <v>-1.4814930905589923</v>
      </c>
      <c r="S5739" s="9">
        <v>-0.4505239848832841</v>
      </c>
      <c r="T5739" s="9">
        <v>-4.4179713610877441E-2</v>
      </c>
    </row>
    <row r="5740" spans="6:20" x14ac:dyDescent="0.25">
      <c r="F5740" s="14">
        <v>45281</v>
      </c>
      <c r="G5740" s="17">
        <v>3.0942537955246516</v>
      </c>
      <c r="H5740" s="17">
        <v>1.5523413182505523</v>
      </c>
      <c r="I5740" s="17">
        <v>0.42295375251298517</v>
      </c>
      <c r="J5740" s="17">
        <v>0.49074266639531683</v>
      </c>
      <c r="K5740" s="17">
        <v>7.3738894317732104E-2</v>
      </c>
      <c r="L5740" s="18">
        <v>1.3470232648045541</v>
      </c>
      <c r="N5740" s="8">
        <v>45281</v>
      </c>
      <c r="O5740" s="9">
        <v>-1.2329335995542934</v>
      </c>
      <c r="P5740" s="9">
        <v>0.33414251272676937</v>
      </c>
      <c r="Q5740" s="9">
        <v>0.2742381640326727</v>
      </c>
      <c r="R5740" s="9">
        <v>-1.4789863592211054</v>
      </c>
      <c r="S5740" s="9">
        <v>-0.44978677604358092</v>
      </c>
      <c r="T5740" s="9">
        <v>-4.4227554580805677E-2</v>
      </c>
    </row>
    <row r="5741" spans="6:20" x14ac:dyDescent="0.25">
      <c r="F5741" s="14">
        <v>45282</v>
      </c>
      <c r="G5741" s="17">
        <v>3.0882276374630138</v>
      </c>
      <c r="H5741" s="17">
        <v>1.5506017937070777</v>
      </c>
      <c r="I5741" s="17">
        <v>0.42347143835613293</v>
      </c>
      <c r="J5741" s="17">
        <v>0.48958076659476835</v>
      </c>
      <c r="K5741" s="17">
        <v>7.3517771339902352E-2</v>
      </c>
      <c r="L5741" s="18">
        <v>1.3449977399652178</v>
      </c>
      <c r="N5741" s="8">
        <v>45282</v>
      </c>
      <c r="O5741" s="9">
        <v>-1.2304326902232592</v>
      </c>
      <c r="P5741" s="9">
        <v>0.33418022119433438</v>
      </c>
      <c r="Q5741" s="9">
        <v>0.27561419812863402</v>
      </c>
      <c r="R5741" s="9">
        <v>-1.4736784104311957</v>
      </c>
      <c r="S5741" s="9">
        <v>-0.44813987493335056</v>
      </c>
      <c r="T5741" s="9">
        <v>-4.3909267361544761E-2</v>
      </c>
    </row>
    <row r="5742" spans="6:20" x14ac:dyDescent="0.25">
      <c r="F5742" s="14">
        <v>45285</v>
      </c>
      <c r="G5742" s="17">
        <v>3.0896830239274538</v>
      </c>
      <c r="H5742" s="17">
        <v>1.5505867676332363</v>
      </c>
      <c r="I5742" s="17">
        <v>0.4228917140501528</v>
      </c>
      <c r="J5742" s="17">
        <v>0.48993126210491306</v>
      </c>
      <c r="K5742" s="17">
        <v>7.3597450175846638E-2</v>
      </c>
      <c r="L5742" s="18">
        <v>1.3452842746462028</v>
      </c>
      <c r="N5742" s="8">
        <v>45285</v>
      </c>
      <c r="O5742" s="9">
        <v>-1.231070494833342</v>
      </c>
      <c r="P5742" s="9">
        <v>0.33393774514996588</v>
      </c>
      <c r="Q5742" s="9">
        <v>0.27463439290816549</v>
      </c>
      <c r="R5742" s="9">
        <v>-1.475783220501784</v>
      </c>
      <c r="S5742" s="9">
        <v>-0.44879894291398381</v>
      </c>
      <c r="T5742" s="9">
        <v>-4.4064830558048655E-2</v>
      </c>
    </row>
    <row r="5743" spans="6:20" x14ac:dyDescent="0.25">
      <c r="F5743" s="14">
        <v>45286</v>
      </c>
      <c r="G5743" s="17">
        <v>3.0877419196222364</v>
      </c>
      <c r="H5743" s="17">
        <v>1.5417837481748342</v>
      </c>
      <c r="I5743" s="17">
        <v>0.41444533116095228</v>
      </c>
      <c r="J5743" s="17">
        <v>0.49088076955418308</v>
      </c>
      <c r="K5743" s="17">
        <v>7.4023941517727815E-2</v>
      </c>
      <c r="L5743" s="18">
        <v>1.3407930596251603</v>
      </c>
      <c r="N5743" s="8">
        <v>45286</v>
      </c>
      <c r="O5743" s="9">
        <v>-1.2309052966590719</v>
      </c>
      <c r="P5743" s="9">
        <v>0.32952928143709698</v>
      </c>
      <c r="Q5743" s="9">
        <v>0.2628127466972528</v>
      </c>
      <c r="R5743" s="9">
        <v>-1.4896609156769014</v>
      </c>
      <c r="S5743" s="9">
        <v>-0.45321857419512246</v>
      </c>
      <c r="T5743" s="9">
        <v>-4.5452957424097502E-2</v>
      </c>
    </row>
    <row r="5744" spans="6:20" x14ac:dyDescent="0.25">
      <c r="F5744" s="14">
        <v>45287</v>
      </c>
      <c r="G5744" s="17">
        <v>3.0737553023552091</v>
      </c>
      <c r="H5744" s="17">
        <v>1.5146658683634291</v>
      </c>
      <c r="I5744" s="17">
        <v>0.39152912624218628</v>
      </c>
      <c r="J5744" s="17">
        <v>0.49189072429538611</v>
      </c>
      <c r="K5744" s="17">
        <v>7.4904384543371824E-2</v>
      </c>
      <c r="L5744" s="18">
        <v>1.3253428714017073</v>
      </c>
      <c r="N5744" s="8">
        <v>45287</v>
      </c>
      <c r="O5744" s="9">
        <v>-1.2268938542259187</v>
      </c>
      <c r="P5744" s="9">
        <v>0.31723859914019326</v>
      </c>
      <c r="Q5744" s="9">
        <v>0.2316634498990689</v>
      </c>
      <c r="R5744" s="9">
        <v>-1.5209878689853145</v>
      </c>
      <c r="S5744" s="9">
        <v>-0.46325703192440015</v>
      </c>
      <c r="T5744" s="9">
        <v>-4.8888208428593406E-2</v>
      </c>
    </row>
    <row r="5745" spans="6:20" x14ac:dyDescent="0.25">
      <c r="F5745" s="14">
        <v>45288</v>
      </c>
      <c r="G5745" s="17">
        <v>3.0669187095140873</v>
      </c>
      <c r="H5745" s="17">
        <v>1.5115616698569749</v>
      </c>
      <c r="I5745" s="17">
        <v>0.3909348846803179</v>
      </c>
      <c r="J5745" s="17">
        <v>0.49075415975179648</v>
      </c>
      <c r="K5745" s="17">
        <v>7.4721800474921496E-2</v>
      </c>
      <c r="L5745" s="18">
        <v>1.3225183399454081</v>
      </c>
      <c r="N5745" s="8">
        <v>45288</v>
      </c>
      <c r="O5745" s="9">
        <v>-1.224144454131028</v>
      </c>
      <c r="P5745" s="9">
        <v>0.31667496012115315</v>
      </c>
      <c r="Q5745" s="9">
        <v>0.2315420461246116</v>
      </c>
      <c r="R5745" s="9">
        <v>-1.5171043597674578</v>
      </c>
      <c r="S5745" s="9">
        <v>-0.46206770223886251</v>
      </c>
      <c r="T5745" s="9">
        <v>-4.8731603356133517E-2</v>
      </c>
    </row>
    <row r="5746" spans="6:20" x14ac:dyDescent="0.25">
      <c r="F5746" s="14">
        <v>45289</v>
      </c>
      <c r="G5746" s="17">
        <v>3.0682024918658257</v>
      </c>
      <c r="H5746" s="17">
        <v>1.5211037282535149</v>
      </c>
      <c r="I5746" s="17">
        <v>0.40040825980530326</v>
      </c>
      <c r="J5746" s="17">
        <v>0.48952875263506263</v>
      </c>
      <c r="K5746" s="17">
        <v>7.4215106837837538E-2</v>
      </c>
      <c r="L5746" s="18">
        <v>1.3272211649505266</v>
      </c>
      <c r="N5746" s="8">
        <v>45289</v>
      </c>
      <c r="O5746" s="9">
        <v>-1.2239647004142649</v>
      </c>
      <c r="P5746" s="9">
        <v>0.32158564921691629</v>
      </c>
      <c r="Q5746" s="9">
        <v>0.24489578884118657</v>
      </c>
      <c r="R5746" s="9">
        <v>-1.5008912966529557</v>
      </c>
      <c r="S5746" s="9">
        <v>-0.45691065299525069</v>
      </c>
      <c r="T5746" s="9">
        <v>-4.7140792446461056E-2</v>
      </c>
    </row>
    <row r="5747" spans="6:20" x14ac:dyDescent="0.25">
      <c r="F5747" s="14">
        <v>45292</v>
      </c>
      <c r="G5747" s="17">
        <v>3.0741064035985466</v>
      </c>
      <c r="H5747" s="17">
        <v>1.5360976645381463</v>
      </c>
      <c r="I5747" s="17">
        <v>0.41378803647875279</v>
      </c>
      <c r="J5747" s="17">
        <v>0.48853276673246593</v>
      </c>
      <c r="K5747" s="17">
        <v>7.3629273417654406E-2</v>
      </c>
      <c r="L5747" s="18">
        <v>1.3353948446284385</v>
      </c>
      <c r="N5747" s="8">
        <v>45292</v>
      </c>
      <c r="O5747" s="9">
        <v>-1.2253823958258865</v>
      </c>
      <c r="P5747" s="9">
        <v>0.32867605596803423</v>
      </c>
      <c r="Q5747" s="9">
        <v>0.26332234429712947</v>
      </c>
      <c r="R5747" s="9">
        <v>-1.4809599130563897</v>
      </c>
      <c r="S5747" s="9">
        <v>-0.45054306655494564</v>
      </c>
      <c r="T5747" s="9">
        <v>-4.5049245549219005E-2</v>
      </c>
    </row>
    <row r="5748" spans="6:20" x14ac:dyDescent="0.25">
      <c r="F5748" s="14">
        <v>45293</v>
      </c>
      <c r="G5748" s="17">
        <v>3.0796989161554378</v>
      </c>
      <c r="H5748" s="17">
        <v>1.5513350775763008</v>
      </c>
      <c r="I5748" s="17">
        <v>0.42754291231849906</v>
      </c>
      <c r="J5748" s="17">
        <v>0.48742320183448556</v>
      </c>
      <c r="K5748" s="17">
        <v>7.301188395540352E-2</v>
      </c>
      <c r="L5748" s="18">
        <v>1.3436191104925528</v>
      </c>
      <c r="N5748" s="8">
        <v>45293</v>
      </c>
      <c r="O5748" s="9">
        <v>-1.2266449585058263</v>
      </c>
      <c r="P5748" s="9">
        <v>0.33594719756337366</v>
      </c>
      <c r="Q5748" s="9">
        <v>0.28231604429337681</v>
      </c>
      <c r="R5748" s="9">
        <v>-1.4601238275226431</v>
      </c>
      <c r="S5748" s="9">
        <v>-0.44389017554020788</v>
      </c>
      <c r="T5748" s="9">
        <v>-4.2880963688070692E-2</v>
      </c>
    </row>
    <row r="5749" spans="6:20" x14ac:dyDescent="0.25">
      <c r="F5749" s="14">
        <v>45294</v>
      </c>
      <c r="G5749" s="17">
        <v>3.0832907706172006</v>
      </c>
      <c r="H5749" s="17">
        <v>1.5651635590101287</v>
      </c>
      <c r="I5749" s="17">
        <v>0.44060087525982511</v>
      </c>
      <c r="J5749" s="17">
        <v>0.48606141622661947</v>
      </c>
      <c r="K5749" s="17">
        <v>7.237128601292421E-2</v>
      </c>
      <c r="L5749" s="18">
        <v>1.3507837055703633</v>
      </c>
      <c r="N5749" s="8">
        <v>45294</v>
      </c>
      <c r="O5749" s="9">
        <v>-1.2271418232686833</v>
      </c>
      <c r="P5749" s="9">
        <v>0.34278496395276647</v>
      </c>
      <c r="Q5749" s="9">
        <v>0.30052945786260676</v>
      </c>
      <c r="R5749" s="9">
        <v>-1.4390977880592661</v>
      </c>
      <c r="S5749" s="9">
        <v>-0.43718982492808833</v>
      </c>
      <c r="T5749" s="9">
        <v>-4.0757369585498346E-2</v>
      </c>
    </row>
    <row r="5750" spans="6:20" x14ac:dyDescent="0.25">
      <c r="F5750" s="14">
        <v>45295</v>
      </c>
      <c r="G5750" s="17">
        <v>3.0894449298543627</v>
      </c>
      <c r="H5750" s="17">
        <v>1.5876107275671165</v>
      </c>
      <c r="I5750" s="17">
        <v>0.46167186347215683</v>
      </c>
      <c r="J5750" s="17">
        <v>0.48392829827194844</v>
      </c>
      <c r="K5750" s="17">
        <v>7.1348949182438989E-2</v>
      </c>
      <c r="L5750" s="18">
        <v>1.36247895697389</v>
      </c>
      <c r="N5750" s="8">
        <v>45295</v>
      </c>
      <c r="O5750" s="9">
        <v>-1.2280899419733937</v>
      </c>
      <c r="P5750" s="9">
        <v>0.35383227939067013</v>
      </c>
      <c r="Q5750" s="9">
        <v>0.32988157099950605</v>
      </c>
      <c r="R5750" s="9">
        <v>-1.4054289019856643</v>
      </c>
      <c r="S5750" s="9">
        <v>-0.42645800050029542</v>
      </c>
      <c r="T5750" s="9">
        <v>-3.7344223171106174E-2</v>
      </c>
    </row>
    <row r="5751" spans="6:20" x14ac:dyDescent="0.25">
      <c r="F5751" s="14">
        <v>45296</v>
      </c>
      <c r="G5751" s="17">
        <v>3.0913137714583847</v>
      </c>
      <c r="H5751" s="17">
        <v>1.5969800051295056</v>
      </c>
      <c r="I5751" s="17">
        <v>0.47073795785243755</v>
      </c>
      <c r="J5751" s="17">
        <v>0.48287056726122096</v>
      </c>
      <c r="K5751" s="17">
        <v>7.0884354374234501E-2</v>
      </c>
      <c r="L5751" s="18">
        <v>1.3672193138036901</v>
      </c>
      <c r="N5751" s="8">
        <v>45296</v>
      </c>
      <c r="O5751" s="9">
        <v>-1.2281795371448496</v>
      </c>
      <c r="P5751" s="9">
        <v>0.35855607019085983</v>
      </c>
      <c r="Q5751" s="9">
        <v>0.34259333137966452</v>
      </c>
      <c r="R5751" s="9">
        <v>-1.3903772802726724</v>
      </c>
      <c r="S5751" s="9">
        <v>-0.42166602914228019</v>
      </c>
      <c r="T5751" s="9">
        <v>-3.5846102204571462E-2</v>
      </c>
    </row>
    <row r="5752" spans="6:20" x14ac:dyDescent="0.25">
      <c r="F5752" s="14">
        <v>45299</v>
      </c>
      <c r="G5752" s="17">
        <v>3.0878595415360315</v>
      </c>
      <c r="H5752" s="17">
        <v>1.5871271194010204</v>
      </c>
      <c r="I5752" s="17">
        <v>0.46178092522787184</v>
      </c>
      <c r="J5752" s="17">
        <v>0.48362679070944758</v>
      </c>
      <c r="K5752" s="17">
        <v>7.1292343095345989E-2</v>
      </c>
      <c r="L5752" s="18">
        <v>1.3619339799561119</v>
      </c>
      <c r="N5752" s="8">
        <v>45299</v>
      </c>
      <c r="O5752" s="9">
        <v>-1.2274340090179248</v>
      </c>
      <c r="P5752" s="9">
        <v>0.35382827398024791</v>
      </c>
      <c r="Q5752" s="9">
        <v>0.33020494697719022</v>
      </c>
      <c r="R5752" s="9">
        <v>-1.4040815673449718</v>
      </c>
      <c r="S5752" s="9">
        <v>-0.42604032046712925</v>
      </c>
      <c r="T5752" s="9">
        <v>-3.7265182650190007E-2</v>
      </c>
    </row>
    <row r="5753" spans="6:20" x14ac:dyDescent="0.25">
      <c r="F5753" s="14">
        <v>45300</v>
      </c>
      <c r="G5753" s="17">
        <v>3.0864942107559044</v>
      </c>
      <c r="H5753" s="17">
        <v>1.5788257539747872</v>
      </c>
      <c r="I5753" s="17">
        <v>0.45363560528715507</v>
      </c>
      <c r="J5753" s="17">
        <v>0.48463343969608125</v>
      </c>
      <c r="K5753" s="17">
        <v>7.1719706345883275E-2</v>
      </c>
      <c r="L5753" s="18">
        <v>1.3577925200096914</v>
      </c>
      <c r="N5753" s="8">
        <v>45300</v>
      </c>
      <c r="O5753" s="9">
        <v>-1.2274817007886849</v>
      </c>
      <c r="P5753" s="9">
        <v>0.34959611131276602</v>
      </c>
      <c r="Q5753" s="9">
        <v>0.31875096607826647</v>
      </c>
      <c r="R5753" s="9">
        <v>-1.4178320573713157</v>
      </c>
      <c r="S5753" s="9">
        <v>-0.43041585289578416</v>
      </c>
      <c r="T5753" s="9">
        <v>-3.8623056009250846E-2</v>
      </c>
    </row>
    <row r="5754" spans="6:20" x14ac:dyDescent="0.25">
      <c r="F5754" s="14">
        <v>45301</v>
      </c>
      <c r="G5754" s="17">
        <v>3.0828840312197188</v>
      </c>
      <c r="H5754" s="17">
        <v>1.5674099525431453</v>
      </c>
      <c r="I5754" s="17">
        <v>0.44310585391548035</v>
      </c>
      <c r="J5754" s="17">
        <v>0.48560336798805198</v>
      </c>
      <c r="K5754" s="17">
        <v>7.2213627825560678E-2</v>
      </c>
      <c r="L5754" s="18">
        <v>1.3517478560893914</v>
      </c>
      <c r="N5754" s="8">
        <v>45301</v>
      </c>
      <c r="O5754" s="9">
        <v>-1.2267893781876984</v>
      </c>
      <c r="P5754" s="9">
        <v>0.34405523212047429</v>
      </c>
      <c r="Q5754" s="9">
        <v>0.30413960356921688</v>
      </c>
      <c r="R5754" s="9">
        <v>-1.4342694232973638</v>
      </c>
      <c r="S5754" s="9">
        <v>-0.43565909286341881</v>
      </c>
      <c r="T5754" s="9">
        <v>-4.0308404188220223E-2</v>
      </c>
    </row>
    <row r="5755" spans="6:20" x14ac:dyDescent="0.25">
      <c r="F5755" s="14">
        <v>45302</v>
      </c>
      <c r="G5755" s="17">
        <v>3.0728406816080689</v>
      </c>
      <c r="H5755" s="17">
        <v>1.5406438775897915</v>
      </c>
      <c r="I5755" s="17">
        <v>0.4190290839219693</v>
      </c>
      <c r="J5755" s="17">
        <v>0.48749992783855167</v>
      </c>
      <c r="K5755" s="17">
        <v>7.3286253759632478E-2</v>
      </c>
      <c r="L5755" s="18">
        <v>1.3372568154876907</v>
      </c>
      <c r="N5755" s="8">
        <v>45302</v>
      </c>
      <c r="O5755" s="9">
        <v>-1.2244755279031336</v>
      </c>
      <c r="P5755" s="9">
        <v>0.33131808730292361</v>
      </c>
      <c r="Q5755" s="9">
        <v>0.27091964665465673</v>
      </c>
      <c r="R5755" s="9">
        <v>-1.4705569378437513</v>
      </c>
      <c r="S5755" s="9">
        <v>-0.44724752454581901</v>
      </c>
      <c r="T5755" s="9">
        <v>-4.4094157998008005E-2</v>
      </c>
    </row>
    <row r="5756" spans="6:20" x14ac:dyDescent="0.25">
      <c r="F5756" s="14">
        <v>45303</v>
      </c>
      <c r="G5756" s="17">
        <v>3.0588327162910787</v>
      </c>
      <c r="H5756" s="17">
        <v>1.5146690486062795</v>
      </c>
      <c r="I5756" s="17">
        <v>0.39731557368876685</v>
      </c>
      <c r="J5756" s="17">
        <v>0.48832120372537524</v>
      </c>
      <c r="K5756" s="17">
        <v>7.4096520607980609E-2</v>
      </c>
      <c r="L5756" s="18">
        <v>1.3223346603130459</v>
      </c>
      <c r="N5756" s="8">
        <v>45303</v>
      </c>
      <c r="O5756" s="9">
        <v>-1.2203659431331759</v>
      </c>
      <c r="P5756" s="9">
        <v>0.31964386892617386</v>
      </c>
      <c r="Q5756" s="9">
        <v>0.24148521940512752</v>
      </c>
      <c r="R5756" s="9">
        <v>-1.4996918531509824</v>
      </c>
      <c r="S5756" s="9">
        <v>-0.45658999240141057</v>
      </c>
      <c r="T5756" s="9">
        <v>-4.7320451847065258E-2</v>
      </c>
    </row>
    <row r="5757" spans="6:20" x14ac:dyDescent="0.25">
      <c r="F5757" s="14">
        <v>45306</v>
      </c>
      <c r="G5757" s="17">
        <v>3.058943408152333</v>
      </c>
      <c r="H5757" s="17">
        <v>1.5167080818045013</v>
      </c>
      <c r="I5757" s="17">
        <v>0.39940334670618027</v>
      </c>
      <c r="J5757" s="17">
        <v>0.48802021056028005</v>
      </c>
      <c r="K5757" s="17">
        <v>7.3979388954367578E-2</v>
      </c>
      <c r="L5757" s="18">
        <v>1.3233065986914878</v>
      </c>
      <c r="N5757" s="8">
        <v>45306</v>
      </c>
      <c r="O5757" s="9">
        <v>-1.2202559505687329</v>
      </c>
      <c r="P5757" s="9">
        <v>0.32071958635771963</v>
      </c>
      <c r="Q5757" s="9">
        <v>0.24444641955920884</v>
      </c>
      <c r="R5757" s="9">
        <v>-1.4959938371713724</v>
      </c>
      <c r="S5757" s="9">
        <v>-0.45541489896347492</v>
      </c>
      <c r="T5757" s="9">
        <v>-4.6963327583124416E-2</v>
      </c>
    </row>
    <row r="5758" spans="6:20" x14ac:dyDescent="0.25">
      <c r="F5758" s="14">
        <v>45307</v>
      </c>
      <c r="G5758" s="17">
        <v>3.073329132680473</v>
      </c>
      <c r="H5758" s="17">
        <v>1.550144553819788</v>
      </c>
      <c r="I5758" s="17">
        <v>0.42876744112835824</v>
      </c>
      <c r="J5758" s="17">
        <v>0.48609094862049551</v>
      </c>
      <c r="K5758" s="17">
        <v>7.2739012289070759E-2</v>
      </c>
      <c r="L5758" s="18">
        <v>1.3417799600873008</v>
      </c>
      <c r="N5758" s="8">
        <v>45307</v>
      </c>
      <c r="O5758" s="9">
        <v>-1.2239510833029541</v>
      </c>
      <c r="P5758" s="9">
        <v>0.33633468599731831</v>
      </c>
      <c r="Q5758" s="9">
        <v>0.28473503404181949</v>
      </c>
      <c r="R5758" s="9">
        <v>-1.4532874346233182</v>
      </c>
      <c r="S5758" s="9">
        <v>-0.44176009480353789</v>
      </c>
      <c r="T5758" s="9">
        <v>-4.2427304549477837E-2</v>
      </c>
    </row>
    <row r="5759" spans="6:20" x14ac:dyDescent="0.25">
      <c r="F5759" s="14">
        <v>45308</v>
      </c>
      <c r="G5759" s="17">
        <v>3.0839561212819406</v>
      </c>
      <c r="H5759" s="17">
        <v>1.577254555010976</v>
      </c>
      <c r="I5759" s="17">
        <v>0.45297740953206472</v>
      </c>
      <c r="J5759" s="17">
        <v>0.48427874243887631</v>
      </c>
      <c r="K5759" s="17">
        <v>7.1677208037913248E-2</v>
      </c>
      <c r="L5759" s="18">
        <v>1.3565488855456704</v>
      </c>
      <c r="N5759" s="8">
        <v>45308</v>
      </c>
      <c r="O5759" s="9">
        <v>-1.2264935180813594</v>
      </c>
      <c r="P5759" s="9">
        <v>0.34916227456150839</v>
      </c>
      <c r="Q5759" s="9">
        <v>0.31808278762134462</v>
      </c>
      <c r="R5759" s="9">
        <v>-1.4171822097118234</v>
      </c>
      <c r="S5759" s="9">
        <v>-0.43022580018285861</v>
      </c>
      <c r="T5759" s="9">
        <v>-3.8640647572115175E-2</v>
      </c>
    </row>
    <row r="5760" spans="6:20" x14ac:dyDescent="0.25">
      <c r="F5760" s="14">
        <v>45309</v>
      </c>
      <c r="G5760" s="17">
        <v>3.083483449349802</v>
      </c>
      <c r="H5760" s="17">
        <v>1.5837750172240705</v>
      </c>
      <c r="I5760" s="17">
        <v>0.45997409220252478</v>
      </c>
      <c r="J5760" s="17">
        <v>0.4831185131089839</v>
      </c>
      <c r="K5760" s="17">
        <v>7.1257900614678779E-2</v>
      </c>
      <c r="L5760" s="18">
        <v>1.3594902465330472</v>
      </c>
      <c r="N5760" s="8">
        <v>45309</v>
      </c>
      <c r="O5760" s="9">
        <v>-1.2257801781607764</v>
      </c>
      <c r="P5760" s="9">
        <v>0.35273537256831844</v>
      </c>
      <c r="Q5760" s="9">
        <v>0.32809599429217701</v>
      </c>
      <c r="R5760" s="9">
        <v>-1.4041772472704213</v>
      </c>
      <c r="S5760" s="9">
        <v>-0.42609884384583685</v>
      </c>
      <c r="T5760" s="9">
        <v>-3.7411813415980384E-2</v>
      </c>
    </row>
    <row r="5761" spans="6:20" x14ac:dyDescent="0.25">
      <c r="F5761" s="14">
        <v>45310</v>
      </c>
      <c r="G5761" s="17">
        <v>3.0858828912354039</v>
      </c>
      <c r="H5761" s="17">
        <v>1.5856629591124025</v>
      </c>
      <c r="I5761" s="17">
        <v>0.46101699755523101</v>
      </c>
      <c r="J5761" s="17">
        <v>0.48338918158731564</v>
      </c>
      <c r="K5761" s="17">
        <v>7.1273768884524566E-2</v>
      </c>
      <c r="L5761" s="18">
        <v>1.3608534302708342</v>
      </c>
      <c r="N5761" s="8">
        <v>45310</v>
      </c>
      <c r="O5761" s="9">
        <v>-1.2266831036870158</v>
      </c>
      <c r="P5761" s="9">
        <v>0.35336141237185642</v>
      </c>
      <c r="Q5761" s="9">
        <v>0.32932668804843923</v>
      </c>
      <c r="R5761" s="9">
        <v>-1.4040303061586734</v>
      </c>
      <c r="S5761" s="9">
        <v>-0.4260367512576928</v>
      </c>
      <c r="T5761" s="9">
        <v>-3.7322379563952825E-2</v>
      </c>
    </row>
    <row r="5762" spans="6:20" x14ac:dyDescent="0.25">
      <c r="F5762" s="14">
        <v>45313</v>
      </c>
      <c r="G5762" s="17">
        <v>3.088016305124182</v>
      </c>
      <c r="H5762" s="17">
        <v>1.5841036743131784</v>
      </c>
      <c r="I5762" s="17">
        <v>0.4585608490814938</v>
      </c>
      <c r="J5762" s="17">
        <v>0.48414984653141363</v>
      </c>
      <c r="K5762" s="17">
        <v>7.1483392193346582E-2</v>
      </c>
      <c r="L5762" s="18">
        <v>1.3605575261171283</v>
      </c>
      <c r="N5762" s="8">
        <v>45313</v>
      </c>
      <c r="O5762" s="9">
        <v>-1.2277374752471393</v>
      </c>
      <c r="P5762" s="9">
        <v>0.35218153145517306</v>
      </c>
      <c r="Q5762" s="9">
        <v>0.32560302198287389</v>
      </c>
      <c r="R5762" s="9">
        <v>-1.4100227457164538</v>
      </c>
      <c r="S5762" s="9">
        <v>-0.42792605692122876</v>
      </c>
      <c r="T5762" s="9">
        <v>-3.7828421379484813E-2</v>
      </c>
    </row>
    <row r="5763" spans="6:20" x14ac:dyDescent="0.25">
      <c r="F5763" s="14">
        <v>45314</v>
      </c>
      <c r="G5763" s="17">
        <v>3.0902259562170213</v>
      </c>
      <c r="H5763" s="17">
        <v>1.5897930758580721</v>
      </c>
      <c r="I5763" s="17">
        <v>0.46364960983199394</v>
      </c>
      <c r="J5763" s="17">
        <v>0.48376461158995271</v>
      </c>
      <c r="K5763" s="17">
        <v>7.1259445014670297E-2</v>
      </c>
      <c r="L5763" s="18">
        <v>1.363652837466556</v>
      </c>
      <c r="N5763" s="8">
        <v>45314</v>
      </c>
      <c r="O5763" s="9">
        <v>-1.2282620431067022</v>
      </c>
      <c r="P5763" s="9">
        <v>0.35487688758968239</v>
      </c>
      <c r="Q5763" s="9">
        <v>0.3326150305511828</v>
      </c>
      <c r="R5763" s="9">
        <v>-1.4024162320852487</v>
      </c>
      <c r="S5763" s="9">
        <v>-0.42549624268259434</v>
      </c>
      <c r="T5763" s="9">
        <v>-3.7031580115888328E-2</v>
      </c>
    </row>
    <row r="5764" spans="6:20" x14ac:dyDescent="0.25">
      <c r="F5764" s="14">
        <v>45315</v>
      </c>
      <c r="G5764" s="17">
        <v>3.0888341767008098</v>
      </c>
      <c r="H5764" s="17">
        <v>1.5909681419281338</v>
      </c>
      <c r="I5764" s="17">
        <v>0.46541685790934906</v>
      </c>
      <c r="J5764" s="17">
        <v>0.48324302732227653</v>
      </c>
      <c r="K5764" s="17">
        <v>7.1113162260927301E-2</v>
      </c>
      <c r="L5764" s="18">
        <v>1.3639193823078417</v>
      </c>
      <c r="N5764" s="8">
        <v>45315</v>
      </c>
      <c r="O5764" s="9">
        <v>-1.2275619385707652</v>
      </c>
      <c r="P5764" s="9">
        <v>0.35573125534672412</v>
      </c>
      <c r="Q5764" s="9">
        <v>0.33527909582962889</v>
      </c>
      <c r="R5764" s="9">
        <v>-1.3982084614318921</v>
      </c>
      <c r="S5764" s="9">
        <v>-0.42416892695054148</v>
      </c>
      <c r="T5764" s="9">
        <v>-3.6672909394882748E-2</v>
      </c>
    </row>
    <row r="5765" spans="6:20" x14ac:dyDescent="0.25">
      <c r="F5765" s="14">
        <v>45316</v>
      </c>
      <c r="G5765" s="17">
        <v>3.0793417123824498</v>
      </c>
      <c r="H5765" s="17">
        <v>1.5742172457089221</v>
      </c>
      <c r="I5765" s="17">
        <v>0.4515918743577248</v>
      </c>
      <c r="J5765" s="17">
        <v>0.48366291153893026</v>
      </c>
      <c r="K5765" s="17">
        <v>7.1610858764683191E-2</v>
      </c>
      <c r="L5765" s="18">
        <v>1.3542036912537219</v>
      </c>
      <c r="N5765" s="8">
        <v>45316</v>
      </c>
      <c r="O5765" s="9">
        <v>-1.2247109827621354</v>
      </c>
      <c r="P5765" s="9">
        <v>0.34827658397203681</v>
      </c>
      <c r="Q5765" s="9">
        <v>0.31659901738437268</v>
      </c>
      <c r="R5765" s="9">
        <v>-1.4163425909372829</v>
      </c>
      <c r="S5765" s="9">
        <v>-0.42998883243079017</v>
      </c>
      <c r="T5765" s="9">
        <v>-3.8705321377655012E-2</v>
      </c>
    </row>
    <row r="5766" spans="6:20" x14ac:dyDescent="0.25">
      <c r="F5766" s="14">
        <v>45317</v>
      </c>
      <c r="G5766" s="17">
        <v>3.0754349204068978</v>
      </c>
      <c r="H5766" s="17">
        <v>1.5658805338491635</v>
      </c>
      <c r="I5766" s="17">
        <v>0.44439454163245323</v>
      </c>
      <c r="J5766" s="17">
        <v>0.48406740013324717</v>
      </c>
      <c r="K5766" s="17">
        <v>7.1902801974001798E-2</v>
      </c>
      <c r="L5766" s="18">
        <v>1.3495331900769512</v>
      </c>
      <c r="N5766" s="8">
        <v>45317</v>
      </c>
      <c r="O5766" s="9">
        <v>-1.2236496960894561</v>
      </c>
      <c r="P5766" s="9">
        <v>0.34443481509239837</v>
      </c>
      <c r="Q5766" s="9">
        <v>0.30676437877058188</v>
      </c>
      <c r="R5766" s="9">
        <v>-1.4265340294111573</v>
      </c>
      <c r="S5766" s="9">
        <v>-0.4332504557785411</v>
      </c>
      <c r="T5766" s="9">
        <v>-3.9802680760035292E-2</v>
      </c>
    </row>
    <row r="5767" spans="6:20" x14ac:dyDescent="0.25">
      <c r="F5767" s="14">
        <v>45320</v>
      </c>
      <c r="G5767" s="17">
        <v>3.0730520270202972</v>
      </c>
      <c r="H5767" s="17">
        <v>1.5550369363371885</v>
      </c>
      <c r="I5767" s="17">
        <v>0.43398708541961173</v>
      </c>
      <c r="J5767" s="17">
        <v>0.48523896088459012</v>
      </c>
      <c r="K5767" s="17">
        <v>7.2428597905255201E-2</v>
      </c>
      <c r="L5767" s="18">
        <v>1.3440025391937998</v>
      </c>
      <c r="N5767" s="8">
        <v>45320</v>
      </c>
      <c r="O5767" s="9">
        <v>-1.2234497769300721</v>
      </c>
      <c r="P5767" s="9">
        <v>0.33900313489017203</v>
      </c>
      <c r="Q5767" s="9">
        <v>0.29219705076496938</v>
      </c>
      <c r="R5767" s="9">
        <v>-1.4436402867283316</v>
      </c>
      <c r="S5767" s="9">
        <v>-0.43869822464475933</v>
      </c>
      <c r="T5767" s="9">
        <v>-4.1513439185214579E-2</v>
      </c>
    </row>
    <row r="5768" spans="6:20" x14ac:dyDescent="0.25">
      <c r="F5768" s="14">
        <v>45321</v>
      </c>
      <c r="G5768" s="17">
        <v>3.0732748881006278</v>
      </c>
      <c r="H5768" s="17">
        <v>1.5475655168461238</v>
      </c>
      <c r="I5768" s="17">
        <v>0.42609351999600809</v>
      </c>
      <c r="J5768" s="17">
        <v>0.48649216637486348</v>
      </c>
      <c r="K5768" s="17">
        <v>7.2891806100560008E-2</v>
      </c>
      <c r="L5768" s="18">
        <v>1.340567917232883</v>
      </c>
      <c r="N5768" s="8">
        <v>45321</v>
      </c>
      <c r="O5768" s="9">
        <v>-1.2241277209429531</v>
      </c>
      <c r="P5768" s="9">
        <v>0.33496026921340827</v>
      </c>
      <c r="Q5768" s="9">
        <v>0.28093318977461712</v>
      </c>
      <c r="R5768" s="9">
        <v>-1.4580871647541762</v>
      </c>
      <c r="S5768" s="9">
        <v>-0.44328469746992671</v>
      </c>
      <c r="T5768" s="9">
        <v>-4.2888013999113149E-2</v>
      </c>
    </row>
    <row r="5769" spans="6:20" x14ac:dyDescent="0.25">
      <c r="F5769" s="14">
        <v>45322</v>
      </c>
      <c r="G5769" s="17">
        <v>3.0567850105181296</v>
      </c>
      <c r="H5769" s="17">
        <v>1.5191845989497934</v>
      </c>
      <c r="I5769" s="17">
        <v>0.40282763171048053</v>
      </c>
      <c r="J5769" s="17">
        <v>0.48710626349181346</v>
      </c>
      <c r="K5769" s="17">
        <v>7.3713028265991007E-2</v>
      </c>
      <c r="L5769" s="18">
        <v>1.3240246350223315</v>
      </c>
      <c r="N5769" s="8">
        <v>45322</v>
      </c>
      <c r="O5769" s="9">
        <v>-1.2191193901937887</v>
      </c>
      <c r="P5769" s="9">
        <v>0.32239540890692481</v>
      </c>
      <c r="Q5769" s="9">
        <v>0.24955133582422953</v>
      </c>
      <c r="R5769" s="9">
        <v>-1.4882312094916823</v>
      </c>
      <c r="S5769" s="9">
        <v>-0.45296359398424829</v>
      </c>
      <c r="T5769" s="9">
        <v>-4.6288784959600877E-2</v>
      </c>
    </row>
    <row r="5770" spans="6:20" x14ac:dyDescent="0.25">
      <c r="F5770" s="14">
        <v>45323</v>
      </c>
      <c r="G5770" s="17">
        <v>3.0561528044924482</v>
      </c>
      <c r="H5770" s="17">
        <v>1.5151641403535683</v>
      </c>
      <c r="I5770" s="17">
        <v>0.39887149323706855</v>
      </c>
      <c r="J5770" s="17">
        <v>0.4876007423742364</v>
      </c>
      <c r="K5770" s="17">
        <v>7.3921577649322279E-2</v>
      </c>
      <c r="L5770" s="18">
        <v>1.3220247296876113</v>
      </c>
      <c r="N5770" s="8">
        <v>45323</v>
      </c>
      <c r="O5770" s="9">
        <v>-1.2191551916307211</v>
      </c>
      <c r="P5770" s="9">
        <v>0.32034104016034559</v>
      </c>
      <c r="Q5770" s="9">
        <v>0.24398491954690357</v>
      </c>
      <c r="R5770" s="9">
        <v>-1.4949321827318318</v>
      </c>
      <c r="S5770" s="9">
        <v>-0.45509569212849649</v>
      </c>
      <c r="T5770" s="9">
        <v>-4.6949470523981782E-2</v>
      </c>
    </row>
    <row r="5771" spans="6:20" x14ac:dyDescent="0.25">
      <c r="F5771" s="14">
        <v>45324</v>
      </c>
      <c r="G5771" s="17">
        <v>3.0818498545166713</v>
      </c>
      <c r="H5771" s="17">
        <v>1.5637837743126801</v>
      </c>
      <c r="I5771" s="17">
        <v>0.43971749581792668</v>
      </c>
      <c r="J5771" s="17">
        <v>0.48593838709805048</v>
      </c>
      <c r="K5771" s="17">
        <v>7.2376613102998422E-2</v>
      </c>
      <c r="L5771" s="18">
        <v>1.3498505017110649</v>
      </c>
      <c r="N5771" s="8">
        <v>45324</v>
      </c>
      <c r="O5771" s="9">
        <v>-1.2266187117563134</v>
      </c>
      <c r="P5771" s="9">
        <v>0.34227706340265218</v>
      </c>
      <c r="Q5771" s="9">
        <v>0.29942430685670363</v>
      </c>
      <c r="R5771" s="9">
        <v>-1.4396512974633815</v>
      </c>
      <c r="S5771" s="9">
        <v>-0.43737486839960221</v>
      </c>
      <c r="T5771" s="9">
        <v>-4.08555708023303E-2</v>
      </c>
    </row>
    <row r="5772" spans="6:20" x14ac:dyDescent="0.25">
      <c r="F5772" s="14">
        <v>45327</v>
      </c>
      <c r="G5772" s="17">
        <v>3.0989904452999428</v>
      </c>
      <c r="H5772" s="17">
        <v>1.5989015670781046</v>
      </c>
      <c r="I5772" s="17">
        <v>0.4697708467961319</v>
      </c>
      <c r="J5772" s="17">
        <v>0.48439798308029564</v>
      </c>
      <c r="K5772" s="17">
        <v>7.1183818125448023E-2</v>
      </c>
      <c r="L5772" s="18">
        <v>1.3696625042711814</v>
      </c>
      <c r="N5772" s="8">
        <v>45327</v>
      </c>
      <c r="O5772" s="9">
        <v>-1.2313882975932873</v>
      </c>
      <c r="P5772" s="9">
        <v>0.35835014281340821</v>
      </c>
      <c r="Q5772" s="9">
        <v>0.34040234800253505</v>
      </c>
      <c r="R5772" s="9">
        <v>-1.3976957700516386</v>
      </c>
      <c r="S5772" s="9">
        <v>-0.42394080645092841</v>
      </c>
      <c r="T5772" s="9">
        <v>-3.6304807281955662E-2</v>
      </c>
    </row>
    <row r="5773" spans="6:20" x14ac:dyDescent="0.25">
      <c r="F5773" s="14">
        <v>45328</v>
      </c>
      <c r="G5773" s="17">
        <v>3.089540988366279</v>
      </c>
      <c r="H5773" s="17">
        <v>1.5875737626919111</v>
      </c>
      <c r="I5773" s="17">
        <v>0.46159601065580264</v>
      </c>
      <c r="J5773" s="17">
        <v>0.48395720895509009</v>
      </c>
      <c r="K5773" s="17">
        <v>7.135638031193095E-2</v>
      </c>
      <c r="L5773" s="18">
        <v>1.3624811155446077</v>
      </c>
      <c r="N5773" s="8">
        <v>45328</v>
      </c>
      <c r="O5773" s="9">
        <v>-1.2281348331570145</v>
      </c>
      <c r="P5773" s="9">
        <v>0.35379698285670569</v>
      </c>
      <c r="Q5773" s="9">
        <v>0.32976337490070301</v>
      </c>
      <c r="R5773" s="9">
        <v>-1.4056358512291454</v>
      </c>
      <c r="S5773" s="9">
        <v>-0.42652310387038866</v>
      </c>
      <c r="T5773" s="9">
        <v>-3.7360996227187304E-2</v>
      </c>
    </row>
    <row r="5774" spans="6:20" x14ac:dyDescent="0.25">
      <c r="F5774" s="14">
        <v>45329</v>
      </c>
      <c r="G5774" s="17">
        <v>3.0856032212841482</v>
      </c>
      <c r="H5774" s="17">
        <v>1.5890264633348528</v>
      </c>
      <c r="I5774" s="17">
        <v>0.46464004699733086</v>
      </c>
      <c r="J5774" s="17">
        <v>0.48278211722359021</v>
      </c>
      <c r="K5774" s="17">
        <v>7.1055533827867584E-2</v>
      </c>
      <c r="L5774" s="18">
        <v>1.3623634669497093</v>
      </c>
      <c r="N5774" s="8">
        <v>45329</v>
      </c>
      <c r="O5774" s="9">
        <v>-1.226299454599217</v>
      </c>
      <c r="P5774" s="9">
        <v>0.35521032715916623</v>
      </c>
      <c r="Q5774" s="9">
        <v>0.33451546657405817</v>
      </c>
      <c r="R5774" s="9">
        <v>-1.3972707045516819</v>
      </c>
      <c r="S5774" s="9">
        <v>-0.42389189781364733</v>
      </c>
      <c r="T5774" s="9">
        <v>-3.6684735078195398E-2</v>
      </c>
    </row>
    <row r="5775" spans="6:20" x14ac:dyDescent="0.25">
      <c r="F5775" s="14">
        <v>45330</v>
      </c>
      <c r="G5775" s="17">
        <v>3.0898580965484168</v>
      </c>
      <c r="H5775" s="17">
        <v>1.6031118098213251</v>
      </c>
      <c r="I5775" s="17">
        <v>0.47770947072759901</v>
      </c>
      <c r="J5775" s="17">
        <v>0.48153765285818528</v>
      </c>
      <c r="K5775" s="17">
        <v>7.043531104692094E-2</v>
      </c>
      <c r="L5775" s="18">
        <v>1.3697814112569799</v>
      </c>
      <c r="N5775" s="8">
        <v>45330</v>
      </c>
      <c r="O5775" s="9">
        <v>-1.2270663920615081</v>
      </c>
      <c r="P5775" s="9">
        <v>0.36207905988948086</v>
      </c>
      <c r="Q5775" s="9">
        <v>0.35267490990517775</v>
      </c>
      <c r="R5775" s="9">
        <v>-1.3767048466421365</v>
      </c>
      <c r="S5775" s="9">
        <v>-0.41733342418267755</v>
      </c>
      <c r="T5775" s="9">
        <v>-3.4584319137676289E-2</v>
      </c>
    </row>
    <row r="5776" spans="6:20" x14ac:dyDescent="0.25">
      <c r="F5776" s="14">
        <v>45331</v>
      </c>
      <c r="G5776" s="17">
        <v>3.0927809661348831</v>
      </c>
      <c r="H5776" s="17">
        <v>1.612759821229818</v>
      </c>
      <c r="I5776" s="17">
        <v>0.48665834592531543</v>
      </c>
      <c r="J5776" s="17">
        <v>0.48068724750861597</v>
      </c>
      <c r="K5776" s="17">
        <v>7.0010933820120302E-2</v>
      </c>
      <c r="L5776" s="18">
        <v>1.3748641630741145</v>
      </c>
      <c r="N5776" s="8">
        <v>45331</v>
      </c>
      <c r="O5776" s="9">
        <v>-1.2275954012329782</v>
      </c>
      <c r="P5776" s="9">
        <v>0.36678256631536577</v>
      </c>
      <c r="Q5776" s="9">
        <v>0.36510801047273883</v>
      </c>
      <c r="R5776" s="9">
        <v>-1.3626298998106998</v>
      </c>
      <c r="S5776" s="9">
        <v>-0.41284483880410944</v>
      </c>
      <c r="T5776" s="9">
        <v>-3.3146485342925858E-2</v>
      </c>
    </row>
    <row r="5777" spans="6:20" x14ac:dyDescent="0.25">
      <c r="F5777" s="14">
        <v>45334</v>
      </c>
      <c r="G5777" s="17">
        <v>3.0969841033645999</v>
      </c>
      <c r="H5777" s="17">
        <v>1.6270657345881121</v>
      </c>
      <c r="I5777" s="17">
        <v>0.49997829981364328</v>
      </c>
      <c r="J5777" s="17">
        <v>0.47939498617576765</v>
      </c>
      <c r="K5777" s="17">
        <v>6.9374592294268692E-2</v>
      </c>
      <c r="L5777" s="18">
        <v>1.3823743943232421</v>
      </c>
      <c r="N5777" s="8">
        <v>45334</v>
      </c>
      <c r="O5777" s="9">
        <v>-1.2283225707552077</v>
      </c>
      <c r="P5777" s="9">
        <v>0.3737779238461279</v>
      </c>
      <c r="Q5777" s="9">
        <v>0.38362968731749103</v>
      </c>
      <c r="R5777" s="9">
        <v>-1.3415731216371933</v>
      </c>
      <c r="S5777" s="9">
        <v>-0.40613079593419671</v>
      </c>
      <c r="T5777" s="9">
        <v>-3.1000747391356196E-2</v>
      </c>
    </row>
    <row r="5778" spans="6:20" x14ac:dyDescent="0.25">
      <c r="F5778" s="14">
        <v>45335</v>
      </c>
      <c r="G5778" s="17">
        <v>3.1158752374239915</v>
      </c>
      <c r="H5778" s="17">
        <v>1.6642203581767907</v>
      </c>
      <c r="I5778" s="17">
        <v>0.53148161166110652</v>
      </c>
      <c r="J5778" s="17">
        <v>0.47794614319908596</v>
      </c>
      <c r="K5778" s="17">
        <v>6.8153554170729144E-2</v>
      </c>
      <c r="L5778" s="18">
        <v>1.4034880463521144</v>
      </c>
      <c r="N5778" s="8">
        <v>45335</v>
      </c>
      <c r="O5778" s="9">
        <v>-1.2336996638184821</v>
      </c>
      <c r="P5778" s="9">
        <v>0.39066141051246983</v>
      </c>
      <c r="Q5778" s="9">
        <v>0.42648685176218842</v>
      </c>
      <c r="R5778" s="9">
        <v>-1.2982633134026706</v>
      </c>
      <c r="S5778" s="9">
        <v>-0.39225539803791998</v>
      </c>
      <c r="T5778" s="9">
        <v>-2.6265476350929382E-2</v>
      </c>
    </row>
    <row r="5779" spans="6:20" x14ac:dyDescent="0.25">
      <c r="F5779" s="14">
        <v>45336</v>
      </c>
      <c r="G5779" s="17">
        <v>3.1125771427792959</v>
      </c>
      <c r="H5779" s="17">
        <v>1.6557819378235623</v>
      </c>
      <c r="I5779" s="17">
        <v>0.52394210389956053</v>
      </c>
      <c r="J5779" s="17">
        <v>0.47851254721609249</v>
      </c>
      <c r="K5779" s="17">
        <v>6.848458404463359E-2</v>
      </c>
      <c r="L5779" s="18">
        <v>1.3988929441206708</v>
      </c>
      <c r="N5779" s="8">
        <v>45336</v>
      </c>
      <c r="O5779" s="9">
        <v>-1.2329125445303455</v>
      </c>
      <c r="P5779" s="9">
        <v>0.38666705252583999</v>
      </c>
      <c r="Q5779" s="9">
        <v>0.41610043367894334</v>
      </c>
      <c r="R5779" s="9">
        <v>-1.3095155153886209</v>
      </c>
      <c r="S5779" s="9">
        <v>-0.39584997492626539</v>
      </c>
      <c r="T5779" s="9">
        <v>-2.7445155079468091E-2</v>
      </c>
    </row>
    <row r="5780" spans="6:20" x14ac:dyDescent="0.25">
      <c r="F5780" s="14">
        <v>45337</v>
      </c>
      <c r="G5780" s="17">
        <v>3.1053259888210261</v>
      </c>
      <c r="H5780" s="17">
        <v>1.6418226811635499</v>
      </c>
      <c r="I5780" s="17">
        <v>0.5121656196014881</v>
      </c>
      <c r="J5780" s="17">
        <v>0.47902014671430337</v>
      </c>
      <c r="K5780" s="17">
        <v>6.8935022194725554E-2</v>
      </c>
      <c r="L5780" s="18">
        <v>1.3909294114661774</v>
      </c>
      <c r="N5780" s="8">
        <v>45337</v>
      </c>
      <c r="O5780" s="9">
        <v>-1.2308251334237224</v>
      </c>
      <c r="P5780" s="9">
        <v>0.38034854981861321</v>
      </c>
      <c r="Q5780" s="9">
        <v>0.40009975317567953</v>
      </c>
      <c r="R5780" s="9">
        <v>-1.3255681491039291</v>
      </c>
      <c r="S5780" s="9">
        <v>-0.40099444663190725</v>
      </c>
      <c r="T5780" s="9">
        <v>-2.9208096800081733E-2</v>
      </c>
    </row>
    <row r="5781" spans="6:20" x14ac:dyDescent="0.25">
      <c r="F5781" s="14">
        <v>45338</v>
      </c>
      <c r="G5781" s="17">
        <v>3.1094711522078078</v>
      </c>
      <c r="H5781" s="17">
        <v>1.6509840142706258</v>
      </c>
      <c r="I5781" s="17">
        <v>0.52013225455887258</v>
      </c>
      <c r="J5781" s="17">
        <v>0.47854023547644992</v>
      </c>
      <c r="K5781" s="17">
        <v>6.8606187600527349E-2</v>
      </c>
      <c r="L5781" s="18">
        <v>1.3960320295403172</v>
      </c>
      <c r="N5781" s="8">
        <v>45338</v>
      </c>
      <c r="O5781" s="9">
        <v>-1.2319266270731339</v>
      </c>
      <c r="P5781" s="9">
        <v>0.38459417409100422</v>
      </c>
      <c r="Q5781" s="9">
        <v>0.41100458747597274</v>
      </c>
      <c r="R5781" s="9">
        <v>-1.3141573837936755</v>
      </c>
      <c r="S5781" s="9">
        <v>-0.39734406802609784</v>
      </c>
      <c r="T5781" s="9">
        <v>-2.7986642636023743E-2</v>
      </c>
    </row>
    <row r="5782" spans="6:20" x14ac:dyDescent="0.25">
      <c r="F5782" s="14">
        <v>45341</v>
      </c>
      <c r="G5782" s="17">
        <v>3.1126881636781429</v>
      </c>
      <c r="H5782" s="17">
        <v>1.6542582875742466</v>
      </c>
      <c r="I5782" s="17">
        <v>0.52230695305618668</v>
      </c>
      <c r="J5782" s="17">
        <v>0.47878379694714351</v>
      </c>
      <c r="K5782" s="17">
        <v>6.8582595386133233E-2</v>
      </c>
      <c r="L5782" s="18">
        <v>1.3982057451454528</v>
      </c>
      <c r="N5782" s="8">
        <v>45341</v>
      </c>
      <c r="O5782" s="9">
        <v>-1.2330794818042763</v>
      </c>
      <c r="P5782" s="9">
        <v>0.38583202721519622</v>
      </c>
      <c r="Q5782" s="9">
        <v>0.41376025100959291</v>
      </c>
      <c r="R5782" s="9">
        <v>-1.3125552267110232</v>
      </c>
      <c r="S5782" s="9">
        <v>-0.39681458445261114</v>
      </c>
      <c r="T5782" s="9">
        <v>-2.7732359295309511E-2</v>
      </c>
    </row>
    <row r="5783" spans="6:20" x14ac:dyDescent="0.25">
      <c r="F5783" s="14">
        <v>45342</v>
      </c>
      <c r="G5783" s="17">
        <v>3.1089864669308978</v>
      </c>
      <c r="H5783" s="17">
        <v>1.6477623789596603</v>
      </c>
      <c r="I5783" s="17">
        <v>0.51695366937196108</v>
      </c>
      <c r="J5783" s="17">
        <v>0.4789417062478219</v>
      </c>
      <c r="K5783" s="17">
        <v>6.8774486142396091E-2</v>
      </c>
      <c r="L5783" s="18">
        <v>1.3944339031418171</v>
      </c>
      <c r="N5783" s="8">
        <v>45342</v>
      </c>
      <c r="O5783" s="9">
        <v>-1.2319648984626572</v>
      </c>
      <c r="P5783" s="9">
        <v>0.38294445834070462</v>
      </c>
      <c r="Q5783" s="9">
        <v>0.4065297477016952</v>
      </c>
      <c r="R5783" s="9">
        <v>-1.319558199436732</v>
      </c>
      <c r="S5783" s="9">
        <v>-0.39906232559632004</v>
      </c>
      <c r="T5783" s="9">
        <v>-2.8518357647980368E-2</v>
      </c>
    </row>
    <row r="5784" spans="6:20" x14ac:dyDescent="0.25">
      <c r="F5784" s="14">
        <v>45343</v>
      </c>
      <c r="G5784" s="17">
        <v>3.1140729716858981</v>
      </c>
      <c r="H5784" s="17">
        <v>1.6550520243774047</v>
      </c>
      <c r="I5784" s="17">
        <v>0.52259969086565528</v>
      </c>
      <c r="J5784" s="17">
        <v>0.47898752563514241</v>
      </c>
      <c r="K5784" s="17">
        <v>6.8609618770656328E-2</v>
      </c>
      <c r="L5784" s="18">
        <v>1.398854700020856</v>
      </c>
      <c r="N5784" s="8">
        <v>45343</v>
      </c>
      <c r="O5784" s="9">
        <v>-1.233623579893496</v>
      </c>
      <c r="P5784" s="9">
        <v>0.38603466382766422</v>
      </c>
      <c r="Q5784" s="9">
        <v>0.4140302917995537</v>
      </c>
      <c r="R5784" s="9">
        <v>-1.3130299214128951</v>
      </c>
      <c r="S5784" s="9">
        <v>-0.39695642929974612</v>
      </c>
      <c r="T5784" s="9">
        <v>-2.7734249466631358E-2</v>
      </c>
    </row>
    <row r="5785" spans="6:20" x14ac:dyDescent="0.25">
      <c r="F5785" s="14">
        <v>45344</v>
      </c>
      <c r="G5785" s="17">
        <v>3.1187567281897977</v>
      </c>
      <c r="H5785" s="17">
        <v>1.656711194310855</v>
      </c>
      <c r="I5785" s="17">
        <v>0.52251827571653375</v>
      </c>
      <c r="J5785" s="17">
        <v>0.47984127039967872</v>
      </c>
      <c r="K5785" s="17">
        <v>6.8762937484719303E-2</v>
      </c>
      <c r="L5785" s="18">
        <v>1.400572057325103</v>
      </c>
      <c r="N5785" s="8">
        <v>45344</v>
      </c>
      <c r="O5785" s="9">
        <v>-1.2355435183395438</v>
      </c>
      <c r="P5785" s="9">
        <v>0.38617007978614154</v>
      </c>
      <c r="Q5785" s="9">
        <v>0.41341781057826343</v>
      </c>
      <c r="R5785" s="9">
        <v>-1.3165746261627005</v>
      </c>
      <c r="S5785" s="9">
        <v>-0.39805200731622931</v>
      </c>
      <c r="T5785" s="9">
        <v>-2.7926088382515604E-2</v>
      </c>
    </row>
    <row r="5786" spans="6:20" x14ac:dyDescent="0.25">
      <c r="F5786" s="14">
        <v>45345</v>
      </c>
      <c r="G5786" s="17">
        <v>3.120807459664396</v>
      </c>
      <c r="H5786" s="17">
        <v>1.6537978258530905</v>
      </c>
      <c r="I5786" s="17">
        <v>0.51867923170377261</v>
      </c>
      <c r="J5786" s="17">
        <v>0.48079962511597513</v>
      </c>
      <c r="K5786" s="17">
        <v>6.9049849189026555E-2</v>
      </c>
      <c r="L5786" s="18">
        <v>1.3996288568625972</v>
      </c>
      <c r="N5786" s="8">
        <v>45345</v>
      </c>
      <c r="O5786" s="9">
        <v>-1.2366669208539254</v>
      </c>
      <c r="P5786" s="9">
        <v>0.38427731277303856</v>
      </c>
      <c r="Q5786" s="9">
        <v>0.40773370236072254</v>
      </c>
      <c r="R5786" s="9">
        <v>-1.3250097601387678</v>
      </c>
      <c r="S5786" s="9">
        <v>-0.40071757291356191</v>
      </c>
      <c r="T5786" s="9">
        <v>-2.8668326252319097E-2</v>
      </c>
    </row>
    <row r="5787" spans="6:20" x14ac:dyDescent="0.25">
      <c r="F5787" s="14">
        <v>45348</v>
      </c>
      <c r="G5787" s="17">
        <v>3.124747171797269</v>
      </c>
      <c r="H5787" s="17">
        <v>1.6633870019606902</v>
      </c>
      <c r="I5787" s="17">
        <v>0.52717255856197798</v>
      </c>
      <c r="J5787" s="17">
        <v>0.48020186519274088</v>
      </c>
      <c r="K5787" s="17">
        <v>6.8684060321156787E-2</v>
      </c>
      <c r="L5787" s="18">
        <v>1.4048892920169791</v>
      </c>
      <c r="N5787" s="8">
        <v>45348</v>
      </c>
      <c r="O5787" s="9">
        <v>-1.2376453036522608</v>
      </c>
      <c r="P5787" s="9">
        <v>0.38878548376508681</v>
      </c>
      <c r="Q5787" s="9">
        <v>0.41941031329902106</v>
      </c>
      <c r="R5787" s="9">
        <v>-1.3124968002869013</v>
      </c>
      <c r="S5787" s="9">
        <v>-0.39671849061557923</v>
      </c>
      <c r="T5787" s="9">
        <v>-2.7347922119992818E-2</v>
      </c>
    </row>
    <row r="5788" spans="6:20" x14ac:dyDescent="0.25">
      <c r="F5788" s="14">
        <v>45349</v>
      </c>
      <c r="G5788" s="17">
        <v>3.1255492896923434</v>
      </c>
      <c r="H5788" s="17">
        <v>1.6701597991922605</v>
      </c>
      <c r="I5788" s="17">
        <v>0.53393888239595366</v>
      </c>
      <c r="J5788" s="17">
        <v>0.47930600039459903</v>
      </c>
      <c r="K5788" s="17">
        <v>6.8318513058829577E-2</v>
      </c>
      <c r="L5788" s="18">
        <v>1.4082052784005807</v>
      </c>
      <c r="N5788" s="8">
        <v>45349</v>
      </c>
      <c r="O5788" s="9">
        <v>-1.2374699976600236</v>
      </c>
      <c r="P5788" s="9">
        <v>0.39228858167603675</v>
      </c>
      <c r="Q5788" s="9">
        <v>0.42896034814390888</v>
      </c>
      <c r="R5788" s="9">
        <v>-1.3008333947244106</v>
      </c>
      <c r="S5788" s="9">
        <v>-0.39300937660911989</v>
      </c>
      <c r="T5788" s="9">
        <v>-2.620733381335413E-2</v>
      </c>
    </row>
    <row r="5789" spans="6:20" x14ac:dyDescent="0.25">
      <c r="F5789" s="14">
        <v>45350</v>
      </c>
      <c r="G5789" s="17">
        <v>3.1233538388940723</v>
      </c>
      <c r="H5789" s="17">
        <v>1.6669439801290524</v>
      </c>
      <c r="I5789" s="17">
        <v>0.53142936781635997</v>
      </c>
      <c r="J5789" s="17">
        <v>0.4792973761669827</v>
      </c>
      <c r="K5789" s="17">
        <v>6.8393866713011967E-2</v>
      </c>
      <c r="L5789" s="18">
        <v>1.4062648214991562</v>
      </c>
      <c r="N5789" s="8">
        <v>45350</v>
      </c>
      <c r="O5789" s="9">
        <v>-1.236759468171529</v>
      </c>
      <c r="P5789" s="9">
        <v>0.39091753630021298</v>
      </c>
      <c r="Q5789" s="9">
        <v>0.42561961442208035</v>
      </c>
      <c r="R5789" s="9">
        <v>-1.3037824682406634</v>
      </c>
      <c r="S5789" s="9">
        <v>-0.3939600328121407</v>
      </c>
      <c r="T5789" s="9">
        <v>-2.6558331076223757E-2</v>
      </c>
    </row>
    <row r="5790" spans="6:20" x14ac:dyDescent="0.25">
      <c r="F5790" s="14">
        <v>45351</v>
      </c>
      <c r="G5790" s="17">
        <v>3.1210899929234226</v>
      </c>
      <c r="H5790" s="17">
        <v>1.6620450818525689</v>
      </c>
      <c r="I5790" s="17">
        <v>0.52718763963574777</v>
      </c>
      <c r="J5790" s="17">
        <v>0.47954269519830695</v>
      </c>
      <c r="K5790" s="17">
        <v>6.8567147755389038E-2</v>
      </c>
      <c r="L5790" s="18">
        <v>1.4035267308819797</v>
      </c>
      <c r="N5790" s="8">
        <v>45351</v>
      </c>
      <c r="O5790" s="9">
        <v>-1.2361497791390283</v>
      </c>
      <c r="P5790" s="9">
        <v>0.38865486119388953</v>
      </c>
      <c r="Q5790" s="9">
        <v>0.41981950394052908</v>
      </c>
      <c r="R5790" s="9">
        <v>-1.3098167709634809</v>
      </c>
      <c r="S5790" s="9">
        <v>-0.39589090733362664</v>
      </c>
      <c r="T5790" s="9">
        <v>-2.720652209182485E-2</v>
      </c>
    </row>
    <row r="5791" spans="6:20" x14ac:dyDescent="0.25">
      <c r="F5791" s="14">
        <v>45352</v>
      </c>
      <c r="G5791" s="17">
        <v>3.1141809221019292</v>
      </c>
      <c r="H5791" s="17">
        <v>1.647334777569359</v>
      </c>
      <c r="I5791" s="17">
        <v>0.51449378291158498</v>
      </c>
      <c r="J5791" s="17">
        <v>0.48025272781159295</v>
      </c>
      <c r="K5791" s="17">
        <v>6.9081451295106053E-2</v>
      </c>
      <c r="L5791" s="18">
        <v>1.3952824160064639</v>
      </c>
      <c r="N5791" s="8">
        <v>45352</v>
      </c>
      <c r="O5791" s="9">
        <v>-1.234270356335281</v>
      </c>
      <c r="P5791" s="9">
        <v>0.38187846793241814</v>
      </c>
      <c r="Q5791" s="9">
        <v>0.402476242747213</v>
      </c>
      <c r="R5791" s="9">
        <v>-1.3277777316681145</v>
      </c>
      <c r="S5791" s="9">
        <v>-0.40163920827177918</v>
      </c>
      <c r="T5791" s="9">
        <v>-2.9141212945523971E-2</v>
      </c>
    </row>
    <row r="5792" spans="6:20" x14ac:dyDescent="0.25">
      <c r="F5792" s="14">
        <v>45355</v>
      </c>
      <c r="G5792" s="17">
        <v>3.1153511770333289</v>
      </c>
      <c r="H5792" s="17">
        <v>1.6442706666307698</v>
      </c>
      <c r="I5792" s="17">
        <v>0.51083844317198557</v>
      </c>
      <c r="J5792" s="17">
        <v>0.48102470955865489</v>
      </c>
      <c r="K5792" s="17">
        <v>6.9329810246867726E-2</v>
      </c>
      <c r="L5792" s="18">
        <v>1.3940914314397947</v>
      </c>
      <c r="N5792" s="8">
        <v>45355</v>
      </c>
      <c r="O5792" s="9">
        <v>-1.2350203186673987</v>
      </c>
      <c r="P5792" s="9">
        <v>0.38004667413947152</v>
      </c>
      <c r="Q5792" s="9">
        <v>0.39714706835884561</v>
      </c>
      <c r="R5792" s="9">
        <v>-1.3352417562993533</v>
      </c>
      <c r="S5792" s="9">
        <v>-0.40400203940711316</v>
      </c>
      <c r="T5792" s="9">
        <v>-2.9818243534878504E-2</v>
      </c>
    </row>
    <row r="5793" spans="6:20" x14ac:dyDescent="0.25">
      <c r="F5793" s="14">
        <v>45356</v>
      </c>
      <c r="G5793" s="17">
        <v>3.1104761003806423</v>
      </c>
      <c r="H5793" s="17">
        <v>1.6285396416860254</v>
      </c>
      <c r="I5793" s="17">
        <v>0.49628973536318849</v>
      </c>
      <c r="J5793" s="17">
        <v>0.48238513608557509</v>
      </c>
      <c r="K5793" s="17">
        <v>7.0015836021437891E-2</v>
      </c>
      <c r="L5793" s="18">
        <v>1.3857819794383295</v>
      </c>
      <c r="N5793" s="8">
        <v>45356</v>
      </c>
      <c r="O5793" s="9">
        <v>-1.2341099365379884</v>
      </c>
      <c r="P5793" s="9">
        <v>0.37239524874930263</v>
      </c>
      <c r="Q5793" s="9">
        <v>0.37694691311060452</v>
      </c>
      <c r="R5793" s="9">
        <v>-1.3580348562267135</v>
      </c>
      <c r="S5793" s="9">
        <v>-0.41127180783469564</v>
      </c>
      <c r="T5793" s="9">
        <v>-3.2151138371376849E-2</v>
      </c>
    </row>
    <row r="5794" spans="6:20" x14ac:dyDescent="0.25">
      <c r="F5794" s="14">
        <v>45357</v>
      </c>
      <c r="G5794" s="17">
        <v>3.1048628571015513</v>
      </c>
      <c r="H5794" s="17">
        <v>1.6130056357163114</v>
      </c>
      <c r="I5794" s="17">
        <v>0.48223297123328029</v>
      </c>
      <c r="J5794" s="17">
        <v>0.48353737544653758</v>
      </c>
      <c r="K5794" s="17">
        <v>7.0650012595152994E-2</v>
      </c>
      <c r="L5794" s="18">
        <v>1.377415403963645</v>
      </c>
      <c r="N5794" s="8">
        <v>45357</v>
      </c>
      <c r="O5794" s="9">
        <v>-1.2328613479014867</v>
      </c>
      <c r="P5794" s="9">
        <v>0.36496838155653333</v>
      </c>
      <c r="Q5794" s="9">
        <v>0.35752552971045931</v>
      </c>
      <c r="R5794" s="9">
        <v>-1.3794022411480673</v>
      </c>
      <c r="S5794" s="9">
        <v>-0.41809355729021708</v>
      </c>
      <c r="T5794" s="9">
        <v>-3.4370880461156286E-2</v>
      </c>
    </row>
    <row r="5795" spans="6:20" x14ac:dyDescent="0.25">
      <c r="F5795" s="14">
        <v>45358</v>
      </c>
      <c r="G5795" s="17">
        <v>3.1008963662903657</v>
      </c>
      <c r="H5795" s="17">
        <v>1.6002620896712347</v>
      </c>
      <c r="I5795" s="17">
        <v>0.47045388968019725</v>
      </c>
      <c r="J5795" s="17">
        <v>0.48463532012577687</v>
      </c>
      <c r="K5795" s="17">
        <v>7.1204822119706357E-2</v>
      </c>
      <c r="L5795" s="18">
        <v>1.3706805228920154</v>
      </c>
      <c r="N5795" s="8">
        <v>45358</v>
      </c>
      <c r="O5795" s="9">
        <v>-1.2321163150786281</v>
      </c>
      <c r="P5795" s="9">
        <v>0.35877281515861542</v>
      </c>
      <c r="Q5795" s="9">
        <v>0.34117292743339284</v>
      </c>
      <c r="R5795" s="9">
        <v>-1.3978421073590568</v>
      </c>
      <c r="S5795" s="9">
        <v>-0.42397502384382563</v>
      </c>
      <c r="T5795" s="9">
        <v>-3.6258924693431435E-2</v>
      </c>
    </row>
    <row r="5796" spans="6:20" x14ac:dyDescent="0.25">
      <c r="F5796" s="14">
        <v>45359</v>
      </c>
      <c r="G5796" s="17">
        <v>3.0998977549341857</v>
      </c>
      <c r="H5796" s="17">
        <v>1.593705900353183</v>
      </c>
      <c r="I5796" s="17">
        <v>0.46399005788701764</v>
      </c>
      <c r="J5796" s="17">
        <v>0.48544940285006222</v>
      </c>
      <c r="K5796" s="17">
        <v>7.1546654929842302E-2</v>
      </c>
      <c r="L5796" s="18">
        <v>1.3674257844012319</v>
      </c>
      <c r="N5796" s="8">
        <v>45359</v>
      </c>
      <c r="O5796" s="9">
        <v>-1.232188839588338</v>
      </c>
      <c r="P5796" s="9">
        <v>0.35541753442785912</v>
      </c>
      <c r="Q5796" s="9">
        <v>0.33207446472542718</v>
      </c>
      <c r="R5796" s="9">
        <v>-1.408815557230914</v>
      </c>
      <c r="S5796" s="9">
        <v>-0.42746629155867411</v>
      </c>
      <c r="T5796" s="9">
        <v>-3.7339704621238555E-2</v>
      </c>
    </row>
    <row r="5797" spans="6:20" x14ac:dyDescent="0.25">
      <c r="F5797" s="14">
        <v>45362</v>
      </c>
      <c r="G5797" s="17">
        <v>3.1053511019046325</v>
      </c>
      <c r="H5797" s="17">
        <v>1.6019994382080098</v>
      </c>
      <c r="I5797" s="17">
        <v>0.47054292175384621</v>
      </c>
      <c r="J5797" s="17">
        <v>0.48542173492599278</v>
      </c>
      <c r="K5797" s="17">
        <v>7.1341024627271626E-2</v>
      </c>
      <c r="L5797" s="18">
        <v>1.3723880987882264</v>
      </c>
      <c r="N5797" s="8">
        <v>45362</v>
      </c>
      <c r="O5797" s="9">
        <v>-1.2339299980138989</v>
      </c>
      <c r="P5797" s="9">
        <v>0.35898704693608258</v>
      </c>
      <c r="Q5797" s="9">
        <v>0.34082743831343637</v>
      </c>
      <c r="R5797" s="9">
        <v>-1.4009122281571562</v>
      </c>
      <c r="S5797" s="9">
        <v>-0.42492136048338941</v>
      </c>
      <c r="T5797" s="9">
        <v>-3.6412573440496948E-2</v>
      </c>
    </row>
    <row r="5798" spans="6:20" x14ac:dyDescent="0.25">
      <c r="F5798" s="14">
        <v>45363</v>
      </c>
      <c r="G5798" s="17">
        <v>3.1119510308800913</v>
      </c>
      <c r="H5798" s="17">
        <v>1.6166265886803448</v>
      </c>
      <c r="I5798" s="17">
        <v>0.48326969295170791</v>
      </c>
      <c r="J5798" s="17">
        <v>0.48465111981461617</v>
      </c>
      <c r="K5798" s="17">
        <v>7.0815010124749889E-2</v>
      </c>
      <c r="L5798" s="18">
        <v>1.380531337582853</v>
      </c>
      <c r="N5798" s="8">
        <v>45363</v>
      </c>
      <c r="O5798" s="9">
        <v>-1.2356806515442764</v>
      </c>
      <c r="P5798" s="9">
        <v>0.36576863741145887</v>
      </c>
      <c r="Q5798" s="9">
        <v>0.3582503425244204</v>
      </c>
      <c r="R5798" s="9">
        <v>-1.3826674649248014</v>
      </c>
      <c r="S5798" s="9">
        <v>-0.41908491994432567</v>
      </c>
      <c r="T5798" s="9">
        <v>-3.4460454233785583E-2</v>
      </c>
    </row>
    <row r="5799" spans="6:20" x14ac:dyDescent="0.25">
      <c r="F5799" s="14">
        <v>45364</v>
      </c>
      <c r="G5799" s="17">
        <v>3.1135950420727116</v>
      </c>
      <c r="H5799" s="17">
        <v>1.629062883525197</v>
      </c>
      <c r="I5799" s="17">
        <v>0.49562777261158253</v>
      </c>
      <c r="J5799" s="17">
        <v>0.48304705589353003</v>
      </c>
      <c r="K5799" s="17">
        <v>7.0153051145530443E-2</v>
      </c>
      <c r="L5799" s="18">
        <v>1.3866547123853963</v>
      </c>
      <c r="N5799" s="8">
        <v>45364</v>
      </c>
      <c r="O5799" s="9">
        <v>-1.2354336205275227</v>
      </c>
      <c r="P5799" s="9">
        <v>0.3721735022281249</v>
      </c>
      <c r="Q5799" s="9">
        <v>0.37567364075716853</v>
      </c>
      <c r="R5799" s="9">
        <v>-1.3614951563865576</v>
      </c>
      <c r="S5799" s="9">
        <v>-0.41235064316784703</v>
      </c>
      <c r="T5799" s="9">
        <v>-3.2384066289030192E-2</v>
      </c>
    </row>
    <row r="5800" spans="6:20" x14ac:dyDescent="0.25">
      <c r="F5800" s="14">
        <v>45365</v>
      </c>
      <c r="G5800" s="17">
        <v>3.1184336822810126</v>
      </c>
      <c r="H5800" s="17">
        <v>1.6496950833943795</v>
      </c>
      <c r="I5800" s="17">
        <v>0.51531204290849253</v>
      </c>
      <c r="J5800" s="17">
        <v>0.4808907900287458</v>
      </c>
      <c r="K5800" s="17">
        <v>6.9169106086592699E-2</v>
      </c>
      <c r="L5800" s="18">
        <v>1.3972393781316947</v>
      </c>
      <c r="N5800" s="8">
        <v>45365</v>
      </c>
      <c r="O5800" s="9">
        <v>-1.2359472903794897</v>
      </c>
      <c r="P5800" s="9">
        <v>0.38245932761417034</v>
      </c>
      <c r="Q5800" s="9">
        <v>0.40319056786962187</v>
      </c>
      <c r="R5800" s="9">
        <v>-1.329381643506687</v>
      </c>
      <c r="S5800" s="9">
        <v>-0.40212121853974042</v>
      </c>
      <c r="T5800" s="9">
        <v>-2.916099129023628E-2</v>
      </c>
    </row>
    <row r="5801" spans="6:20" x14ac:dyDescent="0.25">
      <c r="F5801" s="14">
        <v>45366</v>
      </c>
      <c r="G5801" s="17">
        <v>3.1209541395092244</v>
      </c>
      <c r="H5801" s="17">
        <v>1.6603969309563051</v>
      </c>
      <c r="I5801" s="17">
        <v>0.52551806696947545</v>
      </c>
      <c r="J5801" s="17">
        <v>0.47977489512229793</v>
      </c>
      <c r="K5801" s="17">
        <v>6.8659314951971237E-2</v>
      </c>
      <c r="L5801" s="18">
        <v>1.4027317584386609</v>
      </c>
      <c r="N5801" s="8">
        <v>45366</v>
      </c>
      <c r="O5801" s="9">
        <v>-1.236218397396297</v>
      </c>
      <c r="P5801" s="9">
        <v>0.38779282916484059</v>
      </c>
      <c r="Q5801" s="9">
        <v>0.41745647784382672</v>
      </c>
      <c r="R5801" s="9">
        <v>-1.3127397060920281</v>
      </c>
      <c r="S5801" s="9">
        <v>-0.39682001955668994</v>
      </c>
      <c r="T5801" s="9">
        <v>-2.749031471242348E-2</v>
      </c>
    </row>
    <row r="5802" spans="6:20" x14ac:dyDescent="0.25">
      <c r="F5802" s="14">
        <v>45369</v>
      </c>
      <c r="G5802" s="17">
        <v>3.1212847372080099</v>
      </c>
      <c r="H5802" s="17">
        <v>1.6594713113314634</v>
      </c>
      <c r="I5802" s="17">
        <v>0.52442272807281498</v>
      </c>
      <c r="J5802" s="17">
        <v>0.48000261741265454</v>
      </c>
      <c r="K5802" s="17">
        <v>6.873309986740786E-2</v>
      </c>
      <c r="L5802" s="18">
        <v>1.4023673585327918</v>
      </c>
      <c r="N5802" s="8">
        <v>45369</v>
      </c>
      <c r="O5802" s="9">
        <v>-1.2364349241138322</v>
      </c>
      <c r="P5802" s="9">
        <v>0.38724316448476043</v>
      </c>
      <c r="Q5802" s="9">
        <v>0.41586169509937698</v>
      </c>
      <c r="R5802" s="9">
        <v>-1.3149617734517682</v>
      </c>
      <c r="S5802" s="9">
        <v>-0.39752355740368372</v>
      </c>
      <c r="T5802" s="9">
        <v>-2.7692428130987611E-2</v>
      </c>
    </row>
    <row r="5803" spans="6:20" x14ac:dyDescent="0.25">
      <c r="F5803" s="14">
        <v>45370</v>
      </c>
      <c r="G5803" s="17">
        <v>3.1156279585709252</v>
      </c>
      <c r="H5803" s="17">
        <v>1.6468471119459578</v>
      </c>
      <c r="I5803" s="17">
        <v>0.51342341382290568</v>
      </c>
      <c r="J5803" s="17">
        <v>0.48067713181275101</v>
      </c>
      <c r="K5803" s="17">
        <v>6.9189217545217063E-2</v>
      </c>
      <c r="L5803" s="18">
        <v>1.3953471501335959</v>
      </c>
      <c r="N5803" s="8">
        <v>45370</v>
      </c>
      <c r="O5803" s="9">
        <v>-1.2349412278667404</v>
      </c>
      <c r="P5803" s="9">
        <v>0.38138385722228407</v>
      </c>
      <c r="Q5803" s="9">
        <v>0.40079865718445024</v>
      </c>
      <c r="R5803" s="9">
        <v>-1.3307644198632393</v>
      </c>
      <c r="S5803" s="9">
        <v>-0.40257838863595813</v>
      </c>
      <c r="T5803" s="9">
        <v>-2.9381373776265526E-2</v>
      </c>
    </row>
    <row r="5804" spans="6:20" x14ac:dyDescent="0.25">
      <c r="F5804" s="14">
        <v>45371</v>
      </c>
      <c r="G5804" s="17">
        <v>3.10765847689055</v>
      </c>
      <c r="H5804" s="17">
        <v>1.6321885763188861</v>
      </c>
      <c r="I5804" s="17">
        <v>0.5011946057443849</v>
      </c>
      <c r="J5804" s="17">
        <v>0.48112523373731275</v>
      </c>
      <c r="K5804" s="17">
        <v>6.9643001333801927E-2</v>
      </c>
      <c r="L5804" s="18">
        <v>1.386913073697428</v>
      </c>
      <c r="N5804" s="8">
        <v>45371</v>
      </c>
      <c r="O5804" s="9">
        <v>-1.2325939221334881</v>
      </c>
      <c r="P5804" s="9">
        <v>0.37480602700744514</v>
      </c>
      <c r="Q5804" s="9">
        <v>0.38423003270408296</v>
      </c>
      <c r="R5804" s="9">
        <v>-1.3471145982964405</v>
      </c>
      <c r="S5804" s="9">
        <v>-0.40782197068018655</v>
      </c>
      <c r="T5804" s="9">
        <v>-3.1195337358135958E-2</v>
      </c>
    </row>
    <row r="5805" spans="6:20" x14ac:dyDescent="0.25">
      <c r="F5805" s="14">
        <v>45372</v>
      </c>
      <c r="G5805" s="17">
        <v>3.097989382084346</v>
      </c>
      <c r="H5805" s="17">
        <v>1.6171255701996863</v>
      </c>
      <c r="I5805" s="17">
        <v>0.48920182054911027</v>
      </c>
      <c r="J5805" s="17">
        <v>0.48123179969505447</v>
      </c>
      <c r="K5805" s="17">
        <v>7.0029218154741127E-2</v>
      </c>
      <c r="L5805" s="18">
        <v>1.3779478383731287</v>
      </c>
      <c r="N5805" s="8">
        <v>45372</v>
      </c>
      <c r="O5805" s="9">
        <v>-1.2295345692675808</v>
      </c>
      <c r="P5805" s="9">
        <v>0.36828503148064162</v>
      </c>
      <c r="Q5805" s="9">
        <v>0.36817768312105204</v>
      </c>
      <c r="R5805" s="9">
        <v>-1.3618048236468459</v>
      </c>
      <c r="S5805" s="9">
        <v>-0.41254932868412597</v>
      </c>
      <c r="T5805" s="9">
        <v>-3.2903952779741709E-2</v>
      </c>
    </row>
    <row r="5806" spans="6:20" x14ac:dyDescent="0.25">
      <c r="F5806" s="14">
        <v>45373</v>
      </c>
      <c r="G5806" s="17">
        <v>3.0895200979684132</v>
      </c>
      <c r="H5806" s="17">
        <v>1.6029570375602362</v>
      </c>
      <c r="I5806" s="17">
        <v>0.47767873128681843</v>
      </c>
      <c r="J5806" s="17">
        <v>0.48148167061114067</v>
      </c>
      <c r="K5806" s="17">
        <v>7.0426362768938086E-2</v>
      </c>
      <c r="L5806" s="18">
        <v>1.3696411611875774</v>
      </c>
      <c r="N5806" s="8">
        <v>45373</v>
      </c>
      <c r="O5806" s="9">
        <v>-1.2269305638957955</v>
      </c>
      <c r="P5806" s="9">
        <v>0.36205049559576691</v>
      </c>
      <c r="Q5806" s="9">
        <v>0.35266697062858632</v>
      </c>
      <c r="R5806" s="9">
        <v>-1.3765153092936731</v>
      </c>
      <c r="S5806" s="9">
        <v>-0.41727540599352625</v>
      </c>
      <c r="T5806" s="9">
        <v>-3.4576812075690737E-2</v>
      </c>
    </row>
    <row r="5807" spans="6:20" x14ac:dyDescent="0.25">
      <c r="F5807" s="14">
        <v>45376</v>
      </c>
      <c r="G5807" s="17">
        <v>3.0916863751720016</v>
      </c>
      <c r="H5807" s="17">
        <v>1.6074635022886279</v>
      </c>
      <c r="I5807" s="17">
        <v>0.48154820127067222</v>
      </c>
      <c r="J5807" s="17">
        <v>0.48127604074551028</v>
      </c>
      <c r="K5807" s="17">
        <v>7.0271497181248366E-2</v>
      </c>
      <c r="L5807" s="18">
        <v>1.3721768103125762</v>
      </c>
      <c r="N5807" s="8">
        <v>45376</v>
      </c>
      <c r="O5807" s="9">
        <v>-1.2275280611934489</v>
      </c>
      <c r="P5807" s="9">
        <v>0.36411842139144668</v>
      </c>
      <c r="Q5807" s="9">
        <v>0.35794733874727697</v>
      </c>
      <c r="R5807" s="9">
        <v>-1.371083922003659</v>
      </c>
      <c r="S5807" s="9">
        <v>-0.41553662714160133</v>
      </c>
      <c r="T5807" s="9">
        <v>-3.3989344006255875E-2</v>
      </c>
    </row>
    <row r="5808" spans="6:20" x14ac:dyDescent="0.25">
      <c r="F5808" s="14">
        <v>45377</v>
      </c>
      <c r="G5808" s="17">
        <v>3.0910565686771081</v>
      </c>
      <c r="H5808" s="17">
        <v>1.6059568894928291</v>
      </c>
      <c r="I5808" s="17">
        <v>0.48021795507515053</v>
      </c>
      <c r="J5808" s="17">
        <v>0.48136737183223072</v>
      </c>
      <c r="K5808" s="17">
        <v>7.0328383117815543E-2</v>
      </c>
      <c r="L5808" s="18">
        <v>1.3713481306933828</v>
      </c>
      <c r="N5808" s="8">
        <v>45377</v>
      </c>
      <c r="O5808" s="9">
        <v>-1.2273696108634435</v>
      </c>
      <c r="P5808" s="9">
        <v>0.36341185761272338</v>
      </c>
      <c r="Q5808" s="9">
        <v>0.35611987123169914</v>
      </c>
      <c r="R5808" s="9">
        <v>-1.3730344785588715</v>
      </c>
      <c r="S5808" s="9">
        <v>-0.41616011649042861</v>
      </c>
      <c r="T5808" s="9">
        <v>-3.419566481982951E-2</v>
      </c>
    </row>
    <row r="5809" spans="6:20" x14ac:dyDescent="0.25">
      <c r="F5809" s="14">
        <v>45378</v>
      </c>
      <c r="G5809" s="17">
        <v>3.0876046499361451</v>
      </c>
      <c r="H5809" s="17">
        <v>1.5982932324891432</v>
      </c>
      <c r="I5809" s="17">
        <v>0.47354764306265673</v>
      </c>
      <c r="J5809" s="17">
        <v>0.48177255960516235</v>
      </c>
      <c r="K5809" s="17">
        <v>7.0604304933286927E-2</v>
      </c>
      <c r="L5809" s="18">
        <v>1.3670828249179316</v>
      </c>
      <c r="N5809" s="8">
        <v>45378</v>
      </c>
      <c r="O5809" s="9">
        <v>-1.226455011916785</v>
      </c>
      <c r="P5809" s="9">
        <v>0.35985778640237459</v>
      </c>
      <c r="Q5809" s="9">
        <v>0.34698747321809648</v>
      </c>
      <c r="R5809" s="9">
        <v>-1.3826020941497648</v>
      </c>
      <c r="S5809" s="9">
        <v>-0.41922070710956649</v>
      </c>
      <c r="T5809" s="9">
        <v>-3.5219076650881379E-2</v>
      </c>
    </row>
    <row r="5810" spans="6:20" x14ac:dyDescent="0.25">
      <c r="F5810" s="14">
        <v>45379</v>
      </c>
      <c r="G5810" s="17">
        <v>3.0890376455643658</v>
      </c>
      <c r="H5810" s="17">
        <v>1.6041146940143325</v>
      </c>
      <c r="I5810" s="17">
        <v>0.47907538516200265</v>
      </c>
      <c r="J5810" s="17">
        <v>0.48118036455121882</v>
      </c>
      <c r="K5810" s="17">
        <v>7.0330347792083622E-2</v>
      </c>
      <c r="L5810" s="18">
        <v>1.3700829975594251</v>
      </c>
      <c r="N5810" s="8">
        <v>45379</v>
      </c>
      <c r="O5810" s="9">
        <v>-1.2266295835807062</v>
      </c>
      <c r="P5810" s="9">
        <v>0.36274906216713237</v>
      </c>
      <c r="Q5810" s="9">
        <v>0.35470691702872909</v>
      </c>
      <c r="R5810" s="9">
        <v>-1.3736377951540635</v>
      </c>
      <c r="S5810" s="9">
        <v>-0.4163646938486284</v>
      </c>
      <c r="T5810" s="9">
        <v>-3.4316788030565676E-2</v>
      </c>
    </row>
    <row r="5811" spans="6:20" x14ac:dyDescent="0.25">
      <c r="F5811" s="14">
        <v>45380</v>
      </c>
      <c r="G5811" s="17">
        <v>3.0946787147618067</v>
      </c>
      <c r="H5811" s="17">
        <v>1.6255215509801848</v>
      </c>
      <c r="I5811" s="17">
        <v>0.49925815223954473</v>
      </c>
      <c r="J5811" s="17">
        <v>0.47909160494955272</v>
      </c>
      <c r="K5811" s="17">
        <v>6.9343057451431364E-2</v>
      </c>
      <c r="L5811" s="18">
        <v>1.3811902741303128</v>
      </c>
      <c r="N5811" s="8">
        <v>45380</v>
      </c>
      <c r="O5811" s="9">
        <v>-1.2274340807629547</v>
      </c>
      <c r="P5811" s="9">
        <v>0.37332109473334751</v>
      </c>
      <c r="Q5811" s="9">
        <v>0.38284862129407987</v>
      </c>
      <c r="R5811" s="9">
        <v>-1.3412041797712528</v>
      </c>
      <c r="S5811" s="9">
        <v>-0.40602845441893598</v>
      </c>
      <c r="T5811" s="9">
        <v>-3.1037891783102199E-2</v>
      </c>
    </row>
    <row r="5812" spans="6:20" x14ac:dyDescent="0.25">
      <c r="F5812" s="14">
        <v>45383</v>
      </c>
      <c r="G5812" s="17">
        <v>3.1022792096490854</v>
      </c>
      <c r="H5812" s="17">
        <v>1.6493186285545673</v>
      </c>
      <c r="I5812" s="17">
        <v>0.52117920124972983</v>
      </c>
      <c r="J5812" s="17">
        <v>0.47708761031907998</v>
      </c>
      <c r="K5812" s="17">
        <v>6.8317490839682485E-2</v>
      </c>
      <c r="L5812" s="18">
        <v>1.3938059088216341</v>
      </c>
      <c r="N5812" s="8">
        <v>45383</v>
      </c>
      <c r="O5812" s="9">
        <v>-1.2289100027318567</v>
      </c>
      <c r="P5812" s="9">
        <v>0.38485941528376455</v>
      </c>
      <c r="Q5812" s="9">
        <v>0.41325786599048003</v>
      </c>
      <c r="R5812" s="9">
        <v>-1.3070460131310442</v>
      </c>
      <c r="S5812" s="9">
        <v>-0.39513194887176251</v>
      </c>
      <c r="T5812" s="9">
        <v>-2.7532516188153212E-2</v>
      </c>
    </row>
    <row r="5813" spans="6:20" x14ac:dyDescent="0.25">
      <c r="F5813" s="14">
        <v>45384</v>
      </c>
      <c r="G5813" s="17">
        <v>3.1026694017575926</v>
      </c>
      <c r="H5813" s="17">
        <v>1.6548652642364974</v>
      </c>
      <c r="I5813" s="17">
        <v>0.52682389621931003</v>
      </c>
      <c r="J5813" s="17">
        <v>0.47629014651763413</v>
      </c>
      <c r="K5813" s="17">
        <v>6.80036876547159E-2</v>
      </c>
      <c r="L5813" s="18">
        <v>1.3964677703294068</v>
      </c>
      <c r="N5813" s="8">
        <v>45384</v>
      </c>
      <c r="O5813" s="9">
        <v>-1.2286497667566925</v>
      </c>
      <c r="P5813" s="9">
        <v>0.38777126339793233</v>
      </c>
      <c r="Q5813" s="9">
        <v>0.42125440043110896</v>
      </c>
      <c r="R5813" s="9">
        <v>-1.2971136628773416</v>
      </c>
      <c r="S5813" s="9">
        <v>-0.39197521606874042</v>
      </c>
      <c r="T5813" s="9">
        <v>-2.6570412454497792E-2</v>
      </c>
    </row>
    <row r="5814" spans="6:20" x14ac:dyDescent="0.25">
      <c r="F5814" s="14">
        <v>45385</v>
      </c>
      <c r="G5814" s="17">
        <v>3.0973540416146488</v>
      </c>
      <c r="H5814" s="17">
        <v>1.6452356462995301</v>
      </c>
      <c r="I5814" s="17">
        <v>0.51882143096873301</v>
      </c>
      <c r="J5814" s="17">
        <v>0.47656538994509279</v>
      </c>
      <c r="K5814" s="17">
        <v>6.8297462773944467E-2</v>
      </c>
      <c r="L5814" s="18">
        <v>1.3909110503383675</v>
      </c>
      <c r="N5814" s="8">
        <v>45385</v>
      </c>
      <c r="O5814" s="9">
        <v>-1.2270727690702841</v>
      </c>
      <c r="P5814" s="9">
        <v>0.38346297727830136</v>
      </c>
      <c r="Q5814" s="9">
        <v>0.41042260304655581</v>
      </c>
      <c r="R5814" s="9">
        <v>-1.307740468519125</v>
      </c>
      <c r="S5814" s="9">
        <v>-0.39538415637309826</v>
      </c>
      <c r="T5814" s="9">
        <v>-2.7753658683786098E-2</v>
      </c>
    </row>
    <row r="5815" spans="6:20" x14ac:dyDescent="0.25">
      <c r="F5815" s="14">
        <v>45386</v>
      </c>
      <c r="G5815" s="17">
        <v>3.0926074212646864</v>
      </c>
      <c r="H5815" s="17">
        <v>1.6401924457744861</v>
      </c>
      <c r="I5815" s="17">
        <v>0.51539109394554805</v>
      </c>
      <c r="J5815" s="17">
        <v>0.47624008283072239</v>
      </c>
      <c r="K5815" s="17">
        <v>6.8345079216569959E-2</v>
      </c>
      <c r="L5815" s="18">
        <v>1.3876050122407135</v>
      </c>
      <c r="N5815" s="8">
        <v>45386</v>
      </c>
      <c r="O5815" s="9">
        <v>-1.2253882380806422</v>
      </c>
      <c r="P5815" s="9">
        <v>0.38152280964504626</v>
      </c>
      <c r="Q5815" s="9">
        <v>0.40604110389351666</v>
      </c>
      <c r="R5815" s="9">
        <v>-1.3105054902469131</v>
      </c>
      <c r="S5815" s="9">
        <v>-0.39629276710983097</v>
      </c>
      <c r="T5815" s="9">
        <v>-2.8167203184912466E-2</v>
      </c>
    </row>
    <row r="5816" spans="6:20" x14ac:dyDescent="0.25">
      <c r="F5816" s="14">
        <v>45387</v>
      </c>
      <c r="G5816" s="17">
        <v>3.101832610102536</v>
      </c>
      <c r="H5816" s="17">
        <v>1.6623379123713835</v>
      </c>
      <c r="I5816" s="17">
        <v>0.53495666919879503</v>
      </c>
      <c r="J5816" s="17">
        <v>0.47488991096451849</v>
      </c>
      <c r="K5816" s="17">
        <v>6.750717681558363E-2</v>
      </c>
      <c r="L5816" s="18">
        <v>1.3997791426519683</v>
      </c>
      <c r="N5816" s="8">
        <v>45387</v>
      </c>
      <c r="O5816" s="9">
        <v>-1.2277031724628629</v>
      </c>
      <c r="P5816" s="9">
        <v>0.39191367311331871</v>
      </c>
      <c r="Q5816" s="9">
        <v>0.43292397264594851</v>
      </c>
      <c r="R5816" s="9">
        <v>-1.2817885687867263</v>
      </c>
      <c r="S5816" s="9">
        <v>-0.38711379508155758</v>
      </c>
      <c r="T5816" s="9">
        <v>-2.5131139985854565E-2</v>
      </c>
    </row>
    <row r="5817" spans="6:20" x14ac:dyDescent="0.25">
      <c r="F5817" s="14">
        <v>45390</v>
      </c>
      <c r="G5817" s="17">
        <v>3.1033503921694101</v>
      </c>
      <c r="H5817" s="17">
        <v>1.6689013904004806</v>
      </c>
      <c r="I5817" s="17">
        <v>0.5412269169732068</v>
      </c>
      <c r="J5817" s="17">
        <v>0.4741988268650863</v>
      </c>
      <c r="K5817" s="17">
        <v>6.7193003551961256E-2</v>
      </c>
      <c r="L5817" s="18">
        <v>1.4031419856252745</v>
      </c>
      <c r="N5817" s="8">
        <v>45390</v>
      </c>
      <c r="O5817" s="9">
        <v>-1.2278571852208124</v>
      </c>
      <c r="P5817" s="9">
        <v>0.39518924058195098</v>
      </c>
      <c r="Q5817" s="9">
        <v>0.44169173683507285</v>
      </c>
      <c r="R5817" s="9">
        <v>-1.2715420345578963</v>
      </c>
      <c r="S5817" s="9">
        <v>-0.38385003624612352</v>
      </c>
      <c r="T5817" s="9">
        <v>-2.4103565637005726E-2</v>
      </c>
    </row>
    <row r="5818" spans="6:20" x14ac:dyDescent="0.25">
      <c r="F5818" s="14">
        <v>45391</v>
      </c>
      <c r="G5818" s="17">
        <v>3.1008817989392083</v>
      </c>
      <c r="H5818" s="17">
        <v>1.6710419147524707</v>
      </c>
      <c r="I5818" s="17">
        <v>0.54442032283800246</v>
      </c>
      <c r="J5818" s="17">
        <v>0.47326465101956228</v>
      </c>
      <c r="K5818" s="17">
        <v>6.6930142020457814E-2</v>
      </c>
      <c r="L5818" s="18">
        <v>1.4036409818308779</v>
      </c>
      <c r="N5818" s="8">
        <v>45391</v>
      </c>
      <c r="O5818" s="9">
        <v>-1.2266110377587527</v>
      </c>
      <c r="P5818" s="9">
        <v>0.39673483092039741</v>
      </c>
      <c r="Q5818" s="9">
        <v>0.44650077250231907</v>
      </c>
      <c r="R5818" s="9">
        <v>-1.2639722353439207</v>
      </c>
      <c r="S5818" s="9">
        <v>-0.38146196250134051</v>
      </c>
      <c r="T5818" s="9">
        <v>-2.3457208691553943E-2</v>
      </c>
    </row>
    <row r="5819" spans="6:20" x14ac:dyDescent="0.25">
      <c r="F5819" s="14">
        <v>45392</v>
      </c>
      <c r="G5819" s="17">
        <v>3.1286943453890967</v>
      </c>
      <c r="H5819" s="17">
        <v>1.7235334473239512</v>
      </c>
      <c r="I5819" s="17">
        <v>0.58849239050265367</v>
      </c>
      <c r="J5819" s="17">
        <v>0.47148643155092518</v>
      </c>
      <c r="K5819" s="17">
        <v>6.5265880368603632E-2</v>
      </c>
      <c r="L5819" s="18">
        <v>1.4336966326651106</v>
      </c>
      <c r="N5819" s="8">
        <v>45392</v>
      </c>
      <c r="O5819" s="9">
        <v>-1.2346991415083988</v>
      </c>
      <c r="P5819" s="9">
        <v>0.42040663732585976</v>
      </c>
      <c r="Q5819" s="9">
        <v>0.50630971940224623</v>
      </c>
      <c r="R5819" s="9">
        <v>-1.2043875183536232</v>
      </c>
      <c r="S5819" s="9">
        <v>-0.36236076510246062</v>
      </c>
      <c r="T5819" s="9">
        <v>-1.6885266051064579E-2</v>
      </c>
    </row>
    <row r="5820" spans="6:20" x14ac:dyDescent="0.25">
      <c r="F5820" s="14">
        <v>45393</v>
      </c>
      <c r="G5820" s="17">
        <v>3.1344611402981615</v>
      </c>
      <c r="H5820" s="17">
        <v>1.7400412303966575</v>
      </c>
      <c r="I5820" s="17">
        <v>0.60350718723334396</v>
      </c>
      <c r="J5820" s="17">
        <v>0.47021452902708405</v>
      </c>
      <c r="K5820" s="17">
        <v>6.4581215149339205E-2</v>
      </c>
      <c r="L5820" s="18">
        <v>1.4425476824658601</v>
      </c>
      <c r="N5820" s="8">
        <v>45393</v>
      </c>
      <c r="O5820" s="9">
        <v>-1.2359392460044369</v>
      </c>
      <c r="P5820" s="9">
        <v>0.42833101497047971</v>
      </c>
      <c r="Q5820" s="9">
        <v>0.52707903784921284</v>
      </c>
      <c r="R5820" s="9">
        <v>-1.181397731429334</v>
      </c>
      <c r="S5820" s="9">
        <v>-0.35502280089831378</v>
      </c>
      <c r="T5820" s="9">
        <v>-1.4505547232061775E-2</v>
      </c>
    </row>
    <row r="5821" spans="6:20" x14ac:dyDescent="0.25">
      <c r="F5821" s="14">
        <v>45394</v>
      </c>
      <c r="G5821" s="17">
        <v>3.1259797927492858</v>
      </c>
      <c r="H5821" s="17">
        <v>1.7374956311306615</v>
      </c>
      <c r="I5821" s="17">
        <v>0.60413406031263128</v>
      </c>
      <c r="J5821" s="17">
        <v>0.46859488065958921</v>
      </c>
      <c r="K5821" s="17">
        <v>6.4275880326185225E-2</v>
      </c>
      <c r="L5821" s="18">
        <v>1.4396515746970731</v>
      </c>
      <c r="N5821" s="8">
        <v>45394</v>
      </c>
      <c r="O5821" s="9">
        <v>-1.2324269746128904</v>
      </c>
      <c r="P5821" s="9">
        <v>0.42833187506557546</v>
      </c>
      <c r="Q5821" s="9">
        <v>0.52887083851797279</v>
      </c>
      <c r="R5821" s="9">
        <v>-1.174111310171579</v>
      </c>
      <c r="S5821" s="9">
        <v>-0.35276338165855964</v>
      </c>
      <c r="T5821" s="9">
        <v>-1.4075188808907377E-2</v>
      </c>
    </row>
    <row r="5822" spans="6:20" x14ac:dyDescent="0.25">
      <c r="F5822" s="14">
        <v>45397</v>
      </c>
      <c r="G5822" s="17">
        <v>3.1347198166825572</v>
      </c>
      <c r="H5822" s="17">
        <v>1.7640584009429363</v>
      </c>
      <c r="I5822" s="17">
        <v>0.62850348133604872</v>
      </c>
      <c r="J5822" s="17">
        <v>0.46641925724546751</v>
      </c>
      <c r="K5822" s="17">
        <v>6.3144989186682751E-2</v>
      </c>
      <c r="L5822" s="18">
        <v>1.4537850686588789</v>
      </c>
      <c r="N5822" s="8">
        <v>45397</v>
      </c>
      <c r="O5822" s="9">
        <v>-1.2341864992387817</v>
      </c>
      <c r="P5822" s="9">
        <v>0.44116991125095967</v>
      </c>
      <c r="Q5822" s="9">
        <v>0.56264569496810313</v>
      </c>
      <c r="R5822" s="9">
        <v>-1.1363488081728583</v>
      </c>
      <c r="S5822" s="9">
        <v>-0.34071491748423477</v>
      </c>
      <c r="T5822" s="9">
        <v>-1.0189325478439332E-2</v>
      </c>
    </row>
    <row r="5823" spans="6:20" x14ac:dyDescent="0.25">
      <c r="F5823" s="14">
        <v>45398</v>
      </c>
      <c r="G5823" s="17">
        <v>3.1443105704691923</v>
      </c>
      <c r="H5823" s="17">
        <v>1.7863752012714023</v>
      </c>
      <c r="I5823" s="17">
        <v>0.64810641868323338</v>
      </c>
      <c r="J5823" s="17">
        <v>0.46512900086906883</v>
      </c>
      <c r="K5823" s="17">
        <v>6.2316527039504355E-2</v>
      </c>
      <c r="L5823" s="18">
        <v>1.466112721883982</v>
      </c>
      <c r="N5823" s="8">
        <v>45398</v>
      </c>
      <c r="O5823" s="9">
        <v>-1.2366480336205927</v>
      </c>
      <c r="P5823" s="9">
        <v>0.45159378095057257</v>
      </c>
      <c r="Q5823" s="9">
        <v>0.58954301103830542</v>
      </c>
      <c r="R5823" s="9">
        <v>-1.1078294341244148</v>
      </c>
      <c r="S5823" s="9">
        <v>-0.33159633015537304</v>
      </c>
      <c r="T5823" s="9">
        <v>-7.1606693214341759E-3</v>
      </c>
    </row>
    <row r="5824" spans="6:20" x14ac:dyDescent="0.25">
      <c r="F5824" s="14">
        <v>45399</v>
      </c>
      <c r="G5824" s="17">
        <v>3.1414109923965796</v>
      </c>
      <c r="H5824" s="17">
        <v>1.7792297560082753</v>
      </c>
      <c r="I5824" s="17">
        <v>0.64176355266745422</v>
      </c>
      <c r="J5824" s="17">
        <v>0.46558306662726995</v>
      </c>
      <c r="K5824" s="17">
        <v>6.2591052678201226E-2</v>
      </c>
      <c r="L5824" s="18">
        <v>1.46220015629279</v>
      </c>
      <c r="N5824" s="8">
        <v>45399</v>
      </c>
      <c r="O5824" s="9">
        <v>-1.2359347878900733</v>
      </c>
      <c r="P5824" s="9">
        <v>0.44822866509366305</v>
      </c>
      <c r="Q5824" s="9">
        <v>0.58081833135240468</v>
      </c>
      <c r="R5824" s="9">
        <v>-1.117205101325941</v>
      </c>
      <c r="S5824" s="9">
        <v>-0.3345924120359266</v>
      </c>
      <c r="T5824" s="9">
        <v>-8.1483723280852734E-3</v>
      </c>
    </row>
    <row r="5825" spans="6:20" x14ac:dyDescent="0.25">
      <c r="F5825" s="14">
        <v>45400</v>
      </c>
      <c r="G5825" s="17">
        <v>3.1420833043409551</v>
      </c>
      <c r="H5825" s="17">
        <v>1.7829646033851445</v>
      </c>
      <c r="I5825" s="17">
        <v>0.64540570136439745</v>
      </c>
      <c r="J5825" s="17">
        <v>0.46514404875050142</v>
      </c>
      <c r="K5825" s="17">
        <v>6.2401920028532377E-2</v>
      </c>
      <c r="L5825" s="18">
        <v>1.4640751363534372</v>
      </c>
      <c r="N5825" s="8">
        <v>45400</v>
      </c>
      <c r="O5825" s="9">
        <v>-1.2359387194107305</v>
      </c>
      <c r="P5825" s="9">
        <v>0.45012339891524572</v>
      </c>
      <c r="Q5825" s="9">
        <v>0.58593338242768567</v>
      </c>
      <c r="R5825" s="9">
        <v>-1.1111014557914241</v>
      </c>
      <c r="S5825" s="9">
        <v>-0.33264974981556406</v>
      </c>
      <c r="T5825" s="9">
        <v>-7.5435501140018865E-3</v>
      </c>
    </row>
    <row r="5826" spans="6:20" x14ac:dyDescent="0.25">
      <c r="F5826" s="14">
        <v>45401</v>
      </c>
      <c r="G5826" s="17">
        <v>3.1416484532969498</v>
      </c>
      <c r="H5826" s="17">
        <v>1.7811764517750024</v>
      </c>
      <c r="I5826" s="17">
        <v>0.64370571016806633</v>
      </c>
      <c r="J5826" s="17">
        <v>0.46532722192011439</v>
      </c>
      <c r="K5826" s="17">
        <v>6.2486357890434462E-2</v>
      </c>
      <c r="L5826" s="18">
        <v>1.4631546591935853</v>
      </c>
      <c r="N5826" s="8">
        <v>45401</v>
      </c>
      <c r="O5826" s="9">
        <v>-1.2358874222839205</v>
      </c>
      <c r="P5826" s="9">
        <v>0.4492344428276952</v>
      </c>
      <c r="Q5826" s="9">
        <v>0.58355873933982338</v>
      </c>
      <c r="R5826" s="9">
        <v>-1.1138625621696159</v>
      </c>
      <c r="S5826" s="9">
        <v>-0.33352939251386499</v>
      </c>
      <c r="T5826" s="9">
        <v>-7.8212602200975583E-3</v>
      </c>
    </row>
    <row r="5827" spans="6:20" x14ac:dyDescent="0.25">
      <c r="F5827" s="14">
        <v>45404</v>
      </c>
      <c r="G5827" s="17">
        <v>3.1399641819994795</v>
      </c>
      <c r="H5827" s="17">
        <v>1.7742414999610843</v>
      </c>
      <c r="I5827" s="17">
        <v>0.63711181547983076</v>
      </c>
      <c r="J5827" s="17">
        <v>0.46603814547208694</v>
      </c>
      <c r="K5827" s="17">
        <v>6.2813950737554886E-2</v>
      </c>
      <c r="L5827" s="18">
        <v>1.4595852356906649</v>
      </c>
      <c r="N5827" s="8">
        <v>45404</v>
      </c>
      <c r="O5827" s="9">
        <v>-1.2356894411861634</v>
      </c>
      <c r="P5827" s="9">
        <v>0.44578646784425524</v>
      </c>
      <c r="Q5827" s="9">
        <v>0.57434776060442316</v>
      </c>
      <c r="R5827" s="9">
        <v>-1.1245740470178689</v>
      </c>
      <c r="S5827" s="9">
        <v>-0.33694187658823077</v>
      </c>
      <c r="T5827" s="9">
        <v>-8.8985289641426331E-3</v>
      </c>
    </row>
    <row r="5828" spans="6:20" x14ac:dyDescent="0.25">
      <c r="F5828" s="14">
        <v>45405</v>
      </c>
      <c r="G5828" s="17">
        <v>3.1359499561381123</v>
      </c>
      <c r="H5828" s="17">
        <v>1.7654055868493097</v>
      </c>
      <c r="I5828" s="17">
        <v>0.62943448168118021</v>
      </c>
      <c r="J5828" s="17">
        <v>0.46649711061873839</v>
      </c>
      <c r="K5828" s="17">
        <v>6.3130222405072337E-2</v>
      </c>
      <c r="L5828" s="18">
        <v>1.454660579776339</v>
      </c>
      <c r="N5828" s="8">
        <v>45405</v>
      </c>
      <c r="O5828" s="9">
        <v>-1.2346199422424533</v>
      </c>
      <c r="P5828" s="9">
        <v>0.44169427842034148</v>
      </c>
      <c r="Q5828" s="9">
        <v>0.56384100238916413</v>
      </c>
      <c r="R5828" s="9">
        <v>-1.1355562308188494</v>
      </c>
      <c r="S5828" s="9">
        <v>-0.34045530831766485</v>
      </c>
      <c r="T5828" s="9">
        <v>-1.0074883668820688E-2</v>
      </c>
    </row>
    <row r="5829" spans="6:20" x14ac:dyDescent="0.25">
      <c r="F5829" s="14">
        <v>45406</v>
      </c>
      <c r="G5829" s="17">
        <v>3.1395411144605307</v>
      </c>
      <c r="H5829" s="17">
        <v>1.7761973260710675</v>
      </c>
      <c r="I5829" s="17">
        <v>0.63931949596659399</v>
      </c>
      <c r="J5829" s="17">
        <v>0.46562285696233502</v>
      </c>
      <c r="K5829" s="17">
        <v>6.2672954109756401E-2</v>
      </c>
      <c r="L5829" s="18">
        <v>1.4604107707268299</v>
      </c>
      <c r="N5829" s="8">
        <v>45406</v>
      </c>
      <c r="O5829" s="9">
        <v>-1.2353524278687849</v>
      </c>
      <c r="P5829" s="9">
        <v>0.44690353281425732</v>
      </c>
      <c r="Q5829" s="9">
        <v>0.57753629238259996</v>
      </c>
      <c r="R5829" s="9">
        <v>-1.1202718681756718</v>
      </c>
      <c r="S5829" s="9">
        <v>-0.3355783507679781</v>
      </c>
      <c r="T5829" s="9">
        <v>-8.5003964740788442E-3</v>
      </c>
    </row>
    <row r="5830" spans="6:20" x14ac:dyDescent="0.25">
      <c r="F5830" s="14">
        <v>45407</v>
      </c>
      <c r="G5830" s="17">
        <v>3.1489903195565958</v>
      </c>
      <c r="H5830" s="17">
        <v>1.7927776648265197</v>
      </c>
      <c r="I5830" s="17">
        <v>0.65298302167170352</v>
      </c>
      <c r="J5830" s="17">
        <v>0.46522001790670647</v>
      </c>
      <c r="K5830" s="17">
        <v>6.2183214994089672E-2</v>
      </c>
      <c r="L5830" s="18">
        <v>1.470038305375855</v>
      </c>
      <c r="N5830" s="8">
        <v>45407</v>
      </c>
      <c r="O5830" s="9">
        <v>-1.2381977112306273</v>
      </c>
      <c r="P5830" s="9">
        <v>0.45427370085305968</v>
      </c>
      <c r="Q5830" s="9">
        <v>0.59599104512569889</v>
      </c>
      <c r="R5830" s="9">
        <v>-1.1023985557498526</v>
      </c>
      <c r="S5830" s="9">
        <v>-0.32984155131845078</v>
      </c>
      <c r="T5830" s="9">
        <v>-6.4942858599579649E-3</v>
      </c>
    </row>
    <row r="5831" spans="6:20" x14ac:dyDescent="0.25">
      <c r="F5831" s="14">
        <v>45408</v>
      </c>
      <c r="G5831" s="17">
        <v>3.1454619577110856</v>
      </c>
      <c r="H5831" s="17">
        <v>1.7836221234339924</v>
      </c>
      <c r="I5831" s="17">
        <v>0.64478340240410736</v>
      </c>
      <c r="J5831" s="17">
        <v>0.46584651838753161</v>
      </c>
      <c r="K5831" s="17">
        <v>6.254508371101318E-2</v>
      </c>
      <c r="L5831" s="18">
        <v>1.4650627854799441</v>
      </c>
      <c r="N5831" s="8">
        <v>45408</v>
      </c>
      <c r="O5831" s="9">
        <v>-1.2373655783102435</v>
      </c>
      <c r="P5831" s="9">
        <v>0.4499318351814347</v>
      </c>
      <c r="Q5831" s="9">
        <v>0.58468905697755347</v>
      </c>
      <c r="R5831" s="9">
        <v>-1.1146783571848713</v>
      </c>
      <c r="S5831" s="9">
        <v>-0.3337639443455982</v>
      </c>
      <c r="T5831" s="9">
        <v>-7.7794695923040207E-3</v>
      </c>
    </row>
    <row r="5832" spans="6:20" x14ac:dyDescent="0.25">
      <c r="F5832" s="14">
        <v>45411</v>
      </c>
      <c r="G5832" s="17">
        <v>3.1419250583367186</v>
      </c>
      <c r="H5832" s="17">
        <v>1.7748482073340639</v>
      </c>
      <c r="I5832" s="17">
        <v>0.63698586795050216</v>
      </c>
      <c r="J5832" s="17">
        <v>0.46640968823567946</v>
      </c>
      <c r="K5832" s="17">
        <v>6.2883446696794881E-2</v>
      </c>
      <c r="L5832" s="18">
        <v>1.4602632732188896</v>
      </c>
      <c r="N5832" s="8">
        <v>45411</v>
      </c>
      <c r="O5832" s="9">
        <v>-1.2365000621952702</v>
      </c>
      <c r="P5832" s="9">
        <v>0.44579601270651942</v>
      </c>
      <c r="Q5832" s="9">
        <v>0.57396053238104372</v>
      </c>
      <c r="R5832" s="9">
        <v>-1.1262243007916852</v>
      </c>
      <c r="S5832" s="9">
        <v>-0.33745334049163467</v>
      </c>
      <c r="T5832" s="9">
        <v>-8.9947416340761498E-3</v>
      </c>
    </row>
    <row r="5833" spans="6:20" x14ac:dyDescent="0.25">
      <c r="F5833" s="14">
        <v>45412</v>
      </c>
      <c r="G5833" s="17">
        <v>3.149791508292676</v>
      </c>
      <c r="H5833" s="17">
        <v>1.7889947120592347</v>
      </c>
      <c r="I5833" s="17">
        <v>0.64871956269895126</v>
      </c>
      <c r="J5833" s="17">
        <v>0.46601917615282307</v>
      </c>
      <c r="K5833" s="17">
        <v>6.2455004321105963E-2</v>
      </c>
      <c r="L5833" s="18">
        <v>1.4684381077850497</v>
      </c>
      <c r="N5833" s="8">
        <v>45412</v>
      </c>
      <c r="O5833" s="9">
        <v>-1.2388420780569285</v>
      </c>
      <c r="P5833" s="9">
        <v>0.45211583270322397</v>
      </c>
      <c r="Q5833" s="9">
        <v>0.58983505109977419</v>
      </c>
      <c r="R5833" s="9">
        <v>-1.1106954099066497</v>
      </c>
      <c r="S5833" s="9">
        <v>-0.33247123783913196</v>
      </c>
      <c r="T5833" s="9">
        <v>-7.2625558724777866E-3</v>
      </c>
    </row>
    <row r="5834" spans="6:20" x14ac:dyDescent="0.25">
      <c r="F5834" s="14">
        <v>45413</v>
      </c>
      <c r="G5834" s="17">
        <v>3.1492771152137435</v>
      </c>
      <c r="H5834" s="17">
        <v>1.7773431372321236</v>
      </c>
      <c r="I5834" s="17">
        <v>0.636743695557624</v>
      </c>
      <c r="J5834" s="17">
        <v>0.46776738351264519</v>
      </c>
      <c r="K5834" s="17">
        <v>6.3130719215023529E-2</v>
      </c>
      <c r="L5834" s="18">
        <v>1.4629080200900659</v>
      </c>
      <c r="N5834" s="8">
        <v>45413</v>
      </c>
      <c r="O5834" s="9">
        <v>-1.2395222786440687</v>
      </c>
      <c r="P5834" s="9">
        <v>0.4459498718898191</v>
      </c>
      <c r="Q5834" s="9">
        <v>0.57283625728420395</v>
      </c>
      <c r="R5834" s="9">
        <v>-1.1319953859165304</v>
      </c>
      <c r="S5834" s="9">
        <v>-0.33923879463537737</v>
      </c>
      <c r="T5834" s="9">
        <v>-9.3156643915371998E-3</v>
      </c>
    </row>
    <row r="5835" spans="6:20" x14ac:dyDescent="0.25">
      <c r="F5835" s="14">
        <v>45414</v>
      </c>
      <c r="G5835" s="17">
        <v>3.1373559334874614</v>
      </c>
      <c r="H5835" s="17">
        <v>1.7441507682546717</v>
      </c>
      <c r="I5835" s="17">
        <v>0.60667956147653901</v>
      </c>
      <c r="J5835" s="17">
        <v>0.47024688325297304</v>
      </c>
      <c r="K5835" s="17">
        <v>6.4489747450047305E-2</v>
      </c>
      <c r="L5835" s="18">
        <v>1.4450454080672079</v>
      </c>
      <c r="N5835" s="8">
        <v>45414</v>
      </c>
      <c r="O5835" s="9">
        <v>-1.2368862591816117</v>
      </c>
      <c r="P5835" s="9">
        <v>0.43006872511358724</v>
      </c>
      <c r="Q5835" s="9">
        <v>0.53128952596598944</v>
      </c>
      <c r="R5835" s="9">
        <v>-1.1777563289788462</v>
      </c>
      <c r="S5835" s="9">
        <v>-0.35384778451445331</v>
      </c>
      <c r="T5835" s="9">
        <v>-1.4066370759442802E-2</v>
      </c>
    </row>
    <row r="5836" spans="6:20" x14ac:dyDescent="0.25">
      <c r="F5836" s="14">
        <v>45415</v>
      </c>
      <c r="G5836" s="17">
        <v>3.127788970318909</v>
      </c>
      <c r="H5836" s="17">
        <v>1.7129316135473862</v>
      </c>
      <c r="I5836" s="17">
        <v>0.57776496333720972</v>
      </c>
      <c r="J5836" s="17">
        <v>0.47297254080588069</v>
      </c>
      <c r="K5836" s="17">
        <v>6.5857047287524825E-2</v>
      </c>
      <c r="L5836" s="18">
        <v>1.4285765716561023</v>
      </c>
      <c r="N5836" s="8">
        <v>45415</v>
      </c>
      <c r="O5836" s="9">
        <v>-1.235126758135169</v>
      </c>
      <c r="P5836" s="9">
        <v>0.41486663433117776</v>
      </c>
      <c r="Q5836" s="9">
        <v>0.49113012197179423</v>
      </c>
      <c r="R5836" s="9">
        <v>-1.2231445555416671</v>
      </c>
      <c r="S5836" s="9">
        <v>-0.36832327293285194</v>
      </c>
      <c r="T5836" s="9">
        <v>-1.8707472792365974E-2</v>
      </c>
    </row>
    <row r="5837" spans="6:20" x14ac:dyDescent="0.25">
      <c r="F5837" s="14">
        <v>45418</v>
      </c>
      <c r="G5837" s="17">
        <v>3.1254913013676289</v>
      </c>
      <c r="H5837" s="17">
        <v>1.7000136734955564</v>
      </c>
      <c r="I5837" s="17">
        <v>0.56515691217159481</v>
      </c>
      <c r="J5837" s="17">
        <v>0.47449762234655679</v>
      </c>
      <c r="K5837" s="17">
        <v>6.6512710751101795E-2</v>
      </c>
      <c r="L5837" s="18">
        <v>1.4220970519968514</v>
      </c>
      <c r="N5837" s="8">
        <v>45418</v>
      </c>
      <c r="O5837" s="9">
        <v>-1.2351252754122894</v>
      </c>
      <c r="P5837" s="9">
        <v>0.40830874405521966</v>
      </c>
      <c r="Q5837" s="9">
        <v>0.4734201682209927</v>
      </c>
      <c r="R5837" s="9">
        <v>-1.2442951141192347</v>
      </c>
      <c r="S5837" s="9">
        <v>-0.3750548455716336</v>
      </c>
      <c r="T5837" s="9">
        <v>-2.080231628363902E-2</v>
      </c>
    </row>
    <row r="5838" spans="6:20" x14ac:dyDescent="0.25">
      <c r="F5838" s="14">
        <v>45419</v>
      </c>
      <c r="G5838" s="17">
        <v>3.1254802582325585</v>
      </c>
      <c r="H5838" s="17">
        <v>1.6957669785671032</v>
      </c>
      <c r="I5838" s="17">
        <v>0.56072364341159431</v>
      </c>
      <c r="J5838" s="17">
        <v>0.47517699709304401</v>
      </c>
      <c r="K5838" s="17">
        <v>6.6768540839534637E-2</v>
      </c>
      <c r="L5838" s="18">
        <v>1.4201170649664481</v>
      </c>
      <c r="N5838" s="8">
        <v>45419</v>
      </c>
      <c r="O5838" s="9">
        <v>-1.2354503717118044</v>
      </c>
      <c r="P5838" s="9">
        <v>0.4060329933176432</v>
      </c>
      <c r="Q5838" s="9">
        <v>0.46710847812909112</v>
      </c>
      <c r="R5838" s="9">
        <v>-1.2523101253963214</v>
      </c>
      <c r="S5838" s="9">
        <v>-0.37760024968262923</v>
      </c>
      <c r="T5838" s="9">
        <v>-2.1569150589075738E-2</v>
      </c>
    </row>
    <row r="5839" spans="6:20" x14ac:dyDescent="0.25">
      <c r="F5839" s="14">
        <v>45420</v>
      </c>
      <c r="G5839" s="17">
        <v>3.1262967637110708</v>
      </c>
      <c r="H5839" s="17">
        <v>1.6997775623195497</v>
      </c>
      <c r="I5839" s="17">
        <v>0.56459803952727894</v>
      </c>
      <c r="J5839" s="17">
        <v>0.47472818269322287</v>
      </c>
      <c r="K5839" s="17">
        <v>6.6570562774479369E-2</v>
      </c>
      <c r="L5839" s="18">
        <v>1.4221495422252295</v>
      </c>
      <c r="N5839" s="8">
        <v>45420</v>
      </c>
      <c r="O5839" s="9">
        <v>-1.2354959565173964</v>
      </c>
      <c r="P5839" s="9">
        <v>0.40805238121665605</v>
      </c>
      <c r="Q5839" s="9">
        <v>0.47253895689439568</v>
      </c>
      <c r="R5839" s="9">
        <v>-1.2458907654954676</v>
      </c>
      <c r="S5839" s="9">
        <v>-0.37555639865256069</v>
      </c>
      <c r="T5839" s="9">
        <v>-2.0929606112118394E-2</v>
      </c>
    </row>
    <row r="5840" spans="6:20" x14ac:dyDescent="0.25">
      <c r="F5840" s="14">
        <v>45421</v>
      </c>
      <c r="G5840" s="17">
        <v>3.1245269084084892</v>
      </c>
      <c r="H5840" s="17">
        <v>1.6995519620204973</v>
      </c>
      <c r="I5840" s="17">
        <v>0.56504819309861554</v>
      </c>
      <c r="J5840" s="17">
        <v>0.47434112060866646</v>
      </c>
      <c r="K5840" s="17">
        <v>6.6488393308145571E-2</v>
      </c>
      <c r="L5840" s="18">
        <v>1.4216875193639926</v>
      </c>
      <c r="N5840" s="8">
        <v>45421</v>
      </c>
      <c r="O5840" s="9">
        <v>-1.2347392865090423</v>
      </c>
      <c r="P5840" s="9">
        <v>0.40821645895311998</v>
      </c>
      <c r="Q5840" s="9">
        <v>0.4733675951106141</v>
      </c>
      <c r="R5840" s="9">
        <v>-1.2437923433880831</v>
      </c>
      <c r="S5840" s="9">
        <v>-0.37490138133396939</v>
      </c>
      <c r="T5840" s="9">
        <v>-2.0784533262546329E-2</v>
      </c>
    </row>
    <row r="5841" spans="6:20" x14ac:dyDescent="0.25">
      <c r="F5841" s="14">
        <v>45422</v>
      </c>
      <c r="G5841" s="17">
        <v>3.1278104357882173</v>
      </c>
      <c r="H5841" s="17">
        <v>1.7087847874974291</v>
      </c>
      <c r="I5841" s="17">
        <v>0.57342345328898459</v>
      </c>
      <c r="J5841" s="17">
        <v>0.47364365171614009</v>
      </c>
      <c r="K5841" s="17">
        <v>6.6108606502416734E-2</v>
      </c>
      <c r="L5841" s="18">
        <v>1.4266496518654967</v>
      </c>
      <c r="N5841" s="8">
        <v>45422</v>
      </c>
      <c r="O5841" s="9">
        <v>-1.2354583159996619</v>
      </c>
      <c r="P5841" s="9">
        <v>0.41263920778253577</v>
      </c>
      <c r="Q5841" s="9">
        <v>0.48494564753072106</v>
      </c>
      <c r="R5841" s="9">
        <v>-1.2310170884184852</v>
      </c>
      <c r="S5841" s="9">
        <v>-0.37082322104207072</v>
      </c>
      <c r="T5841" s="9">
        <v>-1.9459660376852005E-2</v>
      </c>
    </row>
    <row r="5842" spans="6:20" x14ac:dyDescent="0.25">
      <c r="F5842" s="14">
        <v>45425</v>
      </c>
      <c r="G5842" s="17">
        <v>3.1301906548202001</v>
      </c>
      <c r="H5842" s="17">
        <v>1.7079014080453874</v>
      </c>
      <c r="I5842" s="17">
        <v>0.57157793918547883</v>
      </c>
      <c r="J5842" s="17">
        <v>0.47435479475651593</v>
      </c>
      <c r="K5842" s="17">
        <v>6.6290774793207566E-2</v>
      </c>
      <c r="L5842" s="18">
        <v>1.4267183059993924</v>
      </c>
      <c r="N5842" s="8">
        <v>45425</v>
      </c>
      <c r="O5842" s="9">
        <v>-1.2365681375287472</v>
      </c>
      <c r="P5842" s="9">
        <v>0.41178206656574534</v>
      </c>
      <c r="Q5842" s="9">
        <v>0.48206534409077129</v>
      </c>
      <c r="R5842" s="9">
        <v>-1.2360834646112686</v>
      </c>
      <c r="S5842" s="9">
        <v>-0.37241684911786255</v>
      </c>
      <c r="T5842" s="9">
        <v>-1.9869387672872808E-2</v>
      </c>
    </row>
    <row r="5843" spans="6:20" x14ac:dyDescent="0.25">
      <c r="F5843" s="14">
        <v>45426</v>
      </c>
      <c r="G5843" s="17">
        <v>3.1271082373992272</v>
      </c>
      <c r="H5843" s="17">
        <v>1.6889372553945092</v>
      </c>
      <c r="I5843" s="17">
        <v>0.55295607135920744</v>
      </c>
      <c r="J5843" s="17">
        <v>0.47666320638268866</v>
      </c>
      <c r="K5843" s="17">
        <v>6.7269052331153698E-2</v>
      </c>
      <c r="L5843" s="18">
        <v>1.4172646862594225</v>
      </c>
      <c r="N5843" s="8">
        <v>45426</v>
      </c>
      <c r="O5843" s="9">
        <v>-1.2366931102258034</v>
      </c>
      <c r="P5843" s="9">
        <v>0.40210795265486349</v>
      </c>
      <c r="Q5843" s="9">
        <v>0.4558750649604269</v>
      </c>
      <c r="R5843" s="9">
        <v>-1.2675481925358651</v>
      </c>
      <c r="S5843" s="9">
        <v>-0.38242894612751194</v>
      </c>
      <c r="T5843" s="9">
        <v>-2.2975244334405433E-2</v>
      </c>
    </row>
    <row r="5844" spans="6:20" x14ac:dyDescent="0.25">
      <c r="F5844" s="14">
        <v>45427</v>
      </c>
      <c r="G5844" s="17">
        <v>3.1186590892988688</v>
      </c>
      <c r="H5844" s="17">
        <v>1.6621374451946906</v>
      </c>
      <c r="I5844" s="17">
        <v>0.52822623044749983</v>
      </c>
      <c r="J5844" s="17">
        <v>0.47894646658337819</v>
      </c>
      <c r="K5844" s="17">
        <v>6.8430000058267076E-2</v>
      </c>
      <c r="L5844" s="18">
        <v>1.4030794643468798</v>
      </c>
      <c r="N5844" s="8">
        <v>45427</v>
      </c>
      <c r="O5844" s="9">
        <v>-1.2350792406564</v>
      </c>
      <c r="P5844" s="9">
        <v>0.38909593916100899</v>
      </c>
      <c r="Q5844" s="9">
        <v>0.42155614266564234</v>
      </c>
      <c r="R5844" s="9">
        <v>-1.3061739443178084</v>
      </c>
      <c r="S5844" s="9">
        <v>-0.39474968284975948</v>
      </c>
      <c r="T5844" s="9">
        <v>-2.6934523266150225E-2</v>
      </c>
    </row>
    <row r="5845" spans="6:20" x14ac:dyDescent="0.25">
      <c r="F5845" s="14">
        <v>45428</v>
      </c>
      <c r="G5845" s="17">
        <v>3.1185246448754214</v>
      </c>
      <c r="H5845" s="17">
        <v>1.6626657738723543</v>
      </c>
      <c r="I5845" s="17">
        <v>0.52883040591095032</v>
      </c>
      <c r="J5845" s="17">
        <v>0.47882946256040559</v>
      </c>
      <c r="K5845" s="17">
        <v>6.8390821349732872E-2</v>
      </c>
      <c r="L5845" s="18">
        <v>1.4032984005139757</v>
      </c>
      <c r="N5845" s="8">
        <v>45428</v>
      </c>
      <c r="O5845" s="9">
        <v>-1.2349793839292287</v>
      </c>
      <c r="P5845" s="9">
        <v>0.38940093999652869</v>
      </c>
      <c r="Q5845" s="9">
        <v>0.4224307261218751</v>
      </c>
      <c r="R5845" s="9">
        <v>-1.3049830302566685</v>
      </c>
      <c r="S5845" s="9">
        <v>-0.39437234786037711</v>
      </c>
      <c r="T5845" s="9">
        <v>-2.6824858145177762E-2</v>
      </c>
    </row>
    <row r="5846" spans="6:20" x14ac:dyDescent="0.25">
      <c r="F5846" s="14">
        <v>45429</v>
      </c>
      <c r="G5846" s="17">
        <v>3.1229999002222804</v>
      </c>
      <c r="H5846" s="17">
        <v>1.6742536102557695</v>
      </c>
      <c r="I5846" s="17">
        <v>0.53920467082530543</v>
      </c>
      <c r="J5846" s="17">
        <v>0.4780388043160248</v>
      </c>
      <c r="K5846" s="17">
        <v>6.7933333370128718E-2</v>
      </c>
      <c r="L5846" s="18">
        <v>1.4095976586847856</v>
      </c>
      <c r="N5846" s="8">
        <v>45429</v>
      </c>
      <c r="O5846" s="9">
        <v>-1.2360367556721643</v>
      </c>
      <c r="P5846" s="9">
        <v>0.39489474583468803</v>
      </c>
      <c r="Q5846" s="9">
        <v>0.43672896895428465</v>
      </c>
      <c r="R5846" s="9">
        <v>-1.289454536105642</v>
      </c>
      <c r="S5846" s="9">
        <v>-0.38941217654989224</v>
      </c>
      <c r="T5846" s="9">
        <v>-2.5199249210384682E-2</v>
      </c>
    </row>
    <row r="5847" spans="6:20" x14ac:dyDescent="0.25">
      <c r="F5847" s="14">
        <v>45432</v>
      </c>
      <c r="G5847" s="17">
        <v>3.1255488281110764</v>
      </c>
      <c r="H5847" s="17">
        <v>1.6786220834017473</v>
      </c>
      <c r="I5847" s="17">
        <v>0.54278165456172278</v>
      </c>
      <c r="J5847" s="17">
        <v>0.4779468537127744</v>
      </c>
      <c r="K5847" s="17">
        <v>6.7807510748692623E-2</v>
      </c>
      <c r="L5847" s="18">
        <v>1.4121462184103961</v>
      </c>
      <c r="N5847" s="8">
        <v>45432</v>
      </c>
      <c r="O5847" s="9">
        <v>-1.2368123584444386</v>
      </c>
      <c r="P5847" s="9">
        <v>0.39682703275219655</v>
      </c>
      <c r="Q5847" s="9">
        <v>0.44155227748278497</v>
      </c>
      <c r="R5847" s="9">
        <v>-1.2848300259591583</v>
      </c>
      <c r="S5847" s="9">
        <v>-0.38792717783321973</v>
      </c>
      <c r="T5847" s="9">
        <v>-2.4676922514421079E-2</v>
      </c>
    </row>
    <row r="5848" spans="6:20" x14ac:dyDescent="0.25">
      <c r="F5848" s="14">
        <v>45433</v>
      </c>
      <c r="G5848" s="17">
        <v>3.1243205818708168</v>
      </c>
      <c r="H5848" s="17">
        <v>1.6751772125507274</v>
      </c>
      <c r="I5848" s="17">
        <v>0.53965796213482675</v>
      </c>
      <c r="J5848" s="17">
        <v>0.47820633971313586</v>
      </c>
      <c r="K5848" s="17">
        <v>6.7949044315592594E-2</v>
      </c>
      <c r="L5848" s="18">
        <v>1.410294160725535</v>
      </c>
      <c r="N5848" s="8">
        <v>45433</v>
      </c>
      <c r="O5848" s="9">
        <v>-1.2365427133487796</v>
      </c>
      <c r="P5848" s="9">
        <v>0.3951773588953969</v>
      </c>
      <c r="Q5848" s="9">
        <v>0.43723443215569491</v>
      </c>
      <c r="R5848" s="9">
        <v>-1.2895921581624825</v>
      </c>
      <c r="S5848" s="9">
        <v>-0.38944738931788569</v>
      </c>
      <c r="T5848" s="9">
        <v>-2.5170919241452532E-2</v>
      </c>
    </row>
    <row r="5849" spans="6:20" x14ac:dyDescent="0.25">
      <c r="F5849" s="14">
        <v>45434</v>
      </c>
      <c r="G5849" s="17">
        <v>3.1296567889377309</v>
      </c>
      <c r="H5849" s="17">
        <v>1.6857517778731113</v>
      </c>
      <c r="I5849" s="17">
        <v>0.54863976321986441</v>
      </c>
      <c r="J5849" s="17">
        <v>0.47778432439162916</v>
      </c>
      <c r="K5849" s="17">
        <v>6.7599338846990265E-2</v>
      </c>
      <c r="L5849" s="18">
        <v>1.4162951637220835</v>
      </c>
      <c r="N5849" s="8">
        <v>45434</v>
      </c>
      <c r="O5849" s="9">
        <v>-1.2380554169777596</v>
      </c>
      <c r="P5849" s="9">
        <v>0.39998906850453358</v>
      </c>
      <c r="Q5849" s="9">
        <v>0.44945856852532962</v>
      </c>
      <c r="R5849" s="9">
        <v>-1.2772081399780961</v>
      </c>
      <c r="S5849" s="9">
        <v>-0.3854802756714335</v>
      </c>
      <c r="T5849" s="9">
        <v>-2.3818973246591778E-2</v>
      </c>
    </row>
    <row r="5850" spans="6:20" x14ac:dyDescent="0.25">
      <c r="F5850" s="14">
        <v>45435</v>
      </c>
      <c r="G5850" s="17">
        <v>3.1376003177624745</v>
      </c>
      <c r="H5850" s="17">
        <v>1.7022782006294406</v>
      </c>
      <c r="I5850" s="17">
        <v>0.56283046218393185</v>
      </c>
      <c r="J5850" s="17">
        <v>0.47703003414076783</v>
      </c>
      <c r="K5850" s="17">
        <v>6.7031361926457714E-2</v>
      </c>
      <c r="L5850" s="18">
        <v>1.4255939133641058</v>
      </c>
      <c r="N5850" s="8">
        <v>45435</v>
      </c>
      <c r="O5850" s="9">
        <v>-1.240246253328694</v>
      </c>
      <c r="P5850" s="9">
        <v>0.40757283863920785</v>
      </c>
      <c r="Q5850" s="9">
        <v>0.46882362661850574</v>
      </c>
      <c r="R5850" s="9">
        <v>-1.257288642972884</v>
      </c>
      <c r="S5850" s="9">
        <v>-0.37910334934520429</v>
      </c>
      <c r="T5850" s="9">
        <v>-2.1664485799442926E-2</v>
      </c>
    </row>
    <row r="5851" spans="6:20" x14ac:dyDescent="0.25">
      <c r="F5851" s="14">
        <v>45436</v>
      </c>
      <c r="G5851" s="17">
        <v>3.139053153528907</v>
      </c>
      <c r="H5851" s="17">
        <v>1.705555278470662</v>
      </c>
      <c r="I5851" s="17">
        <v>0.56569178289976707</v>
      </c>
      <c r="J5851" s="17">
        <v>0.47685121026720961</v>
      </c>
      <c r="K5851" s="17">
        <v>6.6912115900835081E-2</v>
      </c>
      <c r="L5851" s="18">
        <v>1.427413123718938</v>
      </c>
      <c r="N5851" s="8">
        <v>45436</v>
      </c>
      <c r="O5851" s="9">
        <v>-1.2406271776700024</v>
      </c>
      <c r="P5851" s="9">
        <v>0.40909634965680591</v>
      </c>
      <c r="Q5851" s="9">
        <v>0.47274405152506965</v>
      </c>
      <c r="R5851" s="9">
        <v>-1.253164238974003</v>
      </c>
      <c r="S5851" s="9">
        <v>-0.37778421757299535</v>
      </c>
      <c r="T5851" s="9">
        <v>-2.1224420184340006E-2</v>
      </c>
    </row>
    <row r="5852" spans="6:20" x14ac:dyDescent="0.25">
      <c r="F5852" s="14">
        <v>45439</v>
      </c>
      <c r="G5852" s="17">
        <v>3.1376108827359022</v>
      </c>
      <c r="H5852" s="17">
        <v>1.7091676158065936</v>
      </c>
      <c r="I5852" s="17">
        <v>0.57002540472714358</v>
      </c>
      <c r="J5852" s="17">
        <v>0.475926126209195</v>
      </c>
      <c r="K5852" s="17">
        <v>6.6615930824746206E-2</v>
      </c>
      <c r="L5852" s="18">
        <v>1.4288045647913434</v>
      </c>
      <c r="N5852" s="8">
        <v>45439</v>
      </c>
      <c r="O5852" s="9">
        <v>-1.2397156341652562</v>
      </c>
      <c r="P5852" s="9">
        <v>0.41126597403587917</v>
      </c>
      <c r="Q5852" s="9">
        <v>0.4790679199260518</v>
      </c>
      <c r="R5852" s="9">
        <v>-1.2442753997518365</v>
      </c>
      <c r="S5852" s="9">
        <v>-0.37497065606585367</v>
      </c>
      <c r="T5852" s="9">
        <v>-2.0419678210362429E-2</v>
      </c>
    </row>
    <row r="5853" spans="6:20" x14ac:dyDescent="0.25">
      <c r="F5853" s="14">
        <v>45440</v>
      </c>
      <c r="G5853" s="17">
        <v>3.1427836455910398</v>
      </c>
      <c r="H5853" s="17">
        <v>1.7276503796866747</v>
      </c>
      <c r="I5853" s="17">
        <v>0.58733415336353334</v>
      </c>
      <c r="J5853" s="17">
        <v>0.47419496965037317</v>
      </c>
      <c r="K5853" s="17">
        <v>6.5779859056695839E-2</v>
      </c>
      <c r="L5853" s="18">
        <v>1.4384555889777262</v>
      </c>
      <c r="N5853" s="8">
        <v>45440</v>
      </c>
      <c r="O5853" s="9">
        <v>-1.2405424513177334</v>
      </c>
      <c r="P5853" s="9">
        <v>0.42034522649897238</v>
      </c>
      <c r="Q5853" s="9">
        <v>0.50316674322746546</v>
      </c>
      <c r="R5853" s="9">
        <v>-1.2167032967704001</v>
      </c>
      <c r="S5853" s="9">
        <v>-0.36618130195765242</v>
      </c>
      <c r="T5853" s="9">
        <v>-1.762040804302574E-2</v>
      </c>
    </row>
    <row r="5854" spans="6:20" x14ac:dyDescent="0.25">
      <c r="F5854" s="14">
        <v>45441</v>
      </c>
      <c r="G5854" s="17">
        <v>3.1468188880266981</v>
      </c>
      <c r="H5854" s="17">
        <v>1.7408602215938294</v>
      </c>
      <c r="I5854" s="17">
        <v>0.59957384276638848</v>
      </c>
      <c r="J5854" s="17">
        <v>0.47303858142749938</v>
      </c>
      <c r="K5854" s="17">
        <v>6.5200614353550082E-2</v>
      </c>
      <c r="L5854" s="18">
        <v>1.4454214984631415</v>
      </c>
      <c r="N5854" s="8">
        <v>45441</v>
      </c>
      <c r="O5854" s="9">
        <v>-1.2412813318591804</v>
      </c>
      <c r="P5854" s="9">
        <v>0.42677979658015069</v>
      </c>
      <c r="Q5854" s="9">
        <v>0.52016795055118525</v>
      </c>
      <c r="R5854" s="9">
        <v>-1.1974797235405046</v>
      </c>
      <c r="S5854" s="9">
        <v>-0.36005051090973372</v>
      </c>
      <c r="T5854" s="9">
        <v>-1.5655256826925354E-2</v>
      </c>
    </row>
    <row r="5855" spans="6:20" x14ac:dyDescent="0.25">
      <c r="F5855" s="14">
        <v>45442</v>
      </c>
      <c r="G5855" s="17">
        <v>3.1413493728101005</v>
      </c>
      <c r="H5855" s="17">
        <v>1.725380135286485</v>
      </c>
      <c r="I5855" s="17">
        <v>0.58551772092104404</v>
      </c>
      <c r="J5855" s="17">
        <v>0.4742165365315833</v>
      </c>
      <c r="K5855" s="17">
        <v>6.5839314256782494E-2</v>
      </c>
      <c r="L5855" s="18">
        <v>1.437109022401299</v>
      </c>
      <c r="N5855" s="8">
        <v>45442</v>
      </c>
      <c r="O5855" s="9">
        <v>-1.2400914258984432</v>
      </c>
      <c r="P5855" s="9">
        <v>0.41935869672669285</v>
      </c>
      <c r="Q5855" s="9">
        <v>0.50073224442658471</v>
      </c>
      <c r="R5855" s="9">
        <v>-1.2189501993266592</v>
      </c>
      <c r="S5855" s="9">
        <v>-0.36690407483785731</v>
      </c>
      <c r="T5855" s="9">
        <v>-1.788034224028287E-2</v>
      </c>
    </row>
    <row r="5856" spans="6:20" x14ac:dyDescent="0.25">
      <c r="F5856" s="14">
        <v>45443</v>
      </c>
      <c r="G5856" s="17">
        <v>3.1345667210240769</v>
      </c>
      <c r="H5856" s="17">
        <v>1.7018813097513357</v>
      </c>
      <c r="I5856" s="17">
        <v>0.56359137959025829</v>
      </c>
      <c r="J5856" s="17">
        <v>0.47636823427549391</v>
      </c>
      <c r="K5856" s="17">
        <v>6.6891136584810093E-2</v>
      </c>
      <c r="L5856" s="18">
        <v>1.4247972372305946</v>
      </c>
      <c r="N5856" s="8">
        <v>45443</v>
      </c>
      <c r="O5856" s="9">
        <v>-1.2389500859810976</v>
      </c>
      <c r="P5856" s="9">
        <v>0.40784860156675412</v>
      </c>
      <c r="Q5856" s="9">
        <v>0.47022876001854375</v>
      </c>
      <c r="R5856" s="9">
        <v>-1.2537111665699014</v>
      </c>
      <c r="S5856" s="9">
        <v>-0.37798675349791783</v>
      </c>
      <c r="T5856" s="9">
        <v>-2.1417670919361059E-2</v>
      </c>
    </row>
    <row r="5857" spans="6:20" x14ac:dyDescent="0.25">
      <c r="F5857" s="14">
        <v>45446</v>
      </c>
      <c r="G5857" s="17">
        <v>3.1274364520238489</v>
      </c>
      <c r="H5857" s="17">
        <v>1.6736863231560579</v>
      </c>
      <c r="I5857" s="17">
        <v>0.53689254010377685</v>
      </c>
      <c r="J5857" s="17">
        <v>0.4791909928215688</v>
      </c>
      <c r="K5857" s="17">
        <v>6.8207712295975581E-2</v>
      </c>
      <c r="L5857" s="18">
        <v>1.410228258196595</v>
      </c>
      <c r="N5857" s="8">
        <v>45446</v>
      </c>
      <c r="O5857" s="9">
        <v>-1.2380215321762367</v>
      </c>
      <c r="P5857" s="9">
        <v>0.39387591573961567</v>
      </c>
      <c r="Q5857" s="9">
        <v>0.43296621345256314</v>
      </c>
      <c r="R5857" s="9">
        <v>-1.2968569246658872</v>
      </c>
      <c r="S5857" s="9">
        <v>-0.39173443161266935</v>
      </c>
      <c r="T5857" s="9">
        <v>-2.5767770393150896E-2</v>
      </c>
    </row>
    <row r="5858" spans="6:20" x14ac:dyDescent="0.25">
      <c r="F5858" s="14">
        <v>45447</v>
      </c>
      <c r="G5858" s="17">
        <v>3.1214429045408458</v>
      </c>
      <c r="H5858" s="17">
        <v>1.6503996442825202</v>
      </c>
      <c r="I5858" s="17">
        <v>0.51488206883896626</v>
      </c>
      <c r="J5858" s="17">
        <v>0.48149734872576938</v>
      </c>
      <c r="K5858" s="17">
        <v>6.9289434171074513E-2</v>
      </c>
      <c r="L5858" s="18">
        <v>1.3981744255297579</v>
      </c>
      <c r="N5858" s="8">
        <v>45447</v>
      </c>
      <c r="O5858" s="9">
        <v>-1.2372088925009161</v>
      </c>
      <c r="P5858" s="9">
        <v>0.38235249603564581</v>
      </c>
      <c r="Q5858" s="9">
        <v>0.40225927333842548</v>
      </c>
      <c r="R5858" s="9">
        <v>-1.3323425216383307</v>
      </c>
      <c r="S5858" s="9">
        <v>-0.40304215754221101</v>
      </c>
      <c r="T5858" s="9">
        <v>-2.9349605723246189E-2</v>
      </c>
    </row>
    <row r="5859" spans="6:20" x14ac:dyDescent="0.25">
      <c r="F5859" s="14">
        <v>45448</v>
      </c>
      <c r="G5859" s="17">
        <v>3.1174465625306298</v>
      </c>
      <c r="H5859" s="17">
        <v>1.6378464403624222</v>
      </c>
      <c r="I5859" s="17">
        <v>0.50331345228558622</v>
      </c>
      <c r="J5859" s="17">
        <v>0.48255758514614738</v>
      </c>
      <c r="K5859" s="17">
        <v>6.9831134614632084E-2</v>
      </c>
      <c r="L5859" s="18">
        <v>1.3915221695001236</v>
      </c>
      <c r="N5859" s="8">
        <v>45448</v>
      </c>
      <c r="O5859" s="9">
        <v>-1.2364360139789903</v>
      </c>
      <c r="P5859" s="9">
        <v>0.37626381942656262</v>
      </c>
      <c r="Q5859" s="9">
        <v>0.38620953248727408</v>
      </c>
      <c r="R5859" s="9">
        <v>-1.3503798503498046</v>
      </c>
      <c r="S5859" s="9">
        <v>-0.40879598190508531</v>
      </c>
      <c r="T5859" s="9">
        <v>-3.120009251478904E-2</v>
      </c>
    </row>
    <row r="5860" spans="6:20" x14ac:dyDescent="0.25">
      <c r="F5860" s="14">
        <v>45449</v>
      </c>
      <c r="G5860" s="17">
        <v>3.1193320284621358</v>
      </c>
      <c r="H5860" s="17">
        <v>1.6478657116820057</v>
      </c>
      <c r="I5860" s="17">
        <v>0.51305230959951253</v>
      </c>
      <c r="J5860" s="17">
        <v>0.48139944165418647</v>
      </c>
      <c r="K5860" s="17">
        <v>6.9328191070463896E-2</v>
      </c>
      <c r="L5860" s="18">
        <v>1.39656859265195</v>
      </c>
      <c r="N5860" s="8">
        <v>45449</v>
      </c>
      <c r="O5860" s="9">
        <v>-1.2364823830133367</v>
      </c>
      <c r="P5860" s="9">
        <v>0.38133352834231793</v>
      </c>
      <c r="Q5860" s="9">
        <v>0.39987752757551676</v>
      </c>
      <c r="R5860" s="9">
        <v>-1.3341227675420966</v>
      </c>
      <c r="S5860" s="9">
        <v>-0.40362108447468226</v>
      </c>
      <c r="T5860" s="9">
        <v>-2.9586169247342035E-2</v>
      </c>
    </row>
    <row r="5861" spans="6:20" x14ac:dyDescent="0.25">
      <c r="F5861" s="14">
        <v>45450</v>
      </c>
      <c r="G5861" s="17">
        <v>3.1329761368374056</v>
      </c>
      <c r="H5861" s="17">
        <v>1.684658355441683</v>
      </c>
      <c r="I5861" s="17">
        <v>0.54621081486540957</v>
      </c>
      <c r="J5861" s="17">
        <v>0.47875381004441925</v>
      </c>
      <c r="K5861" s="17">
        <v>6.7845019671218754E-2</v>
      </c>
      <c r="L5861" s="18">
        <v>1.4164554073027935</v>
      </c>
      <c r="N5861" s="8">
        <v>45450</v>
      </c>
      <c r="O5861" s="9">
        <v>-1.2395923648054088</v>
      </c>
      <c r="P5861" s="9">
        <v>0.39886801547132328</v>
      </c>
      <c r="Q5861" s="9">
        <v>0.44564790801403964</v>
      </c>
      <c r="R5861" s="9">
        <v>-1.2840115725188779</v>
      </c>
      <c r="S5861" s="9">
        <v>-0.38761950343585405</v>
      </c>
      <c r="T5861" s="9">
        <v>-2.4365313825927076E-2</v>
      </c>
    </row>
    <row r="5862" spans="6:20" x14ac:dyDescent="0.25">
      <c r="F5862" s="14">
        <v>45453</v>
      </c>
      <c r="G5862" s="17">
        <v>3.1372931420518899</v>
      </c>
      <c r="H5862" s="17">
        <v>1.6972324009998003</v>
      </c>
      <c r="I5862" s="17">
        <v>0.55767693935325235</v>
      </c>
      <c r="J5862" s="17">
        <v>0.4777669189526863</v>
      </c>
      <c r="K5862" s="17">
        <v>6.7319416364081328E-2</v>
      </c>
      <c r="L5862" s="18">
        <v>1.4231820432580322</v>
      </c>
      <c r="N5862" s="8">
        <v>45453</v>
      </c>
      <c r="O5862" s="9">
        <v>-1.2405038934987398</v>
      </c>
      <c r="P5862" s="9">
        <v>0.40491622072046829</v>
      </c>
      <c r="Q5862" s="9">
        <v>0.46151770770806394</v>
      </c>
      <c r="R5862" s="9">
        <v>-1.2663923200443101</v>
      </c>
      <c r="S5862" s="9">
        <v>-0.38199638599354241</v>
      </c>
      <c r="T5862" s="9">
        <v>-2.2544734221812062E-2</v>
      </c>
    </row>
    <row r="5863" spans="6:20" x14ac:dyDescent="0.25">
      <c r="F5863" s="14">
        <v>45454</v>
      </c>
      <c r="G5863" s="17">
        <v>3.1319188151387158</v>
      </c>
      <c r="H5863" s="17">
        <v>1.6786341755790692</v>
      </c>
      <c r="I5863" s="17">
        <v>0.54032565461970616</v>
      </c>
      <c r="J5863" s="17">
        <v>0.47946841080850972</v>
      </c>
      <c r="K5863" s="17">
        <v>6.8151550557566207E-2</v>
      </c>
      <c r="L5863" s="18">
        <v>1.4134365937638695</v>
      </c>
      <c r="N5863" s="8">
        <v>45454</v>
      </c>
      <c r="O5863" s="9">
        <v>-1.2395978753780674</v>
      </c>
      <c r="P5863" s="9">
        <v>0.39580751119708785</v>
      </c>
      <c r="Q5863" s="9">
        <v>0.43737968289746998</v>
      </c>
      <c r="R5863" s="9">
        <v>-1.293895197298627</v>
      </c>
      <c r="S5863" s="9">
        <v>-0.39076505209108231</v>
      </c>
      <c r="T5863" s="9">
        <v>-2.5343716633404303E-2</v>
      </c>
    </row>
    <row r="5864" spans="6:20" x14ac:dyDescent="0.25">
      <c r="F5864" s="14">
        <v>45455</v>
      </c>
      <c r="G5864" s="17">
        <v>3.1228167678514924</v>
      </c>
      <c r="H5864" s="17">
        <v>1.6480701154051005</v>
      </c>
      <c r="I5864" s="17">
        <v>0.51191541775940697</v>
      </c>
      <c r="J5864" s="17">
        <v>0.48220005383688841</v>
      </c>
      <c r="K5864" s="17">
        <v>6.9504457047170606E-2</v>
      </c>
      <c r="L5864" s="18">
        <v>1.3973666137907197</v>
      </c>
      <c r="N5864" s="8">
        <v>45455</v>
      </c>
      <c r="O5864" s="9">
        <v>-1.2379908504072221</v>
      </c>
      <c r="P5864" s="9">
        <v>0.38088186829103649</v>
      </c>
      <c r="Q5864" s="9">
        <v>0.397889188381359</v>
      </c>
      <c r="R5864" s="9">
        <v>-1.3387078928846239</v>
      </c>
      <c r="S5864" s="9">
        <v>-0.4050547793033632</v>
      </c>
      <c r="T5864" s="9">
        <v>-2.9915173838239644E-2</v>
      </c>
    </row>
    <row r="5865" spans="6:20" x14ac:dyDescent="0.25">
      <c r="F5865" s="14">
        <v>45456</v>
      </c>
      <c r="G5865" s="17">
        <v>3.1169321953930749</v>
      </c>
      <c r="H5865" s="17">
        <v>1.6252135881537177</v>
      </c>
      <c r="I5865" s="17">
        <v>0.49031219747780469</v>
      </c>
      <c r="J5865" s="17">
        <v>0.48446339109736947</v>
      </c>
      <c r="K5865" s="17">
        <v>7.0566103294292679E-2</v>
      </c>
      <c r="L5865" s="18">
        <v>1.3855350890742075</v>
      </c>
      <c r="N5865" s="8">
        <v>45456</v>
      </c>
      <c r="O5865" s="9">
        <v>-1.2371924616369192</v>
      </c>
      <c r="P5865" s="9">
        <v>0.36957158914711141</v>
      </c>
      <c r="Q5865" s="9">
        <v>0.36775061022541805</v>
      </c>
      <c r="R5865" s="9">
        <v>-1.3735355204484403</v>
      </c>
      <c r="S5865" s="9">
        <v>-0.41615285268908436</v>
      </c>
      <c r="T5865" s="9">
        <v>-3.3430662986375634E-2</v>
      </c>
    </row>
    <row r="5866" spans="6:20" x14ac:dyDescent="0.25">
      <c r="F5866" s="14">
        <v>45457</v>
      </c>
      <c r="G5866" s="17">
        <v>3.1165100758414206</v>
      </c>
      <c r="H5866" s="17">
        <v>1.6248560645759746</v>
      </c>
      <c r="I5866" s="17">
        <v>0.49010219512407543</v>
      </c>
      <c r="J5866" s="17">
        <v>0.48441985148326733</v>
      </c>
      <c r="K5866" s="17">
        <v>7.0564844756449571E-2</v>
      </c>
      <c r="L5866" s="18">
        <v>1.3852834480766489</v>
      </c>
      <c r="N5866" s="8">
        <v>45457</v>
      </c>
      <c r="O5866" s="9">
        <v>-1.2370355878077417</v>
      </c>
      <c r="P5866" s="9">
        <v>0.36944783730601982</v>
      </c>
      <c r="Q5866" s="9">
        <v>0.36749632324515175</v>
      </c>
      <c r="R5866" s="9">
        <v>-1.3736093834585763</v>
      </c>
      <c r="S5866" s="9">
        <v>-0.416179023645182</v>
      </c>
      <c r="T5866" s="9">
        <v>-3.3450988062005117E-2</v>
      </c>
    </row>
    <row r="5867" spans="6:20" x14ac:dyDescent="0.25">
      <c r="F5867" s="14">
        <v>45460</v>
      </c>
      <c r="G5867" s="17">
        <v>3.1223113612049072</v>
      </c>
      <c r="H5867" s="17">
        <v>1.6382707161276961</v>
      </c>
      <c r="I5867" s="17">
        <v>0.50187148338881482</v>
      </c>
      <c r="J5867" s="17">
        <v>0.48365295250868739</v>
      </c>
      <c r="K5867" s="17">
        <v>7.0068818578366124E-2</v>
      </c>
      <c r="L5867" s="18">
        <v>1.392700928946921</v>
      </c>
      <c r="N5867" s="8">
        <v>45460</v>
      </c>
      <c r="O5867" s="9">
        <v>-1.238531085922683</v>
      </c>
      <c r="P5867" s="9">
        <v>0.37570779354570571</v>
      </c>
      <c r="Q5867" s="9">
        <v>0.38364046450635492</v>
      </c>
      <c r="R5867" s="9">
        <v>-1.3565181096659311</v>
      </c>
      <c r="S5867" s="9">
        <v>-0.41071403287827951</v>
      </c>
      <c r="T5867" s="9">
        <v>-3.1634269205406504E-2</v>
      </c>
    </row>
    <row r="5868" spans="6:20" x14ac:dyDescent="0.25">
      <c r="F5868" s="14">
        <v>45461</v>
      </c>
      <c r="G5868" s="17">
        <v>3.1186151834161673</v>
      </c>
      <c r="H5868" s="17">
        <v>1.6301013026751334</v>
      </c>
      <c r="I5868" s="17">
        <v>0.49476734595968624</v>
      </c>
      <c r="J5868" s="17">
        <v>0.48408094534949342</v>
      </c>
      <c r="K5868" s="17">
        <v>7.036205913181022E-2</v>
      </c>
      <c r="L5868" s="18">
        <v>1.3881508197029497</v>
      </c>
      <c r="N5868" s="8">
        <v>45461</v>
      </c>
      <c r="O5868" s="9">
        <v>-1.2375489318417172</v>
      </c>
      <c r="P5868" s="9">
        <v>0.3719218244727876</v>
      </c>
      <c r="Q5868" s="9">
        <v>0.37391620535091813</v>
      </c>
      <c r="R5868" s="9">
        <v>-1.3666936588882146</v>
      </c>
      <c r="S5868" s="9">
        <v>-0.41396925601723145</v>
      </c>
      <c r="T5868" s="9">
        <v>-3.2723492350533297E-2</v>
      </c>
    </row>
    <row r="5869" spans="6:20" x14ac:dyDescent="0.25">
      <c r="F5869" s="14">
        <v>45462</v>
      </c>
      <c r="G5869" s="17">
        <v>3.1169127700668939</v>
      </c>
      <c r="H5869" s="17">
        <v>1.6284091317664917</v>
      </c>
      <c r="I5869" s="17">
        <v>0.49365888223933091</v>
      </c>
      <c r="J5869" s="17">
        <v>0.4839455433469293</v>
      </c>
      <c r="K5869" s="17">
        <v>7.0372095700085999E-2</v>
      </c>
      <c r="L5869" s="18">
        <v>1.3870193915401607</v>
      </c>
      <c r="N5869" s="8">
        <v>45462</v>
      </c>
      <c r="O5869" s="9">
        <v>-1.2369357016100142</v>
      </c>
      <c r="P5869" s="9">
        <v>0.37128850828354876</v>
      </c>
      <c r="Q5869" s="9">
        <v>0.37251826272840088</v>
      </c>
      <c r="R5869" s="9">
        <v>-1.3674648329937467</v>
      </c>
      <c r="S5869" s="9">
        <v>-0.41422510485513214</v>
      </c>
      <c r="T5869" s="9">
        <v>-3.2850724448039575E-2</v>
      </c>
    </row>
    <row r="5870" spans="6:20" x14ac:dyDescent="0.25">
      <c r="F5870" s="14">
        <v>45463</v>
      </c>
      <c r="G5870" s="17">
        <v>3.1156461535186901</v>
      </c>
      <c r="H5870" s="17">
        <v>1.6353794556164727</v>
      </c>
      <c r="I5870" s="17">
        <v>0.50143333071530471</v>
      </c>
      <c r="J5870" s="17">
        <v>0.48252318018749563</v>
      </c>
      <c r="K5870" s="17">
        <v>6.9882652766004194E-2</v>
      </c>
      <c r="L5870" s="18">
        <v>1.390010132587012</v>
      </c>
      <c r="N5870" s="8">
        <v>45463</v>
      </c>
      <c r="O5870" s="9">
        <v>-1.2358401125083676</v>
      </c>
      <c r="P5870" s="9">
        <v>0.3752307497102873</v>
      </c>
      <c r="Q5870" s="9">
        <v>0.38372315791316963</v>
      </c>
      <c r="R5870" s="9">
        <v>-1.3524764359490065</v>
      </c>
      <c r="S5870" s="9">
        <v>-0.40947337276990692</v>
      </c>
      <c r="T5870" s="9">
        <v>-3.1457154335748604E-2</v>
      </c>
    </row>
    <row r="5871" spans="6:20" x14ac:dyDescent="0.25">
      <c r="F5871" s="14">
        <v>45464</v>
      </c>
      <c r="G5871" s="17">
        <v>3.114077365420739</v>
      </c>
      <c r="H5871" s="17">
        <v>1.6378505927014551</v>
      </c>
      <c r="I5871" s="17">
        <v>0.50462349559214292</v>
      </c>
      <c r="J5871" s="17">
        <v>0.48175111307425206</v>
      </c>
      <c r="K5871" s="17">
        <v>6.9648529041144741E-2</v>
      </c>
      <c r="L5871" s="18">
        <v>1.3908445799310551</v>
      </c>
      <c r="N5871" s="8">
        <v>45464</v>
      </c>
      <c r="O5871" s="9">
        <v>-1.2349618860614417</v>
      </c>
      <c r="P5871" s="9">
        <v>0.37680871915224984</v>
      </c>
      <c r="Q5871" s="9">
        <v>0.38843218571439053</v>
      </c>
      <c r="R5871" s="9">
        <v>-1.3455651761818008</v>
      </c>
      <c r="S5871" s="9">
        <v>-0.40728864614902693</v>
      </c>
      <c r="T5871" s="9">
        <v>-3.0845505916251688E-2</v>
      </c>
    </row>
    <row r="5872" spans="6:20" x14ac:dyDescent="0.25">
      <c r="F5872" s="14">
        <v>45467</v>
      </c>
      <c r="G5872" s="17">
        <v>3.1096331341401866</v>
      </c>
      <c r="H5872" s="17">
        <v>1.6346383525903347</v>
      </c>
      <c r="I5872" s="17">
        <v>0.50298921700563792</v>
      </c>
      <c r="J5872" s="17">
        <v>0.48120407702174833</v>
      </c>
      <c r="K5872" s="17">
        <v>6.9601953313436452E-2</v>
      </c>
      <c r="L5872" s="18">
        <v>1.3884522399352683</v>
      </c>
      <c r="N5872" s="8">
        <v>45467</v>
      </c>
      <c r="O5872" s="9">
        <v>-1.233267382843491</v>
      </c>
      <c r="P5872" s="9">
        <v>0.37580180174140215</v>
      </c>
      <c r="Q5872" s="9">
        <v>0.38657616987922433</v>
      </c>
      <c r="R5872" s="9">
        <v>-1.3452991543584438</v>
      </c>
      <c r="S5872" s="9">
        <v>-0.4072327417676051</v>
      </c>
      <c r="T5872" s="9">
        <v>-3.0959687289611758E-2</v>
      </c>
    </row>
    <row r="5873" spans="6:20" x14ac:dyDescent="0.25">
      <c r="F5873" s="14">
        <v>45468</v>
      </c>
      <c r="G5873" s="17">
        <v>3.1085514496519648</v>
      </c>
      <c r="H5873" s="17">
        <v>1.6391402331283773</v>
      </c>
      <c r="I5873" s="17">
        <v>0.50811261735329472</v>
      </c>
      <c r="J5873" s="17">
        <v>0.48022237383522787</v>
      </c>
      <c r="K5873" s="17">
        <v>6.9271571450146091E-2</v>
      </c>
      <c r="L5873" s="18">
        <v>1.3903306823497197</v>
      </c>
      <c r="N5873" s="8">
        <v>45468</v>
      </c>
      <c r="O5873" s="9">
        <v>-1.2324444636031857</v>
      </c>
      <c r="P5873" s="9">
        <v>0.3783904145537888</v>
      </c>
      <c r="Q5873" s="9">
        <v>0.39398643507107728</v>
      </c>
      <c r="R5873" s="9">
        <v>-1.3352425803760866</v>
      </c>
      <c r="S5873" s="9">
        <v>-0.40404602329581557</v>
      </c>
      <c r="T5873" s="9">
        <v>-3.0031944817089352E-2</v>
      </c>
    </row>
    <row r="5874" spans="6:20" x14ac:dyDescent="0.25">
      <c r="F5874" s="14">
        <v>45469</v>
      </c>
      <c r="G5874" s="17">
        <v>3.1116533408617291</v>
      </c>
      <c r="H5874" s="17">
        <v>1.6556479406706468</v>
      </c>
      <c r="I5874" s="17">
        <v>0.52416009645237926</v>
      </c>
      <c r="J5874" s="17">
        <v>0.47831312290321093</v>
      </c>
      <c r="K5874" s="17">
        <v>6.8442675212548459E-2</v>
      </c>
      <c r="L5874" s="18">
        <v>1.3986442204408631</v>
      </c>
      <c r="N5874" s="8">
        <v>45469</v>
      </c>
      <c r="O5874" s="9">
        <v>-1.2325188513560834</v>
      </c>
      <c r="P5874" s="9">
        <v>0.38674398474109273</v>
      </c>
      <c r="Q5874" s="9">
        <v>0.41650878627426435</v>
      </c>
      <c r="R5874" s="9">
        <v>-1.308450927416996</v>
      </c>
      <c r="S5874" s="9">
        <v>-0.39551783296886683</v>
      </c>
      <c r="T5874" s="9">
        <v>-2.7372369424051086E-2</v>
      </c>
    </row>
    <row r="5875" spans="6:20" x14ac:dyDescent="0.25">
      <c r="F5875" s="14">
        <v>45470</v>
      </c>
      <c r="G5875" s="17">
        <v>3.1073097012769235</v>
      </c>
      <c r="H5875" s="17">
        <v>1.6575420900020716</v>
      </c>
      <c r="I5875" s="17">
        <v>0.52782271343505849</v>
      </c>
      <c r="J5875" s="17">
        <v>0.47697006301020994</v>
      </c>
      <c r="K5875" s="17">
        <v>6.809320527923006E-2</v>
      </c>
      <c r="L5875" s="18">
        <v>1.3986503029639732</v>
      </c>
      <c r="N5875" s="8">
        <v>45470</v>
      </c>
      <c r="O5875" s="9">
        <v>-1.2304716336137269</v>
      </c>
      <c r="P5875" s="9">
        <v>0.38845945420578015</v>
      </c>
      <c r="Q5875" s="9">
        <v>0.42218474943696988</v>
      </c>
      <c r="R5875" s="9">
        <v>-1.2986719166879039</v>
      </c>
      <c r="S5875" s="9">
        <v>-0.39244023480824392</v>
      </c>
      <c r="T5875" s="9">
        <v>-2.6573649391003023E-2</v>
      </c>
    </row>
    <row r="5876" spans="6:20" x14ac:dyDescent="0.25">
      <c r="F5876" s="14">
        <v>45471</v>
      </c>
      <c r="G5876" s="17">
        <v>3.1086718600779175</v>
      </c>
      <c r="H5876" s="17">
        <v>1.674485743130139</v>
      </c>
      <c r="I5876" s="17">
        <v>0.54499994908128147</v>
      </c>
      <c r="J5876" s="17">
        <v>0.47457471067907264</v>
      </c>
      <c r="K5876" s="17">
        <v>6.7143823886357284E-2</v>
      </c>
      <c r="L5876" s="18">
        <v>1.4068159870287653</v>
      </c>
      <c r="N5876" s="8">
        <v>45471</v>
      </c>
      <c r="O5876" s="9">
        <v>-1.2297511324807262</v>
      </c>
      <c r="P5876" s="9">
        <v>0.39732704152555431</v>
      </c>
      <c r="Q5876" s="9">
        <v>0.44650028255914864</v>
      </c>
      <c r="R5876" s="9">
        <v>-1.2685737930864958</v>
      </c>
      <c r="S5876" s="9">
        <v>-0.38287319259933772</v>
      </c>
      <c r="T5876" s="9">
        <v>-2.3652527331344663E-2</v>
      </c>
    </row>
    <row r="5877" spans="6:20" x14ac:dyDescent="0.25">
      <c r="F5877" s="14">
        <v>45474</v>
      </c>
      <c r="G5877" s="17">
        <v>3.1157994902826194</v>
      </c>
      <c r="H5877" s="17">
        <v>1.6965550613919684</v>
      </c>
      <c r="I5877" s="17">
        <v>0.56529884519252505</v>
      </c>
      <c r="J5877" s="17">
        <v>0.47273509860398127</v>
      </c>
      <c r="K5877" s="17">
        <v>6.6196991019072185E-2</v>
      </c>
      <c r="L5877" s="18">
        <v>1.4185316034466264</v>
      </c>
      <c r="N5877" s="8">
        <v>45474</v>
      </c>
      <c r="O5877" s="9">
        <v>-1.2311544369252099</v>
      </c>
      <c r="P5877" s="9">
        <v>0.4080149175750466</v>
      </c>
      <c r="Q5877" s="9">
        <v>0.47464975391701636</v>
      </c>
      <c r="R5877" s="9">
        <v>-1.2370082932753457</v>
      </c>
      <c r="S5877" s="9">
        <v>-0.37280308270468737</v>
      </c>
      <c r="T5877" s="9">
        <v>-2.0409947968524071E-2</v>
      </c>
    </row>
    <row r="5878" spans="6:20" x14ac:dyDescent="0.25">
      <c r="F5878" s="14">
        <v>45475</v>
      </c>
      <c r="G5878" s="17">
        <v>3.1072553087003452</v>
      </c>
      <c r="H5878" s="17">
        <v>1.6819744036098663</v>
      </c>
      <c r="I5878" s="17">
        <v>0.55337413509174582</v>
      </c>
      <c r="J5878" s="17">
        <v>0.47303324339747266</v>
      </c>
      <c r="K5878" s="17">
        <v>6.6614967187994145E-2</v>
      </c>
      <c r="L5878" s="18">
        <v>1.4100178865579243</v>
      </c>
      <c r="N5878" s="8">
        <v>45475</v>
      </c>
      <c r="O5878" s="9">
        <v>-1.2285496868886006</v>
      </c>
      <c r="P5878" s="9">
        <v>0.40157142001140639</v>
      </c>
      <c r="Q5878" s="9">
        <v>0.45857508391768975</v>
      </c>
      <c r="R5878" s="9">
        <v>-1.2523912774615535</v>
      </c>
      <c r="S5878" s="9">
        <v>-0.37774320746639467</v>
      </c>
      <c r="T5878" s="9">
        <v>-2.2149472296881856E-2</v>
      </c>
    </row>
    <row r="5879" spans="6:20" x14ac:dyDescent="0.25">
      <c r="F5879" s="14">
        <v>45476</v>
      </c>
      <c r="G5879" s="17">
        <v>3.0956777905205124</v>
      </c>
      <c r="H5879" s="17">
        <v>1.6546609589480603</v>
      </c>
      <c r="I5879" s="17">
        <v>0.5293199499735024</v>
      </c>
      <c r="J5879" s="17">
        <v>0.47465078588130921</v>
      </c>
      <c r="K5879" s="17">
        <v>6.7637609366432011E-2</v>
      </c>
      <c r="L5879" s="18">
        <v>1.3949625044376275</v>
      </c>
      <c r="N5879" s="8">
        <v>45476</v>
      </c>
      <c r="O5879" s="9">
        <v>-1.2256072626214782</v>
      </c>
      <c r="P5879" s="9">
        <v>0.38878782415587465</v>
      </c>
      <c r="Q5879" s="9">
        <v>0.42554993206606623</v>
      </c>
      <c r="R5879" s="9">
        <v>-1.2875251094831648</v>
      </c>
      <c r="S5879" s="9">
        <v>-0.38897512801984846</v>
      </c>
      <c r="T5879" s="9">
        <v>-2.5873095687183913E-2</v>
      </c>
    </row>
    <row r="5880" spans="6:20" x14ac:dyDescent="0.25">
      <c r="F5880" s="14">
        <v>45477</v>
      </c>
      <c r="G5880" s="17">
        <v>3.0927350782851102</v>
      </c>
      <c r="H5880" s="17">
        <v>1.6409620231989703</v>
      </c>
      <c r="I5880" s="17">
        <v>0.51614578503675723</v>
      </c>
      <c r="J5880" s="17">
        <v>0.47614702080772842</v>
      </c>
      <c r="K5880" s="17">
        <v>6.8305519218320856E-2</v>
      </c>
      <c r="L5880" s="18">
        <v>1.3879891646137961</v>
      </c>
      <c r="N5880" s="8">
        <v>45477</v>
      </c>
      <c r="O5880" s="9">
        <v>-1.2253842910591528</v>
      </c>
      <c r="P5880" s="9">
        <v>0.38191497732902241</v>
      </c>
      <c r="Q5880" s="9">
        <v>0.40710223106963667</v>
      </c>
      <c r="R5880" s="9">
        <v>-1.3092322988946083</v>
      </c>
      <c r="S5880" s="9">
        <v>-0.39588761794985161</v>
      </c>
      <c r="T5880" s="9">
        <v>-2.80414354997509E-2</v>
      </c>
    </row>
    <row r="5881" spans="6:20" x14ac:dyDescent="0.25">
      <c r="F5881" s="14">
        <v>45478</v>
      </c>
      <c r="G5881" s="17">
        <v>3.0877388502268195</v>
      </c>
      <c r="H5881" s="17">
        <v>1.6211743971177976</v>
      </c>
      <c r="I5881" s="17">
        <v>0.49740511693563971</v>
      </c>
      <c r="J5881" s="17">
        <v>0.47812995875546788</v>
      </c>
      <c r="K5881" s="17">
        <v>6.9229937151679577E-2</v>
      </c>
      <c r="L5881" s="18">
        <v>1.3777660481599097</v>
      </c>
      <c r="N5881" s="8">
        <v>45478</v>
      </c>
      <c r="O5881" s="9">
        <v>-1.2247360715572799</v>
      </c>
      <c r="P5881" s="9">
        <v>0.37210748472407057</v>
      </c>
      <c r="Q5881" s="9">
        <v>0.38094567590968165</v>
      </c>
      <c r="R5881" s="9">
        <v>-1.3395238397270988</v>
      </c>
      <c r="S5881" s="9">
        <v>-0.405539450845671</v>
      </c>
      <c r="T5881" s="9">
        <v>-3.1095223451464451E-2</v>
      </c>
    </row>
    <row r="5882" spans="6:20" x14ac:dyDescent="0.25">
      <c r="F5882" s="14">
        <v>45481</v>
      </c>
      <c r="G5882" s="17">
        <v>3.0870408515116483</v>
      </c>
      <c r="H5882" s="17">
        <v>1.6153562704065452</v>
      </c>
      <c r="I5882" s="17">
        <v>0.49159601757371379</v>
      </c>
      <c r="J5882" s="17">
        <v>0.4788974062171098</v>
      </c>
      <c r="K5882" s="17">
        <v>6.954347399140566E-2</v>
      </c>
      <c r="L5882" s="18">
        <v>1.3749156679496928</v>
      </c>
      <c r="N5882" s="8">
        <v>45481</v>
      </c>
      <c r="O5882" s="9">
        <v>-1.2248827543126228</v>
      </c>
      <c r="P5882" s="9">
        <v>0.36909961231271199</v>
      </c>
      <c r="Q5882" s="9">
        <v>0.37274766593503172</v>
      </c>
      <c r="R5882" s="9">
        <v>-1.3495304499278173</v>
      </c>
      <c r="S5882" s="9">
        <v>-0.408721745629121</v>
      </c>
      <c r="T5882" s="9">
        <v>-3.2074098927286999E-2</v>
      </c>
    </row>
    <row r="5883" spans="6:20" x14ac:dyDescent="0.25">
      <c r="F5883" s="14">
        <v>45482</v>
      </c>
      <c r="G5883" s="17">
        <v>3.0889477553957341</v>
      </c>
      <c r="H5883" s="17">
        <v>1.6185885421383921</v>
      </c>
      <c r="I5883" s="17">
        <v>0.49423454819198481</v>
      </c>
      <c r="J5883" s="17">
        <v>0.47883437687844765</v>
      </c>
      <c r="K5883" s="17">
        <v>6.9451509528198271E-2</v>
      </c>
      <c r="L5883" s="18">
        <v>1.3768055909729255</v>
      </c>
      <c r="N5883" s="8">
        <v>45482</v>
      </c>
      <c r="O5883" s="9">
        <v>-1.2254657850191728</v>
      </c>
      <c r="P5883" s="9">
        <v>0.37052595728700827</v>
      </c>
      <c r="Q5883" s="9">
        <v>0.3763027054639721</v>
      </c>
      <c r="R5883" s="9">
        <v>-1.3461385945012201</v>
      </c>
      <c r="S5883" s="9">
        <v>-0.40763233019895723</v>
      </c>
      <c r="T5883" s="9">
        <v>-3.1689822860990882E-2</v>
      </c>
    </row>
    <row r="5884" spans="6:20" x14ac:dyDescent="0.25">
      <c r="F5884" s="14">
        <v>45483</v>
      </c>
      <c r="G5884" s="17">
        <v>3.0819760697235505</v>
      </c>
      <c r="H5884" s="17">
        <v>1.6075183911001485</v>
      </c>
      <c r="I5884" s="17">
        <v>0.48536870509660596</v>
      </c>
      <c r="J5884" s="17">
        <v>0.47894482821293355</v>
      </c>
      <c r="K5884" s="17">
        <v>6.9742621056074289E-2</v>
      </c>
      <c r="L5884" s="18">
        <v>1.3702439302435092</v>
      </c>
      <c r="N5884" s="8">
        <v>45483</v>
      </c>
      <c r="O5884" s="9">
        <v>-1.2232761677206834</v>
      </c>
      <c r="P5884" s="9">
        <v>0.36571188661783294</v>
      </c>
      <c r="Q5884" s="9">
        <v>0.36441707545050611</v>
      </c>
      <c r="R5884" s="9">
        <v>-1.3571264647041039</v>
      </c>
      <c r="S5884" s="9">
        <v>-0.41116658420332364</v>
      </c>
      <c r="T5884" s="9">
        <v>-3.2959633895980577E-2</v>
      </c>
    </row>
    <row r="5885" spans="6:20" x14ac:dyDescent="0.25">
      <c r="F5885" s="14">
        <v>45484</v>
      </c>
      <c r="G5885" s="17">
        <v>3.0617802610936189</v>
      </c>
      <c r="H5885" s="17">
        <v>1.5754078424396578</v>
      </c>
      <c r="I5885" s="17">
        <v>0.4596417730554388</v>
      </c>
      <c r="J5885" s="17">
        <v>0.4792715598410478</v>
      </c>
      <c r="K5885" s="17">
        <v>7.0588468899503196E-2</v>
      </c>
      <c r="L5885" s="18">
        <v>1.351216255788253</v>
      </c>
      <c r="N5885" s="8">
        <v>45484</v>
      </c>
      <c r="O5885" s="9">
        <v>-1.2169364884731071</v>
      </c>
      <c r="P5885" s="9">
        <v>0.35174371181897368</v>
      </c>
      <c r="Q5885" s="9">
        <v>0.32992364245158218</v>
      </c>
      <c r="R5885" s="9">
        <v>-1.3890362361786217</v>
      </c>
      <c r="S5885" s="9">
        <v>-0.42143005297664587</v>
      </c>
      <c r="T5885" s="9">
        <v>-3.6645690663337782E-2</v>
      </c>
    </row>
    <row r="5886" spans="6:20" x14ac:dyDescent="0.25">
      <c r="F5886" s="14">
        <v>45485</v>
      </c>
      <c r="G5886" s="17">
        <v>3.0521783661562418</v>
      </c>
      <c r="H5886" s="17">
        <v>1.557508283768509</v>
      </c>
      <c r="I5886" s="17">
        <v>0.44465891318540635</v>
      </c>
      <c r="J5886" s="17">
        <v>0.47984974602012082</v>
      </c>
      <c r="K5886" s="17">
        <v>7.114960214579609E-2</v>
      </c>
      <c r="L5886" s="18">
        <v>1.3409435418919113</v>
      </c>
      <c r="N5886" s="8">
        <v>45485</v>
      </c>
      <c r="O5886" s="9">
        <v>-1.2141269037802653</v>
      </c>
      <c r="P5886" s="9">
        <v>0.34369063134808536</v>
      </c>
      <c r="Q5886" s="9">
        <v>0.30960637915323869</v>
      </c>
      <c r="R5886" s="9">
        <v>-1.4091864341446689</v>
      </c>
      <c r="S5886" s="9">
        <v>-0.4278909064581386</v>
      </c>
      <c r="T5886" s="9">
        <v>-3.8874340160121416E-2</v>
      </c>
    </row>
    <row r="5887" spans="6:20" x14ac:dyDescent="0.25">
      <c r="F5887" s="14">
        <v>45488</v>
      </c>
      <c r="G5887" s="17">
        <v>3.0472137778670727</v>
      </c>
      <c r="H5887" s="17">
        <v>1.5514846017717647</v>
      </c>
      <c r="I5887" s="17">
        <v>0.44028850189287655</v>
      </c>
      <c r="J5887" s="17">
        <v>0.47962977244464672</v>
      </c>
      <c r="K5887" s="17">
        <v>7.1244625586920546E-2</v>
      </c>
      <c r="L5887" s="18">
        <v>1.3371369151923358</v>
      </c>
      <c r="N5887" s="8">
        <v>45488</v>
      </c>
      <c r="O5887" s="9">
        <v>-1.2124231998360446</v>
      </c>
      <c r="P5887" s="9">
        <v>0.34125973313017471</v>
      </c>
      <c r="Q5887" s="9">
        <v>0.30390934624684129</v>
      </c>
      <c r="R5887" s="9">
        <v>-1.4134946337321186</v>
      </c>
      <c r="S5887" s="9">
        <v>-0.42929098686957251</v>
      </c>
      <c r="T5887" s="9">
        <v>-3.9442308792578505E-2</v>
      </c>
    </row>
    <row r="5888" spans="6:20" x14ac:dyDescent="0.25">
      <c r="F5888" s="14">
        <v>45489</v>
      </c>
      <c r="G5888" s="17">
        <v>3.0450757442674088</v>
      </c>
      <c r="H5888" s="17">
        <v>1.5428077878687048</v>
      </c>
      <c r="I5888" s="17">
        <v>0.43205031475811501</v>
      </c>
      <c r="J5888" s="17">
        <v>0.48051191213119843</v>
      </c>
      <c r="K5888" s="17">
        <v>7.1652837644773981E-2</v>
      </c>
      <c r="L5888" s="18">
        <v>1.3326647582098541</v>
      </c>
      <c r="N5888" s="8">
        <v>45489</v>
      </c>
      <c r="O5888" s="9">
        <v>-1.2121620529157244</v>
      </c>
      <c r="P5888" s="9">
        <v>0.33695067343823343</v>
      </c>
      <c r="Q5888" s="9">
        <v>0.29240504288827451</v>
      </c>
      <c r="R5888" s="9">
        <v>-1.4268527079443993</v>
      </c>
      <c r="S5888" s="9">
        <v>-0.4335468679879379</v>
      </c>
      <c r="T5888" s="9">
        <v>-4.078693033376956E-2</v>
      </c>
    </row>
    <row r="5889" spans="6:20" x14ac:dyDescent="0.25">
      <c r="F5889" s="14">
        <v>45490</v>
      </c>
      <c r="G5889" s="17">
        <v>3.0426231219034681</v>
      </c>
      <c r="H5889" s="17">
        <v>1.5421853030182207</v>
      </c>
      <c r="I5889" s="17">
        <v>0.43235034783203641</v>
      </c>
      <c r="J5889" s="17">
        <v>0.48002529314763998</v>
      </c>
      <c r="K5889" s="17">
        <v>7.1557679052428519E-2</v>
      </c>
      <c r="L5889" s="18">
        <v>1.3318801940360401</v>
      </c>
      <c r="N5889" s="8">
        <v>45490</v>
      </c>
      <c r="O5889" s="9">
        <v>-1.2111375506550668</v>
      </c>
      <c r="P5889" s="9">
        <v>0.33701187199567101</v>
      </c>
      <c r="Q5889" s="9">
        <v>0.29309229687807564</v>
      </c>
      <c r="R5889" s="9">
        <v>-1.4245307180189413</v>
      </c>
      <c r="S5889" s="9">
        <v>-0.43282524225684432</v>
      </c>
      <c r="T5889" s="9">
        <v>-4.0641927398264006E-2</v>
      </c>
    </row>
    <row r="5890" spans="6:20" x14ac:dyDescent="0.25">
      <c r="F5890" s="14">
        <v>45491</v>
      </c>
      <c r="G5890" s="17">
        <v>3.0416189131695859</v>
      </c>
      <c r="H5890" s="17">
        <v>1.55245788587024</v>
      </c>
      <c r="I5890" s="17">
        <v>0.44347377033259722</v>
      </c>
      <c r="J5890" s="17">
        <v>0.4781353493874278</v>
      </c>
      <c r="K5890" s="17">
        <v>7.0883038710555735E-2</v>
      </c>
      <c r="L5890" s="18">
        <v>1.3364617788551219</v>
      </c>
      <c r="N5890" s="8">
        <v>45491</v>
      </c>
      <c r="O5890" s="9">
        <v>-1.2099001945057235</v>
      </c>
      <c r="P5890" s="9">
        <v>0.34268287015154558</v>
      </c>
      <c r="Q5890" s="9">
        <v>0.30903822589560165</v>
      </c>
      <c r="R5890" s="9">
        <v>-1.4036719183891235</v>
      </c>
      <c r="S5890" s="9">
        <v>-0.42620755476839112</v>
      </c>
      <c r="T5890" s="9">
        <v>-3.8678718122892274E-2</v>
      </c>
    </row>
    <row r="5891" spans="6:20" x14ac:dyDescent="0.25">
      <c r="F5891" s="14">
        <v>45492</v>
      </c>
      <c r="G5891" s="17">
        <v>3.0443638179694559</v>
      </c>
      <c r="H5891" s="17">
        <v>1.5671176296307499</v>
      </c>
      <c r="I5891" s="17">
        <v>0.45772858221344609</v>
      </c>
      <c r="J5891" s="17">
        <v>0.47643750016709113</v>
      </c>
      <c r="K5891" s="17">
        <v>7.0146406322841623E-2</v>
      </c>
      <c r="L5891" s="18">
        <v>1.3438426885040404</v>
      </c>
      <c r="N5891" s="8">
        <v>45492</v>
      </c>
      <c r="O5891" s="9">
        <v>-1.2099619926863987</v>
      </c>
      <c r="P5891" s="9">
        <v>0.35010286503475541</v>
      </c>
      <c r="Q5891" s="9">
        <v>0.32904571092235624</v>
      </c>
      <c r="R5891" s="9">
        <v>-1.3798655695799154</v>
      </c>
      <c r="S5891" s="9">
        <v>-0.41862970512426395</v>
      </c>
      <c r="T5891" s="9">
        <v>-3.6315846979124662E-2</v>
      </c>
    </row>
    <row r="5892" spans="6:20" x14ac:dyDescent="0.25">
      <c r="F5892" s="14">
        <v>45495</v>
      </c>
      <c r="G5892" s="17">
        <v>3.0460580117836331</v>
      </c>
      <c r="H5892" s="17">
        <v>1.5744747793795097</v>
      </c>
      <c r="I5892" s="17">
        <v>0.46475980372236253</v>
      </c>
      <c r="J5892" s="17">
        <v>0.47566114510560659</v>
      </c>
      <c r="K5892" s="17">
        <v>6.9793856984263172E-2</v>
      </c>
      <c r="L5892" s="18">
        <v>1.3476107381796876</v>
      </c>
      <c r="N5892" s="8">
        <v>45495</v>
      </c>
      <c r="O5892" s="9">
        <v>-1.2101315135625028</v>
      </c>
      <c r="P5892" s="9">
        <v>0.3537756692416098</v>
      </c>
      <c r="Q5892" s="9">
        <v>0.33887837988106889</v>
      </c>
      <c r="R5892" s="9">
        <v>-1.3683698383750929</v>
      </c>
      <c r="S5892" s="9">
        <v>-0.41496810354835956</v>
      </c>
      <c r="T5892" s="9">
        <v>-3.5163267868218523E-2</v>
      </c>
    </row>
    <row r="5893" spans="6:20" x14ac:dyDescent="0.25">
      <c r="F5893" s="14">
        <v>45496</v>
      </c>
      <c r="G5893" s="17">
        <v>3.0399287987950556</v>
      </c>
      <c r="H5893" s="17">
        <v>1.5736993014820153</v>
      </c>
      <c r="I5893" s="17">
        <v>0.46632480014611161</v>
      </c>
      <c r="J5893" s="17">
        <v>0.47431977268714987</v>
      </c>
      <c r="K5893" s="17">
        <v>6.9508944308989198E-2</v>
      </c>
      <c r="L5893" s="18">
        <v>1.3460134018067507</v>
      </c>
      <c r="N5893" s="8">
        <v>45496</v>
      </c>
      <c r="O5893" s="9">
        <v>-1.2075106273193663</v>
      </c>
      <c r="P5893" s="9">
        <v>0.35434700098550903</v>
      </c>
      <c r="Q5893" s="9">
        <v>0.34175668270107656</v>
      </c>
      <c r="R5893" s="9">
        <v>-1.3610917888017904</v>
      </c>
      <c r="S5893" s="9">
        <v>-0.41269621870656092</v>
      </c>
      <c r="T5893" s="9">
        <v>-3.4659814607722925E-2</v>
      </c>
    </row>
    <row r="5894" spans="6:20" x14ac:dyDescent="0.25">
      <c r="F5894" s="14">
        <v>45497</v>
      </c>
      <c r="G5894" s="17">
        <v>3.0301359691918734</v>
      </c>
      <c r="H5894" s="17">
        <v>1.5737722675874011</v>
      </c>
      <c r="I5894" s="17">
        <v>0.47019617524014939</v>
      </c>
      <c r="J5894" s="17">
        <v>0.47196591979181601</v>
      </c>
      <c r="K5894" s="17">
        <v>6.897451007663713E-2</v>
      </c>
      <c r="L5894" s="18">
        <v>1.3440722965958709</v>
      </c>
      <c r="N5894" s="8">
        <v>45497</v>
      </c>
      <c r="O5894" s="9">
        <v>-1.2032212304485075</v>
      </c>
      <c r="P5894" s="9">
        <v>0.35596345325237838</v>
      </c>
      <c r="Q5894" s="9">
        <v>0.34830760757615015</v>
      </c>
      <c r="R5894" s="9">
        <v>-1.346982409280244</v>
      </c>
      <c r="S5894" s="9">
        <v>-0.40827846034461346</v>
      </c>
      <c r="T5894" s="9">
        <v>-3.3618168556912312E-2</v>
      </c>
    </row>
    <row r="5895" spans="6:20" x14ac:dyDescent="0.25">
      <c r="F5895" s="14">
        <v>45498</v>
      </c>
      <c r="G5895" s="17">
        <v>3.0221611644275037</v>
      </c>
      <c r="H5895" s="17">
        <v>1.5656277561228982</v>
      </c>
      <c r="I5895" s="17">
        <v>0.46477620528072433</v>
      </c>
      <c r="J5895" s="17">
        <v>0.47136660137085146</v>
      </c>
      <c r="K5895" s="17">
        <v>6.903467003734963E-2</v>
      </c>
      <c r="L5895" s="18">
        <v>1.3386708410397601</v>
      </c>
      <c r="N5895" s="8">
        <v>45498</v>
      </c>
      <c r="O5895" s="9">
        <v>-1.2003655197929848</v>
      </c>
      <c r="P5895" s="9">
        <v>0.3528799929221561</v>
      </c>
      <c r="Q5895" s="9">
        <v>0.34143515799329627</v>
      </c>
      <c r="R5895" s="9">
        <v>-1.351006565010588</v>
      </c>
      <c r="S5895" s="9">
        <v>-0.40960769240160916</v>
      </c>
      <c r="T5895" s="9">
        <v>-3.4253543607674235E-2</v>
      </c>
    </row>
    <row r="5896" spans="6:20" x14ac:dyDescent="0.25">
      <c r="F5896" s="14">
        <v>45499</v>
      </c>
      <c r="G5896" s="17">
        <v>3.0150101071214332</v>
      </c>
      <c r="H5896" s="17">
        <v>1.5480819141470423</v>
      </c>
      <c r="I5896" s="17">
        <v>0.44921315695364655</v>
      </c>
      <c r="J5896" s="17">
        <v>0.47247414363942108</v>
      </c>
      <c r="K5896" s="17">
        <v>6.9707094281639695E-2</v>
      </c>
      <c r="L5896" s="18">
        <v>1.3290571613500306</v>
      </c>
      <c r="N5896" s="8">
        <v>45499</v>
      </c>
      <c r="O5896" s="9">
        <v>-1.1986005373315549</v>
      </c>
      <c r="P5896" s="9">
        <v>0.34462185929127315</v>
      </c>
      <c r="Q5896" s="9">
        <v>0.32003189584473613</v>
      </c>
      <c r="R5896" s="9">
        <v>-1.373984464069925</v>
      </c>
      <c r="S5896" s="9">
        <v>-0.41695078216241499</v>
      </c>
      <c r="T5896" s="9">
        <v>-3.6675614015883547E-2</v>
      </c>
    </row>
    <row r="5897" spans="6:20" x14ac:dyDescent="0.25">
      <c r="F5897" s="14">
        <v>45502</v>
      </c>
      <c r="G5897" s="17">
        <v>3.0093643484236781</v>
      </c>
      <c r="H5897" s="17">
        <v>1.5340755759042057</v>
      </c>
      <c r="I5897" s="17">
        <v>0.4367653175500143</v>
      </c>
      <c r="J5897" s="17">
        <v>0.47337326408928443</v>
      </c>
      <c r="K5897" s="17">
        <v>7.024726596724587E-2</v>
      </c>
      <c r="L5897" s="18">
        <v>1.3213954893975866</v>
      </c>
      <c r="N5897" s="8">
        <v>45502</v>
      </c>
      <c r="O5897" s="9">
        <v>-1.1972190403604481</v>
      </c>
      <c r="P5897" s="9">
        <v>0.33801952721821338</v>
      </c>
      <c r="Q5897" s="9">
        <v>0.30290502704354638</v>
      </c>
      <c r="R5897" s="9">
        <v>-1.3924165438631848</v>
      </c>
      <c r="S5897" s="9">
        <v>-0.42284057365498356</v>
      </c>
      <c r="T5897" s="9">
        <v>-3.8615670054427245E-2</v>
      </c>
    </row>
    <row r="5898" spans="6:20" x14ac:dyDescent="0.25">
      <c r="F5898" s="14">
        <v>45503</v>
      </c>
      <c r="G5898" s="17">
        <v>3.0027617907673148</v>
      </c>
      <c r="H5898" s="17">
        <v>1.5208222278222447</v>
      </c>
      <c r="I5898" s="17">
        <v>0.42547510842177688</v>
      </c>
      <c r="J5898" s="17">
        <v>0.47392261890419995</v>
      </c>
      <c r="K5898" s="17">
        <v>7.0690184011600626E-2</v>
      </c>
      <c r="L5898" s="18">
        <v>1.3138915241264462</v>
      </c>
      <c r="N5898" s="8">
        <v>45503</v>
      </c>
      <c r="O5898" s="9">
        <v>-1.1953605058481931</v>
      </c>
      <c r="P5898" s="9">
        <v>0.33197513908269793</v>
      </c>
      <c r="Q5898" s="9">
        <v>0.28752802899567059</v>
      </c>
      <c r="R5898" s="9">
        <v>-1.4080596102749641</v>
      </c>
      <c r="S5898" s="9">
        <v>-0.42785080829844946</v>
      </c>
      <c r="T5898" s="9">
        <v>-4.0319067733664719E-2</v>
      </c>
    </row>
    <row r="5899" spans="6:20" x14ac:dyDescent="0.25">
      <c r="F5899" s="14">
        <v>45504</v>
      </c>
      <c r="G5899" s="17">
        <v>2.9962674718059756</v>
      </c>
      <c r="H5899" s="17">
        <v>1.5009895458925924</v>
      </c>
      <c r="I5899" s="17">
        <v>0.40726793227364305</v>
      </c>
      <c r="J5899" s="17">
        <v>0.47555449690315921</v>
      </c>
      <c r="K5899" s="17">
        <v>7.1536239689849179E-2</v>
      </c>
      <c r="L5899" s="18">
        <v>1.3033452788624469</v>
      </c>
      <c r="N5899" s="8">
        <v>45504</v>
      </c>
      <c r="O5899" s="9">
        <v>-1.1940604690946341</v>
      </c>
      <c r="P5899" s="9">
        <v>0.32238477856188058</v>
      </c>
      <c r="Q5899" s="9">
        <v>0.26228997268144294</v>
      </c>
      <c r="R5899" s="9">
        <v>-1.4362990334460652</v>
      </c>
      <c r="S5899" s="9">
        <v>-0.43686058137044648</v>
      </c>
      <c r="T5899" s="9">
        <v>-4.322367315852528E-2</v>
      </c>
    </row>
    <row r="5900" spans="6:20" x14ac:dyDescent="0.25">
      <c r="F5900" s="14">
        <v>45505</v>
      </c>
      <c r="G5900" s="17">
        <v>2.9629174974699062</v>
      </c>
      <c r="H5900" s="17">
        <v>1.4577912605743262</v>
      </c>
      <c r="I5900" s="17">
        <v>0.37505274997458643</v>
      </c>
      <c r="J5900" s="17">
        <v>0.47451585074508351</v>
      </c>
      <c r="K5900" s="17">
        <v>7.233963961412937E-2</v>
      </c>
      <c r="L5900" s="18">
        <v>1.2765008276627778</v>
      </c>
      <c r="N5900" s="8">
        <v>45505</v>
      </c>
      <c r="O5900" s="9">
        <v>-1.1828281045562998</v>
      </c>
      <c r="P5900" s="9">
        <v>0.30458890693984947</v>
      </c>
      <c r="Q5900" s="9">
        <v>0.21995197600999022</v>
      </c>
      <c r="R5900" s="9">
        <v>-1.4704094078055248</v>
      </c>
      <c r="S5900" s="9">
        <v>-0.44790747840918493</v>
      </c>
      <c r="T5900" s="9">
        <v>-4.7533432432613924E-2</v>
      </c>
    </row>
    <row r="5901" spans="6:20" x14ac:dyDescent="0.25">
      <c r="F5901" s="14">
        <v>45506</v>
      </c>
      <c r="G5901" s="17">
        <v>2.8988985744043076</v>
      </c>
      <c r="H5901" s="17">
        <v>1.3905438961366678</v>
      </c>
      <c r="I5901" s="17">
        <v>0.32959317942743915</v>
      </c>
      <c r="J5901" s="17">
        <v>0.47000442714080326</v>
      </c>
      <c r="K5901" s="17">
        <v>7.293526287295217E-2</v>
      </c>
      <c r="L5901" s="18">
        <v>1.2322707721367869</v>
      </c>
      <c r="N5901" s="8">
        <v>45506</v>
      </c>
      <c r="O5901" s="9">
        <v>-1.160048443021152</v>
      </c>
      <c r="P5901" s="9">
        <v>0.27883517472833957</v>
      </c>
      <c r="Q5901" s="9">
        <v>0.1620056773049563</v>
      </c>
      <c r="R5901" s="9">
        <v>-1.5062428164234007</v>
      </c>
      <c r="S5901" s="9">
        <v>-0.459698761786409</v>
      </c>
      <c r="T5901" s="9">
        <v>-5.2971473811077412E-2</v>
      </c>
    </row>
    <row r="5902" spans="6:20" x14ac:dyDescent="0.25">
      <c r="F5902" s="14">
        <v>45509</v>
      </c>
      <c r="G5902" s="17">
        <v>2.8742889821214672</v>
      </c>
      <c r="H5902" s="17">
        <v>1.3887805603602299</v>
      </c>
      <c r="I5902" s="17">
        <v>0.33728783949504065</v>
      </c>
      <c r="J5902" s="17">
        <v>0.46440178268016202</v>
      </c>
      <c r="K5902" s="17">
        <v>7.1709765582814E-2</v>
      </c>
      <c r="L5902" s="18">
        <v>1.226486120187013</v>
      </c>
      <c r="N5902" s="8">
        <v>45509</v>
      </c>
      <c r="O5902" s="9">
        <v>-1.1494203358254726</v>
      </c>
      <c r="P5902" s="9">
        <v>0.28185332598908797</v>
      </c>
      <c r="Q5902" s="9">
        <v>0.17557165989648041</v>
      </c>
      <c r="R5902" s="9">
        <v>-1.4744669750007426</v>
      </c>
      <c r="S5902" s="9">
        <v>-0.44976592360523343</v>
      </c>
      <c r="T5902" s="9">
        <v>-5.0705846201772799E-2</v>
      </c>
    </row>
    <row r="5903" spans="6:20" x14ac:dyDescent="0.25">
      <c r="F5903" s="14">
        <v>45510</v>
      </c>
      <c r="G5903" s="17">
        <v>2.8953892333731512</v>
      </c>
      <c r="H5903" s="17">
        <v>1.4263014692248155</v>
      </c>
      <c r="I5903" s="17">
        <v>0.3683177730672596</v>
      </c>
      <c r="J5903" s="17">
        <v>0.46342246541758114</v>
      </c>
      <c r="K5903" s="17">
        <v>7.0586176622738667E-2</v>
      </c>
      <c r="L5903" s="18">
        <v>1.2482159079499608</v>
      </c>
      <c r="N5903" s="8">
        <v>45510</v>
      </c>
      <c r="O5903" s="9">
        <v>-1.1557353176414091</v>
      </c>
      <c r="P5903" s="9">
        <v>0.29857743374500928</v>
      </c>
      <c r="Q5903" s="9">
        <v>0.2175205464226091</v>
      </c>
      <c r="R5903" s="9">
        <v>-1.4336162381730093</v>
      </c>
      <c r="S5903" s="9">
        <v>-0.43665725024429286</v>
      </c>
      <c r="T5903" s="9">
        <v>-4.6136337440108012E-2</v>
      </c>
    </row>
    <row r="5904" spans="6:20" x14ac:dyDescent="0.25">
      <c r="F5904" s="14">
        <v>45511</v>
      </c>
      <c r="G5904" s="17">
        <v>2.8954861069230353</v>
      </c>
      <c r="H5904" s="17">
        <v>1.4358000368224653</v>
      </c>
      <c r="I5904" s="17">
        <v>0.37820567949218042</v>
      </c>
      <c r="J5904" s="17">
        <v>0.46192017190638979</v>
      </c>
      <c r="K5904" s="17">
        <v>7.0017868687025794E-2</v>
      </c>
      <c r="L5904" s="18">
        <v>1.2526590944120912</v>
      </c>
      <c r="N5904" s="8">
        <v>45511</v>
      </c>
      <c r="O5904" s="9">
        <v>-1.1550397470801212</v>
      </c>
      <c r="P5904" s="9">
        <v>0.30365597251888876</v>
      </c>
      <c r="Q5904" s="9">
        <v>0.23159040112075047</v>
      </c>
      <c r="R5904" s="9">
        <v>-1.4157920602149678</v>
      </c>
      <c r="S5904" s="9">
        <v>-0.43099618987222338</v>
      </c>
      <c r="T5904" s="9">
        <v>-4.4428741555276569E-2</v>
      </c>
    </row>
    <row r="5905" spans="6:20" x14ac:dyDescent="0.25">
      <c r="F5905" s="14">
        <v>45512</v>
      </c>
      <c r="G5905" s="17">
        <v>2.8960316793995746</v>
      </c>
      <c r="H5905" s="17">
        <v>1.440283663053094</v>
      </c>
      <c r="I5905" s="17">
        <v>0.38267937523331963</v>
      </c>
      <c r="J5905" s="17">
        <v>0.46133058866048759</v>
      </c>
      <c r="K5905" s="17">
        <v>6.9776662930133668E-2</v>
      </c>
      <c r="L5905" s="18">
        <v>1.2548572321150777</v>
      </c>
      <c r="N5905" s="8">
        <v>45512</v>
      </c>
      <c r="O5905" s="9">
        <v>-1.1549300654543642</v>
      </c>
      <c r="P5905" s="9">
        <v>0.30597269497602042</v>
      </c>
      <c r="Q5905" s="9">
        <v>0.23790299010198934</v>
      </c>
      <c r="R5905" s="9">
        <v>-1.4080916081422423</v>
      </c>
      <c r="S5905" s="9">
        <v>-0.42854724354328499</v>
      </c>
      <c r="T5905" s="9">
        <v>-4.3675196061506612E-2</v>
      </c>
    </row>
    <row r="5906" spans="6:20" x14ac:dyDescent="0.25">
      <c r="F5906" s="14">
        <v>45513</v>
      </c>
      <c r="G5906" s="17">
        <v>2.8980474630373236</v>
      </c>
      <c r="H5906" s="17">
        <v>1.4354681725902905</v>
      </c>
      <c r="I5906" s="17">
        <v>0.37686626844470089</v>
      </c>
      <c r="J5906" s="17">
        <v>0.46258606428135135</v>
      </c>
      <c r="K5906" s="17">
        <v>7.0176538771087316E-2</v>
      </c>
      <c r="L5906" s="18">
        <v>1.2530211317886748</v>
      </c>
      <c r="N5906" s="8">
        <v>45513</v>
      </c>
      <c r="O5906" s="9">
        <v>-1.1561859569634878</v>
      </c>
      <c r="P5906" s="9">
        <v>0.3030654368681569</v>
      </c>
      <c r="Q5906" s="9">
        <v>0.22941157219546024</v>
      </c>
      <c r="R5906" s="9">
        <v>-1.420073914180974</v>
      </c>
      <c r="S5906" s="9">
        <v>-0.43233951193004849</v>
      </c>
      <c r="T5906" s="9">
        <v>-4.4757753169387494E-2</v>
      </c>
    </row>
    <row r="5907" spans="6:20" x14ac:dyDescent="0.25">
      <c r="F5907" s="14">
        <v>45516</v>
      </c>
      <c r="G5907" s="17">
        <v>2.8918734529469274</v>
      </c>
      <c r="H5907" s="17">
        <v>1.4153067369484762</v>
      </c>
      <c r="I5907" s="17">
        <v>0.35819143080547183</v>
      </c>
      <c r="J5907" s="17">
        <v>0.46434734760597063</v>
      </c>
      <c r="K5907" s="17">
        <v>7.105978199158304E-2</v>
      </c>
      <c r="L5907" s="18">
        <v>1.2423863823439782</v>
      </c>
      <c r="N5907" s="8">
        <v>45516</v>
      </c>
      <c r="O5907" s="9">
        <v>-1.1550515755471753</v>
      </c>
      <c r="P5907" s="9">
        <v>0.29324717185436644</v>
      </c>
      <c r="Q5907" s="9">
        <v>0.2034736204074783</v>
      </c>
      <c r="R5907" s="9">
        <v>-1.4493920147980839</v>
      </c>
      <c r="S5907" s="9">
        <v>-0.44168978181919705</v>
      </c>
      <c r="T5907" s="9">
        <v>-4.7755451183198183E-2</v>
      </c>
    </row>
    <row r="5908" spans="6:20" x14ac:dyDescent="0.25">
      <c r="F5908" s="14">
        <v>45517</v>
      </c>
      <c r="G5908" s="17">
        <v>2.8759774076707987</v>
      </c>
      <c r="H5908" s="17">
        <v>1.3852256134825047</v>
      </c>
      <c r="I5908" s="17">
        <v>0.3329187921169684</v>
      </c>
      <c r="J5908" s="17">
        <v>0.46537652229437054</v>
      </c>
      <c r="K5908" s="17">
        <v>7.2015808166784212E-2</v>
      </c>
      <c r="L5908" s="18">
        <v>1.2251710530740005</v>
      </c>
      <c r="N5908" s="8">
        <v>45517</v>
      </c>
      <c r="O5908" s="9">
        <v>-1.1504350973974042</v>
      </c>
      <c r="P5908" s="9">
        <v>0.27967483260645842</v>
      </c>
      <c r="Q5908" s="9">
        <v>0.16917125034090164</v>
      </c>
      <c r="R5908" s="9">
        <v>-1.4835984734040206</v>
      </c>
      <c r="S5908" s="9">
        <v>-0.45265496379646664</v>
      </c>
      <c r="T5908" s="9">
        <v>-5.1526060752888347E-2</v>
      </c>
    </row>
    <row r="5909" spans="6:20" x14ac:dyDescent="0.25">
      <c r="F5909" s="14">
        <v>45518</v>
      </c>
      <c r="G5909" s="17">
        <v>2.8753281625852973</v>
      </c>
      <c r="H5909" s="17">
        <v>1.3764389960467176</v>
      </c>
      <c r="I5909" s="17">
        <v>0.32398889907436901</v>
      </c>
      <c r="J5909" s="17">
        <v>0.46663236738960295</v>
      </c>
      <c r="K5909" s="17">
        <v>7.2511229855837439E-2</v>
      </c>
      <c r="L5909" s="18">
        <v>1.2209480280200735</v>
      </c>
      <c r="N5909" s="8">
        <v>45518</v>
      </c>
      <c r="O5909" s="9">
        <v>-1.1508337296067184</v>
      </c>
      <c r="P5909" s="9">
        <v>0.2750670870867285</v>
      </c>
      <c r="Q5909" s="9">
        <v>0.15652414172136353</v>
      </c>
      <c r="R5909" s="9">
        <v>-1.4992882423949907</v>
      </c>
      <c r="S5909" s="9">
        <v>-0.45764175006640256</v>
      </c>
      <c r="T5909" s="9">
        <v>-5.3046893440649716E-2</v>
      </c>
    </row>
    <row r="5910" spans="6:20" x14ac:dyDescent="0.25">
      <c r="F5910" s="14">
        <v>45519</v>
      </c>
      <c r="G5910" s="17">
        <v>2.888110666070562</v>
      </c>
      <c r="H5910" s="17">
        <v>1.3901603701101952</v>
      </c>
      <c r="I5910" s="17">
        <v>0.3333731813734625</v>
      </c>
      <c r="J5910" s="17">
        <v>0.46748589522073397</v>
      </c>
      <c r="K5910" s="17">
        <v>7.2374535198017453E-2</v>
      </c>
      <c r="L5910" s="18">
        <v>1.2299163761097103</v>
      </c>
      <c r="N5910" s="8">
        <v>45519</v>
      </c>
      <c r="O5910" s="9">
        <v>-1.1553592287190297</v>
      </c>
      <c r="P5910" s="9">
        <v>0.28036708358278312</v>
      </c>
      <c r="Q5910" s="9">
        <v>0.16853198237126321</v>
      </c>
      <c r="R5910" s="9">
        <v>-1.4915770167816382</v>
      </c>
      <c r="S5910" s="9">
        <v>-0.45511069901956974</v>
      </c>
      <c r="T5910" s="9">
        <v>-5.1907878203130288E-2</v>
      </c>
    </row>
    <row r="5911" spans="6:20" x14ac:dyDescent="0.25">
      <c r="F5911" s="14">
        <v>45520</v>
      </c>
      <c r="G5911" s="17">
        <v>2.8863446688814829</v>
      </c>
      <c r="H5911" s="17">
        <v>1.3838631673220834</v>
      </c>
      <c r="I5911" s="17">
        <v>0.3274773693994536</v>
      </c>
      <c r="J5911" s="17">
        <v>0.46807485052926251</v>
      </c>
      <c r="K5911" s="17">
        <v>7.2659195562177453E-2</v>
      </c>
      <c r="L5911" s="18">
        <v>1.2266274803798196</v>
      </c>
      <c r="N5911" s="8">
        <v>45520</v>
      </c>
      <c r="O5911" s="9">
        <v>-1.1550759509357627</v>
      </c>
      <c r="P5911" s="9">
        <v>0.27727430094723926</v>
      </c>
      <c r="Q5911" s="9">
        <v>0.16032371965312575</v>
      </c>
      <c r="R5911" s="9">
        <v>-1.5009658801737074</v>
      </c>
      <c r="S5911" s="9">
        <v>-0.45810368270927909</v>
      </c>
      <c r="T5911" s="9">
        <v>-5.2861230230659868E-2</v>
      </c>
    </row>
    <row r="5912" spans="6:20" x14ac:dyDescent="0.25">
      <c r="F5912" s="14">
        <v>45523</v>
      </c>
      <c r="G5912" s="17">
        <v>2.881496875364423</v>
      </c>
      <c r="H5912" s="17">
        <v>1.3723110250577308</v>
      </c>
      <c r="I5912" s="17">
        <v>0.31728477683048167</v>
      </c>
      <c r="J5912" s="17">
        <v>0.46877067699781805</v>
      </c>
      <c r="K5912" s="17">
        <v>7.3094364924847957E-2</v>
      </c>
      <c r="L5912" s="18">
        <v>1.220269709461673</v>
      </c>
      <c r="N5912" s="8">
        <v>45523</v>
      </c>
      <c r="O5912" s="9">
        <v>-1.1538528448074248</v>
      </c>
      <c r="P5912" s="9">
        <v>0.27185964239694604</v>
      </c>
      <c r="Q5912" s="9">
        <v>0.14632366818343334</v>
      </c>
      <c r="R5912" s="9">
        <v>-1.5158953755910067</v>
      </c>
      <c r="S5912" s="9">
        <v>-0.46287602496263475</v>
      </c>
      <c r="T5912" s="9">
        <v>-5.44412598133516E-2</v>
      </c>
    </row>
    <row r="5913" spans="6:20" x14ac:dyDescent="0.25">
      <c r="F5913" s="14">
        <v>45524</v>
      </c>
      <c r="G5913" s="17">
        <v>2.865043955377208</v>
      </c>
      <c r="H5913" s="17">
        <v>1.3499442347651422</v>
      </c>
      <c r="I5913" s="17">
        <v>0.30028897839948515</v>
      </c>
      <c r="J5913" s="17">
        <v>0.46842774896818828</v>
      </c>
      <c r="K5913" s="17">
        <v>7.3554436874983822E-2</v>
      </c>
      <c r="L5913" s="18">
        <v>1.2065347650643194</v>
      </c>
      <c r="N5913" s="8">
        <v>45524</v>
      </c>
      <c r="O5913" s="9">
        <v>-1.1483934413002501</v>
      </c>
      <c r="P5913" s="9">
        <v>0.2625142441762548</v>
      </c>
      <c r="Q5913" s="9">
        <v>0.12386634305812703</v>
      </c>
      <c r="R5913" s="9">
        <v>-1.5347190550724557</v>
      </c>
      <c r="S5913" s="9">
        <v>-0.46895966701009228</v>
      </c>
      <c r="T5913" s="9">
        <v>-5.6758286446491932E-2</v>
      </c>
    </row>
    <row r="5914" spans="6:20" x14ac:dyDescent="0.25">
      <c r="F5914" s="14">
        <v>45525</v>
      </c>
      <c r="G5914" s="17">
        <v>2.848062849561809</v>
      </c>
      <c r="H5914" s="17">
        <v>1.3346791444408446</v>
      </c>
      <c r="I5914" s="17">
        <v>0.29091873613126901</v>
      </c>
      <c r="J5914" s="17">
        <v>0.46681796811040732</v>
      </c>
      <c r="K5914" s="17">
        <v>7.3557099935075448E-2</v>
      </c>
      <c r="L5914" s="18">
        <v>1.1960006777643999</v>
      </c>
      <c r="N5914" s="8">
        <v>45525</v>
      </c>
      <c r="O5914" s="9">
        <v>-1.1421512576127306</v>
      </c>
      <c r="P5914" s="9">
        <v>0.25706260702044892</v>
      </c>
      <c r="Q5914" s="9">
        <v>0.11232360960381858</v>
      </c>
      <c r="R5914" s="9">
        <v>-1.5393594135768405</v>
      </c>
      <c r="S5914" s="9">
        <v>-0.47054249747614446</v>
      </c>
      <c r="T5914" s="9">
        <v>-5.7735534798536915E-2</v>
      </c>
    </row>
    <row r="5915" spans="6:20" x14ac:dyDescent="0.25">
      <c r="F5915" s="14">
        <v>45526</v>
      </c>
      <c r="G5915" s="17">
        <v>2.8444170964733653</v>
      </c>
      <c r="H5915" s="17">
        <v>1.3388104801428864</v>
      </c>
      <c r="I5915" s="17">
        <v>0.29664862223221466</v>
      </c>
      <c r="J5915" s="17">
        <v>0.46528253016024201</v>
      </c>
      <c r="K5915" s="17">
        <v>7.3110314678820509E-2</v>
      </c>
      <c r="L5915" s="18">
        <v>1.1971894115953592</v>
      </c>
      <c r="N5915" s="8">
        <v>45526</v>
      </c>
      <c r="O5915" s="9">
        <v>-1.1402355123156309</v>
      </c>
      <c r="P5915" s="9">
        <v>0.25986548593933828</v>
      </c>
      <c r="Q5915" s="9">
        <v>0.12086932449398204</v>
      </c>
      <c r="R5915" s="9">
        <v>-1.5263454153400595</v>
      </c>
      <c r="S5915" s="9">
        <v>-0.4664330745182102</v>
      </c>
      <c r="T5915" s="9">
        <v>-5.6605523098428624E-2</v>
      </c>
    </row>
    <row r="5916" spans="6:20" x14ac:dyDescent="0.25">
      <c r="F5916" s="14">
        <v>45527</v>
      </c>
      <c r="G5916" s="17">
        <v>2.8245929193290569</v>
      </c>
      <c r="H5916" s="17">
        <v>1.3177678923000982</v>
      </c>
      <c r="I5916" s="17">
        <v>0.28234304081201295</v>
      </c>
      <c r="J5916" s="17">
        <v>0.46392063833587172</v>
      </c>
      <c r="K5916" s="17">
        <v>7.3307961093048254E-2</v>
      </c>
      <c r="L5916" s="18">
        <v>1.1833912324659024</v>
      </c>
      <c r="N5916" s="8">
        <v>45527</v>
      </c>
      <c r="O5916" s="9">
        <v>-1.1331985246795351</v>
      </c>
      <c r="P5916" s="9">
        <v>0.25177327050629589</v>
      </c>
      <c r="Q5916" s="9">
        <v>0.10260020289147154</v>
      </c>
      <c r="R5916" s="9">
        <v>-1.5378551840329553</v>
      </c>
      <c r="S5916" s="9">
        <v>-0.47021570961977338</v>
      </c>
      <c r="T5916" s="9">
        <v>-5.8329022161488338E-2</v>
      </c>
    </row>
    <row r="5917" spans="6:20" x14ac:dyDescent="0.25">
      <c r="F5917" s="14">
        <v>45530</v>
      </c>
      <c r="G5917" s="17">
        <v>2.817753099484694</v>
      </c>
      <c r="H5917" s="17">
        <v>1.3124739163119326</v>
      </c>
      <c r="I5917" s="17">
        <v>0.27946186013826702</v>
      </c>
      <c r="J5917" s="17">
        <v>0.46313497856193925</v>
      </c>
      <c r="K5917" s="17">
        <v>7.3257427497720393E-2</v>
      </c>
      <c r="L5917" s="18">
        <v>1.1795462326624311</v>
      </c>
      <c r="N5917" s="8">
        <v>45530</v>
      </c>
      <c r="O5917" s="9">
        <v>-1.1306178374247706</v>
      </c>
      <c r="P5917" s="9">
        <v>0.25003575969557645</v>
      </c>
      <c r="Q5917" s="9">
        <v>9.9222598680826488E-2</v>
      </c>
      <c r="R5917" s="9">
        <v>-1.5381080774303868</v>
      </c>
      <c r="S5917" s="9">
        <v>-0.47034000114465957</v>
      </c>
      <c r="T5917" s="9">
        <v>-5.8568088763291767E-2</v>
      </c>
    </row>
    <row r="5918" spans="6:20" x14ac:dyDescent="0.25">
      <c r="F5918" s="14">
        <v>45531</v>
      </c>
      <c r="G5918" s="17">
        <v>2.8093705253121031</v>
      </c>
      <c r="H5918" s="17">
        <v>1.3098914641312851</v>
      </c>
      <c r="I5918" s="17">
        <v>0.28001194527031092</v>
      </c>
      <c r="J5918" s="17">
        <v>0.46154487220635559</v>
      </c>
      <c r="K5918" s="17">
        <v>7.2959663983211159E-2</v>
      </c>
      <c r="L5918" s="18">
        <v>1.1766528831592946</v>
      </c>
      <c r="N5918" s="8">
        <v>45531</v>
      </c>
      <c r="O5918" s="9">
        <v>-1.1271516360957623</v>
      </c>
      <c r="P5918" s="9">
        <v>0.25000094602170414</v>
      </c>
      <c r="Q5918" s="9">
        <v>0.10089458383225022</v>
      </c>
      <c r="R5918" s="9">
        <v>-1.5310322669792646</v>
      </c>
      <c r="S5918" s="9">
        <v>-0.46814683062378359</v>
      </c>
      <c r="T5918" s="9">
        <v>-5.8154768265839728E-2</v>
      </c>
    </row>
    <row r="5919" spans="6:20" x14ac:dyDescent="0.25">
      <c r="F5919" s="14">
        <v>45532</v>
      </c>
      <c r="G5919" s="17">
        <v>2.8007739320565443</v>
      </c>
      <c r="H5919" s="17">
        <v>1.3095799185460946</v>
      </c>
      <c r="I5919" s="17">
        <v>0.28301793662098917</v>
      </c>
      <c r="J5919" s="17">
        <v>0.45953887342705008</v>
      </c>
      <c r="K5919" s="17">
        <v>7.2513192929607131E-2</v>
      </c>
      <c r="L5919" s="18">
        <v>1.1747739695245987</v>
      </c>
      <c r="N5919" s="8">
        <v>45532</v>
      </c>
      <c r="O5919" s="9">
        <v>-1.1234153879030178</v>
      </c>
      <c r="P5919" s="9">
        <v>0.25121850578158417</v>
      </c>
      <c r="Q5919" s="9">
        <v>0.10608640556899694</v>
      </c>
      <c r="R5919" s="9">
        <v>-1.5193566894320913</v>
      </c>
      <c r="S5919" s="9">
        <v>-0.46449428477943139</v>
      </c>
      <c r="T5919" s="9">
        <v>-5.7308288938786991E-2</v>
      </c>
    </row>
    <row r="5920" spans="6:20" x14ac:dyDescent="0.25">
      <c r="F5920" s="14">
        <v>45533</v>
      </c>
      <c r="G5920" s="17">
        <v>2.7896755842501784</v>
      </c>
      <c r="H5920" s="17">
        <v>1.3121146897005542</v>
      </c>
      <c r="I5920" s="17">
        <v>0.28996769709786968</v>
      </c>
      <c r="J5920" s="17">
        <v>0.45647741795440683</v>
      </c>
      <c r="K5920" s="17">
        <v>7.1759447720369712E-2</v>
      </c>
      <c r="L5920" s="18">
        <v>1.173716063691427</v>
      </c>
      <c r="N5920" s="8">
        <v>45533</v>
      </c>
      <c r="O5920" s="9">
        <v>-1.118363653105799</v>
      </c>
      <c r="P5920" s="9">
        <v>0.25436551807363905</v>
      </c>
      <c r="Q5920" s="9">
        <v>0.11715927657658744</v>
      </c>
      <c r="R5920" s="9">
        <v>-1.498729303854595</v>
      </c>
      <c r="S5920" s="9">
        <v>-0.45801499284766406</v>
      </c>
      <c r="T5920" s="9">
        <v>-5.5684330928214579E-2</v>
      </c>
    </row>
    <row r="5921" spans="6:20" x14ac:dyDescent="0.25">
      <c r="F5921" s="14">
        <v>45534</v>
      </c>
      <c r="G5921" s="17">
        <v>2.7876714336398716</v>
      </c>
      <c r="H5921" s="17">
        <v>1.3225256922491679</v>
      </c>
      <c r="I5921" s="17">
        <v>0.30162327927398586</v>
      </c>
      <c r="J5921" s="17">
        <v>0.45432608968041488</v>
      </c>
      <c r="K5921" s="17">
        <v>7.1022328216298669E-2</v>
      </c>
      <c r="L5921" s="18">
        <v>1.1781604376581618</v>
      </c>
      <c r="N5921" s="8">
        <v>45534</v>
      </c>
      <c r="O5921" s="9">
        <v>-1.1166781333424087</v>
      </c>
      <c r="P5921" s="9">
        <v>0.26027181110790942</v>
      </c>
      <c r="Q5921" s="9">
        <v>0.13396899607442775</v>
      </c>
      <c r="R5921" s="9">
        <v>-1.476182130288344</v>
      </c>
      <c r="S5921" s="9">
        <v>-0.45086755680739943</v>
      </c>
      <c r="T5921" s="9">
        <v>-5.3591074461982642E-2</v>
      </c>
    </row>
    <row r="5922" spans="6:20" x14ac:dyDescent="0.25">
      <c r="F5922" s="14">
        <v>45537</v>
      </c>
      <c r="G5922" s="17">
        <v>2.7880750192970281</v>
      </c>
      <c r="H5922" s="17">
        <v>1.3271034826239854</v>
      </c>
      <c r="I5922" s="17">
        <v>0.30625039686445543</v>
      </c>
      <c r="J5922" s="17">
        <v>0.45368742499700337</v>
      </c>
      <c r="K5922" s="17">
        <v>7.0767751642305213E-2</v>
      </c>
      <c r="L5922" s="18">
        <v>1.1803737923416762</v>
      </c>
      <c r="N5922" s="8">
        <v>45537</v>
      </c>
      <c r="O5922" s="9">
        <v>-1.1164990260481791</v>
      </c>
      <c r="P5922" s="9">
        <v>0.26266190405096701</v>
      </c>
      <c r="Q5922" s="9">
        <v>0.14051510655129851</v>
      </c>
      <c r="R5922" s="9">
        <v>-1.4681010358097089</v>
      </c>
      <c r="S5922" s="9">
        <v>-0.44829864255995105</v>
      </c>
      <c r="T5922" s="9">
        <v>-5.2805588277206855E-2</v>
      </c>
    </row>
    <row r="5923" spans="6:20" x14ac:dyDescent="0.25">
      <c r="F5923" s="14">
        <v>45538</v>
      </c>
      <c r="G5923" s="17">
        <v>2.7694577553045705</v>
      </c>
      <c r="H5923" s="17">
        <v>1.3020324581469445</v>
      </c>
      <c r="I5923" s="17">
        <v>0.28726760502550674</v>
      </c>
      <c r="J5923" s="17">
        <v>0.45326115236408193</v>
      </c>
      <c r="K5923" s="17">
        <v>7.1273969891974751E-2</v>
      </c>
      <c r="L5923" s="18">
        <v>1.164942918865788</v>
      </c>
      <c r="N5923" s="8">
        <v>45538</v>
      </c>
      <c r="O5923" s="9">
        <v>-1.1103029550809544</v>
      </c>
      <c r="P5923" s="9">
        <v>0.25221481633557774</v>
      </c>
      <c r="Q5923" s="9">
        <v>0.11545780664503481</v>
      </c>
      <c r="R5923" s="9">
        <v>-1.4889507296667637</v>
      </c>
      <c r="S5923" s="9">
        <v>-0.45503960421490675</v>
      </c>
      <c r="T5923" s="9">
        <v>-5.5384361402516659E-2</v>
      </c>
    </row>
    <row r="5924" spans="6:20" x14ac:dyDescent="0.25">
      <c r="F5924" s="14">
        <v>45539</v>
      </c>
      <c r="G5924" s="17">
        <v>2.7417032966265924</v>
      </c>
      <c r="H5924" s="17">
        <v>1.2661831672380588</v>
      </c>
      <c r="I5924" s="17">
        <v>0.26056319750628754</v>
      </c>
      <c r="J5924" s="17">
        <v>0.45238053347335461</v>
      </c>
      <c r="K5924" s="17">
        <v>7.1936468549214608E-2</v>
      </c>
      <c r="L5924" s="18">
        <v>1.1426495653053428</v>
      </c>
      <c r="N5924" s="8">
        <v>45539</v>
      </c>
      <c r="O5924" s="9">
        <v>-1.100947320405689</v>
      </c>
      <c r="P5924" s="9">
        <v>0.23745899362609454</v>
      </c>
      <c r="Q5924" s="9">
        <v>8.0373803467521432E-2</v>
      </c>
      <c r="R5924" s="9">
        <v>-1.5171467974271033</v>
      </c>
      <c r="S5924" s="9">
        <v>-0.4641723113843873</v>
      </c>
      <c r="T5924" s="9">
        <v>-5.8952736235602869E-2</v>
      </c>
    </row>
    <row r="5925" spans="6:20" x14ac:dyDescent="0.25">
      <c r="F5925" s="14">
        <v>45540</v>
      </c>
      <c r="G5925" s="17">
        <v>2.7266782142465824</v>
      </c>
      <c r="H5925" s="17">
        <v>1.24662575321914</v>
      </c>
      <c r="I5925" s="17">
        <v>0.24594968676911991</v>
      </c>
      <c r="J5925" s="17">
        <v>0.45192791531174781</v>
      </c>
      <c r="K5925" s="17">
        <v>7.2304182650895915E-2</v>
      </c>
      <c r="L5925" s="18">
        <v>1.130510972694329</v>
      </c>
      <c r="N5925" s="8">
        <v>45540</v>
      </c>
      <c r="O5925" s="9">
        <v>-1.0958942420355433</v>
      </c>
      <c r="P5925" s="9">
        <v>0.2293903015293968</v>
      </c>
      <c r="Q5925" s="9">
        <v>6.1157422709417923E-2</v>
      </c>
      <c r="R5925" s="9">
        <v>-1.5326948611229538</v>
      </c>
      <c r="S5925" s="9">
        <v>-0.46920653270295137</v>
      </c>
      <c r="T5925" s="9">
        <v>-6.091165347496981E-2</v>
      </c>
    </row>
    <row r="5926" spans="6:20" x14ac:dyDescent="0.25">
      <c r="F5926" s="14">
        <v>45541</v>
      </c>
      <c r="G5926" s="17">
        <v>2.7245426495371503</v>
      </c>
      <c r="H5926" s="17">
        <v>1.2377044939267412</v>
      </c>
      <c r="I5926" s="17">
        <v>0.23745511166627681</v>
      </c>
      <c r="J5926" s="17">
        <v>0.45284990321872176</v>
      </c>
      <c r="K5926" s="17">
        <v>7.2727288658685149E-2</v>
      </c>
      <c r="L5926" s="18">
        <v>1.1259254711808171</v>
      </c>
      <c r="N5926" s="8">
        <v>45541</v>
      </c>
      <c r="O5926" s="9">
        <v>-1.0956531661275302</v>
      </c>
      <c r="P5926" s="9">
        <v>0.22494974656233183</v>
      </c>
      <c r="Q5926" s="9">
        <v>4.9287767731350095E-2</v>
      </c>
      <c r="R5926" s="9">
        <v>-1.5465187192562122</v>
      </c>
      <c r="S5926" s="9">
        <v>-0.47361031729324349</v>
      </c>
      <c r="T5926" s="9">
        <v>-6.2300741057254791E-2</v>
      </c>
    </row>
    <row r="5927" spans="6:20" x14ac:dyDescent="0.25">
      <c r="F5927" s="14">
        <v>45544</v>
      </c>
      <c r="G5927" s="17">
        <v>2.7189262471419955</v>
      </c>
      <c r="H5927" s="17">
        <v>1.2249026692828437</v>
      </c>
      <c r="I5927" s="17">
        <v>0.22625454190735497</v>
      </c>
      <c r="J5927" s="17">
        <v>0.45356260081557931</v>
      </c>
      <c r="K5927" s="17">
        <v>7.3196317194837351E-2</v>
      </c>
      <c r="L5927" s="18">
        <v>1.1188306829705532</v>
      </c>
      <c r="N5927" s="8">
        <v>45544</v>
      </c>
      <c r="O5927" s="9">
        <v>-1.0941909316264316</v>
      </c>
      <c r="P5927" s="9">
        <v>0.2189886743904263</v>
      </c>
      <c r="Q5927" s="9">
        <v>3.3933866656934555E-2</v>
      </c>
      <c r="R5927" s="9">
        <v>-1.5627148708170409</v>
      </c>
      <c r="S5927" s="9">
        <v>-0.47878985463015078</v>
      </c>
      <c r="T5927" s="9">
        <v>-6.4026049708060459E-2</v>
      </c>
    </row>
    <row r="5928" spans="6:20" x14ac:dyDescent="0.25">
      <c r="F5928" s="14">
        <v>45545</v>
      </c>
      <c r="G5928" s="17">
        <v>2.7118950435194016</v>
      </c>
      <c r="H5928" s="17">
        <v>1.2120061103952344</v>
      </c>
      <c r="I5928" s="17">
        <v>0.21550327485482973</v>
      </c>
      <c r="J5928" s="17">
        <v>0.45395213702714604</v>
      </c>
      <c r="K5928" s="17">
        <v>7.3594491182595784E-2</v>
      </c>
      <c r="L5928" s="18">
        <v>1.1114064283044718</v>
      </c>
      <c r="N5928" s="8">
        <v>45545</v>
      </c>
      <c r="O5928" s="9">
        <v>-1.0921171732361885</v>
      </c>
      <c r="P5928" s="9">
        <v>0.21320467608935434</v>
      </c>
      <c r="Q5928" s="9">
        <v>1.9369751154292732E-2</v>
      </c>
      <c r="R5928" s="9">
        <v>-1.57707167876929</v>
      </c>
      <c r="S5928" s="9">
        <v>-0.48339436740587038</v>
      </c>
      <c r="T5928" s="9">
        <v>-6.5619907073182687E-2</v>
      </c>
    </row>
    <row r="5929" spans="6:20" x14ac:dyDescent="0.25">
      <c r="F5929" s="14">
        <v>45546</v>
      </c>
      <c r="G5929" s="17">
        <v>2.7268103043792307</v>
      </c>
      <c r="H5929" s="17">
        <v>1.2265492854202795</v>
      </c>
      <c r="I5929" s="17">
        <v>0.22491975880713438</v>
      </c>
      <c r="J5929" s="17">
        <v>0.45518377225700973</v>
      </c>
      <c r="K5929" s="17">
        <v>7.3523607418310988E-2</v>
      </c>
      <c r="L5929" s="18">
        <v>1.1211876529291402</v>
      </c>
      <c r="N5929" s="8">
        <v>45546</v>
      </c>
      <c r="O5929" s="9">
        <v>-1.0975117694859242</v>
      </c>
      <c r="P5929" s="9">
        <v>0.21860188881846809</v>
      </c>
      <c r="Q5929" s="9">
        <v>3.119734199713017E-2</v>
      </c>
      <c r="R5929" s="9">
        <v>-1.5708491735421699</v>
      </c>
      <c r="S5929" s="9">
        <v>-0.48132237679065065</v>
      </c>
      <c r="T5929" s="9">
        <v>-6.4556256957807048E-2</v>
      </c>
    </row>
    <row r="5930" spans="6:20" x14ac:dyDescent="0.25">
      <c r="F5930" s="14">
        <v>45547</v>
      </c>
      <c r="G5930" s="17">
        <v>2.7069852237950749</v>
      </c>
      <c r="H5930" s="17">
        <v>1.2154066846030711</v>
      </c>
      <c r="I5930" s="17">
        <v>0.22095943635423232</v>
      </c>
      <c r="J5930" s="17">
        <v>0.4522317341141221</v>
      </c>
      <c r="K5930" s="17">
        <v>7.3123414930561598E-2</v>
      </c>
      <c r="L5930" s="18">
        <v>1.1119998879276174</v>
      </c>
      <c r="N5930" s="8">
        <v>45547</v>
      </c>
      <c r="O5930" s="9">
        <v>-1.0897052538028431</v>
      </c>
      <c r="P5930" s="9">
        <v>0.21581924477630215</v>
      </c>
      <c r="Q5930" s="9">
        <v>2.7659699185489061E-2</v>
      </c>
      <c r="R5930" s="9">
        <v>-1.5636361568679371</v>
      </c>
      <c r="S5930" s="9">
        <v>-0.47915920880080004</v>
      </c>
      <c r="T5930" s="9">
        <v>-6.4489296775911781E-2</v>
      </c>
    </row>
    <row r="5931" spans="6:20" x14ac:dyDescent="0.25">
      <c r="F5931" s="14">
        <v>45548</v>
      </c>
      <c r="G5931" s="17">
        <v>2.6526368962991671</v>
      </c>
      <c r="H5931" s="17">
        <v>1.1730781539019302</v>
      </c>
      <c r="I5931" s="17">
        <v>0.19779083423538607</v>
      </c>
      <c r="J5931" s="17">
        <v>0.44603126520959868</v>
      </c>
      <c r="K5931" s="17">
        <v>7.2737779065347077E-2</v>
      </c>
      <c r="L5931" s="18">
        <v>1.0813254009451618</v>
      </c>
      <c r="N5931" s="8">
        <v>45548</v>
      </c>
      <c r="O5931" s="9">
        <v>-1.069219899526898</v>
      </c>
      <c r="P5931" s="9">
        <v>0.20187200926921656</v>
      </c>
      <c r="Q5931" s="9">
        <v>4.2993933660650949E-4</v>
      </c>
      <c r="R5931" s="9">
        <v>-1.5661434930477209</v>
      </c>
      <c r="S5931" s="9">
        <v>-0.48030492467785013</v>
      </c>
      <c r="T5931" s="9">
        <v>-6.6436501992685956E-2</v>
      </c>
    </row>
    <row r="5932" spans="6:20" x14ac:dyDescent="0.25">
      <c r="F5932" s="14">
        <v>45551</v>
      </c>
      <c r="G5932" s="17">
        <v>2.6101780307290126</v>
      </c>
      <c r="H5932" s="17">
        <v>1.1416104743590532</v>
      </c>
      <c r="I5932" s="17">
        <v>0.18136352570975847</v>
      </c>
      <c r="J5932" s="17">
        <v>0.44093013464935732</v>
      </c>
      <c r="K5932" s="17">
        <v>7.2339840140868347E-2</v>
      </c>
      <c r="L5932" s="18">
        <v>1.0581069518199215</v>
      </c>
      <c r="N5932" s="8">
        <v>45551</v>
      </c>
      <c r="O5932" s="9">
        <v>-1.0530916314245287</v>
      </c>
      <c r="P5932" s="9">
        <v>0.1918344948714546</v>
      </c>
      <c r="Q5932" s="9">
        <v>-1.8460852141780792E-2</v>
      </c>
      <c r="R5932" s="9">
        <v>-1.5650749325550339</v>
      </c>
      <c r="S5932" s="9">
        <v>-0.48023859125052115</v>
      </c>
      <c r="T5932" s="9">
        <v>-6.7668215676246216E-2</v>
      </c>
    </row>
    <row r="5933" spans="6:20" x14ac:dyDescent="0.25">
      <c r="F5933" s="14">
        <v>45552</v>
      </c>
      <c r="G5933" s="17">
        <v>2.5953717854519622</v>
      </c>
      <c r="H5933" s="17">
        <v>1.1414848791464374</v>
      </c>
      <c r="I5933" s="17">
        <v>0.18697032341284797</v>
      </c>
      <c r="J5933" s="17">
        <v>0.4374091203481878</v>
      </c>
      <c r="K5933" s="17">
        <v>7.1546048885156976E-2</v>
      </c>
      <c r="L5933" s="18">
        <v>1.0550622321881129</v>
      </c>
      <c r="N5933" s="8">
        <v>45552</v>
      </c>
      <c r="O5933" s="9">
        <v>-1.046624616486445</v>
      </c>
      <c r="P5933" s="9">
        <v>0.19415196268326165</v>
      </c>
      <c r="Q5933" s="9">
        <v>-8.9072331164348085E-3</v>
      </c>
      <c r="R5933" s="9">
        <v>-1.5441884221818372</v>
      </c>
      <c r="S5933" s="9">
        <v>-0.47370085061175471</v>
      </c>
      <c r="T5933" s="9">
        <v>-6.6135965706536473E-2</v>
      </c>
    </row>
    <row r="5934" spans="6:20" x14ac:dyDescent="0.25">
      <c r="F5934" s="14">
        <v>45553</v>
      </c>
      <c r="G5934" s="17">
        <v>2.5773686792846191</v>
      </c>
      <c r="H5934" s="17">
        <v>1.1424142621114692</v>
      </c>
      <c r="I5934" s="17">
        <v>0.19491842864506739</v>
      </c>
      <c r="J5934" s="17">
        <v>0.43295408952373748</v>
      </c>
      <c r="K5934" s="17">
        <v>7.0515527683171195E-2</v>
      </c>
      <c r="L5934" s="18">
        <v>1.0518640688593235</v>
      </c>
      <c r="N5934" s="8">
        <v>45553</v>
      </c>
      <c r="O5934" s="9">
        <v>-1.0386772205920465</v>
      </c>
      <c r="P5934" s="9">
        <v>0.19755013678574823</v>
      </c>
      <c r="Q5934" s="9">
        <v>4.3192626840070176E-3</v>
      </c>
      <c r="R5934" s="9">
        <v>-1.5167459315547145</v>
      </c>
      <c r="S5934" s="9">
        <v>-0.46510167822532533</v>
      </c>
      <c r="T5934" s="9">
        <v>-6.4077191293074987E-2</v>
      </c>
    </row>
    <row r="5935" spans="6:20" x14ac:dyDescent="0.25">
      <c r="F5935" s="14">
        <v>45554</v>
      </c>
      <c r="G5935" s="17">
        <v>2.5103078279416482</v>
      </c>
      <c r="H5935" s="17">
        <v>1.1035721750025782</v>
      </c>
      <c r="I5935" s="17">
        <v>0.18031958969397266</v>
      </c>
      <c r="J5935" s="17">
        <v>0.42315326752018551</v>
      </c>
      <c r="K5935" s="17">
        <v>6.9231315994947432E-2</v>
      </c>
      <c r="L5935" s="18">
        <v>1.0202493280843272</v>
      </c>
      <c r="N5935" s="8">
        <v>45554</v>
      </c>
      <c r="O5935" s="9">
        <v>-1.0123600984365453</v>
      </c>
      <c r="P5935" s="9">
        <v>0.1875202950637222</v>
      </c>
      <c r="Q5935" s="9">
        <v>-9.3596571735999196E-3</v>
      </c>
      <c r="R5935" s="9">
        <v>-1.4945232705240692</v>
      </c>
      <c r="S5935" s="9">
        <v>-0.45847561187468827</v>
      </c>
      <c r="T5935" s="9">
        <v>-6.4058811173215061E-2</v>
      </c>
    </row>
    <row r="5936" spans="6:20" x14ac:dyDescent="0.25">
      <c r="F5936" s="14">
        <v>45555</v>
      </c>
      <c r="G5936" s="17">
        <v>2.4776076428592906</v>
      </c>
      <c r="H5936" s="17">
        <v>1.0924257070014451</v>
      </c>
      <c r="I5936" s="17">
        <v>0.1813448660638684</v>
      </c>
      <c r="J5936" s="17">
        <v>0.41712253334306176</v>
      </c>
      <c r="K5936" s="17">
        <v>6.8134503262713753E-2</v>
      </c>
      <c r="L5936" s="18">
        <v>1.0084630203772498</v>
      </c>
      <c r="N5936" s="8">
        <v>45555</v>
      </c>
      <c r="O5936" s="9">
        <v>-0.99892185963064839</v>
      </c>
      <c r="P5936" s="9">
        <v>0.18680935566827109</v>
      </c>
      <c r="Q5936" s="9">
        <v>-4.4329819713779901E-3</v>
      </c>
      <c r="R5936" s="9">
        <v>-1.4689486999923198</v>
      </c>
      <c r="S5936" s="9">
        <v>-0.45056413835037673</v>
      </c>
      <c r="T5936" s="9">
        <v>-6.264039698922233E-2</v>
      </c>
    </row>
    <row r="5937" spans="6:20" x14ac:dyDescent="0.25">
      <c r="F5937" s="14">
        <v>45558</v>
      </c>
      <c r="G5937" s="17">
        <v>2.4620443850317035</v>
      </c>
      <c r="H5937" s="17">
        <v>1.0870819653569721</v>
      </c>
      <c r="I5937" s="17">
        <v>0.18179237911405621</v>
      </c>
      <c r="J5937" s="17">
        <v>0.41425849589580971</v>
      </c>
      <c r="K5937" s="17">
        <v>6.7614826220656774E-2</v>
      </c>
      <c r="L5937" s="18">
        <v>1.002835439472759</v>
      </c>
      <c r="N5937" s="8">
        <v>45558</v>
      </c>
      <c r="O5937" s="9">
        <v>-0.9925291000794676</v>
      </c>
      <c r="P5937" s="9">
        <v>0.18645022959277821</v>
      </c>
      <c r="Q5937" s="9">
        <v>-2.1457971200447524E-3</v>
      </c>
      <c r="R5937" s="9">
        <v>-1.4568500046440209</v>
      </c>
      <c r="S5937" s="9">
        <v>-0.44682201826130857</v>
      </c>
      <c r="T5937" s="9">
        <v>-6.1972321309977069E-2</v>
      </c>
    </row>
    <row r="5938" spans="6:20" x14ac:dyDescent="0.25">
      <c r="F5938" s="14">
        <v>45559</v>
      </c>
      <c r="G5938" s="17">
        <v>2.4483776263160055</v>
      </c>
      <c r="H5938" s="17">
        <v>1.0770362428977753</v>
      </c>
      <c r="I5938" s="17">
        <v>0.17659162406256337</v>
      </c>
      <c r="J5938" s="17">
        <v>0.41260317542836039</v>
      </c>
      <c r="K5938" s="17">
        <v>6.7481714806430365E-2</v>
      </c>
      <c r="L5938" s="18">
        <v>0.99540056351874306</v>
      </c>
      <c r="N5938" s="8">
        <v>45559</v>
      </c>
      <c r="O5938" s="9">
        <v>-0.98733123419285185</v>
      </c>
      <c r="P5938" s="9">
        <v>0.18326393437890917</v>
      </c>
      <c r="Q5938" s="9">
        <v>-8.1026581783070328E-3</v>
      </c>
      <c r="R5938" s="9">
        <v>-1.456348778650709</v>
      </c>
      <c r="S5938" s="9">
        <v>-0.44675072068501265</v>
      </c>
      <c r="T5938" s="9">
        <v>-6.235374771989137E-2</v>
      </c>
    </row>
    <row r="5939" spans="6:20" x14ac:dyDescent="0.25">
      <c r="F5939" s="14">
        <v>45560</v>
      </c>
      <c r="G5939" s="17">
        <v>2.4406513952011943</v>
      </c>
      <c r="H5939" s="17">
        <v>1.0854682667359683</v>
      </c>
      <c r="I5939" s="17">
        <v>0.18839683371632399</v>
      </c>
      <c r="J5939" s="17">
        <v>0.40940112922568028</v>
      </c>
      <c r="K5939" s="17">
        <v>6.6554389194922334E-2</v>
      </c>
      <c r="L5939" s="18">
        <v>0.99776922317296235</v>
      </c>
      <c r="N5939" s="8">
        <v>45560</v>
      </c>
      <c r="O5939" s="9">
        <v>-0.98329642258065419</v>
      </c>
      <c r="P5939" s="9">
        <v>0.18903053766014685</v>
      </c>
      <c r="Q5939" s="9">
        <v>9.5267529955795072E-3</v>
      </c>
      <c r="R5939" s="9">
        <v>-1.429380305540191</v>
      </c>
      <c r="S5939" s="9">
        <v>-0.43823600218018932</v>
      </c>
      <c r="T5939" s="9">
        <v>-6.0017442611124135E-2</v>
      </c>
    </row>
    <row r="5940" spans="6:20" x14ac:dyDescent="0.25">
      <c r="F5940" s="14">
        <v>45561</v>
      </c>
      <c r="G5940" s="17">
        <v>2.4296520793911269</v>
      </c>
      <c r="H5940" s="17">
        <v>1.0859148851662839</v>
      </c>
      <c r="I5940" s="17">
        <v>0.19312621739800864</v>
      </c>
      <c r="J5940" s="17">
        <v>0.40669871477841474</v>
      </c>
      <c r="K5940" s="17">
        <v>6.5932092739240195E-2</v>
      </c>
      <c r="L5940" s="18">
        <v>0.99575880172647502</v>
      </c>
      <c r="N5940" s="8">
        <v>45561</v>
      </c>
      <c r="O5940" s="9">
        <v>-0.97845023704997203</v>
      </c>
      <c r="P5940" s="9">
        <v>0.19104170942062401</v>
      </c>
      <c r="Q5940" s="9">
        <v>1.742736561486528E-2</v>
      </c>
      <c r="R5940" s="9">
        <v>-1.4128430363471811</v>
      </c>
      <c r="S5940" s="9">
        <v>-0.43305497478159005</v>
      </c>
      <c r="T5940" s="9">
        <v>-5.8781517251772164E-2</v>
      </c>
    </row>
    <row r="5941" spans="6:20" x14ac:dyDescent="0.25">
      <c r="F5941" s="14">
        <v>45562</v>
      </c>
      <c r="G5941" s="17">
        <v>2.4151362642390164</v>
      </c>
      <c r="H5941" s="17">
        <v>1.0746999332537848</v>
      </c>
      <c r="I5941" s="17">
        <v>0.18703273055363248</v>
      </c>
      <c r="J5941" s="17">
        <v>0.40502810425436148</v>
      </c>
      <c r="K5941" s="17">
        <v>6.5823628363219033E-2</v>
      </c>
      <c r="L5941" s="18">
        <v>0.98760815157921478</v>
      </c>
      <c r="N5941" s="8">
        <v>45562</v>
      </c>
      <c r="O5941" s="9">
        <v>-0.97297180178792297</v>
      </c>
      <c r="P5941" s="9">
        <v>0.18736510559809938</v>
      </c>
      <c r="Q5941" s="9">
        <v>1.028929007944362E-2</v>
      </c>
      <c r="R5941" s="9">
        <v>-1.4133415507150284</v>
      </c>
      <c r="S5941" s="9">
        <v>-0.43330662492202127</v>
      </c>
      <c r="T5941" s="9">
        <v>-5.9285224546145307E-2</v>
      </c>
    </row>
    <row r="5942" spans="6:20" x14ac:dyDescent="0.25">
      <c r="F5942" s="14">
        <v>45565</v>
      </c>
      <c r="G5942" s="17">
        <v>2.4223699164381172</v>
      </c>
      <c r="H5942" s="17">
        <v>1.0878117227874757</v>
      </c>
      <c r="I5942" s="17">
        <v>0.19793044380987382</v>
      </c>
      <c r="J5942" s="17">
        <v>0.40465242145357255</v>
      </c>
      <c r="K5942" s="17">
        <v>6.5423415475116084E-2</v>
      </c>
      <c r="L5942" s="18">
        <v>0.99517347415860258</v>
      </c>
      <c r="N5942" s="8">
        <v>45565</v>
      </c>
      <c r="O5942" s="9">
        <v>-0.97511739697524225</v>
      </c>
      <c r="P5942" s="9">
        <v>0.19323192529551564</v>
      </c>
      <c r="Q5942" s="9">
        <v>2.5040478641519131E-2</v>
      </c>
      <c r="R5942" s="9">
        <v>-1.3988665607930402</v>
      </c>
      <c r="S5942" s="9">
        <v>-0.42866327926757686</v>
      </c>
      <c r="T5942" s="9">
        <v>-5.7673705073497165E-2</v>
      </c>
    </row>
    <row r="5943" spans="6:20" x14ac:dyDescent="0.25">
      <c r="F5943" s="14">
        <v>45566</v>
      </c>
      <c r="G5943" s="17">
        <v>2.4205419876876939</v>
      </c>
      <c r="H5943" s="17">
        <v>1.084958289741395</v>
      </c>
      <c r="I5943" s="17">
        <v>0.19565717135857538</v>
      </c>
      <c r="J5943" s="17">
        <v>0.40467349794284957</v>
      </c>
      <c r="K5943" s="17">
        <v>6.5496779016829723E-2</v>
      </c>
      <c r="L5943" s="18">
        <v>0.99347591116859713</v>
      </c>
      <c r="N5943" s="8">
        <v>45566</v>
      </c>
      <c r="O5943" s="9">
        <v>-0.9745394806830745</v>
      </c>
      <c r="P5943" s="9">
        <v>0.19199603347659247</v>
      </c>
      <c r="Q5943" s="9">
        <v>2.1997184815678753E-2</v>
      </c>
      <c r="R5943" s="9">
        <v>-1.40165468205192</v>
      </c>
      <c r="S5943" s="9">
        <v>-0.42956045857881886</v>
      </c>
      <c r="T5943" s="9">
        <v>-5.7997764040507202E-2</v>
      </c>
    </row>
    <row r="5944" spans="6:20" x14ac:dyDescent="0.25">
      <c r="F5944" s="14">
        <v>45567</v>
      </c>
      <c r="G5944" s="17">
        <v>2.4135684387997718</v>
      </c>
      <c r="H5944" s="17">
        <v>1.0855291450732731</v>
      </c>
      <c r="I5944" s="17">
        <v>0.19895622282240788</v>
      </c>
      <c r="J5944" s="17">
        <v>0.40291396705329863</v>
      </c>
      <c r="K5944" s="17">
        <v>6.508487188508677E-2</v>
      </c>
      <c r="L5944" s="18">
        <v>0.99233529401678267</v>
      </c>
      <c r="N5944" s="8">
        <v>45567</v>
      </c>
      <c r="O5944" s="9">
        <v>-0.9714446552022733</v>
      </c>
      <c r="P5944" s="9">
        <v>0.19342540851265994</v>
      </c>
      <c r="Q5944" s="9">
        <v>2.743424968239443E-2</v>
      </c>
      <c r="R5944" s="9">
        <v>-1.3906260207944305</v>
      </c>
      <c r="S5944" s="9">
        <v>-0.42610291826191987</v>
      </c>
      <c r="T5944" s="9">
        <v>-5.7162160177745225E-2</v>
      </c>
    </row>
    <row r="5945" spans="6:20" x14ac:dyDescent="0.25">
      <c r="F5945" s="14">
        <v>45568</v>
      </c>
      <c r="G5945" s="17">
        <v>2.423117750624264</v>
      </c>
      <c r="H5945" s="17">
        <v>1.1119788814044882</v>
      </c>
      <c r="I5945" s="17">
        <v>0.22289389765274034</v>
      </c>
      <c r="J5945" s="17">
        <v>0.40095005275324541</v>
      </c>
      <c r="K5945" s="17">
        <v>6.4004608034275462E-2</v>
      </c>
      <c r="L5945" s="18">
        <v>1.0065793691959781</v>
      </c>
      <c r="N5945" s="8">
        <v>45568</v>
      </c>
      <c r="O5945" s="9">
        <v>-0.97356697242076784</v>
      </c>
      <c r="P5945" s="9">
        <v>0.20607247303173709</v>
      </c>
      <c r="Q5945" s="9">
        <v>6.05085140415638E-2</v>
      </c>
      <c r="R5945" s="9">
        <v>-1.3542318804266187</v>
      </c>
      <c r="S5945" s="9">
        <v>-0.41448380199649426</v>
      </c>
      <c r="T5945" s="9">
        <v>-5.3381730436920113E-2</v>
      </c>
    </row>
    <row r="5946" spans="6:20" x14ac:dyDescent="0.25">
      <c r="F5946" s="14">
        <v>45569</v>
      </c>
      <c r="G5946" s="17">
        <v>2.4661261705419837</v>
      </c>
      <c r="H5946" s="17">
        <v>1.1689871292187353</v>
      </c>
      <c r="I5946" s="17">
        <v>0.265796634685665</v>
      </c>
      <c r="J5946" s="17">
        <v>0.40208082383128774</v>
      </c>
      <c r="K5946" s="17">
        <v>6.2890077326710744E-2</v>
      </c>
      <c r="L5946" s="18">
        <v>1.0418033436755973</v>
      </c>
      <c r="N5946" s="8">
        <v>45569</v>
      </c>
      <c r="O5946" s="9">
        <v>-0.9879513808005248</v>
      </c>
      <c r="P5946" s="9">
        <v>0.22971904019130612</v>
      </c>
      <c r="Q5946" s="9">
        <v>0.11704137462557883</v>
      </c>
      <c r="R5946" s="9">
        <v>-1.3077856715924832</v>
      </c>
      <c r="S5946" s="9">
        <v>-0.39945730109303956</v>
      </c>
      <c r="T5946" s="9">
        <v>-4.7588844178847685E-2</v>
      </c>
    </row>
    <row r="5947" spans="6:20" x14ac:dyDescent="0.25">
      <c r="F5947" s="14">
        <v>45572</v>
      </c>
      <c r="G5947" s="17">
        <v>2.4929469014557344</v>
      </c>
      <c r="H5947" s="17">
        <v>1.1990047098371353</v>
      </c>
      <c r="I5947" s="17">
        <v>0.28676910363010261</v>
      </c>
      <c r="J5947" s="17">
        <v>0.40367469277553136</v>
      </c>
      <c r="K5947" s="17">
        <v>6.2529177096856528E-2</v>
      </c>
      <c r="L5947" s="18">
        <v>1.0611924474227712</v>
      </c>
      <c r="N5947" s="8">
        <v>45572</v>
      </c>
      <c r="O5947" s="9">
        <v>-0.99735163736593668</v>
      </c>
      <c r="P5947" s="9">
        <v>0.24149767414323542</v>
      </c>
      <c r="Q5947" s="9">
        <v>0.14406223360693912</v>
      </c>
      <c r="R5947" s="9">
        <v>-1.2892855876162796</v>
      </c>
      <c r="S5947" s="9">
        <v>-0.39340975858009825</v>
      </c>
      <c r="T5947" s="9">
        <v>-4.4977044899843145E-2</v>
      </c>
    </row>
    <row r="5948" spans="6:20" x14ac:dyDescent="0.25">
      <c r="F5948" s="14">
        <v>45573</v>
      </c>
      <c r="G5948" s="17">
        <v>2.492304548159582</v>
      </c>
      <c r="H5948" s="17">
        <v>1.2006662379393613</v>
      </c>
      <c r="I5948" s="17">
        <v>0.28875424224275203</v>
      </c>
      <c r="J5948" s="17">
        <v>0.40325422209180817</v>
      </c>
      <c r="K5948" s="17">
        <v>6.2394082388954011E-2</v>
      </c>
      <c r="L5948" s="18">
        <v>1.0618366956574439</v>
      </c>
      <c r="N5948" s="8">
        <v>45573</v>
      </c>
      <c r="O5948" s="9">
        <v>-0.996941564842588</v>
      </c>
      <c r="P5948" s="9">
        <v>0.24249222533481565</v>
      </c>
      <c r="Q5948" s="9">
        <v>0.14695711903845154</v>
      </c>
      <c r="R5948" s="9">
        <v>-1.2852270905368557</v>
      </c>
      <c r="S5948" s="9">
        <v>-0.39212502896428242</v>
      </c>
      <c r="T5948" s="9">
        <v>-4.4609105210353203E-2</v>
      </c>
    </row>
    <row r="5949" spans="6:20" x14ac:dyDescent="0.25">
      <c r="F5949" s="14">
        <v>45574</v>
      </c>
      <c r="G5949" s="17">
        <v>2.493907502255706</v>
      </c>
      <c r="H5949" s="17">
        <v>1.2090516046902673</v>
      </c>
      <c r="I5949" s="17">
        <v>0.29689524972450726</v>
      </c>
      <c r="J5949" s="17">
        <v>0.40229091452659305</v>
      </c>
      <c r="K5949" s="17">
        <v>6.197450804806403E-2</v>
      </c>
      <c r="L5949" s="18">
        <v>1.0660652020261987</v>
      </c>
      <c r="N5949" s="8">
        <v>45574</v>
      </c>
      <c r="O5949" s="9">
        <v>-0.99699129178103552</v>
      </c>
      <c r="P5949" s="9">
        <v>0.24673116472484613</v>
      </c>
      <c r="Q5949" s="9">
        <v>0.15837976748624261</v>
      </c>
      <c r="R5949" s="9">
        <v>-1.2716567650976585</v>
      </c>
      <c r="S5949" s="9">
        <v>-0.38780518362202976</v>
      </c>
      <c r="T5949" s="9">
        <v>-4.3260996004612015E-2</v>
      </c>
    </row>
    <row r="5950" spans="6:20" x14ac:dyDescent="0.25">
      <c r="F5950" s="14">
        <v>45575</v>
      </c>
      <c r="G5950" s="17">
        <v>2.4848261253286124</v>
      </c>
      <c r="H5950" s="17">
        <v>1.2028579095617169</v>
      </c>
      <c r="I5950" s="17">
        <v>0.29394261186984899</v>
      </c>
      <c r="J5950" s="17">
        <v>0.40111363950974338</v>
      </c>
      <c r="K5950" s="17">
        <v>6.1856979796481672E-2</v>
      </c>
      <c r="L5950" s="18">
        <v>1.0613490943442008</v>
      </c>
      <c r="N5950" s="8">
        <v>45575</v>
      </c>
      <c r="O5950" s="9">
        <v>-0.99349996805547769</v>
      </c>
      <c r="P5950" s="9">
        <v>0.24487217391421318</v>
      </c>
      <c r="Q5950" s="9">
        <v>0.15513804861360614</v>
      </c>
      <c r="R5950" s="9">
        <v>-1.2704130621059515</v>
      </c>
      <c r="S5950" s="9">
        <v>-0.38746861310833808</v>
      </c>
      <c r="T5950" s="9">
        <v>-4.3427362377936062E-2</v>
      </c>
    </row>
    <row r="5951" spans="6:20" x14ac:dyDescent="0.25">
      <c r="F5951" s="14">
        <v>45576</v>
      </c>
      <c r="G5951" s="17">
        <v>2.4754822450602214</v>
      </c>
      <c r="H5951" s="17">
        <v>1.1937622779312851</v>
      </c>
      <c r="I5951" s="17">
        <v>0.2880593506679347</v>
      </c>
      <c r="J5951" s="17">
        <v>0.40033963076335011</v>
      </c>
      <c r="K5951" s="17">
        <v>6.1900471145747024E-2</v>
      </c>
      <c r="L5951" s="18">
        <v>1.0552285607823058</v>
      </c>
      <c r="N5951" s="8">
        <v>45576</v>
      </c>
      <c r="O5951" s="9">
        <v>-0.99011926842012754</v>
      </c>
      <c r="P5951" s="9">
        <v>0.24149913725845934</v>
      </c>
      <c r="Q5951" s="9">
        <v>0.1477510266531154</v>
      </c>
      <c r="R5951" s="9">
        <v>-1.2742825904536725</v>
      </c>
      <c r="S5951" s="9">
        <v>-0.38875754317541666</v>
      </c>
      <c r="T5951" s="9">
        <v>-4.4090961510499876E-2</v>
      </c>
    </row>
    <row r="5952" spans="6:20" x14ac:dyDescent="0.25">
      <c r="F5952" s="14">
        <v>45579</v>
      </c>
      <c r="G5952" s="17">
        <v>2.4722930988363427</v>
      </c>
      <c r="H5952" s="17">
        <v>1.1880024308020876</v>
      </c>
      <c r="I5952" s="17">
        <v>0.28327657359394259</v>
      </c>
      <c r="J5952" s="17">
        <v>0.40050191500700844</v>
      </c>
      <c r="K5952" s="17">
        <v>6.2075657717419318E-2</v>
      </c>
      <c r="L5952" s="18">
        <v>1.0519028902258925</v>
      </c>
      <c r="N5952" s="8">
        <v>45579</v>
      </c>
      <c r="O5952" s="9">
        <v>-0.98917170787610786</v>
      </c>
      <c r="P5952" s="9">
        <v>0.23892376689223083</v>
      </c>
      <c r="Q5952" s="9">
        <v>0.14127857209227551</v>
      </c>
      <c r="R5952" s="9">
        <v>-1.2806248787962424</v>
      </c>
      <c r="S5952" s="9">
        <v>-0.3907921745919905</v>
      </c>
      <c r="T5952" s="9">
        <v>-4.4797675183422016E-2</v>
      </c>
    </row>
    <row r="5953" spans="6:20" x14ac:dyDescent="0.25">
      <c r="F5953" s="14">
        <v>45580</v>
      </c>
      <c r="G5953" s="17">
        <v>2.4644080113708369</v>
      </c>
      <c r="H5953" s="17">
        <v>1.1734827720028214</v>
      </c>
      <c r="I5953" s="17">
        <v>0.27116017742101339</v>
      </c>
      <c r="J5953" s="17">
        <v>0.4009478978431586</v>
      </c>
      <c r="K5953" s="17">
        <v>6.2525623482287254E-2</v>
      </c>
      <c r="L5953" s="18">
        <v>1.0435505123658324</v>
      </c>
      <c r="N5953" s="8">
        <v>45580</v>
      </c>
      <c r="O5953" s="9">
        <v>-0.9868505297599971</v>
      </c>
      <c r="P5953" s="9">
        <v>0.2324068239200239</v>
      </c>
      <c r="Q5953" s="9">
        <v>0.12486107223056286</v>
      </c>
      <c r="R5953" s="9">
        <v>-1.296832837370876</v>
      </c>
      <c r="S5953" s="9">
        <v>-0.39599004911571284</v>
      </c>
      <c r="T5953" s="9">
        <v>-4.6595386713641648E-2</v>
      </c>
    </row>
    <row r="5954" spans="6:20" x14ac:dyDescent="0.25">
      <c r="F5954" s="14">
        <v>45581</v>
      </c>
      <c r="G5954" s="17">
        <v>2.4535512449926973</v>
      </c>
      <c r="H5954" s="17">
        <v>1.16403541726416</v>
      </c>
      <c r="I5954" s="17">
        <v>0.26549569253699862</v>
      </c>
      <c r="J5954" s="17">
        <v>0.39986854112753256</v>
      </c>
      <c r="K5954" s="17">
        <v>6.2508469259715996E-2</v>
      </c>
      <c r="L5954" s="18">
        <v>1.0369610457097393</v>
      </c>
      <c r="N5954" s="8">
        <v>45581</v>
      </c>
      <c r="O5954" s="9">
        <v>-0.98283536599711585</v>
      </c>
      <c r="P5954" s="9">
        <v>0.22908883479800199</v>
      </c>
      <c r="Q5954" s="9">
        <v>0.11794597064896212</v>
      </c>
      <c r="R5954" s="9">
        <v>-1.2992090668107086</v>
      </c>
      <c r="S5954" s="9">
        <v>-0.39681447897997435</v>
      </c>
      <c r="T5954" s="9">
        <v>-4.7163708793494477E-2</v>
      </c>
    </row>
    <row r="5955" spans="6:20" x14ac:dyDescent="0.25">
      <c r="F5955" s="14">
        <v>45582</v>
      </c>
      <c r="G5955" s="17">
        <v>2.4556331543610876</v>
      </c>
      <c r="H5955" s="17">
        <v>1.1775668927472094</v>
      </c>
      <c r="I5955" s="17">
        <v>0.27882846826692975</v>
      </c>
      <c r="J5955" s="17">
        <v>0.39819332341529301</v>
      </c>
      <c r="K5955" s="17">
        <v>6.180408094426084E-2</v>
      </c>
      <c r="L5955" s="18">
        <v>1.0436827835912139</v>
      </c>
      <c r="N5955" s="8">
        <v>45582</v>
      </c>
      <c r="O5955" s="9">
        <v>-0.98269480214468719</v>
      </c>
      <c r="P5955" s="9">
        <v>0.23601052017373625</v>
      </c>
      <c r="Q5955" s="9">
        <v>0.13671078730020114</v>
      </c>
      <c r="R5955" s="9">
        <v>-1.2765904508004862</v>
      </c>
      <c r="S5955" s="9">
        <v>-0.38961808158054756</v>
      </c>
      <c r="T5955" s="9">
        <v>-4.4935251174975356E-2</v>
      </c>
    </row>
    <row r="5956" spans="6:20" x14ac:dyDescent="0.25">
      <c r="F5956" s="14">
        <v>45583</v>
      </c>
      <c r="G5956" s="17">
        <v>2.4545033330614925</v>
      </c>
      <c r="H5956" s="17">
        <v>1.18948887245043</v>
      </c>
      <c r="I5956" s="17">
        <v>0.29172409435269081</v>
      </c>
      <c r="J5956" s="17">
        <v>0.39600844525277723</v>
      </c>
      <c r="K5956" s="17">
        <v>6.102304655422558E-2</v>
      </c>
      <c r="L5956" s="18">
        <v>1.0490071868174875</v>
      </c>
      <c r="N5956" s="8">
        <v>45583</v>
      </c>
      <c r="O5956" s="9">
        <v>-0.98127435652328232</v>
      </c>
      <c r="P5956" s="9">
        <v>0.24258633260434861</v>
      </c>
      <c r="Q5956" s="9">
        <v>0.15519360550533706</v>
      </c>
      <c r="R5956" s="9">
        <v>-1.2524333272562436</v>
      </c>
      <c r="S5956" s="9">
        <v>-0.38195375059647896</v>
      </c>
      <c r="T5956" s="9">
        <v>-4.266056459609617E-2</v>
      </c>
    </row>
    <row r="5957" spans="6:20" x14ac:dyDescent="0.25">
      <c r="F5957" s="14">
        <v>45586</v>
      </c>
      <c r="G5957" s="17">
        <v>2.4661270894977472</v>
      </c>
      <c r="H5957" s="17">
        <v>1.2223063418323497</v>
      </c>
      <c r="I5957" s="17">
        <v>0.32151174492987561</v>
      </c>
      <c r="J5957" s="17">
        <v>0.39351801939029235</v>
      </c>
      <c r="K5957" s="17">
        <v>5.9670557963555665E-2</v>
      </c>
      <c r="L5957" s="18">
        <v>1.0666352147450333</v>
      </c>
      <c r="N5957" s="8">
        <v>45586</v>
      </c>
      <c r="O5957" s="9">
        <v>-0.98380939776032628</v>
      </c>
      <c r="P5957" s="9">
        <v>0.25831432430599238</v>
      </c>
      <c r="Q5957" s="9">
        <v>0.19637816293924173</v>
      </c>
      <c r="R5957" s="9">
        <v>-1.2069570072142985</v>
      </c>
      <c r="S5957" s="9">
        <v>-0.36743706110401797</v>
      </c>
      <c r="T5957" s="9">
        <v>-3.7946421159013845E-2</v>
      </c>
    </row>
    <row r="5958" spans="6:20" x14ac:dyDescent="0.25">
      <c r="F5958" s="14">
        <v>45587</v>
      </c>
      <c r="G5958" s="17">
        <v>2.4640024515443955</v>
      </c>
      <c r="H5958" s="17">
        <v>1.2364932750430362</v>
      </c>
      <c r="I5958" s="17">
        <v>0.33715964821769645</v>
      </c>
      <c r="J5958" s="17">
        <v>0.39073146282281568</v>
      </c>
      <c r="K5958" s="17">
        <v>5.8698915514411081E-2</v>
      </c>
      <c r="L5958" s="18">
        <v>1.0728138046336537</v>
      </c>
      <c r="N5958" s="8">
        <v>45587</v>
      </c>
      <c r="O5958" s="9">
        <v>-0.98177781945174025</v>
      </c>
      <c r="P5958" s="9">
        <v>0.26626507968054081</v>
      </c>
      <c r="Q5958" s="9">
        <v>0.21888561860026237</v>
      </c>
      <c r="R5958" s="9">
        <v>-1.1770974130498646</v>
      </c>
      <c r="S5958" s="9">
        <v>-0.35796818893799387</v>
      </c>
      <c r="T5958" s="9">
        <v>-3.5157652376864829E-2</v>
      </c>
    </row>
    <row r="5959" spans="6:20" x14ac:dyDescent="0.25">
      <c r="F5959" s="14">
        <v>45588</v>
      </c>
      <c r="G5959" s="17">
        <v>2.4584466190963066</v>
      </c>
      <c r="H5959" s="17">
        <v>1.2425760362122005</v>
      </c>
      <c r="I5959" s="17">
        <v>0.34566889546997381</v>
      </c>
      <c r="J5959" s="17">
        <v>0.38842579698510482</v>
      </c>
      <c r="K5959" s="17">
        <v>5.8030916141344216E-2</v>
      </c>
      <c r="L5959" s="18">
        <v>1.0745261130351291</v>
      </c>
      <c r="N5959" s="8">
        <v>45588</v>
      </c>
      <c r="O5959" s="9">
        <v>-0.97887493145121907</v>
      </c>
      <c r="P5959" s="9">
        <v>0.27042217480300074</v>
      </c>
      <c r="Q5959" s="9">
        <v>0.23159156931041364</v>
      </c>
      <c r="R5959" s="9">
        <v>-1.1576680432539894</v>
      </c>
      <c r="S5959" s="9">
        <v>-0.35183371344669612</v>
      </c>
      <c r="T5959" s="9">
        <v>-3.3474136897943207E-2</v>
      </c>
    </row>
    <row r="5960" spans="6:20" x14ac:dyDescent="0.25">
      <c r="F5960" s="14">
        <v>45589</v>
      </c>
      <c r="G5960" s="17">
        <v>2.4455921358580599</v>
      </c>
      <c r="H5960" s="17">
        <v>1.2366991378187409</v>
      </c>
      <c r="I5960" s="17">
        <v>0.34450952773111432</v>
      </c>
      <c r="J5960" s="17">
        <v>0.3862952371639044</v>
      </c>
      <c r="K5960" s="17">
        <v>5.7690042706706829E-2</v>
      </c>
      <c r="L5960" s="18">
        <v>1.0691965564727481</v>
      </c>
      <c r="N5960" s="8">
        <v>45589</v>
      </c>
      <c r="O5960" s="9">
        <v>-0.97370850628331818</v>
      </c>
      <c r="P5960" s="9">
        <v>0.2693408140940054</v>
      </c>
      <c r="Q5960" s="9">
        <v>0.23130342663540368</v>
      </c>
      <c r="R5960" s="9">
        <v>-1.1504421800740721</v>
      </c>
      <c r="S5960" s="9">
        <v>-0.34962164490408359</v>
      </c>
      <c r="T5960" s="9">
        <v>-3.3186957604120305E-2</v>
      </c>
    </row>
    <row r="5961" spans="6:20" x14ac:dyDescent="0.25">
      <c r="F5961" s="14">
        <v>45590</v>
      </c>
      <c r="G5961" s="17">
        <v>2.438004901066043</v>
      </c>
      <c r="H5961" s="17">
        <v>1.2392671767374577</v>
      </c>
      <c r="I5961" s="17">
        <v>0.35013334839619159</v>
      </c>
      <c r="J5961" s="17">
        <v>0.38406818591188852</v>
      </c>
      <c r="K5961" s="17">
        <v>5.7124324610362501E-2</v>
      </c>
      <c r="L5961" s="18">
        <v>1.0688622900007398</v>
      </c>
      <c r="N5961" s="8">
        <v>45590</v>
      </c>
      <c r="O5961" s="9">
        <v>-0.97019007123325707</v>
      </c>
      <c r="P5961" s="9">
        <v>0.27194013706369335</v>
      </c>
      <c r="Q5961" s="9">
        <v>0.24011596299540944</v>
      </c>
      <c r="R5961" s="9">
        <v>-1.1347611758309337</v>
      </c>
      <c r="S5961" s="9">
        <v>-0.34469060255334472</v>
      </c>
      <c r="T5961" s="9">
        <v>-3.1925723066215356E-2</v>
      </c>
    </row>
    <row r="5962" spans="6:20" x14ac:dyDescent="0.25">
      <c r="F5962" s="14">
        <v>45593</v>
      </c>
      <c r="G5962" s="17">
        <v>2.4361600933992134</v>
      </c>
      <c r="H5962" s="17">
        <v>1.2463096065456727</v>
      </c>
      <c r="I5962" s="17">
        <v>0.35820721655706184</v>
      </c>
      <c r="J5962" s="17">
        <v>0.38249595759348487</v>
      </c>
      <c r="K5962" s="17">
        <v>5.6599233620874344E-2</v>
      </c>
      <c r="L5962" s="18">
        <v>1.0717699983937412</v>
      </c>
      <c r="N5962" s="8">
        <v>45593</v>
      </c>
      <c r="O5962" s="9">
        <v>-0.96883595906680686</v>
      </c>
      <c r="P5962" s="9">
        <v>0.27601417796850453</v>
      </c>
      <c r="Q5962" s="9">
        <v>0.25180852101350049</v>
      </c>
      <c r="R5962" s="9">
        <v>-1.1188115186322525</v>
      </c>
      <c r="S5962" s="9">
        <v>-0.33963732012844305</v>
      </c>
      <c r="T5962" s="9">
        <v>-3.0458390867712352E-2</v>
      </c>
    </row>
    <row r="5963" spans="6:20" x14ac:dyDescent="0.25">
      <c r="F5963" s="14">
        <v>45594</v>
      </c>
      <c r="G5963" s="17">
        <v>2.4282367428260625</v>
      </c>
      <c r="H5963" s="17">
        <v>1.2438404628676754</v>
      </c>
      <c r="I5963" s="17">
        <v>0.35869773417208178</v>
      </c>
      <c r="J5963" s="17">
        <v>0.38099748571654962</v>
      </c>
      <c r="K5963" s="17">
        <v>5.6319483284672844E-2</v>
      </c>
      <c r="L5963" s="18">
        <v>1.0690220380808264</v>
      </c>
      <c r="N5963" s="8">
        <v>45594</v>
      </c>
      <c r="O5963" s="9">
        <v>-0.96556183532224382</v>
      </c>
      <c r="P5963" s="9">
        <v>0.27596616573360849</v>
      </c>
      <c r="Q5963" s="9">
        <v>0.25334699899094199</v>
      </c>
      <c r="R5963" s="9">
        <v>-1.1121766074124753</v>
      </c>
      <c r="S5963" s="9">
        <v>-0.33758121350138265</v>
      </c>
      <c r="T5963" s="9">
        <v>-3.0072807095365379E-2</v>
      </c>
    </row>
    <row r="5964" spans="6:20" x14ac:dyDescent="0.25">
      <c r="F5964" s="14">
        <v>45595</v>
      </c>
      <c r="G5964" s="17">
        <v>2.418891676451159</v>
      </c>
      <c r="H5964" s="17">
        <v>1.2464047544926951</v>
      </c>
      <c r="I5964" s="17">
        <v>0.36499887216282412</v>
      </c>
      <c r="J5964" s="17">
        <v>0.37835061865207043</v>
      </c>
      <c r="K5964" s="17">
        <v>5.5658850365719818E-2</v>
      </c>
      <c r="L5964" s="18">
        <v>1.0683314945835729</v>
      </c>
      <c r="N5964" s="8">
        <v>45595</v>
      </c>
      <c r="O5964" s="9">
        <v>-0.96127475403768958</v>
      </c>
      <c r="P5964" s="9">
        <v>0.27884661096753743</v>
      </c>
      <c r="Q5964" s="9">
        <v>0.26331037422391934</v>
      </c>
      <c r="R5964" s="9">
        <v>-1.0939947973125055</v>
      </c>
      <c r="S5964" s="9">
        <v>-0.33186729121249026</v>
      </c>
      <c r="T5964" s="9">
        <v>-2.8627641414266266E-2</v>
      </c>
    </row>
    <row r="5965" spans="6:20" x14ac:dyDescent="0.25">
      <c r="F5965" s="14">
        <v>45596</v>
      </c>
      <c r="G5965" s="17">
        <v>2.4113833969998906</v>
      </c>
      <c r="H5965" s="17">
        <v>1.2583732179210192</v>
      </c>
      <c r="I5965" s="17">
        <v>0.38041498950489855</v>
      </c>
      <c r="J5965" s="17">
        <v>0.37463275012478692</v>
      </c>
      <c r="K5965" s="17">
        <v>5.4529780691323471E-2</v>
      </c>
      <c r="L5965" s="18">
        <v>1.0723910937581629</v>
      </c>
      <c r="N5965" s="8">
        <v>45596</v>
      </c>
      <c r="O5965" s="9">
        <v>-0.95706053513627387</v>
      </c>
      <c r="P5965" s="9">
        <v>0.28647472401594548</v>
      </c>
      <c r="Q5965" s="9">
        <v>0.28605851905489038</v>
      </c>
      <c r="R5965" s="9">
        <v>-1.0606496459999013</v>
      </c>
      <c r="S5965" s="9">
        <v>-0.32132612483213929</v>
      </c>
      <c r="T5965" s="9">
        <v>-2.5674677906209729E-2</v>
      </c>
    </row>
    <row r="5966" spans="6:20" x14ac:dyDescent="0.25">
      <c r="F5966" s="14">
        <v>45597</v>
      </c>
      <c r="G5966" s="17">
        <v>2.4020402946125783</v>
      </c>
      <c r="H5966" s="17">
        <v>1.2654872300548339</v>
      </c>
      <c r="I5966" s="17">
        <v>0.3914695588558661</v>
      </c>
      <c r="J5966" s="17">
        <v>0.37125567119600544</v>
      </c>
      <c r="K5966" s="17">
        <v>5.3594528717342847E-2</v>
      </c>
      <c r="L5966" s="18">
        <v>1.0738198304341084</v>
      </c>
      <c r="N5966" s="8">
        <v>45597</v>
      </c>
      <c r="O5966" s="9">
        <v>-0.95242084386892056</v>
      </c>
      <c r="P5966" s="9">
        <v>0.29179489689752641</v>
      </c>
      <c r="Q5966" s="9">
        <v>0.3027904502231431</v>
      </c>
      <c r="R5966" s="9">
        <v>-1.0338668310551997</v>
      </c>
      <c r="S5966" s="9">
        <v>-0.31288076239715151</v>
      </c>
      <c r="T5966" s="9">
        <v>-2.3406923722476877E-2</v>
      </c>
    </row>
    <row r="5967" spans="6:20" x14ac:dyDescent="0.25">
      <c r="F5967" s="14">
        <v>45600</v>
      </c>
      <c r="G5967" s="17">
        <v>2.3905865809574909</v>
      </c>
      <c r="H5967" s="17">
        <v>1.2505866276512951</v>
      </c>
      <c r="I5967" s="17">
        <v>0.3803380902797211</v>
      </c>
      <c r="J5967" s="17">
        <v>0.37090933095255779</v>
      </c>
      <c r="K5967" s="17">
        <v>5.3874348197274775E-2</v>
      </c>
      <c r="L5967" s="18">
        <v>1.0645702948583688</v>
      </c>
      <c r="N5967" s="8">
        <v>45600</v>
      </c>
      <c r="O5967" s="9">
        <v>-0.94856821875628738</v>
      </c>
      <c r="P5967" s="9">
        <v>0.28564844607069817</v>
      </c>
      <c r="Q5967" s="9">
        <v>0.28815378963052551</v>
      </c>
      <c r="R5967" s="9">
        <v>-1.045703831268896</v>
      </c>
      <c r="S5967" s="9">
        <v>-0.31671349465149784</v>
      </c>
      <c r="T5967" s="9">
        <v>-2.4898747182021144E-2</v>
      </c>
    </row>
    <row r="5968" spans="6:20" x14ac:dyDescent="0.25">
      <c r="F5968" s="14">
        <v>45601</v>
      </c>
      <c r="G5968" s="17">
        <v>2.3891884189279566</v>
      </c>
      <c r="H5968" s="17">
        <v>1.2483041878428442</v>
      </c>
      <c r="I5968" s="17">
        <v>0.37849491992535367</v>
      </c>
      <c r="J5968" s="17">
        <v>0.37094149295459861</v>
      </c>
      <c r="K5968" s="17">
        <v>5.3936494254372191E-2</v>
      </c>
      <c r="L5968" s="18">
        <v>1.0632253317384559</v>
      </c>
      <c r="N5968" s="8">
        <v>45601</v>
      </c>
      <c r="O5968" s="9">
        <v>-0.94813393691457948</v>
      </c>
      <c r="P5968" s="9">
        <v>0.2846495595053361</v>
      </c>
      <c r="Q5968" s="9">
        <v>0.28567738845103791</v>
      </c>
      <c r="R5968" s="9">
        <v>-1.0480253151909427</v>
      </c>
      <c r="S5968" s="9">
        <v>-0.31745972019980345</v>
      </c>
      <c r="T5968" s="9">
        <v>-2.5164679238225789E-2</v>
      </c>
    </row>
    <row r="5969" spans="6:20" x14ac:dyDescent="0.25">
      <c r="F5969" s="14">
        <v>45602</v>
      </c>
      <c r="G5969" s="17">
        <v>2.3943224335109954</v>
      </c>
      <c r="H5969" s="17">
        <v>1.2572048571402463</v>
      </c>
      <c r="I5969" s="17">
        <v>0.38580595534208106</v>
      </c>
      <c r="J5969" s="17">
        <v>0.37073994600101917</v>
      </c>
      <c r="K5969" s="17">
        <v>5.3676920004033117E-2</v>
      </c>
      <c r="L5969" s="18">
        <v>1.0684059926064888</v>
      </c>
      <c r="N5969" s="8">
        <v>45602</v>
      </c>
      <c r="O5969" s="9">
        <v>-0.94968823990488194</v>
      </c>
      <c r="P5969" s="9">
        <v>0.28859611496904686</v>
      </c>
      <c r="Q5969" s="9">
        <v>0.29554383285186153</v>
      </c>
      <c r="R5969" s="9">
        <v>-1.0385182720676622</v>
      </c>
      <c r="S5969" s="9">
        <v>-0.31440754976317237</v>
      </c>
      <c r="T5969" s="9">
        <v>-2.4094214764866041E-2</v>
      </c>
    </row>
    <row r="5970" spans="6:20" x14ac:dyDescent="0.25">
      <c r="F5970" s="14">
        <v>45603</v>
      </c>
      <c r="G5970" s="17">
        <v>2.3842224345611793</v>
      </c>
      <c r="H5970" s="17">
        <v>1.2312240333142197</v>
      </c>
      <c r="I5970" s="17">
        <v>0.3625716809431751</v>
      </c>
      <c r="J5970" s="17">
        <v>0.37249684640201253</v>
      </c>
      <c r="K5970" s="17">
        <v>5.469906409583921E-2</v>
      </c>
      <c r="L5970" s="18">
        <v>1.0542692316906455</v>
      </c>
      <c r="N5970" s="8">
        <v>45603</v>
      </c>
      <c r="O5970" s="9">
        <v>-0.94728860282044591</v>
      </c>
      <c r="P5970" s="9">
        <v>0.27628922976026171</v>
      </c>
      <c r="Q5970" s="9">
        <v>0.26352957369725988</v>
      </c>
      <c r="R5970" s="9">
        <v>-1.0732400060638072</v>
      </c>
      <c r="S5970" s="9">
        <v>-0.32549909960420997</v>
      </c>
      <c r="T5970" s="9">
        <v>-2.773201038144351E-2</v>
      </c>
    </row>
    <row r="5971" spans="6:20" x14ac:dyDescent="0.25">
      <c r="F5971" s="14">
        <v>45604</v>
      </c>
      <c r="G5971" s="17">
        <v>2.3783279381701057</v>
      </c>
      <c r="H5971" s="17">
        <v>1.2154176480266059</v>
      </c>
      <c r="I5971" s="17">
        <v>0.34833929362487992</v>
      </c>
      <c r="J5971" s="17">
        <v>0.3736255628363172</v>
      </c>
      <c r="K5971" s="17">
        <v>5.5334465146407927E-2</v>
      </c>
      <c r="L5971" s="18">
        <v>1.0457190793177513</v>
      </c>
      <c r="N5971" s="8">
        <v>45604</v>
      </c>
      <c r="O5971" s="9">
        <v>-0.94593814540806298</v>
      </c>
      <c r="P5971" s="9">
        <v>0.26876158493389152</v>
      </c>
      <c r="Q5971" s="9">
        <v>0.24388792441872018</v>
      </c>
      <c r="R5971" s="9">
        <v>-1.094721214520384</v>
      </c>
      <c r="S5971" s="9">
        <v>-0.33235880453961514</v>
      </c>
      <c r="T5971" s="9">
        <v>-2.9971473524452973E-2</v>
      </c>
    </row>
    <row r="5972" spans="6:20" x14ac:dyDescent="0.25">
      <c r="F5972" s="14">
        <v>45607</v>
      </c>
      <c r="G5972" s="17">
        <v>2.3810540789691168</v>
      </c>
      <c r="H5972" s="17">
        <v>1.2244675622106149</v>
      </c>
      <c r="I5972" s="17">
        <v>0.35673943272530184</v>
      </c>
      <c r="J5972" s="17">
        <v>0.37282416014409259</v>
      </c>
      <c r="K5972" s="17">
        <v>5.4935554995840331E-2</v>
      </c>
      <c r="L5972" s="18">
        <v>1.050483609196716</v>
      </c>
      <c r="N5972" s="8">
        <v>45607</v>
      </c>
      <c r="O5972" s="9">
        <v>-0.94642756483439938</v>
      </c>
      <c r="P5972" s="9">
        <v>0.27317601490745824</v>
      </c>
      <c r="Q5972" s="9">
        <v>0.2555604950696494</v>
      </c>
      <c r="R5972" s="9">
        <v>-1.0814966347765935</v>
      </c>
      <c r="S5972" s="9">
        <v>-0.32814153583506894</v>
      </c>
      <c r="T5972" s="9">
        <v>-2.8621142087086774E-2</v>
      </c>
    </row>
    <row r="5973" spans="6:20" x14ac:dyDescent="0.25">
      <c r="F5973" s="14">
        <v>45608</v>
      </c>
      <c r="G5973" s="17">
        <v>2.3857556571260621</v>
      </c>
      <c r="H5973" s="17">
        <v>1.2523950737834197</v>
      </c>
      <c r="I5973" s="17">
        <v>0.38409999538158551</v>
      </c>
      <c r="J5973" s="17">
        <v>0.36946349197276362</v>
      </c>
      <c r="K5973" s="17">
        <v>5.3503679439204595E-2</v>
      </c>
      <c r="L5973" s="18">
        <v>1.0644381849928859</v>
      </c>
      <c r="N5973" s="8">
        <v>45608</v>
      </c>
      <c r="O5973" s="9">
        <v>-0.94631450405143824</v>
      </c>
      <c r="P5973" s="9">
        <v>0.28739643869277226</v>
      </c>
      <c r="Q5973" s="9">
        <v>0.29402279593199998</v>
      </c>
      <c r="R5973" s="9">
        <v>-1.035391683920269</v>
      </c>
      <c r="S5973" s="9">
        <v>-0.31346972113066923</v>
      </c>
      <c r="T5973" s="9">
        <v>-2.4064351188686064E-2</v>
      </c>
    </row>
    <row r="5974" spans="6:20" x14ac:dyDescent="0.25">
      <c r="F5974" s="14">
        <v>45609</v>
      </c>
      <c r="G5974" s="17">
        <v>2.3666436638314781</v>
      </c>
      <c r="H5974" s="17">
        <v>1.251767796538432</v>
      </c>
      <c r="I5974" s="17">
        <v>0.39085122151003937</v>
      </c>
      <c r="J5974" s="17">
        <v>0.36499324890142532</v>
      </c>
      <c r="K5974" s="17">
        <v>5.2507136362489007E-2</v>
      </c>
      <c r="L5974" s="18">
        <v>1.0602914097389371</v>
      </c>
      <c r="N5974" s="8">
        <v>45609</v>
      </c>
      <c r="O5974" s="9">
        <v>-0.93800297930573406</v>
      </c>
      <c r="P5974" s="9">
        <v>0.29013837325080882</v>
      </c>
      <c r="Q5974" s="9">
        <v>0.30566252523149567</v>
      </c>
      <c r="R5974" s="9">
        <v>-1.0093108899708056</v>
      </c>
      <c r="S5974" s="9">
        <v>-0.30531011390712393</v>
      </c>
      <c r="T5974" s="9">
        <v>-2.217063500356788E-2</v>
      </c>
    </row>
    <row r="5975" spans="6:20" x14ac:dyDescent="0.25">
      <c r="F5975" s="14">
        <v>45610</v>
      </c>
      <c r="G5975" s="17">
        <v>2.3677841197794622</v>
      </c>
      <c r="H5975" s="17">
        <v>1.259558255177621</v>
      </c>
      <c r="I5975" s="17">
        <v>0.39854982203946404</v>
      </c>
      <c r="J5975" s="17">
        <v>0.36401486821325457</v>
      </c>
      <c r="K5975" s="17">
        <v>5.2098451996015781E-2</v>
      </c>
      <c r="L5975" s="18">
        <v>1.0641495771597096</v>
      </c>
      <c r="N5975" s="8">
        <v>45610</v>
      </c>
      <c r="O5975" s="9">
        <v>-0.93789661186964779</v>
      </c>
      <c r="P5975" s="9">
        <v>0.29413275370280167</v>
      </c>
      <c r="Q5975" s="9">
        <v>0.31650422925506738</v>
      </c>
      <c r="R5975" s="9">
        <v>-0.99620572858160916</v>
      </c>
      <c r="S5975" s="9">
        <v>-0.30114096491779396</v>
      </c>
      <c r="T5975" s="9">
        <v>-2.0881540117332422E-2</v>
      </c>
    </row>
    <row r="5976" spans="6:20" x14ac:dyDescent="0.25">
      <c r="F5976" s="14">
        <v>45611</v>
      </c>
      <c r="G5976" s="17">
        <v>2.3829876297581962</v>
      </c>
      <c r="H5976" s="17">
        <v>1.2682772492989223</v>
      </c>
      <c r="I5976" s="17">
        <v>0.40176866819583901</v>
      </c>
      <c r="J5976" s="17">
        <v>0.36625080244006769</v>
      </c>
      <c r="K5976" s="17">
        <v>5.2394850441570912E-2</v>
      </c>
      <c r="L5976" s="18">
        <v>1.071276515435726</v>
      </c>
      <c r="N5976" s="8">
        <v>45611</v>
      </c>
      <c r="O5976" s="9">
        <v>-0.94386978071875427</v>
      </c>
      <c r="P5976" s="9">
        <v>0.29635999328614898</v>
      </c>
      <c r="Q5976" s="9">
        <v>0.31947598437446773</v>
      </c>
      <c r="R5976" s="9">
        <v>-1.0014083587781475</v>
      </c>
      <c r="S5976" s="9">
        <v>-0.3026954096333801</v>
      </c>
      <c r="T5976" s="9">
        <v>-2.0901436854008269E-2</v>
      </c>
    </row>
    <row r="5977" spans="6:20" x14ac:dyDescent="0.25">
      <c r="F5977" s="14">
        <v>45614</v>
      </c>
      <c r="G5977" s="17">
        <v>2.3851593192867013</v>
      </c>
      <c r="H5977" s="17">
        <v>1.2587234575558333</v>
      </c>
      <c r="I5977" s="17">
        <v>0.39094389298311144</v>
      </c>
      <c r="J5977" s="17">
        <v>0.36830453332443464</v>
      </c>
      <c r="K5977" s="17">
        <v>5.3089276961815257E-2</v>
      </c>
      <c r="L5977" s="18">
        <v>1.0672651498953625</v>
      </c>
      <c r="N5977" s="8">
        <v>45614</v>
      </c>
      <c r="O5977" s="9">
        <v>-0.94556199094283622</v>
      </c>
      <c r="P5977" s="9">
        <v>0.29088644254174989</v>
      </c>
      <c r="Q5977" s="9">
        <v>0.30383155102261772</v>
      </c>
      <c r="R5977" s="9">
        <v>-1.0225735201370942</v>
      </c>
      <c r="S5977" s="9">
        <v>-0.30940288175340924</v>
      </c>
      <c r="T5977" s="9">
        <v>-2.2857265993097949E-2</v>
      </c>
    </row>
    <row r="5978" spans="6:20" x14ac:dyDescent="0.25">
      <c r="F5978" s="14">
        <v>45615</v>
      </c>
      <c r="G5978" s="17">
        <v>2.3848354980792625</v>
      </c>
      <c r="H5978" s="17">
        <v>1.2545524751278203</v>
      </c>
      <c r="I5978" s="17">
        <v>0.38671095391270766</v>
      </c>
      <c r="J5978" s="17">
        <v>0.36889694209620705</v>
      </c>
      <c r="K5978" s="17">
        <v>5.3323606470043812E-2</v>
      </c>
      <c r="L5978" s="18">
        <v>1.0652573402117693</v>
      </c>
      <c r="N5978" s="8">
        <v>45615</v>
      </c>
      <c r="O5978" s="9">
        <v>-0.94574438498608704</v>
      </c>
      <c r="P5978" s="9">
        <v>0.28870167571202321</v>
      </c>
      <c r="Q5978" s="9">
        <v>0.29783828440943427</v>
      </c>
      <c r="R5978" s="9">
        <v>-1.0299991149355221</v>
      </c>
      <c r="S5978" s="9">
        <v>-0.31176311559426562</v>
      </c>
      <c r="T5978" s="9">
        <v>-2.3577559868731172E-2</v>
      </c>
    </row>
    <row r="5979" spans="6:20" x14ac:dyDescent="0.25">
      <c r="F5979" s="14">
        <v>45616</v>
      </c>
      <c r="G5979" s="17">
        <v>2.3885229180329457</v>
      </c>
      <c r="H5979" s="17">
        <v>1.2634861002974669</v>
      </c>
      <c r="I5979" s="17">
        <v>0.39461704202600845</v>
      </c>
      <c r="J5979" s="17">
        <v>0.36834412284917273</v>
      </c>
      <c r="K5979" s="17">
        <v>5.2983746580770999E-2</v>
      </c>
      <c r="L5979" s="18">
        <v>1.0701615898173109</v>
      </c>
      <c r="N5979" s="8">
        <v>45616</v>
      </c>
      <c r="O5979" s="9">
        <v>-0.9466633362529937</v>
      </c>
      <c r="P5979" s="9">
        <v>0.29289890699376564</v>
      </c>
      <c r="Q5979" s="9">
        <v>0.30870542919934107</v>
      </c>
      <c r="R5979" s="9">
        <v>-1.0183658986488728</v>
      </c>
      <c r="S5979" s="9">
        <v>-0.30804503635228753</v>
      </c>
      <c r="T5979" s="9">
        <v>-2.234921300755471E-2</v>
      </c>
    </row>
    <row r="5980" spans="6:20" x14ac:dyDescent="0.25">
      <c r="F5980" s="14">
        <v>45617</v>
      </c>
      <c r="G5980" s="17">
        <v>2.3902798140970152</v>
      </c>
      <c r="H5980" s="17">
        <v>1.2674234444065846</v>
      </c>
      <c r="I5980" s="17">
        <v>0.39805046642712755</v>
      </c>
      <c r="J5980" s="17">
        <v>0.36813198231495148</v>
      </c>
      <c r="K5980" s="17">
        <v>5.284108875529589E-2</v>
      </c>
      <c r="L5980" s="18">
        <v>1.0723496226907174</v>
      </c>
      <c r="N5980" s="8">
        <v>45617</v>
      </c>
      <c r="O5980" s="9">
        <v>-0.94712597098624252</v>
      </c>
      <c r="P5980" s="9">
        <v>0.29472754835026527</v>
      </c>
      <c r="Q5980" s="9">
        <v>0.3134082801244954</v>
      </c>
      <c r="R5980" s="9">
        <v>-1.0134266914951768</v>
      </c>
      <c r="S5980" s="9">
        <v>-0.30646519183005966</v>
      </c>
      <c r="T5980" s="9">
        <v>-2.1821674104442561E-2</v>
      </c>
    </row>
    <row r="5981" spans="6:20" x14ac:dyDescent="0.25">
      <c r="F5981" s="14">
        <v>45618</v>
      </c>
      <c r="G5981" s="17">
        <v>2.3911585696253548</v>
      </c>
      <c r="H5981" s="17">
        <v>1.2585019664500794</v>
      </c>
      <c r="I5981" s="17">
        <v>0.38838748806261481</v>
      </c>
      <c r="J5981" s="17">
        <v>0.36977493524368626</v>
      </c>
      <c r="K5981" s="17">
        <v>5.342735540990258E-2</v>
      </c>
      <c r="L5981" s="18">
        <v>1.0683719686619755</v>
      </c>
      <c r="N5981" s="8">
        <v>45618</v>
      </c>
      <c r="O5981" s="9">
        <v>-0.94820348176143554</v>
      </c>
      <c r="P5981" s="9">
        <v>0.28980136293213721</v>
      </c>
      <c r="Q5981" s="9">
        <v>0.29955528595313674</v>
      </c>
      <c r="R5981" s="9">
        <v>-1.0315514833674528</v>
      </c>
      <c r="S5981" s="9">
        <v>-0.3122154451006609</v>
      </c>
      <c r="T5981" s="9">
        <v>-2.3527367457659553E-2</v>
      </c>
    </row>
    <row r="5982" spans="6:20" x14ac:dyDescent="0.25">
      <c r="F5982" s="14">
        <v>45621</v>
      </c>
      <c r="G5982" s="17">
        <v>2.3794708443883343</v>
      </c>
      <c r="H5982" s="17">
        <v>1.226362315381696</v>
      </c>
      <c r="I5982" s="17">
        <v>0.35933290865451095</v>
      </c>
      <c r="J5982" s="17">
        <v>0.37214120469973794</v>
      </c>
      <c r="K5982" s="17">
        <v>5.4735453104496262E-2</v>
      </c>
      <c r="L5982" s="18">
        <v>1.0510467108475134</v>
      </c>
      <c r="N5982" s="8">
        <v>45621</v>
      </c>
      <c r="O5982" s="9">
        <v>-0.94558779842045526</v>
      </c>
      <c r="P5982" s="9">
        <v>0.27444719287700292</v>
      </c>
      <c r="Q5982" s="9">
        <v>0.25942138468057013</v>
      </c>
      <c r="R5982" s="9">
        <v>-1.075654742396742</v>
      </c>
      <c r="S5982" s="9">
        <v>-0.32629650190299664</v>
      </c>
      <c r="T5982" s="9">
        <v>-2.8112212706302913E-2</v>
      </c>
    </row>
    <row r="5983" spans="6:20" x14ac:dyDescent="0.25">
      <c r="F5983" s="14">
        <v>45622</v>
      </c>
      <c r="G5983" s="17">
        <v>2.3681263905319017</v>
      </c>
      <c r="H5983" s="17">
        <v>1.2134421641005546</v>
      </c>
      <c r="I5983" s="17">
        <v>0.3502285532283631</v>
      </c>
      <c r="J5983" s="17">
        <v>0.37150293702316972</v>
      </c>
      <c r="K5983" s="17">
        <v>5.4901600777765978E-2</v>
      </c>
      <c r="L5983" s="18">
        <v>1.0427415421289876</v>
      </c>
      <c r="N5983" s="8">
        <v>45622</v>
      </c>
      <c r="O5983" s="9">
        <v>-0.94162910556721435</v>
      </c>
      <c r="P5983" s="9">
        <v>0.26934527220336557</v>
      </c>
      <c r="Q5983" s="9">
        <v>0.24765969796913215</v>
      </c>
      <c r="R5983" s="9">
        <v>-1.0839024658919709</v>
      </c>
      <c r="S5983" s="9">
        <v>-0.32898868233574624</v>
      </c>
      <c r="T5983" s="9">
        <v>-2.9257355788262711E-2</v>
      </c>
    </row>
    <row r="5984" spans="6:20" x14ac:dyDescent="0.25">
      <c r="F5984" s="14">
        <v>45623</v>
      </c>
      <c r="G5984" s="17">
        <v>2.3520341777426959</v>
      </c>
      <c r="H5984" s="17">
        <v>1.1986304542195443</v>
      </c>
      <c r="I5984" s="17">
        <v>0.34098758396287321</v>
      </c>
      <c r="J5984" s="17">
        <v>0.37003293866847137</v>
      </c>
      <c r="K5984" s="17">
        <v>5.4924997964981716E-2</v>
      </c>
      <c r="L5984" s="18">
        <v>1.0325978801975195</v>
      </c>
      <c r="N5984" s="8">
        <v>45623</v>
      </c>
      <c r="O5984" s="9">
        <v>-0.93574053169696525</v>
      </c>
      <c r="P5984" s="9">
        <v>0.26399361285397061</v>
      </c>
      <c r="Q5984" s="9">
        <v>0.23620681001362637</v>
      </c>
      <c r="R5984" s="9">
        <v>-1.0889536341385959</v>
      </c>
      <c r="S5984" s="9">
        <v>-0.33069625838357974</v>
      </c>
      <c r="T5984" s="9">
        <v>-3.0245964726912974E-2</v>
      </c>
    </row>
    <row r="5985" spans="6:20" x14ac:dyDescent="0.25">
      <c r="F5985" s="14">
        <v>45624</v>
      </c>
      <c r="G5985" s="17">
        <v>2.3478850586847564</v>
      </c>
      <c r="H5985" s="17">
        <v>1.1913107363205746</v>
      </c>
      <c r="I5985" s="17">
        <v>0.33494686244008604</v>
      </c>
      <c r="J5985" s="17">
        <v>0.37021614185983853</v>
      </c>
      <c r="K5985" s="17">
        <v>5.514241638057258E-2</v>
      </c>
      <c r="L5985" s="18">
        <v>1.0283521365850796</v>
      </c>
      <c r="N5985" s="8">
        <v>45624</v>
      </c>
      <c r="O5985" s="9">
        <v>-0.93449423208057525</v>
      </c>
      <c r="P5985" s="9">
        <v>0.26073629564152606</v>
      </c>
      <c r="Q5985" s="9">
        <v>0.22804484633012742</v>
      </c>
      <c r="R5985" s="9">
        <v>-1.0968761460344358</v>
      </c>
      <c r="S5985" s="9">
        <v>-0.33323889518819416</v>
      </c>
      <c r="T5985" s="9">
        <v>-3.1133956335696843E-2</v>
      </c>
    </row>
    <row r="5986" spans="6:20" x14ac:dyDescent="0.25">
      <c r="F5986" s="14">
        <v>45625</v>
      </c>
      <c r="G5986" s="17">
        <v>2.3429665798848558</v>
      </c>
      <c r="H5986" s="17">
        <v>1.1792052484642925</v>
      </c>
      <c r="I5986" s="17">
        <v>0.32420344950562952</v>
      </c>
      <c r="J5986" s="17">
        <v>0.37098392952136205</v>
      </c>
      <c r="K5986" s="17">
        <v>5.5607172580083915E-2</v>
      </c>
      <c r="L5986" s="18">
        <v>1.0217224066843846</v>
      </c>
      <c r="N5986" s="8">
        <v>45625</v>
      </c>
      <c r="O5986" s="9">
        <v>-0.93328319530211368</v>
      </c>
      <c r="P5986" s="9">
        <v>0.25503625953755255</v>
      </c>
      <c r="Q5986" s="9">
        <v>0.21326793450551873</v>
      </c>
      <c r="R5986" s="9">
        <v>-1.1127512062262128</v>
      </c>
      <c r="S5986" s="9">
        <v>-0.3383119756573128</v>
      </c>
      <c r="T5986" s="9">
        <v>-3.2806632346973237E-2</v>
      </c>
    </row>
    <row r="5987" spans="6:20" x14ac:dyDescent="0.25">
      <c r="F5987" s="14">
        <v>45628</v>
      </c>
      <c r="G5987" s="17">
        <v>2.3398519221427909</v>
      </c>
      <c r="H5987" s="17">
        <v>1.1782535061919537</v>
      </c>
      <c r="I5987" s="17">
        <v>0.32441599409533961</v>
      </c>
      <c r="J5987" s="17">
        <v>0.37039185113602985</v>
      </c>
      <c r="K5987" s="17">
        <v>5.5496063423195123E-2</v>
      </c>
      <c r="L5987" s="18">
        <v>1.0206509776415718</v>
      </c>
      <c r="N5987" s="8">
        <v>45628</v>
      </c>
      <c r="O5987" s="9">
        <v>-0.93199467558537319</v>
      </c>
      <c r="P5987" s="9">
        <v>0.25502750854580281</v>
      </c>
      <c r="Q5987" s="9">
        <v>0.21390079277872126</v>
      </c>
      <c r="R5987" s="9">
        <v>-1.1101073391593885</v>
      </c>
      <c r="S5987" s="9">
        <v>-0.33749238804412546</v>
      </c>
      <c r="T5987" s="9">
        <v>-3.2651646546307561E-2</v>
      </c>
    </row>
    <row r="5988" spans="6:20" x14ac:dyDescent="0.25">
      <c r="F5988" s="14">
        <v>45629</v>
      </c>
      <c r="G5988" s="17">
        <v>2.3262300276536534</v>
      </c>
      <c r="H5988" s="17">
        <v>1.171860303193319</v>
      </c>
      <c r="I5988" s="17">
        <v>0.32301452202280562</v>
      </c>
      <c r="J5988" s="17">
        <v>0.36816066897538269</v>
      </c>
      <c r="K5988" s="17">
        <v>5.514483050000845E-2</v>
      </c>
      <c r="L5988" s="18">
        <v>1.0149261921323252</v>
      </c>
      <c r="N5988" s="8">
        <v>45629</v>
      </c>
      <c r="O5988" s="9">
        <v>-0.92653266959792202</v>
      </c>
      <c r="P5988" s="9">
        <v>0.25379285646970495</v>
      </c>
      <c r="Q5988" s="9">
        <v>0.21334925680564479</v>
      </c>
      <c r="R5988" s="9">
        <v>-1.1027629774018217</v>
      </c>
      <c r="S5988" s="9">
        <v>-0.33524762226736482</v>
      </c>
      <c r="T5988" s="9">
        <v>-3.237724430298488E-2</v>
      </c>
    </row>
    <row r="5989" spans="6:20" x14ac:dyDescent="0.25">
      <c r="F5989" s="14">
        <v>45630</v>
      </c>
      <c r="G5989" s="17">
        <v>2.314463334691542</v>
      </c>
      <c r="H5989" s="17">
        <v>1.1586717772738615</v>
      </c>
      <c r="I5989" s="17">
        <v>0.31379336601558183</v>
      </c>
      <c r="J5989" s="17">
        <v>0.36746451584059109</v>
      </c>
      <c r="K5989" s="17">
        <v>5.5304330092485574E-2</v>
      </c>
      <c r="L5989" s="18">
        <v>1.0064108765171293</v>
      </c>
      <c r="N5989" s="8">
        <v>45630</v>
      </c>
      <c r="O5989" s="9">
        <v>-0.92241012461152261</v>
      </c>
      <c r="P5989" s="9">
        <v>0.24861501435343181</v>
      </c>
      <c r="Q5989" s="9">
        <v>0.20146601271847425</v>
      </c>
      <c r="R5989" s="9">
        <v>-1.1109158071036351</v>
      </c>
      <c r="S5989" s="9">
        <v>-0.33791238220108866</v>
      </c>
      <c r="T5989" s="9">
        <v>-3.3526577754059685E-2</v>
      </c>
    </row>
    <row r="5990" spans="6:20" x14ac:dyDescent="0.25">
      <c r="F5990" s="14">
        <v>45631</v>
      </c>
      <c r="G5990" s="17">
        <v>2.3049158443458544</v>
      </c>
      <c r="H5990" s="17">
        <v>1.1501906380054445</v>
      </c>
      <c r="I5990" s="17">
        <v>0.308631120874858</v>
      </c>
      <c r="J5990" s="17">
        <v>0.36654312301712083</v>
      </c>
      <c r="K5990" s="17">
        <v>5.5299696388959707E-2</v>
      </c>
      <c r="L5990" s="18">
        <v>1.0005354572345881</v>
      </c>
      <c r="N5990" s="8">
        <v>45631</v>
      </c>
      <c r="O5990" s="9">
        <v>-0.91889261867771743</v>
      </c>
      <c r="P5990" s="9">
        <v>0.24560432909827268</v>
      </c>
      <c r="Q5990" s="9">
        <v>0.19512728481619357</v>
      </c>
      <c r="R5990" s="9">
        <v>-1.1133328020600497</v>
      </c>
      <c r="S5990" s="9">
        <v>-0.3387413393676888</v>
      </c>
      <c r="T5990" s="9">
        <v>-3.4057665653519871E-2</v>
      </c>
    </row>
    <row r="5991" spans="6:20" x14ac:dyDescent="0.25">
      <c r="F5991" s="14">
        <v>45632</v>
      </c>
      <c r="G5991" s="17">
        <v>2.2851417037724193</v>
      </c>
      <c r="H5991" s="17">
        <v>1.1348105052788966</v>
      </c>
      <c r="I5991" s="17">
        <v>0.3002230834290277</v>
      </c>
      <c r="J5991" s="17">
        <v>0.36428381245174257</v>
      </c>
      <c r="K5991" s="17">
        <v>5.5158135483392171E-2</v>
      </c>
      <c r="L5991" s="18">
        <v>0.98938447377729632</v>
      </c>
      <c r="N5991" s="8">
        <v>45632</v>
      </c>
      <c r="O5991" s="9">
        <v>-0.91143760102466165</v>
      </c>
      <c r="P5991" s="9">
        <v>0.24054086494805851</v>
      </c>
      <c r="Q5991" s="9">
        <v>0.18525080970890725</v>
      </c>
      <c r="R5991" s="9">
        <v>-1.1142058999581996</v>
      </c>
      <c r="S5991" s="9">
        <v>-0.33914575726423324</v>
      </c>
      <c r="T5991" s="9">
        <v>-3.4762392207327256E-2</v>
      </c>
    </row>
    <row r="5992" spans="6:20" x14ac:dyDescent="0.25">
      <c r="F5992" s="14">
        <v>45635</v>
      </c>
      <c r="G5992" s="17">
        <v>2.2822830996472843</v>
      </c>
      <c r="H5992" s="17">
        <v>1.142447570391812</v>
      </c>
      <c r="I5992" s="17">
        <v>0.30931119918706063</v>
      </c>
      <c r="J5992" s="17">
        <v>0.36237361816938091</v>
      </c>
      <c r="K5992" s="17">
        <v>5.4542267839578849E-2</v>
      </c>
      <c r="L5992" s="18">
        <v>0.99236464458085749</v>
      </c>
      <c r="N5992" s="8">
        <v>45635</v>
      </c>
      <c r="O5992" s="9">
        <v>-0.90959382124041543</v>
      </c>
      <c r="P5992" s="9">
        <v>0.24509710359935724</v>
      </c>
      <c r="Q5992" s="9">
        <v>0.19849510781604426</v>
      </c>
      <c r="R5992" s="9">
        <v>-1.0956853702085367</v>
      </c>
      <c r="S5992" s="9">
        <v>-0.3332825596297318</v>
      </c>
      <c r="T5992" s="9">
        <v>-3.3081053431662996E-2</v>
      </c>
    </row>
    <row r="5993" spans="6:20" x14ac:dyDescent="0.25">
      <c r="F5993" s="14">
        <v>45636</v>
      </c>
      <c r="G5993" s="17">
        <v>2.2793846015027253</v>
      </c>
      <c r="H5993" s="17">
        <v>1.1502555866635986</v>
      </c>
      <c r="I5993" s="17">
        <v>0.31859340952816662</v>
      </c>
      <c r="J5993" s="17">
        <v>0.36042642787781543</v>
      </c>
      <c r="K5993" s="17">
        <v>5.3913918438829617E-2</v>
      </c>
      <c r="L5993" s="18">
        <v>0.99541638420915679</v>
      </c>
      <c r="N5993" s="8">
        <v>45636</v>
      </c>
      <c r="O5993" s="9">
        <v>-0.90771930916398036</v>
      </c>
      <c r="P5993" s="9">
        <v>0.24975145012711478</v>
      </c>
      <c r="Q5993" s="9">
        <v>0.21202002098530026</v>
      </c>
      <c r="R5993" s="9">
        <v>-1.0767846444355142</v>
      </c>
      <c r="S5993" s="9">
        <v>-0.32729887937897184</v>
      </c>
      <c r="T5993" s="9">
        <v>-3.1364609272193367E-2</v>
      </c>
    </row>
    <row r="5994" spans="6:20" x14ac:dyDescent="0.25">
      <c r="F5994" s="14">
        <v>45637</v>
      </c>
      <c r="G5994" s="17">
        <v>2.2642576352012265</v>
      </c>
      <c r="H5994" s="17">
        <v>1.1511312544900807</v>
      </c>
      <c r="I5994" s="17">
        <v>0.3253707614594481</v>
      </c>
      <c r="J5994" s="17">
        <v>0.35666790520017905</v>
      </c>
      <c r="K5994" s="17">
        <v>5.3042309264720186E-2</v>
      </c>
      <c r="L5994" s="18">
        <v>0.99277328493556016</v>
      </c>
      <c r="N5994" s="8">
        <v>45637</v>
      </c>
      <c r="O5994" s="9">
        <v>-0.90103421115441507</v>
      </c>
      <c r="P5994" s="9">
        <v>0.25265755983730048</v>
      </c>
      <c r="Q5994" s="9">
        <v>0.2232744803800237</v>
      </c>
      <c r="R5994" s="9">
        <v>-1.0535471112785895</v>
      </c>
      <c r="S5994" s="9">
        <v>-0.320016584916196</v>
      </c>
      <c r="T5994" s="9">
        <v>-2.9617603397337627E-2</v>
      </c>
    </row>
    <row r="5995" spans="6:20" x14ac:dyDescent="0.25">
      <c r="F5995" s="14">
        <v>45638</v>
      </c>
      <c r="G5995" s="17">
        <v>2.2587358822545034</v>
      </c>
      <c r="H5995" s="17">
        <v>1.167691846963024</v>
      </c>
      <c r="I5995" s="17">
        <v>0.34481552388827963</v>
      </c>
      <c r="J5995" s="17">
        <v>0.35268765851191836</v>
      </c>
      <c r="K5995" s="17">
        <v>5.1743472492944122E-2</v>
      </c>
      <c r="L5995" s="18">
        <v>0.99937217521275967</v>
      </c>
      <c r="N5995" s="8">
        <v>45638</v>
      </c>
      <c r="O5995" s="9">
        <v>-0.89733220498703015</v>
      </c>
      <c r="P5995" s="9">
        <v>0.26242849324137679</v>
      </c>
      <c r="Q5995" s="9">
        <v>0.25154871084585151</v>
      </c>
      <c r="R5995" s="9">
        <v>-1.0143521263817079</v>
      </c>
      <c r="S5995" s="9">
        <v>-0.30760490917782285</v>
      </c>
      <c r="T5995" s="9">
        <v>-2.6042802289620505E-2</v>
      </c>
    </row>
    <row r="5996" spans="6:20" x14ac:dyDescent="0.25">
      <c r="F5996" s="14">
        <v>45639</v>
      </c>
      <c r="G5996" s="17">
        <v>2.2656435290707475</v>
      </c>
      <c r="H5996" s="17">
        <v>1.1888391018193447</v>
      </c>
      <c r="I5996" s="17">
        <v>0.36423617027167887</v>
      </c>
      <c r="J5996" s="17">
        <v>0.35094351604795443</v>
      </c>
      <c r="K5996" s="17">
        <v>5.0840410087025778E-2</v>
      </c>
      <c r="L5996" s="18">
        <v>1.0106140028493316</v>
      </c>
      <c r="N5996" s="8">
        <v>45639</v>
      </c>
      <c r="O5996" s="9">
        <v>-0.89871091633211264</v>
      </c>
      <c r="P5996" s="9">
        <v>0.27265729331202893</v>
      </c>
      <c r="Q5996" s="9">
        <v>0.27847089867698394</v>
      </c>
      <c r="R5996" s="9">
        <v>-0.98421645676837588</v>
      </c>
      <c r="S5996" s="9">
        <v>-0.2979902860157605</v>
      </c>
      <c r="T5996" s="9">
        <v>-2.2943870771773754E-2</v>
      </c>
    </row>
    <row r="5997" spans="6:20" x14ac:dyDescent="0.25">
      <c r="F5997" s="14">
        <v>45642</v>
      </c>
      <c r="G5997" s="17">
        <v>2.2622383897745664</v>
      </c>
      <c r="H5997" s="17">
        <v>1.1889789583875905</v>
      </c>
      <c r="I5997" s="17">
        <v>0.36570194567612174</v>
      </c>
      <c r="J5997" s="17">
        <v>0.35010665374973188</v>
      </c>
      <c r="K5997" s="17">
        <v>5.0647664958215134E-2</v>
      </c>
      <c r="L5997" s="18">
        <v>1.0099923640296464</v>
      </c>
      <c r="N5997" s="8">
        <v>45642</v>
      </c>
      <c r="O5997" s="9">
        <v>-0.8972105231373293</v>
      </c>
      <c r="P5997" s="9">
        <v>0.2732807612447638</v>
      </c>
      <c r="Q5997" s="9">
        <v>0.28091912081946485</v>
      </c>
      <c r="R5997" s="9">
        <v>-0.97909387879845633</v>
      </c>
      <c r="S5997" s="9">
        <v>-0.29638540012782533</v>
      </c>
      <c r="T5997" s="9">
        <v>-2.2560968049289077E-2</v>
      </c>
    </row>
    <row r="5998" spans="6:20" x14ac:dyDescent="0.25">
      <c r="F5998" s="14">
        <v>45643</v>
      </c>
      <c r="G5998" s="17">
        <v>2.2581405357424913</v>
      </c>
      <c r="H5998" s="17">
        <v>1.1959731697353233</v>
      </c>
      <c r="I5998" s="17">
        <v>0.37459857776347116</v>
      </c>
      <c r="J5998" s="17">
        <v>0.34800331196670126</v>
      </c>
      <c r="K5998" s="17">
        <v>5.0003541378045545E-2</v>
      </c>
      <c r="L5998" s="18">
        <v>1.012423205998036</v>
      </c>
      <c r="N5998" s="8">
        <v>45643</v>
      </c>
      <c r="O5998" s="9">
        <v>-0.89487459535010849</v>
      </c>
      <c r="P5998" s="9">
        <v>0.27769183793442803</v>
      </c>
      <c r="Q5998" s="9">
        <v>0.2940221300966121</v>
      </c>
      <c r="R5998" s="9">
        <v>-0.96002099229584537</v>
      </c>
      <c r="S5998" s="9">
        <v>-0.29035475851347575</v>
      </c>
      <c r="T5998" s="9">
        <v>-2.0865739264385282E-2</v>
      </c>
    </row>
    <row r="5999" spans="6:20" x14ac:dyDescent="0.25">
      <c r="F5999" s="14">
        <v>45644</v>
      </c>
      <c r="G5999" s="17">
        <v>2.262331571376643</v>
      </c>
      <c r="H5999" s="17">
        <v>1.2273485392208576</v>
      </c>
      <c r="I5999" s="17">
        <v>0.40575980729416106</v>
      </c>
      <c r="J5999" s="17">
        <v>0.34396681488949865</v>
      </c>
      <c r="K5999" s="17">
        <v>4.8335841467887129E-2</v>
      </c>
      <c r="L5999" s="18">
        <v>1.0278805394503243</v>
      </c>
      <c r="N5999" s="8">
        <v>45644</v>
      </c>
      <c r="O5999" s="9">
        <v>-0.89427034023348828</v>
      </c>
      <c r="P5999" s="9">
        <v>0.2938436023126948</v>
      </c>
      <c r="Q5999" s="9">
        <v>0.33795060808603689</v>
      </c>
      <c r="R5999" s="9">
        <v>-0.90666753661591359</v>
      </c>
      <c r="S5999" s="9">
        <v>-0.27338431351478182</v>
      </c>
      <c r="T5999" s="9">
        <v>-1.5631802511996768E-2</v>
      </c>
    </row>
    <row r="6000" spans="6:20" x14ac:dyDescent="0.25">
      <c r="F6000" s="14">
        <v>45645</v>
      </c>
      <c r="G6000" s="17">
        <v>2.2660988161180895</v>
      </c>
      <c r="H6000" s="17">
        <v>1.2505658269874849</v>
      </c>
      <c r="I6000" s="17">
        <v>0.42856055403598775</v>
      </c>
      <c r="J6000" s="17">
        <v>0.34113914205880386</v>
      </c>
      <c r="K6000" s="17">
        <v>4.7137812943277457E-2</v>
      </c>
      <c r="L6000" s="18">
        <v>1.0394530390646906</v>
      </c>
      <c r="N6000" s="8">
        <v>45645</v>
      </c>
      <c r="O6000" s="9">
        <v>-0.89411450779871182</v>
      </c>
      <c r="P6000" s="9">
        <v>0.30568839521138569</v>
      </c>
      <c r="Q6000" s="9">
        <v>0.37001890151826078</v>
      </c>
      <c r="R6000" s="9">
        <v>-0.86813690417715772</v>
      </c>
      <c r="S6000" s="9">
        <v>-0.26112388850981116</v>
      </c>
      <c r="T6000" s="9">
        <v>-1.1828708201235679E-2</v>
      </c>
    </row>
    <row r="6001" spans="6:20" x14ac:dyDescent="0.25">
      <c r="F6001" s="14">
        <v>45646</v>
      </c>
      <c r="G6001" s="17">
        <v>2.2646141503198138</v>
      </c>
      <c r="H6001" s="17">
        <v>1.2538688385156975</v>
      </c>
      <c r="I6001" s="17">
        <v>0.43258737827344518</v>
      </c>
      <c r="J6001" s="17">
        <v>0.3402535959436489</v>
      </c>
      <c r="K6001" s="17">
        <v>4.6858011266390449E-2</v>
      </c>
      <c r="L6001" s="18">
        <v>1.0406918711993058</v>
      </c>
      <c r="N6001" s="8">
        <v>45646</v>
      </c>
      <c r="O6001" s="9">
        <v>-0.89320845083881328</v>
      </c>
      <c r="P6001" s="9">
        <v>0.3076989547125098</v>
      </c>
      <c r="Q6001" s="9">
        <v>0.37591039253616215</v>
      </c>
      <c r="R6001" s="9">
        <v>-0.85977253465253412</v>
      </c>
      <c r="S6001" s="9">
        <v>-0.25847715583483577</v>
      </c>
      <c r="T6001" s="9">
        <v>-1.107545393478826E-2</v>
      </c>
    </row>
    <row r="6002" spans="6:20" x14ac:dyDescent="0.25">
      <c r="F6002" s="14">
        <v>45649</v>
      </c>
      <c r="G6002" s="17">
        <v>2.2657636672444488</v>
      </c>
      <c r="H6002" s="17">
        <v>1.2612800101842543</v>
      </c>
      <c r="I6002" s="17">
        <v>0.4398861345410644</v>
      </c>
      <c r="J6002" s="17">
        <v>0.33933829554758882</v>
      </c>
      <c r="K6002" s="17">
        <v>4.6472719767532707E-2</v>
      </c>
      <c r="L6002" s="18">
        <v>1.0443752255551124</v>
      </c>
      <c r="N6002" s="8">
        <v>45649</v>
      </c>
      <c r="O6002" s="9">
        <v>-0.89313551390688406</v>
      </c>
      <c r="P6002" s="9">
        <v>0.31148846171355549</v>
      </c>
      <c r="Q6002" s="9">
        <v>0.38618176800356979</v>
      </c>
      <c r="R6002" s="9">
        <v>-0.84739755597918776</v>
      </c>
      <c r="S6002" s="9">
        <v>-0.25453983325268315</v>
      </c>
      <c r="T6002" s="9">
        <v>-9.855902837893931E-3</v>
      </c>
    </row>
    <row r="6003" spans="6:20" x14ac:dyDescent="0.25">
      <c r="F6003" s="14">
        <v>45650</v>
      </c>
      <c r="G6003" s="17">
        <v>2.2656767110029641</v>
      </c>
      <c r="H6003" s="17">
        <v>1.262523700847513</v>
      </c>
      <c r="I6003" s="17">
        <v>0.44121941789261959</v>
      </c>
      <c r="J6003" s="17">
        <v>0.33911776261275534</v>
      </c>
      <c r="K6003" s="17">
        <v>4.6392915678420618E-2</v>
      </c>
      <c r="L6003" s="18">
        <v>1.044936896005809</v>
      </c>
      <c r="N6003" s="8">
        <v>45650</v>
      </c>
      <c r="O6003" s="9">
        <v>-0.89300085350159242</v>
      </c>
      <c r="P6003" s="9">
        <v>0.31216946685398272</v>
      </c>
      <c r="Q6003" s="9">
        <v>0.3880895479060848</v>
      </c>
      <c r="R6003" s="9">
        <v>-0.84492159875743644</v>
      </c>
      <c r="S6003" s="9">
        <v>-0.25375410080063787</v>
      </c>
      <c r="T6003" s="9">
        <v>-9.6218552364487238E-3</v>
      </c>
    </row>
    <row r="6004" spans="6:20" x14ac:dyDescent="0.25">
      <c r="F6004" s="14">
        <v>45651</v>
      </c>
      <c r="G6004" s="17">
        <v>2.264614368448814</v>
      </c>
      <c r="H6004" s="17">
        <v>1.2616345668102453</v>
      </c>
      <c r="I6004" s="17">
        <v>0.44070202673120312</v>
      </c>
      <c r="J6004" s="17">
        <v>0.3390064781671307</v>
      </c>
      <c r="K6004" s="17">
        <v>4.6389105816586895E-2</v>
      </c>
      <c r="L6004" s="18">
        <v>1.0443085500795957</v>
      </c>
      <c r="N6004" s="8">
        <v>45651</v>
      </c>
      <c r="O6004" s="9">
        <v>-0.89260522458256786</v>
      </c>
      <c r="P6004" s="9">
        <v>0.31186372895043185</v>
      </c>
      <c r="Q6004" s="9">
        <v>0.38746542035997211</v>
      </c>
      <c r="R6004" s="9">
        <v>-0.84508736655352046</v>
      </c>
      <c r="S6004" s="9">
        <v>-0.25381357465625343</v>
      </c>
      <c r="T6004" s="9">
        <v>-9.6710827592176741E-3</v>
      </c>
    </row>
    <row r="6005" spans="6:20" x14ac:dyDescent="0.25">
      <c r="F6005" s="14">
        <v>45652</v>
      </c>
      <c r="G6005" s="17">
        <v>2.2610153879623689</v>
      </c>
      <c r="H6005" s="17">
        <v>1.2579075764482148</v>
      </c>
      <c r="I6005" s="17">
        <v>0.43820229424018831</v>
      </c>
      <c r="J6005" s="17">
        <v>0.3387442678176566</v>
      </c>
      <c r="K6005" s="17">
        <v>4.6419360664883717E-2</v>
      </c>
      <c r="L6005" s="18">
        <v>1.041846958058001</v>
      </c>
      <c r="N6005" s="8">
        <v>45652</v>
      </c>
      <c r="O6005" s="9">
        <v>-0.89132045488771583</v>
      </c>
      <c r="P6005" s="9">
        <v>0.31044460411556407</v>
      </c>
      <c r="Q6005" s="9">
        <v>0.38428741118937615</v>
      </c>
      <c r="R6005" s="9">
        <v>-0.84700068611901302</v>
      </c>
      <c r="S6005" s="9">
        <v>-0.25444433038862763</v>
      </c>
      <c r="T6005" s="9">
        <v>-9.9671230923018533E-3</v>
      </c>
    </row>
    <row r="6006" spans="6:20" x14ac:dyDescent="0.25">
      <c r="F6006" s="14">
        <v>45653</v>
      </c>
      <c r="G6006" s="17">
        <v>2.2572441069945328</v>
      </c>
      <c r="H6006" s="17">
        <v>1.2556555179161641</v>
      </c>
      <c r="I6006" s="17">
        <v>0.43731055307993139</v>
      </c>
      <c r="J6006" s="17">
        <v>0.33820397574277106</v>
      </c>
      <c r="K6006" s="17">
        <v>4.6351229227762407E-2</v>
      </c>
      <c r="L6006" s="18">
        <v>1.040037516697941</v>
      </c>
      <c r="N6006" s="8">
        <v>45653</v>
      </c>
      <c r="O6006" s="9">
        <v>-0.88984572702219877</v>
      </c>
      <c r="P6006" s="9">
        <v>0.30984424682747991</v>
      </c>
      <c r="Q6006" s="9">
        <v>0.38341740679080677</v>
      </c>
      <c r="R6006" s="9">
        <v>-0.84587899658094878</v>
      </c>
      <c r="S6006" s="9">
        <v>-0.25411236390896447</v>
      </c>
      <c r="T6006" s="9">
        <v>-9.9783340692246921E-3</v>
      </c>
    </row>
    <row r="6007" spans="6:20" x14ac:dyDescent="0.25">
      <c r="F6007" s="14">
        <v>45656</v>
      </c>
      <c r="G6007" s="17">
        <v>2.2509346688746987</v>
      </c>
      <c r="H6007" s="17">
        <v>1.2449433449696434</v>
      </c>
      <c r="I6007" s="17">
        <v>0.42856212766676705</v>
      </c>
      <c r="J6007" s="17">
        <v>0.33841532470705965</v>
      </c>
      <c r="K6007" s="17">
        <v>4.6656568566364465E-2</v>
      </c>
      <c r="L6007" s="18">
        <v>1.0337761393463676</v>
      </c>
      <c r="N6007" s="8">
        <v>45656</v>
      </c>
      <c r="O6007" s="9">
        <v>-0.88791798867512628</v>
      </c>
      <c r="P6007" s="9">
        <v>0.30511549461036125</v>
      </c>
      <c r="Q6007" s="9">
        <v>0.37162876840941605</v>
      </c>
      <c r="R6007" s="9">
        <v>-0.85713473404523277</v>
      </c>
      <c r="S6007" s="9">
        <v>-0.25772742647331975</v>
      </c>
      <c r="T6007" s="9">
        <v>-1.1252956259018119E-2</v>
      </c>
    </row>
    <row r="6008" spans="6:20" x14ac:dyDescent="0.25">
      <c r="F6008" s="14">
        <v>45657</v>
      </c>
      <c r="G6008" s="17">
        <v>2.2515978170770499</v>
      </c>
      <c r="H6008" s="17">
        <v>1.2509059464041341</v>
      </c>
      <c r="I6008" s="17">
        <v>0.43453570071215292</v>
      </c>
      <c r="J6008" s="17">
        <v>0.33761633957825538</v>
      </c>
      <c r="K6008" s="17">
        <v>4.6332421669253311E-2</v>
      </c>
      <c r="L6008" s="18">
        <v>1.0366867750541391</v>
      </c>
      <c r="N6008" s="8">
        <v>45657</v>
      </c>
      <c r="O6008" s="9">
        <v>-0.88774483679670835</v>
      </c>
      <c r="P6008" s="9">
        <v>0.30820646306575628</v>
      </c>
      <c r="Q6008" s="9">
        <v>0.38006467935903548</v>
      </c>
      <c r="R6008" s="9">
        <v>-0.84680519197503068</v>
      </c>
      <c r="S6008" s="9">
        <v>-0.25444280206392622</v>
      </c>
      <c r="T6008" s="9">
        <v>-1.0244293206569369E-2</v>
      </c>
    </row>
    <row r="6009" spans="6:20" x14ac:dyDescent="0.25">
      <c r="F6009" s="14">
        <v>45658</v>
      </c>
      <c r="G6009" s="17">
        <v>2.2509223513172705</v>
      </c>
      <c r="H6009" s="17">
        <v>1.2533659720898336</v>
      </c>
      <c r="I6009" s="17">
        <v>0.43736805517301797</v>
      </c>
      <c r="J6009" s="17">
        <v>0.33705971134915413</v>
      </c>
      <c r="K6009" s="17">
        <v>4.6147319172267796E-2</v>
      </c>
      <c r="L6009" s="18">
        <v>1.037696219162459</v>
      </c>
      <c r="N6009" s="8">
        <v>45658</v>
      </c>
      <c r="O6009" s="9">
        <v>-0.88725824420927468</v>
      </c>
      <c r="P6009" s="9">
        <v>0.30963458696662038</v>
      </c>
      <c r="Q6009" s="9">
        <v>0.38416948881017082</v>
      </c>
      <c r="R6009" s="9">
        <v>-0.84118944444321331</v>
      </c>
      <c r="S6009" s="9">
        <v>-0.25266374817438597</v>
      </c>
      <c r="T6009" s="9">
        <v>-9.7284716275286322E-3</v>
      </c>
    </row>
    <row r="6010" spans="6:20" x14ac:dyDescent="0.25">
      <c r="F6010" s="14">
        <v>45659</v>
      </c>
      <c r="G6010" s="17">
        <v>2.248957307101243</v>
      </c>
      <c r="H6010" s="17">
        <v>1.2538626688001864</v>
      </c>
      <c r="I6010" s="17">
        <v>0.43864861082031836</v>
      </c>
      <c r="J6010" s="17">
        <v>0.33650996592029592</v>
      </c>
      <c r="K6010" s="17">
        <v>4.6010970883174768E-2</v>
      </c>
      <c r="L6010" s="18">
        <v>1.0375312155215934</v>
      </c>
      <c r="N6010" s="8">
        <v>45659</v>
      </c>
      <c r="O6010" s="9">
        <v>-0.88636007624154856</v>
      </c>
      <c r="P6010" s="9">
        <v>0.31021747603286948</v>
      </c>
      <c r="Q6010" s="9">
        <v>0.38620129119051072</v>
      </c>
      <c r="R6010" s="9">
        <v>-0.83744663803962982</v>
      </c>
      <c r="S6010" s="9">
        <v>-0.25148777757248192</v>
      </c>
      <c r="T6010" s="9">
        <v>-9.4322759973002254E-3</v>
      </c>
    </row>
    <row r="6011" spans="6:20" x14ac:dyDescent="0.25">
      <c r="F6011" s="14">
        <v>45660</v>
      </c>
      <c r="G6011" s="17">
        <v>2.2506567285004673</v>
      </c>
      <c r="H6011" s="17">
        <v>1.2618841046657583</v>
      </c>
      <c r="I6011" s="17">
        <v>0.4463719466576882</v>
      </c>
      <c r="J6011" s="17">
        <v>0.3356281772959675</v>
      </c>
      <c r="K6011" s="17">
        <v>4.5618592955694863E-2</v>
      </c>
      <c r="L6011" s="18">
        <v>1.041609689144779</v>
      </c>
      <c r="N6011" s="8">
        <v>45660</v>
      </c>
      <c r="O6011" s="9">
        <v>-0.8864802752669968</v>
      </c>
      <c r="P6011" s="9">
        <v>0.31424569909898542</v>
      </c>
      <c r="Q6011" s="9">
        <v>0.39701895897130696</v>
      </c>
      <c r="R6011" s="9">
        <v>-0.82470215829866367</v>
      </c>
      <c r="S6011" s="9">
        <v>-0.24742957638011093</v>
      </c>
      <c r="T6011" s="9">
        <v>-8.1601129873137678E-3</v>
      </c>
    </row>
    <row r="6012" spans="6:20" x14ac:dyDescent="0.25">
      <c r="F6012" s="14">
        <v>45663</v>
      </c>
      <c r="G6012" s="17">
        <v>2.2551856303342048</v>
      </c>
      <c r="H6012" s="17">
        <v>1.2744302415212314</v>
      </c>
      <c r="I6012" s="17">
        <v>0.45772678940482125</v>
      </c>
      <c r="J6012" s="17">
        <v>0.33469644727849968</v>
      </c>
      <c r="K6012" s="17">
        <v>4.5106143576137049E-2</v>
      </c>
      <c r="L6012" s="18">
        <v>1.0483660643327473</v>
      </c>
      <c r="N6012" s="8">
        <v>45663</v>
      </c>
      <c r="O6012" s="9">
        <v>-0.88748666322982706</v>
      </c>
      <c r="P6012" s="9">
        <v>0.32024480678295258</v>
      </c>
      <c r="Q6012" s="9">
        <v>0.41270783211897327</v>
      </c>
      <c r="R6012" s="9">
        <v>-0.80743799510330838</v>
      </c>
      <c r="S6012" s="9">
        <v>-0.2419178624114372</v>
      </c>
      <c r="T6012" s="9">
        <v>-6.3668340816498128E-3</v>
      </c>
    </row>
    <row r="6013" spans="6:20" x14ac:dyDescent="0.25">
      <c r="F6013" s="14">
        <v>45664</v>
      </c>
      <c r="G6013" s="17">
        <v>2.262935035924996</v>
      </c>
      <c r="H6013" s="17">
        <v>1.2901882992223572</v>
      </c>
      <c r="I6013" s="17">
        <v>0.47118982256181197</v>
      </c>
      <c r="J6013" s="17">
        <v>0.33401912773249942</v>
      </c>
      <c r="K6013" s="17">
        <v>4.4574056021868029E-2</v>
      </c>
      <c r="L6013" s="18">
        <v>1.057267820849435</v>
      </c>
      <c r="N6013" s="8">
        <v>45664</v>
      </c>
      <c r="O6013" s="9">
        <v>-0.88965227775330835</v>
      </c>
      <c r="P6013" s="9">
        <v>0.32744776507346118</v>
      </c>
      <c r="Q6013" s="9">
        <v>0.43105729275768206</v>
      </c>
      <c r="R6013" s="9">
        <v>-0.78869456966766904</v>
      </c>
      <c r="S6013" s="9">
        <v>-0.23591567022057178</v>
      </c>
      <c r="T6013" s="9">
        <v>-4.3309147357958452E-3</v>
      </c>
    </row>
    <row r="6014" spans="6:20" x14ac:dyDescent="0.25">
      <c r="F6014" s="14">
        <v>45665</v>
      </c>
      <c r="G6014" s="17">
        <v>2.2611945904339144</v>
      </c>
      <c r="H6014" s="17">
        <v>1.2893154675537131</v>
      </c>
      <c r="I6014" s="17">
        <v>0.47095225958519005</v>
      </c>
      <c r="J6014" s="17">
        <v>0.33374304439950958</v>
      </c>
      <c r="K6014" s="17">
        <v>4.4532560047962515E-2</v>
      </c>
      <c r="L6014" s="18">
        <v>1.0565103026473186</v>
      </c>
      <c r="N6014" s="8">
        <v>45665</v>
      </c>
      <c r="O6014" s="9">
        <v>-0.88895875622293019</v>
      </c>
      <c r="P6014" s="9">
        <v>0.32725999151322466</v>
      </c>
      <c r="Q6014" s="9">
        <v>0.4309035223969313</v>
      </c>
      <c r="R6014" s="9">
        <v>-0.78786206155324578</v>
      </c>
      <c r="S6014" s="9">
        <v>-0.2356624810472106</v>
      </c>
      <c r="T6014" s="9">
        <v>-4.3059791634457792E-3</v>
      </c>
    </row>
    <row r="6015" spans="6:20" x14ac:dyDescent="0.25">
      <c r="F6015" s="14">
        <v>45666</v>
      </c>
      <c r="G6015" s="17">
        <v>2.2598087694662916</v>
      </c>
      <c r="H6015" s="17">
        <v>1.2950606413024701</v>
      </c>
      <c r="I6015" s="17">
        <v>0.47749269436693265</v>
      </c>
      <c r="J6015" s="17">
        <v>0.3324889294762835</v>
      </c>
      <c r="K6015" s="17">
        <v>4.4110643404706905E-2</v>
      </c>
      <c r="L6015" s="18">
        <v>1.0589064279729905</v>
      </c>
      <c r="N6015" s="8">
        <v>45666</v>
      </c>
      <c r="O6015" s="9">
        <v>-0.88790620518055918</v>
      </c>
      <c r="P6015" s="9">
        <v>0.33056437728706878</v>
      </c>
      <c r="Q6015" s="9">
        <v>0.44036385123012634</v>
      </c>
      <c r="R6015" s="9">
        <v>-0.77502043166443457</v>
      </c>
      <c r="S6015" s="9">
        <v>-0.23159326589072735</v>
      </c>
      <c r="T6015" s="9">
        <v>-3.1214525314353292E-3</v>
      </c>
    </row>
    <row r="6016" spans="6:20" x14ac:dyDescent="0.25">
      <c r="F6016" s="14">
        <v>45667</v>
      </c>
      <c r="G6016" s="17">
        <v>2.2742978298876584</v>
      </c>
      <c r="H6016" s="17">
        <v>1.3266247640173456</v>
      </c>
      <c r="I6016" s="17">
        <v>0.50486024604158897</v>
      </c>
      <c r="J6016" s="17">
        <v>0.3308850800550554</v>
      </c>
      <c r="K6016" s="17">
        <v>4.2988917599373011E-2</v>
      </c>
      <c r="L6016" s="18">
        <v>1.0765286452077931</v>
      </c>
      <c r="N6016" s="8">
        <v>45667</v>
      </c>
      <c r="O6016" s="9">
        <v>-0.89179200402691217</v>
      </c>
      <c r="P6016" s="9">
        <v>0.34515867991704269</v>
      </c>
      <c r="Q6016" s="9">
        <v>0.47779848498095323</v>
      </c>
      <c r="R6016" s="9">
        <v>-0.73600218804534745</v>
      </c>
      <c r="S6016" s="9">
        <v>-0.21910904866126768</v>
      </c>
      <c r="T6016" s="9">
        <v>1.0651128490004656E-3</v>
      </c>
    </row>
    <row r="6017" spans="6:20" x14ac:dyDescent="0.25">
      <c r="F6017" s="14">
        <v>45670</v>
      </c>
      <c r="G6017" s="17">
        <v>2.2824579153941773</v>
      </c>
      <c r="H6017" s="17">
        <v>1.3426968530759449</v>
      </c>
      <c r="I6017" s="17">
        <v>0.51849226805547632</v>
      </c>
      <c r="J6017" s="17">
        <v>0.33025554894153286</v>
      </c>
      <c r="K6017" s="17">
        <v>4.2460095609398132E-2</v>
      </c>
      <c r="L6017" s="18">
        <v>1.0856594804114708</v>
      </c>
      <c r="N6017" s="8">
        <v>45670</v>
      </c>
      <c r="O6017" s="9">
        <v>-0.89411286720359961</v>
      </c>
      <c r="P6017" s="9">
        <v>0.35246390746420564</v>
      </c>
      <c r="Q6017" s="9">
        <v>0.49634504320628098</v>
      </c>
      <c r="R6017" s="9">
        <v>-0.71725082522719996</v>
      </c>
      <c r="S6017" s="9">
        <v>-0.21310169512175192</v>
      </c>
      <c r="T6017" s="9">
        <v>3.1146933139389204E-3</v>
      </c>
    </row>
    <row r="6018" spans="6:20" x14ac:dyDescent="0.25">
      <c r="F6018" s="14">
        <v>45671</v>
      </c>
      <c r="G6018" s="17">
        <v>2.2805203653525008</v>
      </c>
      <c r="H6018" s="17">
        <v>1.3362919219709406</v>
      </c>
      <c r="I6018" s="17">
        <v>0.51255037015857197</v>
      </c>
      <c r="J6018" s="17">
        <v>0.33082077532687892</v>
      </c>
      <c r="K6018" s="17">
        <v>4.2741975774668921E-2</v>
      </c>
      <c r="L6018" s="18">
        <v>1.0822858137418911</v>
      </c>
      <c r="N6018" s="8">
        <v>45671</v>
      </c>
      <c r="O6018" s="9">
        <v>-0.89376291561259813</v>
      </c>
      <c r="P6018" s="9">
        <v>0.34934098127415497</v>
      </c>
      <c r="Q6018" s="9">
        <v>0.48808934248231312</v>
      </c>
      <c r="R6018" s="9">
        <v>-0.72659865576370364</v>
      </c>
      <c r="S6018" s="9">
        <v>-0.21608275106024599</v>
      </c>
      <c r="T6018" s="9">
        <v>2.1598757581046497E-3</v>
      </c>
    </row>
    <row r="6019" spans="6:20" x14ac:dyDescent="0.25">
      <c r="F6019" s="14">
        <v>45672</v>
      </c>
      <c r="G6019" s="17">
        <v>2.2718268492131637</v>
      </c>
      <c r="H6019" s="17">
        <v>1.3150498747380299</v>
      </c>
      <c r="I6019" s="17">
        <v>0.49372277009438664</v>
      </c>
      <c r="J6019" s="17">
        <v>0.33215301800894087</v>
      </c>
      <c r="K6019" s="17">
        <v>4.3554103406691212E-2</v>
      </c>
      <c r="L6019" s="18">
        <v>1.070639652950885</v>
      </c>
      <c r="N6019" s="8">
        <v>45672</v>
      </c>
      <c r="O6019" s="9">
        <v>-0.89161036665806004</v>
      </c>
      <c r="P6019" s="9">
        <v>0.33934899141931574</v>
      </c>
      <c r="Q6019" s="9">
        <v>0.46220096619498191</v>
      </c>
      <c r="R6019" s="9">
        <v>-0.7543656901359368</v>
      </c>
      <c r="S6019" s="9">
        <v>-0.22495664808749929</v>
      </c>
      <c r="T6019" s="9">
        <v>-7.6864513069259811E-4</v>
      </c>
    </row>
    <row r="6020" spans="6:20" x14ac:dyDescent="0.25">
      <c r="F6020" s="14">
        <v>45673</v>
      </c>
      <c r="G6020" s="17">
        <v>2.2633821687308009</v>
      </c>
      <c r="H6020" s="17">
        <v>1.2926463739635621</v>
      </c>
      <c r="I6020" s="17">
        <v>0.4735850846500021</v>
      </c>
      <c r="J6020" s="17">
        <v>0.33373130283551872</v>
      </c>
      <c r="K6020" s="17">
        <v>4.4449830992891917E-2</v>
      </c>
      <c r="L6020" s="18">
        <v>1.058502769948531</v>
      </c>
      <c r="N6020" s="8">
        <v>45673</v>
      </c>
      <c r="O6020" s="9">
        <v>-0.88965690083322624</v>
      </c>
      <c r="P6020" s="9">
        <v>0.32869402697845479</v>
      </c>
      <c r="Q6020" s="9">
        <v>0.43442068168474085</v>
      </c>
      <c r="R6020" s="9">
        <v>-0.78468411897532109</v>
      </c>
      <c r="S6020" s="9">
        <v>-0.23463919334584366</v>
      </c>
      <c r="T6020" s="9">
        <v>-3.933342139148541E-3</v>
      </c>
    </row>
    <row r="6021" spans="6:20" x14ac:dyDescent="0.25">
      <c r="F6021" s="14">
        <v>45674</v>
      </c>
      <c r="G6021" s="17">
        <v>2.261432937378784</v>
      </c>
      <c r="H6021" s="17">
        <v>1.2767280824302081</v>
      </c>
      <c r="I6021" s="17">
        <v>0.45770680713834705</v>
      </c>
      <c r="J6021" s="17">
        <v>0.33582157373393418</v>
      </c>
      <c r="K6021" s="17">
        <v>4.5305523283371098E-2</v>
      </c>
      <c r="L6021" s="18">
        <v>1.0506962097084429</v>
      </c>
      <c r="N6021" s="8">
        <v>45674</v>
      </c>
      <c r="O6021" s="9">
        <v>-0.89004093514485672</v>
      </c>
      <c r="P6021" s="9">
        <v>0.32047090670705397</v>
      </c>
      <c r="Q6021" s="9">
        <v>0.4120170700358084</v>
      </c>
      <c r="R6021" s="9">
        <v>-0.81200564511334938</v>
      </c>
      <c r="S6021" s="9">
        <v>-0.24332824430052724</v>
      </c>
      <c r="T6021" s="9">
        <v>-6.6073777455232007E-3</v>
      </c>
    </row>
    <row r="6022" spans="6:20" x14ac:dyDescent="0.25">
      <c r="F6022" s="14">
        <v>45677</v>
      </c>
      <c r="G6022" s="17">
        <v>2.2611707369904486</v>
      </c>
      <c r="H6022" s="17">
        <v>1.2636215740650865</v>
      </c>
      <c r="I6022" s="17">
        <v>0.44411288415253669</v>
      </c>
      <c r="J6022" s="17">
        <v>0.33786375879435959</v>
      </c>
      <c r="K6022" s="17">
        <v>4.6082741003548089E-2</v>
      </c>
      <c r="L6022" s="18">
        <v>1.0445393981277489</v>
      </c>
      <c r="N6022" s="8">
        <v>45677</v>
      </c>
      <c r="O6022" s="9">
        <v>-0.89094448789195158</v>
      </c>
      <c r="P6022" s="9">
        <v>0.31348403540923619</v>
      </c>
      <c r="Q6022" s="9">
        <v>0.39268747007186094</v>
      </c>
      <c r="R6022" s="9">
        <v>-0.83641679414015857</v>
      </c>
      <c r="S6022" s="9">
        <v>-0.25108219703334533</v>
      </c>
      <c r="T6022" s="9">
        <v>-8.9500893683598284E-3</v>
      </c>
    </row>
    <row r="6023" spans="6:20" x14ac:dyDescent="0.25">
      <c r="F6023" s="14">
        <v>45678</v>
      </c>
      <c r="G6023" s="17">
        <v>2.2587026969908317</v>
      </c>
      <c r="H6023" s="17">
        <v>1.2538638470929897</v>
      </c>
      <c r="I6023" s="17">
        <v>0.43487309716353745</v>
      </c>
      <c r="J6023" s="17">
        <v>0.33884056520618028</v>
      </c>
      <c r="K6023" s="17">
        <v>4.6538360428209399E-2</v>
      </c>
      <c r="L6023" s="18">
        <v>1.0394972830944194</v>
      </c>
      <c r="N6023" s="8">
        <v>45678</v>
      </c>
      <c r="O6023" s="9">
        <v>-0.89062296101337357</v>
      </c>
      <c r="P6023" s="9">
        <v>0.30864842893879124</v>
      </c>
      <c r="Q6023" s="9">
        <v>0.3797918998576747</v>
      </c>
      <c r="R6023" s="9">
        <v>-0.85134812377867164</v>
      </c>
      <c r="S6023" s="9">
        <v>-0.25583981998793781</v>
      </c>
      <c r="T6023" s="9">
        <v>-1.0455531240189228E-2</v>
      </c>
    </row>
    <row r="6024" spans="6:20" x14ac:dyDescent="0.25">
      <c r="F6024" s="14">
        <v>45679</v>
      </c>
      <c r="G6024" s="17">
        <v>2.259172250640519</v>
      </c>
      <c r="H6024" s="17">
        <v>1.2580493764376615</v>
      </c>
      <c r="I6024" s="17">
        <v>0.43906475951563617</v>
      </c>
      <c r="J6024" s="17">
        <v>0.33828067479411533</v>
      </c>
      <c r="K6024" s="17">
        <v>4.6311040175672467E-2</v>
      </c>
      <c r="L6024" s="18">
        <v>1.04154125987502</v>
      </c>
      <c r="N6024" s="8">
        <v>45679</v>
      </c>
      <c r="O6024" s="9">
        <v>-0.89050318531207484</v>
      </c>
      <c r="P6024" s="9">
        <v>0.31081752441121518</v>
      </c>
      <c r="Q6024" s="9">
        <v>0.38571093966897513</v>
      </c>
      <c r="R6024" s="9">
        <v>-0.84410293581844864</v>
      </c>
      <c r="S6024" s="9">
        <v>-0.25353594102282645</v>
      </c>
      <c r="T6024" s="9">
        <v>-9.7479115586512309E-3</v>
      </c>
    </row>
    <row r="6025" spans="6:20" x14ac:dyDescent="0.25">
      <c r="F6025" s="14">
        <v>45680</v>
      </c>
      <c r="G6025" s="17">
        <v>2.2591118966597925</v>
      </c>
      <c r="H6025" s="17">
        <v>1.2618520382791503</v>
      </c>
      <c r="I6025" s="17">
        <v>0.44306170896517</v>
      </c>
      <c r="J6025" s="17">
        <v>0.33765553548911853</v>
      </c>
      <c r="K6025" s="17">
        <v>4.6078157789832999E-2</v>
      </c>
      <c r="L6025" s="18">
        <v>1.0433000530923462</v>
      </c>
      <c r="N6025" s="8">
        <v>45680</v>
      </c>
      <c r="O6025" s="9">
        <v>-0.89018135446158919</v>
      </c>
      <c r="P6025" s="9">
        <v>0.31286663723944236</v>
      </c>
      <c r="Q6025" s="9">
        <v>0.39140889143184243</v>
      </c>
      <c r="R6025" s="9">
        <v>-0.83682575694281713</v>
      </c>
      <c r="S6025" s="9">
        <v>-0.25122530998017839</v>
      </c>
      <c r="T6025" s="9">
        <v>-9.0538802912193093E-3</v>
      </c>
    </row>
    <row r="6026" spans="6:20" x14ac:dyDescent="0.25">
      <c r="F6026" s="14">
        <v>45681</v>
      </c>
      <c r="G6026" s="17">
        <v>2.2544592503861125</v>
      </c>
      <c r="H6026" s="17">
        <v>1.2494997424358432</v>
      </c>
      <c r="I6026" s="17">
        <v>0.43195737489632891</v>
      </c>
      <c r="J6026" s="17">
        <v>0.3385265390405513</v>
      </c>
      <c r="K6026" s="17">
        <v>4.6572204925970036E-2</v>
      </c>
      <c r="L6026" s="18">
        <v>1.0366089953894098</v>
      </c>
      <c r="N6026" s="8">
        <v>45681</v>
      </c>
      <c r="O6026" s="9">
        <v>-0.88910577676404046</v>
      </c>
      <c r="P6026" s="9">
        <v>0.30699141909872674</v>
      </c>
      <c r="Q6026" s="9">
        <v>0.37608985496554398</v>
      </c>
      <c r="R6026" s="9">
        <v>-0.8535468088622753</v>
      </c>
      <c r="S6026" s="9">
        <v>-0.25656534337189862</v>
      </c>
      <c r="T6026" s="9">
        <v>-1.0799108259191875E-2</v>
      </c>
    </row>
    <row r="6027" spans="6:20" x14ac:dyDescent="0.25">
      <c r="F6027" s="14">
        <v>45684</v>
      </c>
      <c r="G6027" s="17">
        <v>2.244216130104312</v>
      </c>
      <c r="H6027" s="17">
        <v>1.2265048144566502</v>
      </c>
      <c r="I6027" s="17">
        <v>0.41189865293462158</v>
      </c>
      <c r="J6027" s="17">
        <v>0.33976967679406189</v>
      </c>
      <c r="K6027" s="17">
        <v>4.7406305627303025E-2</v>
      </c>
      <c r="L6027" s="18">
        <v>1.0238339524434295</v>
      </c>
      <c r="N6027" s="8">
        <v>45684</v>
      </c>
      <c r="O6027" s="9">
        <v>-0.88641155826445495</v>
      </c>
      <c r="P6027" s="9">
        <v>0.29630894117584611</v>
      </c>
      <c r="Q6027" s="9">
        <v>0.34861267390424711</v>
      </c>
      <c r="R6027" s="9">
        <v>-0.88241783581649635</v>
      </c>
      <c r="S6027" s="9">
        <v>-0.26579980008679538</v>
      </c>
      <c r="T6027" s="9">
        <v>-1.3881888463780171E-2</v>
      </c>
    </row>
    <row r="6028" spans="6:20" x14ac:dyDescent="0.25">
      <c r="F6028" s="14">
        <v>45685</v>
      </c>
      <c r="G6028" s="17">
        <v>2.2436237012728126</v>
      </c>
      <c r="H6028" s="17">
        <v>1.2212076834634622</v>
      </c>
      <c r="I6028" s="17">
        <v>0.40659305097008808</v>
      </c>
      <c r="J6028" s="17">
        <v>0.34047870171875211</v>
      </c>
      <c r="K6028" s="17">
        <v>4.7694097108111955E-2</v>
      </c>
      <c r="L6028" s="18">
        <v>1.0212475010880289</v>
      </c>
      <c r="N6028" s="8">
        <v>45685</v>
      </c>
      <c r="O6028" s="9">
        <v>-0.88656394469236821</v>
      </c>
      <c r="P6028" s="9">
        <v>0.2935634780519637</v>
      </c>
      <c r="Q6028" s="9">
        <v>0.34112043930493491</v>
      </c>
      <c r="R6028" s="9">
        <v>-0.89158982662238007</v>
      </c>
      <c r="S6028" s="9">
        <v>-0.26871636535369764</v>
      </c>
      <c r="T6028" s="9">
        <v>-1.4777631435488894E-2</v>
      </c>
    </row>
    <row r="6029" spans="6:20" x14ac:dyDescent="0.25">
      <c r="F6029" s="14">
        <v>45686</v>
      </c>
      <c r="G6029" s="17">
        <v>2.2482195408083459</v>
      </c>
      <c r="H6029" s="17">
        <v>1.2257792003919163</v>
      </c>
      <c r="I6029" s="17">
        <v>0.4095889400064856</v>
      </c>
      <c r="J6029" s="17">
        <v>0.3408436988592658</v>
      </c>
      <c r="K6029" s="17">
        <v>4.7666801413081474E-2</v>
      </c>
      <c r="L6029" s="18">
        <v>1.0243034573857668</v>
      </c>
      <c r="N6029" s="8">
        <v>45686</v>
      </c>
      <c r="O6029" s="9">
        <v>-0.88821916408515955</v>
      </c>
      <c r="P6029" s="9">
        <v>0.29527496487537519</v>
      </c>
      <c r="Q6029" s="9">
        <v>0.34489928070342207</v>
      </c>
      <c r="R6029" s="9">
        <v>-0.88950166969651312</v>
      </c>
      <c r="S6029" s="9">
        <v>-0.26802367659576781</v>
      </c>
      <c r="T6029" s="9">
        <v>-1.4433553495160848E-2</v>
      </c>
    </row>
    <row r="6030" spans="6:20" x14ac:dyDescent="0.25">
      <c r="F6030" s="14">
        <v>45687</v>
      </c>
      <c r="G6030" s="17">
        <v>2.2538489015551826</v>
      </c>
      <c r="H6030" s="17">
        <v>1.2288132748127514</v>
      </c>
      <c r="I6030" s="17">
        <v>0.41057775876069458</v>
      </c>
      <c r="J6030" s="17">
        <v>0.34170279360591843</v>
      </c>
      <c r="K6030" s="17">
        <v>4.7788279397794911E-2</v>
      </c>
      <c r="L6030" s="18">
        <v>1.0268518477690467</v>
      </c>
      <c r="N6030" s="8">
        <v>45687</v>
      </c>
      <c r="O6030" s="9">
        <v>-0.89044592636031883</v>
      </c>
      <c r="P6030" s="9">
        <v>0.29599544342174228</v>
      </c>
      <c r="Q6030" s="9">
        <v>0.34571053689534836</v>
      </c>
      <c r="R6030" s="9">
        <v>-0.89179543411574191</v>
      </c>
      <c r="S6030" s="9">
        <v>-0.26871591233252218</v>
      </c>
      <c r="T6030" s="9">
        <v>-1.44760557246783E-2</v>
      </c>
    </row>
    <row r="6031" spans="6:20" x14ac:dyDescent="0.25">
      <c r="F6031" s="14">
        <v>45688</v>
      </c>
      <c r="G6031" s="17">
        <v>2.2585090714382736</v>
      </c>
      <c r="H6031" s="17">
        <v>1.239253506083986</v>
      </c>
      <c r="I6031" s="17">
        <v>0.41968118119498771</v>
      </c>
      <c r="J6031" s="17">
        <v>0.34114066555202527</v>
      </c>
      <c r="K6031" s="17">
        <v>4.7410095489249862E-2</v>
      </c>
      <c r="L6031" s="18">
        <v>1.0326539411216926</v>
      </c>
      <c r="N6031" s="8">
        <v>45688</v>
      </c>
      <c r="O6031" s="9">
        <v>-0.89167334399796216</v>
      </c>
      <c r="P6031" s="9">
        <v>0.30084399737767703</v>
      </c>
      <c r="Q6031" s="9">
        <v>0.35817952897999078</v>
      </c>
      <c r="R6031" s="9">
        <v>-0.87870095014196203</v>
      </c>
      <c r="S6031" s="9">
        <v>-0.26452752244894612</v>
      </c>
      <c r="T6031" s="9">
        <v>-1.307740544344236E-2</v>
      </c>
    </row>
    <row r="6032" spans="6:20" x14ac:dyDescent="0.25">
      <c r="F6032" s="14">
        <v>45691</v>
      </c>
      <c r="G6032" s="17">
        <v>2.2620328136777359</v>
      </c>
      <c r="H6032" s="17">
        <v>1.2439115659685374</v>
      </c>
      <c r="I6032" s="17">
        <v>0.42318298497330881</v>
      </c>
      <c r="J6032" s="17">
        <v>0.34123535225265095</v>
      </c>
      <c r="K6032" s="17">
        <v>4.7319547751558909E-2</v>
      </c>
      <c r="L6032" s="18">
        <v>1.0355339738528704</v>
      </c>
      <c r="N6032" s="8">
        <v>45691</v>
      </c>
      <c r="O6032" s="9">
        <v>-0.89285286677716857</v>
      </c>
      <c r="P6032" s="9">
        <v>0.3027745792468251</v>
      </c>
      <c r="Q6032" s="9">
        <v>0.36279243829960955</v>
      </c>
      <c r="R6032" s="9">
        <v>-0.87491957756284056</v>
      </c>
      <c r="S6032" s="9">
        <v>-0.26330401151028698</v>
      </c>
      <c r="T6032" s="9">
        <v>-1.2605084150144979E-2</v>
      </c>
    </row>
    <row r="6033" spans="6:20" x14ac:dyDescent="0.25">
      <c r="F6033" s="14">
        <v>45692</v>
      </c>
      <c r="G6033" s="17">
        <v>2.2587072558236216</v>
      </c>
      <c r="H6033" s="17">
        <v>1.2308360584340696</v>
      </c>
      <c r="I6033" s="17">
        <v>0.41080863478768398</v>
      </c>
      <c r="J6033" s="17">
        <v>0.34253990054782713</v>
      </c>
      <c r="K6033" s="17">
        <v>4.7929092011168781E-2</v>
      </c>
      <c r="L6033" s="18">
        <v>1.0287737604050873</v>
      </c>
      <c r="N6033" s="8">
        <v>45692</v>
      </c>
      <c r="O6033" s="9">
        <v>-0.89241399075732564</v>
      </c>
      <c r="P6033" s="9">
        <v>0.29629774544267662</v>
      </c>
      <c r="Q6033" s="9">
        <v>0.34552424031584855</v>
      </c>
      <c r="R6033" s="9">
        <v>-0.89490162059974132</v>
      </c>
      <c r="S6033" s="9">
        <v>-0.26967110711450781</v>
      </c>
      <c r="T6033" s="9">
        <v>-1.4620473270024237E-2</v>
      </c>
    </row>
    <row r="6034" spans="6:20" x14ac:dyDescent="0.25">
      <c r="F6034" s="19">
        <v>45693</v>
      </c>
      <c r="G6034" s="20">
        <v>2.2530417230814686</v>
      </c>
      <c r="H6034" s="20">
        <v>1.2104417758375008</v>
      </c>
      <c r="I6034" s="20">
        <v>0.39169342949295954</v>
      </c>
      <c r="J6034" s="20">
        <v>0.34446019058561156</v>
      </c>
      <c r="K6034" s="20">
        <v>4.8853916099074343E-2</v>
      </c>
      <c r="L6034" s="21">
        <v>1.0181331233694209</v>
      </c>
      <c r="N6034" s="8">
        <v>45693</v>
      </c>
      <c r="O6034" s="9">
        <v>-0.89152012516503187</v>
      </c>
      <c r="P6034" s="9">
        <v>0.28627270325300319</v>
      </c>
      <c r="Q6034" s="9">
        <v>0.31890531010600931</v>
      </c>
      <c r="R6034" s="9">
        <v>-0.92538549228305722</v>
      </c>
      <c r="S6034" s="9">
        <v>-0.279388322285052</v>
      </c>
      <c r="T6034" s="9">
        <v>-1.7713681201520063E-2</v>
      </c>
    </row>
  </sheetData>
  <mergeCells count="16">
    <mergeCell ref="C6:D6"/>
    <mergeCell ref="G6:L6"/>
    <mergeCell ref="G7:G8"/>
    <mergeCell ref="H7:H8"/>
    <mergeCell ref="I7:I8"/>
    <mergeCell ref="J7:J8"/>
    <mergeCell ref="K7:K8"/>
    <mergeCell ref="L7:L8"/>
    <mergeCell ref="C7:D7"/>
    <mergeCell ref="O6:T6"/>
    <mergeCell ref="O7:O8"/>
    <mergeCell ref="P7:P8"/>
    <mergeCell ref="Q7:Q8"/>
    <mergeCell ref="R7:R8"/>
    <mergeCell ref="S7:S8"/>
    <mergeCell ref="T7:T8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726E5-4B4C-46A0-B9F0-15A035F06D09}">
  <dimension ref="A1:K30"/>
  <sheetViews>
    <sheetView zoomScaleNormal="100" workbookViewId="0"/>
  </sheetViews>
  <sheetFormatPr defaultRowHeight="14.25" x14ac:dyDescent="0.25"/>
  <cols>
    <col min="2" max="6" width="10.140625" customWidth="1"/>
    <col min="7" max="11" width="16" customWidth="1"/>
  </cols>
  <sheetData>
    <row r="1" spans="1:11" ht="20.25" x14ac:dyDescent="0.35">
      <c r="A1" s="6" t="s">
        <v>210</v>
      </c>
    </row>
    <row r="2" spans="1:11" ht="16.5" x14ac:dyDescent="0.3">
      <c r="A2" s="7" t="s">
        <v>6</v>
      </c>
    </row>
    <row r="3" spans="1:11" x14ac:dyDescent="0.25">
      <c r="A3" s="4" t="s">
        <v>7</v>
      </c>
    </row>
    <row r="4" spans="1:11" x14ac:dyDescent="0.25">
      <c r="A4" s="5"/>
    </row>
    <row r="6" spans="1:11" ht="40.9" customHeight="1" x14ac:dyDescent="0.25">
      <c r="C6" s="112" t="s">
        <v>8</v>
      </c>
      <c r="D6" s="113"/>
      <c r="F6" s="10"/>
      <c r="G6" s="125" t="s">
        <v>12</v>
      </c>
      <c r="H6" s="126"/>
      <c r="I6" s="126"/>
      <c r="J6" s="126"/>
      <c r="K6" s="126"/>
    </row>
    <row r="7" spans="1:11" x14ac:dyDescent="0.25">
      <c r="C7" s="127" t="s">
        <v>9</v>
      </c>
      <c r="D7" s="127"/>
      <c r="F7" s="11"/>
      <c r="G7" s="128" t="s">
        <v>13</v>
      </c>
      <c r="H7" s="129" t="s">
        <v>14</v>
      </c>
      <c r="I7" s="129" t="s">
        <v>565</v>
      </c>
      <c r="J7" s="129" t="s">
        <v>16</v>
      </c>
      <c r="K7" s="129" t="s">
        <v>15</v>
      </c>
    </row>
    <row r="8" spans="1:11" ht="51.6" customHeight="1" x14ac:dyDescent="0.25">
      <c r="C8" s="2" t="s">
        <v>10</v>
      </c>
      <c r="D8" s="35" t="s">
        <v>11</v>
      </c>
      <c r="F8" s="11"/>
      <c r="G8" s="119"/>
      <c r="H8" s="130"/>
      <c r="I8" s="130"/>
      <c r="J8" s="130"/>
      <c r="K8" s="130"/>
    </row>
    <row r="9" spans="1:11" x14ac:dyDescent="0.25">
      <c r="B9" s="25">
        <v>2004</v>
      </c>
      <c r="C9" s="9">
        <v>153.86892925837418</v>
      </c>
      <c r="D9" s="9">
        <v>133.85912261870214</v>
      </c>
      <c r="F9" s="34">
        <v>2002</v>
      </c>
      <c r="G9" s="15">
        <v>8.7422020635610949</v>
      </c>
      <c r="H9" s="15"/>
      <c r="I9" s="15">
        <v>21.264700393533321</v>
      </c>
      <c r="J9" s="16">
        <v>38.689528827485965</v>
      </c>
      <c r="K9" s="15">
        <v>38.978422311705557</v>
      </c>
    </row>
    <row r="10" spans="1:11" x14ac:dyDescent="0.25">
      <c r="B10" s="25">
        <v>2005</v>
      </c>
      <c r="C10" s="9">
        <v>161.50249098555292</v>
      </c>
      <c r="D10" s="9">
        <v>145.07229382739808</v>
      </c>
      <c r="F10" s="34">
        <v>2003</v>
      </c>
      <c r="G10" s="17">
        <v>7.6978022298093416</v>
      </c>
      <c r="H10" s="17"/>
      <c r="I10" s="17">
        <v>23.553016047143498</v>
      </c>
      <c r="J10" s="18">
        <v>37.71665792167019</v>
      </c>
      <c r="K10" s="17">
        <v>38.119073074122674</v>
      </c>
    </row>
    <row r="11" spans="1:11" x14ac:dyDescent="0.25">
      <c r="B11" s="25">
        <v>2006</v>
      </c>
      <c r="C11" s="9">
        <v>167.40373303872525</v>
      </c>
      <c r="D11" s="9">
        <v>146.0354758219683</v>
      </c>
      <c r="F11" s="34">
        <v>2004</v>
      </c>
      <c r="G11" s="17">
        <v>6.8102559665843749</v>
      </c>
      <c r="H11" s="17"/>
      <c r="I11" s="17">
        <v>25.116789959705237</v>
      </c>
      <c r="J11" s="18">
        <v>36.07440789176021</v>
      </c>
      <c r="K11" s="17">
        <v>36.862710914428945</v>
      </c>
    </row>
    <row r="12" spans="1:11" x14ac:dyDescent="0.25">
      <c r="B12" s="25">
        <v>2007</v>
      </c>
      <c r="C12" s="9">
        <v>167.41633866391351</v>
      </c>
      <c r="D12" s="9">
        <v>149.61081998192421</v>
      </c>
      <c r="F12" s="34">
        <v>2005</v>
      </c>
      <c r="G12" s="17">
        <v>6.8370156842896224</v>
      </c>
      <c r="H12" s="17"/>
      <c r="I12" s="17">
        <v>27.622404548779738</v>
      </c>
      <c r="J12" s="18">
        <v>36.337114098515265</v>
      </c>
      <c r="K12" s="17">
        <v>37.828192584415866</v>
      </c>
    </row>
    <row r="13" spans="1:11" x14ac:dyDescent="0.25">
      <c r="B13" s="25">
        <v>2008</v>
      </c>
      <c r="C13" s="9">
        <v>150.39257293974237</v>
      </c>
      <c r="D13" s="9">
        <v>160.59797259648792</v>
      </c>
      <c r="F13" s="34">
        <v>2006</v>
      </c>
      <c r="G13" s="17">
        <v>7.0640258427733391</v>
      </c>
      <c r="H13" s="17"/>
      <c r="I13" s="17">
        <v>30.044456894863398</v>
      </c>
      <c r="J13" s="18">
        <v>35.696290888605795</v>
      </c>
      <c r="K13" s="17">
        <v>37.761735465814688</v>
      </c>
    </row>
    <row r="14" spans="1:11" x14ac:dyDescent="0.25">
      <c r="B14" s="25">
        <v>2009</v>
      </c>
      <c r="C14" s="9">
        <v>167.31181472822149</v>
      </c>
      <c r="D14" s="9">
        <v>163.76884544192228</v>
      </c>
      <c r="F14" s="34">
        <v>2007</v>
      </c>
      <c r="G14" s="17">
        <v>7.7942760940258395</v>
      </c>
      <c r="H14" s="17"/>
      <c r="I14" s="17">
        <v>31.804798175704242</v>
      </c>
      <c r="J14" s="18">
        <v>33.097521875495289</v>
      </c>
      <c r="K14" s="17">
        <v>35.213902166284036</v>
      </c>
    </row>
    <row r="15" spans="1:11" x14ac:dyDescent="0.25">
      <c r="B15" s="25">
        <v>2010</v>
      </c>
      <c r="C15" s="9">
        <v>163.78937256872902</v>
      </c>
      <c r="D15" s="9">
        <v>156.86766326866248</v>
      </c>
      <c r="F15" s="34">
        <v>2008</v>
      </c>
      <c r="G15" s="17">
        <v>8.6247512498566348</v>
      </c>
      <c r="H15" s="17"/>
      <c r="I15" s="17">
        <v>22.859764606672769</v>
      </c>
      <c r="J15" s="18">
        <v>28.571791189153217</v>
      </c>
      <c r="K15" s="17">
        <v>30.178209469382409</v>
      </c>
    </row>
    <row r="16" spans="1:11" x14ac:dyDescent="0.25">
      <c r="B16" s="25">
        <v>2011</v>
      </c>
      <c r="C16" s="9">
        <v>152.70449050936648</v>
      </c>
      <c r="D16" s="9">
        <v>152.14967939191598</v>
      </c>
      <c r="F16" s="34">
        <v>2009</v>
      </c>
      <c r="G16" s="17">
        <v>8.173635100864038</v>
      </c>
      <c r="H16" s="17"/>
      <c r="I16" s="17">
        <v>30.485930915771519</v>
      </c>
      <c r="J16" s="18">
        <v>32.694986144714896</v>
      </c>
      <c r="K16" s="17">
        <v>34.582447119779381</v>
      </c>
    </row>
    <row r="17" spans="2:11" x14ac:dyDescent="0.25">
      <c r="B17" s="25">
        <v>2012</v>
      </c>
      <c r="C17" s="9">
        <v>163.36966921221116</v>
      </c>
      <c r="D17" s="9">
        <v>153.70822678489156</v>
      </c>
      <c r="F17" s="34">
        <v>2010</v>
      </c>
      <c r="G17" s="17">
        <v>6.875161956358772</v>
      </c>
      <c r="H17" s="17"/>
      <c r="I17" s="17">
        <v>32.166965392141989</v>
      </c>
      <c r="J17" s="18">
        <v>31.968923374599832</v>
      </c>
      <c r="K17" s="17">
        <v>34.511013962046491</v>
      </c>
    </row>
    <row r="18" spans="2:11" x14ac:dyDescent="0.25">
      <c r="B18" s="25">
        <v>2013</v>
      </c>
      <c r="C18" s="9">
        <v>172.93454934965072</v>
      </c>
      <c r="D18" s="9">
        <v>149.70281517198308</v>
      </c>
      <c r="F18" s="34">
        <v>2011</v>
      </c>
      <c r="G18" s="17">
        <v>5.8988854192050519</v>
      </c>
      <c r="H18" s="17"/>
      <c r="I18" s="17">
        <v>28.747266391499721</v>
      </c>
      <c r="J18" s="18">
        <v>29.873803988826079</v>
      </c>
      <c r="K18" s="17">
        <v>32.40861088045903</v>
      </c>
    </row>
    <row r="19" spans="2:11" x14ac:dyDescent="0.25">
      <c r="B19" s="25">
        <v>2014</v>
      </c>
      <c r="C19" s="9">
        <v>185.23246426026333</v>
      </c>
      <c r="D19" s="9">
        <v>153.80461802022231</v>
      </c>
      <c r="F19" s="34">
        <v>2012</v>
      </c>
      <c r="G19" s="17">
        <v>5.8570545889963253</v>
      </c>
      <c r="H19" s="17"/>
      <c r="I19" s="17">
        <v>33.899988422243545</v>
      </c>
      <c r="J19" s="18">
        <v>31.486479900418264</v>
      </c>
      <c r="K19" s="17">
        <v>33.994805166855549</v>
      </c>
    </row>
    <row r="20" spans="2:11" x14ac:dyDescent="0.25">
      <c r="B20" s="25">
        <v>2015</v>
      </c>
      <c r="C20" s="9">
        <v>205.23844470325798</v>
      </c>
      <c r="D20" s="9">
        <v>166.01908483287272</v>
      </c>
      <c r="F20" s="34">
        <v>2013</v>
      </c>
      <c r="G20" s="17">
        <v>5.7582690268476222</v>
      </c>
      <c r="H20" s="17">
        <v>4.3204669453667188</v>
      </c>
      <c r="I20" s="17">
        <v>38.457072900619295</v>
      </c>
      <c r="J20" s="18">
        <v>32.058524580230575</v>
      </c>
      <c r="K20" s="17">
        <v>36.629823227130551</v>
      </c>
    </row>
    <row r="21" spans="2:11" x14ac:dyDescent="0.25">
      <c r="B21" s="25">
        <v>2016</v>
      </c>
      <c r="C21" s="9">
        <v>217.51400096543784</v>
      </c>
      <c r="D21" s="9">
        <v>173.74956177599046</v>
      </c>
      <c r="F21" s="34">
        <v>2014</v>
      </c>
      <c r="G21" s="17">
        <v>6.0563173728805282</v>
      </c>
      <c r="H21" s="17">
        <v>4.869525299493346</v>
      </c>
      <c r="I21" s="17">
        <v>41.684785176716957</v>
      </c>
      <c r="J21" s="18">
        <v>33.620022559849332</v>
      </c>
      <c r="K21" s="17">
        <v>37.771247609823391</v>
      </c>
    </row>
    <row r="22" spans="2:11" x14ac:dyDescent="0.25">
      <c r="B22" s="25">
        <v>2017</v>
      </c>
      <c r="C22" s="9">
        <v>220.19037166770974</v>
      </c>
      <c r="D22" s="9">
        <v>166.83561333133432</v>
      </c>
      <c r="F22" s="34">
        <v>2015</v>
      </c>
      <c r="G22" s="17">
        <v>7.0573115478697419</v>
      </c>
      <c r="H22" s="17">
        <v>5.5379160571962682</v>
      </c>
      <c r="I22" s="17">
        <v>46.216828541435092</v>
      </c>
      <c r="J22" s="18">
        <v>36.702081347439425</v>
      </c>
      <c r="K22" s="17">
        <v>40.972346896776301</v>
      </c>
    </row>
    <row r="23" spans="2:11" x14ac:dyDescent="0.25">
      <c r="B23" s="25">
        <v>2018</v>
      </c>
      <c r="C23" s="9">
        <v>206.97337378647723</v>
      </c>
      <c r="D23" s="9">
        <v>161.39924109569543</v>
      </c>
      <c r="F23" s="34">
        <v>2016</v>
      </c>
      <c r="G23" s="17">
        <v>6.8803614695916417</v>
      </c>
      <c r="H23" s="17">
        <v>5.6035313832291811</v>
      </c>
      <c r="I23" s="17">
        <v>49.353331873792555</v>
      </c>
      <c r="J23" s="18">
        <v>38.091629180199376</v>
      </c>
      <c r="K23" s="17">
        <v>42.674816156049154</v>
      </c>
    </row>
    <row r="24" spans="2:11" x14ac:dyDescent="0.25">
      <c r="B24" s="25">
        <v>2019</v>
      </c>
      <c r="C24" s="9">
        <v>224.72921531595341</v>
      </c>
      <c r="D24" s="9">
        <v>167.10604508108005</v>
      </c>
      <c r="F24" s="34">
        <v>2017</v>
      </c>
      <c r="G24" s="17">
        <v>7.1399005244905878</v>
      </c>
      <c r="H24" s="17">
        <v>6.0686719180693807</v>
      </c>
      <c r="I24" s="17">
        <v>52.989634935556673</v>
      </c>
      <c r="J24" s="18">
        <v>37.630109207471136</v>
      </c>
      <c r="K24" s="17">
        <v>42.790992059556871</v>
      </c>
    </row>
    <row r="25" spans="2:11" x14ac:dyDescent="0.25">
      <c r="B25" s="25">
        <v>2020</v>
      </c>
      <c r="C25" s="9">
        <v>249.10313915876335</v>
      </c>
      <c r="D25" s="9">
        <v>190.58407559437811</v>
      </c>
      <c r="F25" s="34">
        <v>2018</v>
      </c>
      <c r="G25" s="17">
        <v>7.146872324757485</v>
      </c>
      <c r="H25" s="17">
        <v>5.7885293918325802</v>
      </c>
      <c r="I25" s="17">
        <v>47.998031296809515</v>
      </c>
      <c r="J25" s="18">
        <v>35.752134670865779</v>
      </c>
      <c r="K25" s="17">
        <v>40.63581010064933</v>
      </c>
    </row>
    <row r="26" spans="2:11" x14ac:dyDescent="0.25">
      <c r="B26" s="25">
        <v>2021</v>
      </c>
      <c r="C26" s="9">
        <v>238.70110353130443</v>
      </c>
      <c r="D26" s="9">
        <v>174.6667442044228</v>
      </c>
      <c r="F26" s="34">
        <v>2019</v>
      </c>
      <c r="G26" s="17">
        <v>7.9389230457342874</v>
      </c>
      <c r="H26" s="17">
        <v>6.5735359037163388</v>
      </c>
      <c r="I26" s="17">
        <v>56.724014372688039</v>
      </c>
      <c r="J26" s="18">
        <v>38.844003342224092</v>
      </c>
      <c r="K26" s="17">
        <v>44.106476886078589</v>
      </c>
    </row>
    <row r="27" spans="2:11" x14ac:dyDescent="0.25">
      <c r="B27" s="25">
        <v>2022</v>
      </c>
      <c r="C27" s="9">
        <v>215.9941924928915</v>
      </c>
      <c r="D27" s="9">
        <v>179.08521624805442</v>
      </c>
      <c r="F27" s="34">
        <v>2020</v>
      </c>
      <c r="G27" s="17">
        <v>9.5418965333307835</v>
      </c>
      <c r="H27" s="17">
        <v>7.3419248374795716</v>
      </c>
      <c r="I27" s="17">
        <v>65.002670941931825</v>
      </c>
      <c r="J27" s="18">
        <v>42.584774649612633</v>
      </c>
      <c r="K27" s="17">
        <v>47.979777604590041</v>
      </c>
    </row>
    <row r="28" spans="2:11" x14ac:dyDescent="0.25">
      <c r="B28" s="25">
        <v>2023</v>
      </c>
      <c r="C28" s="9">
        <v>224.40735835748683</v>
      </c>
      <c r="D28" s="9">
        <v>177.26212418890611</v>
      </c>
      <c r="F28" s="34">
        <v>2021</v>
      </c>
      <c r="G28" s="17">
        <v>9.0792253854397664</v>
      </c>
      <c r="H28" s="17">
        <v>6.9216008259506872</v>
      </c>
      <c r="I28" s="17">
        <v>66.529938323071292</v>
      </c>
      <c r="J28" s="18">
        <v>39.182367681785301</v>
      </c>
      <c r="K28" s="17">
        <v>44.71096798533631</v>
      </c>
    </row>
    <row r="29" spans="2:11" x14ac:dyDescent="0.25">
      <c r="F29" s="34">
        <v>2022</v>
      </c>
      <c r="G29" s="17">
        <v>8.9656275239949839</v>
      </c>
      <c r="H29" s="17">
        <v>6.82121116331514</v>
      </c>
      <c r="I29" s="17">
        <v>55.175235562821378</v>
      </c>
      <c r="J29" s="18">
        <v>35.130111598781426</v>
      </c>
      <c r="K29" s="17">
        <v>39.090311620808919</v>
      </c>
    </row>
    <row r="30" spans="2:11" x14ac:dyDescent="0.25">
      <c r="F30" s="34">
        <v>2023</v>
      </c>
      <c r="G30" s="20">
        <v>10.122596262810417</v>
      </c>
      <c r="H30" s="20">
        <v>7.9638011640734696</v>
      </c>
      <c r="I30" s="20">
        <v>58.790810377290349</v>
      </c>
      <c r="J30" s="21">
        <v>35.846840788205228</v>
      </c>
      <c r="K30" s="20">
        <v>39.902698367201275</v>
      </c>
    </row>
  </sheetData>
  <mergeCells count="8">
    <mergeCell ref="C6:D6"/>
    <mergeCell ref="G6:K6"/>
    <mergeCell ref="C7:D7"/>
    <mergeCell ref="G7:G8"/>
    <mergeCell ref="H7:H8"/>
    <mergeCell ref="I7:I8"/>
    <mergeCell ref="K7:K8"/>
    <mergeCell ref="J7:J8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4E4B0-D051-4F0E-AF0A-57F67143D222}">
  <dimension ref="A1:J310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2" max="6" width="10.140625" customWidth="1"/>
    <col min="7" max="7" width="10.140625" style="23" customWidth="1"/>
    <col min="8" max="8" width="23.7109375" customWidth="1"/>
    <col min="9" max="10" width="12.7109375" customWidth="1"/>
  </cols>
  <sheetData>
    <row r="1" spans="1:10" ht="20.25" x14ac:dyDescent="0.35">
      <c r="A1" s="6" t="s">
        <v>211</v>
      </c>
    </row>
    <row r="2" spans="1:10" ht="16.5" x14ac:dyDescent="0.3">
      <c r="A2" s="22"/>
    </row>
    <row r="3" spans="1:10" x14ac:dyDescent="0.25">
      <c r="A3" s="4" t="s">
        <v>17</v>
      </c>
    </row>
    <row r="4" spans="1:10" x14ac:dyDescent="0.25">
      <c r="A4" s="5"/>
    </row>
    <row r="6" spans="1:10" ht="32.450000000000003" customHeight="1" x14ac:dyDescent="0.25">
      <c r="C6" s="112" t="s">
        <v>212</v>
      </c>
      <c r="D6" s="113"/>
      <c r="E6" s="113"/>
      <c r="G6" s="37"/>
      <c r="H6" s="134" t="s">
        <v>22</v>
      </c>
      <c r="I6" s="135"/>
      <c r="J6" s="135"/>
    </row>
    <row r="7" spans="1:10" x14ac:dyDescent="0.25">
      <c r="C7" s="127" t="s">
        <v>18</v>
      </c>
      <c r="D7" s="127"/>
      <c r="E7" s="127"/>
      <c r="G7" s="34"/>
      <c r="H7" s="1" t="s">
        <v>213</v>
      </c>
      <c r="I7" s="136" t="s">
        <v>18</v>
      </c>
      <c r="J7" s="123"/>
    </row>
    <row r="8" spans="1:10" x14ac:dyDescent="0.25">
      <c r="C8" s="35" t="s">
        <v>19</v>
      </c>
      <c r="D8" s="35" t="s">
        <v>11</v>
      </c>
      <c r="E8" s="35" t="s">
        <v>20</v>
      </c>
      <c r="G8" s="34"/>
      <c r="H8" s="39" t="s">
        <v>23</v>
      </c>
      <c r="I8" s="12" t="s">
        <v>20</v>
      </c>
      <c r="J8" s="36" t="s">
        <v>23</v>
      </c>
    </row>
    <row r="9" spans="1:10" x14ac:dyDescent="0.25">
      <c r="C9" s="131" t="s">
        <v>21</v>
      </c>
      <c r="D9" s="132"/>
      <c r="E9" s="133"/>
      <c r="G9" s="34"/>
      <c r="H9" s="38" t="s">
        <v>24</v>
      </c>
      <c r="I9" s="137" t="s">
        <v>21</v>
      </c>
      <c r="J9" s="138"/>
    </row>
    <row r="10" spans="1:10" x14ac:dyDescent="0.25">
      <c r="B10" s="25">
        <v>2002</v>
      </c>
      <c r="C10" s="9">
        <v>2.0500979059031295</v>
      </c>
      <c r="D10" s="9">
        <v>0.7088733824362059</v>
      </c>
      <c r="E10" s="9">
        <v>1.4664119031613101</v>
      </c>
      <c r="G10" s="26" t="s">
        <v>255</v>
      </c>
      <c r="H10" s="16"/>
      <c r="I10" s="48">
        <v>0.63560000000000005</v>
      </c>
      <c r="J10" s="16">
        <v>0.44939999999999991</v>
      </c>
    </row>
    <row r="11" spans="1:10" x14ac:dyDescent="0.25">
      <c r="B11" s="25">
        <v>2003</v>
      </c>
      <c r="C11" s="9">
        <v>2.3752897090304876</v>
      </c>
      <c r="D11" s="9">
        <v>0.9840215418379753</v>
      </c>
      <c r="E11" s="9">
        <v>1.8441420633839152</v>
      </c>
      <c r="G11" s="26" t="s">
        <v>256</v>
      </c>
      <c r="H11" s="18"/>
      <c r="I11" s="30">
        <v>0.63490000000000002</v>
      </c>
      <c r="J11" s="18">
        <v>0.45400000000000018</v>
      </c>
    </row>
    <row r="12" spans="1:10" x14ac:dyDescent="0.25">
      <c r="B12" s="25">
        <v>2004</v>
      </c>
      <c r="C12" s="9">
        <v>2.8630731849324538</v>
      </c>
      <c r="D12" s="9">
        <v>1.1684140231251734</v>
      </c>
      <c r="E12" s="9">
        <v>2.3204417686253174</v>
      </c>
      <c r="G12" s="26" t="s">
        <v>257</v>
      </c>
      <c r="H12" s="18"/>
      <c r="I12" s="30">
        <v>0.62470000000000003</v>
      </c>
      <c r="J12" s="18">
        <v>0.44750000000000001</v>
      </c>
    </row>
    <row r="13" spans="1:10" x14ac:dyDescent="0.25">
      <c r="B13" s="25">
        <v>2005</v>
      </c>
      <c r="C13" s="9">
        <v>2.6143942381286989</v>
      </c>
      <c r="D13" s="9">
        <v>1.2759061113249563</v>
      </c>
      <c r="E13" s="9">
        <v>2.4549505969851464</v>
      </c>
      <c r="G13" s="26" t="s">
        <v>258</v>
      </c>
      <c r="H13" s="18"/>
      <c r="I13" s="30">
        <v>0.63160000000000005</v>
      </c>
      <c r="J13" s="18">
        <v>0.42909999999999993</v>
      </c>
    </row>
    <row r="14" spans="1:10" x14ac:dyDescent="0.25">
      <c r="B14" s="25">
        <v>2006</v>
      </c>
      <c r="C14" s="9">
        <v>3.1252653137575521</v>
      </c>
      <c r="D14" s="9">
        <v>1.2179536248664549</v>
      </c>
      <c r="E14" s="9">
        <v>2.961464691939554</v>
      </c>
      <c r="G14" s="26" t="s">
        <v>259</v>
      </c>
      <c r="H14" s="18"/>
      <c r="I14" s="30">
        <v>0.63329999999999997</v>
      </c>
      <c r="J14" s="18">
        <v>0.42260000000000009</v>
      </c>
    </row>
    <row r="15" spans="1:10" x14ac:dyDescent="0.25">
      <c r="B15" s="25">
        <v>2007</v>
      </c>
      <c r="C15" s="9">
        <v>3.5919399054291619</v>
      </c>
      <c r="D15" s="9">
        <v>1.2237850941716586</v>
      </c>
      <c r="E15" s="9">
        <v>3.663245925725366</v>
      </c>
      <c r="G15" s="26" t="s">
        <v>260</v>
      </c>
      <c r="H15" s="18"/>
      <c r="I15" s="30">
        <v>0.63350000000000006</v>
      </c>
      <c r="J15" s="18">
        <v>0.4204</v>
      </c>
    </row>
    <row r="16" spans="1:10" x14ac:dyDescent="0.25">
      <c r="B16" s="25">
        <v>2008</v>
      </c>
      <c r="C16" s="9">
        <v>3.8282086681237275</v>
      </c>
      <c r="D16" s="9">
        <v>1.2446267740897929</v>
      </c>
      <c r="E16" s="9">
        <v>4.195473122884632</v>
      </c>
      <c r="G16" s="26" t="s">
        <v>261</v>
      </c>
      <c r="H16" s="18"/>
      <c r="I16" s="30">
        <v>0.62260000000000004</v>
      </c>
      <c r="J16" s="18">
        <v>0.4161999999999999</v>
      </c>
    </row>
    <row r="17" spans="2:10" x14ac:dyDescent="0.25">
      <c r="B17" s="25">
        <v>2009</v>
      </c>
      <c r="C17" s="9">
        <v>4.1217726539066026</v>
      </c>
      <c r="D17" s="9">
        <v>1.4430442361766467</v>
      </c>
      <c r="E17" s="9">
        <v>5.0307468926637977</v>
      </c>
      <c r="G17" s="26" t="s">
        <v>262</v>
      </c>
      <c r="H17" s="18"/>
      <c r="I17" s="30">
        <v>0.61509999999999998</v>
      </c>
      <c r="J17" s="18">
        <v>0.42010000000000014</v>
      </c>
    </row>
    <row r="18" spans="2:10" x14ac:dyDescent="0.25">
      <c r="B18" s="25">
        <v>2010</v>
      </c>
      <c r="C18" s="9">
        <v>4.4805914844679151</v>
      </c>
      <c r="D18" s="9">
        <v>1.2984819220505319</v>
      </c>
      <c r="E18" s="9">
        <v>5.9086611483972336</v>
      </c>
      <c r="G18" s="26" t="s">
        <v>263</v>
      </c>
      <c r="H18" s="18"/>
      <c r="I18" s="30">
        <v>0.61010000000000009</v>
      </c>
      <c r="J18" s="18">
        <v>0.41090000000000004</v>
      </c>
    </row>
    <row r="19" spans="2:10" x14ac:dyDescent="0.25">
      <c r="B19" s="25">
        <v>2011</v>
      </c>
      <c r="C19" s="9">
        <v>4.8243477144707372</v>
      </c>
      <c r="D19" s="9">
        <v>1.1855406460584812</v>
      </c>
      <c r="E19" s="9">
        <v>6.7663749710116861</v>
      </c>
      <c r="G19" s="26" t="s">
        <v>264</v>
      </c>
      <c r="H19" s="18"/>
      <c r="I19" s="30">
        <v>0.60920000000000007</v>
      </c>
      <c r="J19" s="18">
        <v>0.40600000000000003</v>
      </c>
    </row>
    <row r="20" spans="2:10" x14ac:dyDescent="0.25">
      <c r="B20" s="25">
        <v>2012</v>
      </c>
      <c r="C20" s="9">
        <v>4.9056502060825045</v>
      </c>
      <c r="D20" s="9">
        <v>1.2797261287720734</v>
      </c>
      <c r="E20" s="9">
        <v>7.6174410368205772</v>
      </c>
      <c r="G20" s="26" t="s">
        <v>265</v>
      </c>
      <c r="H20" s="18"/>
      <c r="I20" s="30">
        <v>0.6169</v>
      </c>
      <c r="J20" s="18">
        <v>0.39389999999999992</v>
      </c>
    </row>
    <row r="21" spans="2:10" x14ac:dyDescent="0.25">
      <c r="B21" s="25">
        <v>2013</v>
      </c>
      <c r="C21" s="9">
        <v>4.6801108637165285</v>
      </c>
      <c r="D21" s="9">
        <v>1.2643413827626238</v>
      </c>
      <c r="E21" s="9">
        <v>8.0438378826356089</v>
      </c>
      <c r="G21" s="26" t="s">
        <v>266</v>
      </c>
      <c r="H21" s="18">
        <v>40.380939818667535</v>
      </c>
      <c r="I21" s="30">
        <v>0.61429999999999996</v>
      </c>
      <c r="J21" s="18">
        <v>0.40110000000000012</v>
      </c>
    </row>
    <row r="22" spans="2:10" x14ac:dyDescent="0.25">
      <c r="B22" s="25">
        <v>2014</v>
      </c>
      <c r="C22" s="9">
        <v>4.7347677557457208</v>
      </c>
      <c r="D22" s="9">
        <v>1.5306606496905562</v>
      </c>
      <c r="E22" s="9">
        <v>7.4602244984843411</v>
      </c>
      <c r="G22" s="26" t="s">
        <v>267</v>
      </c>
      <c r="H22" s="18">
        <v>40.207516215853254</v>
      </c>
      <c r="I22" s="30">
        <v>0.61420000000000008</v>
      </c>
      <c r="J22" s="18">
        <v>0.39829999999999988</v>
      </c>
    </row>
    <row r="23" spans="2:10" x14ac:dyDescent="0.25">
      <c r="B23" s="25">
        <v>2015</v>
      </c>
      <c r="C23" s="9">
        <v>4.3200628828391947</v>
      </c>
      <c r="D23" s="9">
        <v>1.590962522371804</v>
      </c>
      <c r="E23" s="9">
        <v>7.2338604078342108</v>
      </c>
      <c r="G23" s="26" t="s">
        <v>268</v>
      </c>
      <c r="H23" s="18">
        <v>40.054415723857694</v>
      </c>
      <c r="I23" s="30">
        <v>0.59410000000000007</v>
      </c>
      <c r="J23" s="18">
        <v>0.39369999999999994</v>
      </c>
    </row>
    <row r="24" spans="2:10" x14ac:dyDescent="0.25">
      <c r="B24" s="25">
        <v>2016</v>
      </c>
      <c r="C24" s="9">
        <v>4.3099211950483278</v>
      </c>
      <c r="D24" s="9">
        <v>1.4690989406771624</v>
      </c>
      <c r="E24" s="9">
        <v>6.927010250945183</v>
      </c>
      <c r="G24" s="26" t="s">
        <v>269</v>
      </c>
      <c r="H24" s="18">
        <v>39.934371530831598</v>
      </c>
      <c r="I24" s="30">
        <v>0.58879999999999999</v>
      </c>
      <c r="J24" s="18">
        <v>0.39740000000000009</v>
      </c>
    </row>
    <row r="25" spans="2:10" x14ac:dyDescent="0.25">
      <c r="B25" s="25">
        <v>2017</v>
      </c>
      <c r="C25" s="9">
        <v>4.6751281160014191</v>
      </c>
      <c r="D25" s="9">
        <v>1.3967428560255069</v>
      </c>
      <c r="E25" s="9">
        <v>7.6311281020471728</v>
      </c>
      <c r="G25" s="26" t="s">
        <v>270</v>
      </c>
      <c r="H25" s="18">
        <v>39.922606036038097</v>
      </c>
      <c r="I25" s="30">
        <v>0.58689999999999998</v>
      </c>
      <c r="J25" s="18">
        <v>0.39639999999999997</v>
      </c>
    </row>
    <row r="26" spans="2:10" x14ac:dyDescent="0.25">
      <c r="B26" s="25">
        <v>2018</v>
      </c>
      <c r="C26" s="9">
        <v>4.5186202672630493</v>
      </c>
      <c r="D26" s="9">
        <v>1.4673465600413369</v>
      </c>
      <c r="E26" s="9">
        <v>7.6462926549532755</v>
      </c>
      <c r="G26" s="26" t="s">
        <v>271</v>
      </c>
      <c r="H26" s="18">
        <v>39.882627414083224</v>
      </c>
      <c r="I26" s="30">
        <v>0.59</v>
      </c>
      <c r="J26" s="18">
        <v>0.38590000000000002</v>
      </c>
    </row>
    <row r="27" spans="2:10" x14ac:dyDescent="0.25">
      <c r="B27" s="25">
        <v>2019</v>
      </c>
      <c r="C27" s="9">
        <v>4.9713191676365085</v>
      </c>
      <c r="D27" s="9">
        <v>1.6740937713706197</v>
      </c>
      <c r="E27" s="9">
        <v>7.8333501349258663</v>
      </c>
      <c r="G27" s="26" t="s">
        <v>272</v>
      </c>
      <c r="H27" s="18">
        <v>39.847366428554011</v>
      </c>
      <c r="I27" s="30">
        <v>0.60170000000000001</v>
      </c>
      <c r="J27" s="18">
        <v>0.39229999999999998</v>
      </c>
    </row>
    <row r="28" spans="2:10" x14ac:dyDescent="0.25">
      <c r="B28" s="25">
        <v>2020</v>
      </c>
      <c r="C28" s="9">
        <v>5.5064348677252468</v>
      </c>
      <c r="D28" s="9">
        <v>2.078063274610729</v>
      </c>
      <c r="E28" s="9">
        <v>8.3558516656460284</v>
      </c>
      <c r="G28" s="26" t="s">
        <v>273</v>
      </c>
      <c r="H28" s="18">
        <v>39.779927945286083</v>
      </c>
      <c r="I28" s="30">
        <v>0.60270000000000001</v>
      </c>
      <c r="J28" s="18">
        <v>0.38950000000000007</v>
      </c>
    </row>
    <row r="29" spans="2:10" x14ac:dyDescent="0.25">
      <c r="B29" s="25">
        <v>2021</v>
      </c>
      <c r="C29" s="9">
        <v>6.0390708440557352</v>
      </c>
      <c r="D29" s="9">
        <v>1.8535508934940683</v>
      </c>
      <c r="E29" s="9">
        <v>8.2129038002666022</v>
      </c>
      <c r="G29" s="26" t="s">
        <v>274</v>
      </c>
      <c r="H29" s="18">
        <v>39.715062900885712</v>
      </c>
      <c r="I29" s="30">
        <v>0.61160000000000003</v>
      </c>
      <c r="J29" s="18">
        <v>0.40439999999999998</v>
      </c>
    </row>
    <row r="30" spans="2:10" x14ac:dyDescent="0.25">
      <c r="B30" s="25">
        <v>2022</v>
      </c>
      <c r="C30" s="9">
        <v>5.6006313271400785</v>
      </c>
      <c r="D30" s="9">
        <v>1.8487517380271934</v>
      </c>
      <c r="E30" s="9">
        <v>7.8851346516891958</v>
      </c>
      <c r="G30" s="26" t="s">
        <v>275</v>
      </c>
      <c r="H30" s="18">
        <v>39.675197809765841</v>
      </c>
      <c r="I30" s="30">
        <v>0.62420000000000009</v>
      </c>
      <c r="J30" s="18">
        <v>0.41209999999999991</v>
      </c>
    </row>
    <row r="31" spans="2:10" x14ac:dyDescent="0.25">
      <c r="B31" s="25">
        <v>2023</v>
      </c>
      <c r="C31" s="9">
        <v>6.1974700772144606</v>
      </c>
      <c r="D31" s="9">
        <v>2.2821013211130503</v>
      </c>
      <c r="E31" s="9">
        <v>8.071185723770288</v>
      </c>
      <c r="G31" s="26" t="s">
        <v>276</v>
      </c>
      <c r="H31" s="18">
        <v>39.713190648394665</v>
      </c>
      <c r="I31" s="30">
        <v>0.61939999999999995</v>
      </c>
      <c r="J31" s="18">
        <v>0.42070000000000007</v>
      </c>
    </row>
    <row r="32" spans="2:10" x14ac:dyDescent="0.25">
      <c r="B32" s="25">
        <v>2024</v>
      </c>
      <c r="C32" s="9">
        <v>6.7689687417410358</v>
      </c>
      <c r="D32" s="9">
        <v>2.4257212254222131</v>
      </c>
      <c r="E32" s="9">
        <v>8.0678834518612206</v>
      </c>
      <c r="G32" s="26" t="s">
        <v>277</v>
      </c>
      <c r="H32" s="18">
        <v>39.80362870628425</v>
      </c>
      <c r="I32" s="30">
        <v>0.61720000000000008</v>
      </c>
      <c r="J32" s="18">
        <v>0.41239999999999977</v>
      </c>
    </row>
    <row r="33" spans="7:10" x14ac:dyDescent="0.25">
      <c r="G33" s="26" t="s">
        <v>278</v>
      </c>
      <c r="H33" s="18">
        <v>39.919816342730478</v>
      </c>
      <c r="I33" s="30">
        <v>0.61220000000000008</v>
      </c>
      <c r="J33" s="18">
        <v>0.42359999999999998</v>
      </c>
    </row>
    <row r="34" spans="7:10" x14ac:dyDescent="0.25">
      <c r="G34" s="26" t="s">
        <v>279</v>
      </c>
      <c r="H34" s="18">
        <v>40.129614178149446</v>
      </c>
      <c r="I34" s="30">
        <v>0.61470000000000002</v>
      </c>
      <c r="J34" s="18">
        <v>0.44250000000000012</v>
      </c>
    </row>
    <row r="35" spans="7:10" x14ac:dyDescent="0.25">
      <c r="G35" s="26" t="s">
        <v>280</v>
      </c>
      <c r="H35" s="18">
        <v>40.286076463886353</v>
      </c>
      <c r="I35" s="30">
        <v>0.60760000000000003</v>
      </c>
      <c r="J35" s="18">
        <v>0.43519999999999992</v>
      </c>
    </row>
    <row r="36" spans="7:10" x14ac:dyDescent="0.25">
      <c r="G36" s="26" t="s">
        <v>281</v>
      </c>
      <c r="H36" s="18">
        <v>40.438246456269489</v>
      </c>
      <c r="I36" s="30">
        <v>0.61420000000000008</v>
      </c>
      <c r="J36" s="18">
        <v>0.44700000000000006</v>
      </c>
    </row>
    <row r="37" spans="7:10" x14ac:dyDescent="0.25">
      <c r="G37" s="26" t="s">
        <v>282</v>
      </c>
      <c r="H37" s="18">
        <v>39.95255286355097</v>
      </c>
      <c r="I37" s="30">
        <v>0.73580000000000001</v>
      </c>
      <c r="J37" s="18">
        <v>0.38729999999999998</v>
      </c>
    </row>
    <row r="38" spans="7:10" x14ac:dyDescent="0.25">
      <c r="G38" s="26" t="s">
        <v>283</v>
      </c>
      <c r="H38" s="18">
        <v>39.663674008447863</v>
      </c>
      <c r="I38" s="30">
        <v>0.74260000000000004</v>
      </c>
      <c r="J38" s="18">
        <v>0.41910000000000014</v>
      </c>
    </row>
    <row r="39" spans="7:10" x14ac:dyDescent="0.25">
      <c r="G39" s="26" t="s">
        <v>284</v>
      </c>
      <c r="H39" s="18">
        <v>39.403975184712969</v>
      </c>
      <c r="I39" s="30">
        <v>0.74399999999999999</v>
      </c>
      <c r="J39" s="18">
        <v>0.42490000000000006</v>
      </c>
    </row>
    <row r="40" spans="7:10" x14ac:dyDescent="0.25">
      <c r="G40" s="26" t="s">
        <v>285</v>
      </c>
      <c r="H40" s="18">
        <v>39.302320762467474</v>
      </c>
      <c r="I40" s="30">
        <v>0.73650000000000004</v>
      </c>
      <c r="J40" s="18">
        <v>0.45209999999999984</v>
      </c>
    </row>
    <row r="41" spans="7:10" x14ac:dyDescent="0.25">
      <c r="G41" s="26" t="s">
        <v>286</v>
      </c>
      <c r="H41" s="18">
        <v>39.156273111331259</v>
      </c>
      <c r="I41" s="30">
        <v>0.73980000000000001</v>
      </c>
      <c r="J41" s="18">
        <v>0.45440000000000014</v>
      </c>
    </row>
    <row r="42" spans="7:10" x14ac:dyDescent="0.25">
      <c r="G42" s="26" t="s">
        <v>287</v>
      </c>
      <c r="H42" s="18">
        <v>39.026826266761809</v>
      </c>
      <c r="I42" s="30">
        <v>0.75380000000000003</v>
      </c>
      <c r="J42" s="18">
        <v>0.46619999999999995</v>
      </c>
    </row>
    <row r="43" spans="7:10" x14ac:dyDescent="0.25">
      <c r="G43" s="26" t="s">
        <v>288</v>
      </c>
      <c r="H43" s="18">
        <v>38.863100774673818</v>
      </c>
      <c r="I43" s="30">
        <v>0.7601</v>
      </c>
      <c r="J43" s="18">
        <v>0.47550000000000003</v>
      </c>
    </row>
    <row r="44" spans="7:10" x14ac:dyDescent="0.25">
      <c r="G44" s="26" t="s">
        <v>289</v>
      </c>
      <c r="H44" s="18">
        <v>38.693746423167092</v>
      </c>
      <c r="I44" s="30">
        <v>0.7671</v>
      </c>
      <c r="J44" s="18">
        <v>0.47060000000000002</v>
      </c>
    </row>
    <row r="45" spans="7:10" x14ac:dyDescent="0.25">
      <c r="G45" s="26" t="s">
        <v>290</v>
      </c>
      <c r="H45" s="18">
        <v>38.402327604662091</v>
      </c>
      <c r="I45" s="30">
        <v>0.77400000000000002</v>
      </c>
      <c r="J45" s="18">
        <v>0.46240000000000014</v>
      </c>
    </row>
    <row r="46" spans="7:10" x14ac:dyDescent="0.25">
      <c r="G46" s="26" t="s">
        <v>291</v>
      </c>
      <c r="H46" s="18">
        <v>38.126908432026909</v>
      </c>
      <c r="I46" s="30">
        <v>0.78360000000000007</v>
      </c>
      <c r="J46" s="18">
        <v>0.49160000000000004</v>
      </c>
    </row>
    <row r="47" spans="7:10" x14ac:dyDescent="0.25">
      <c r="G47" s="26" t="s">
        <v>292</v>
      </c>
      <c r="H47" s="18">
        <v>37.915915457172282</v>
      </c>
      <c r="I47" s="30">
        <v>0.77700000000000002</v>
      </c>
      <c r="J47" s="18">
        <v>0.501</v>
      </c>
    </row>
    <row r="48" spans="7:10" x14ac:dyDescent="0.25">
      <c r="G48" s="26" t="s">
        <v>293</v>
      </c>
      <c r="H48" s="18">
        <v>37.720624226502387</v>
      </c>
      <c r="I48" s="30">
        <v>0.79979999999999996</v>
      </c>
      <c r="J48" s="18">
        <v>0.52829999999999988</v>
      </c>
    </row>
    <row r="49" spans="7:10" x14ac:dyDescent="0.25">
      <c r="G49" s="26" t="s">
        <v>294</v>
      </c>
      <c r="H49" s="18">
        <v>37.93080444665469</v>
      </c>
      <c r="I49" s="30">
        <v>0.86420000000000008</v>
      </c>
      <c r="J49" s="18">
        <v>0.50770000000000004</v>
      </c>
    </row>
    <row r="50" spans="7:10" x14ac:dyDescent="0.25">
      <c r="G50" s="26" t="s">
        <v>295</v>
      </c>
      <c r="H50" s="18">
        <v>38.136203322921844</v>
      </c>
      <c r="I50" s="30">
        <v>0.87209999999999999</v>
      </c>
      <c r="J50" s="18">
        <v>0.54690000000000005</v>
      </c>
    </row>
    <row r="51" spans="7:10" x14ac:dyDescent="0.25">
      <c r="G51" s="26" t="s">
        <v>296</v>
      </c>
      <c r="H51" s="18">
        <v>38.388082661865553</v>
      </c>
      <c r="I51" s="30">
        <v>0.876</v>
      </c>
      <c r="J51" s="18">
        <v>0.56890000000000007</v>
      </c>
    </row>
    <row r="52" spans="7:10" x14ac:dyDescent="0.25">
      <c r="G52" s="26" t="s">
        <v>297</v>
      </c>
      <c r="H52" s="18">
        <v>38.47712298942178</v>
      </c>
      <c r="I52" s="30">
        <v>0.87890000000000001</v>
      </c>
      <c r="J52" s="18">
        <v>0.56440000000000001</v>
      </c>
    </row>
    <row r="53" spans="7:10" x14ac:dyDescent="0.25">
      <c r="G53" s="26" t="s">
        <v>298</v>
      </c>
      <c r="H53" s="18">
        <v>38.459580809222864</v>
      </c>
      <c r="I53" s="30">
        <v>0.90249999999999997</v>
      </c>
      <c r="J53" s="18">
        <v>0.54940000000000022</v>
      </c>
    </row>
    <row r="54" spans="7:10" x14ac:dyDescent="0.25">
      <c r="G54" s="26" t="s">
        <v>299</v>
      </c>
      <c r="H54" s="18">
        <v>38.442077091895136</v>
      </c>
      <c r="I54" s="30">
        <v>0.92889999999999995</v>
      </c>
      <c r="J54" s="18">
        <v>0.56940000000000002</v>
      </c>
    </row>
    <row r="55" spans="7:10" x14ac:dyDescent="0.25">
      <c r="G55" s="26" t="s">
        <v>300</v>
      </c>
      <c r="H55" s="18">
        <v>38.458821627046575</v>
      </c>
      <c r="I55" s="30">
        <v>0.93389999999999995</v>
      </c>
      <c r="J55" s="18">
        <v>0.58919999999999995</v>
      </c>
    </row>
    <row r="56" spans="7:10" x14ac:dyDescent="0.25">
      <c r="G56" s="26" t="s">
        <v>301</v>
      </c>
      <c r="H56" s="18">
        <v>38.512071908831125</v>
      </c>
      <c r="I56" s="30">
        <v>0.96210000000000007</v>
      </c>
      <c r="J56" s="18">
        <v>0.60639999999999994</v>
      </c>
    </row>
    <row r="57" spans="7:10" x14ac:dyDescent="0.25">
      <c r="G57" s="26" t="s">
        <v>302</v>
      </c>
      <c r="H57" s="18">
        <v>38.596362760804112</v>
      </c>
      <c r="I57" s="30">
        <v>0.99110000000000009</v>
      </c>
      <c r="J57" s="18">
        <v>0.61810000000000009</v>
      </c>
    </row>
    <row r="58" spans="7:10" x14ac:dyDescent="0.25">
      <c r="G58" s="26" t="s">
        <v>303</v>
      </c>
      <c r="H58" s="18">
        <v>38.572417552099814</v>
      </c>
      <c r="I58" s="30">
        <v>1.0309999999999999</v>
      </c>
      <c r="J58" s="18">
        <v>0.63900000000000001</v>
      </c>
    </row>
    <row r="59" spans="7:10" x14ac:dyDescent="0.25">
      <c r="G59" s="26" t="s">
        <v>304</v>
      </c>
      <c r="H59" s="18">
        <v>38.54211457168028</v>
      </c>
      <c r="I59" s="30">
        <v>1.0466</v>
      </c>
      <c r="J59" s="18">
        <v>0.66460000000000008</v>
      </c>
    </row>
    <row r="60" spans="7:10" x14ac:dyDescent="0.25">
      <c r="G60" s="26" t="s">
        <v>305</v>
      </c>
      <c r="H60" s="18">
        <v>38.481615615398688</v>
      </c>
      <c r="I60" s="30">
        <v>1.0628</v>
      </c>
      <c r="J60" s="18">
        <v>0.68100000000000005</v>
      </c>
    </row>
    <row r="61" spans="7:10" x14ac:dyDescent="0.25">
      <c r="G61" s="26" t="s">
        <v>306</v>
      </c>
      <c r="H61" s="18">
        <v>38.156423050681184</v>
      </c>
      <c r="I61" s="30">
        <v>1.1609</v>
      </c>
      <c r="J61" s="18">
        <v>0.57450000000000001</v>
      </c>
    </row>
    <row r="62" spans="7:10" x14ac:dyDescent="0.25">
      <c r="G62" s="26" t="s">
        <v>307</v>
      </c>
      <c r="H62" s="18">
        <v>37.71307705456325</v>
      </c>
      <c r="I62" s="30">
        <v>1.1699000000000002</v>
      </c>
      <c r="J62" s="18">
        <v>0.58200000000000007</v>
      </c>
    </row>
    <row r="63" spans="7:10" x14ac:dyDescent="0.25">
      <c r="G63" s="26" t="s">
        <v>308</v>
      </c>
      <c r="H63" s="18">
        <v>37.173367016322409</v>
      </c>
      <c r="I63" s="30">
        <v>1.1878</v>
      </c>
      <c r="J63" s="18">
        <v>0.58230000000000004</v>
      </c>
    </row>
    <row r="64" spans="7:10" x14ac:dyDescent="0.25">
      <c r="G64" s="26" t="s">
        <v>309</v>
      </c>
      <c r="H64" s="18">
        <v>36.652626976439173</v>
      </c>
      <c r="I64" s="30">
        <v>1.2049000000000001</v>
      </c>
      <c r="J64" s="18">
        <v>0.5895999999999999</v>
      </c>
    </row>
    <row r="65" spans="7:10" x14ac:dyDescent="0.25">
      <c r="G65" s="26" t="s">
        <v>310</v>
      </c>
      <c r="H65" s="18">
        <v>36.222205604811016</v>
      </c>
      <c r="I65" s="30">
        <v>1.2204000000000002</v>
      </c>
      <c r="J65" s="18">
        <v>0.59229999999999983</v>
      </c>
    </row>
    <row r="66" spans="7:10" x14ac:dyDescent="0.25">
      <c r="G66" s="26" t="s">
        <v>311</v>
      </c>
      <c r="H66" s="18">
        <v>35.801772135556284</v>
      </c>
      <c r="I66" s="30">
        <v>1.238</v>
      </c>
      <c r="J66" s="18">
        <v>0.60860000000000003</v>
      </c>
    </row>
    <row r="67" spans="7:10" x14ac:dyDescent="0.25">
      <c r="G67" s="26" t="s">
        <v>312</v>
      </c>
      <c r="H67" s="18">
        <v>35.353908692554363</v>
      </c>
      <c r="I67" s="30">
        <v>1.2333000000000001</v>
      </c>
      <c r="J67" s="18">
        <v>0.61599999999999988</v>
      </c>
    </row>
    <row r="68" spans="7:10" x14ac:dyDescent="0.25">
      <c r="G68" s="26" t="s">
        <v>313</v>
      </c>
      <c r="H68" s="18">
        <v>34.961790384889056</v>
      </c>
      <c r="I68" s="30">
        <v>1.238</v>
      </c>
      <c r="J68" s="18">
        <v>0.63650000000000007</v>
      </c>
    </row>
    <row r="69" spans="7:10" x14ac:dyDescent="0.25">
      <c r="G69" s="26" t="s">
        <v>314</v>
      </c>
      <c r="H69" s="18">
        <v>34.682640646670826</v>
      </c>
      <c r="I69" s="30">
        <v>1.2432000000000001</v>
      </c>
      <c r="J69" s="18">
        <v>0.67120000000000002</v>
      </c>
    </row>
    <row r="70" spans="7:10" x14ac:dyDescent="0.25">
      <c r="G70" s="26" t="s">
        <v>315</v>
      </c>
      <c r="H70" s="18">
        <v>34.578572070371933</v>
      </c>
      <c r="I70" s="30">
        <v>1.2296</v>
      </c>
      <c r="J70" s="18">
        <v>0.72260000000000013</v>
      </c>
    </row>
    <row r="71" spans="7:10" x14ac:dyDescent="0.25">
      <c r="G71" s="26" t="s">
        <v>316</v>
      </c>
      <c r="H71" s="18">
        <v>34.471521659235435</v>
      </c>
      <c r="I71" s="30">
        <v>1.2370000000000001</v>
      </c>
      <c r="J71" s="18">
        <v>0.74390000000000001</v>
      </c>
    </row>
    <row r="72" spans="7:10" x14ac:dyDescent="0.25">
      <c r="G72" s="26" t="s">
        <v>317</v>
      </c>
      <c r="H72" s="18">
        <v>34.320638060437467</v>
      </c>
      <c r="I72" s="30">
        <v>1.2438</v>
      </c>
      <c r="J72" s="18">
        <v>0.7381000000000002</v>
      </c>
    </row>
    <row r="73" spans="7:10" x14ac:dyDescent="0.25">
      <c r="G73" s="26" t="s">
        <v>318</v>
      </c>
      <c r="H73" s="18">
        <v>34.197061213800488</v>
      </c>
      <c r="I73" s="30">
        <v>1.2838000000000001</v>
      </c>
      <c r="J73" s="18">
        <v>0.59369999999999989</v>
      </c>
    </row>
    <row r="74" spans="7:10" x14ac:dyDescent="0.25">
      <c r="G74" s="26" t="s">
        <v>319</v>
      </c>
      <c r="H74" s="18">
        <v>34.114418336149093</v>
      </c>
      <c r="I74" s="30">
        <v>1.2870999999999999</v>
      </c>
      <c r="J74" s="18">
        <v>0.61210000000000009</v>
      </c>
    </row>
    <row r="75" spans="7:10" x14ac:dyDescent="0.25">
      <c r="G75" s="26" t="s">
        <v>320</v>
      </c>
      <c r="H75" s="18">
        <v>34.111594272545425</v>
      </c>
      <c r="I75" s="30">
        <v>1.2929999999999999</v>
      </c>
      <c r="J75" s="18">
        <v>0.63290000000000024</v>
      </c>
    </row>
    <row r="76" spans="7:10" x14ac:dyDescent="0.25">
      <c r="G76" s="26" t="s">
        <v>321</v>
      </c>
      <c r="H76" s="18">
        <v>34.17081040223875</v>
      </c>
      <c r="I76" s="30">
        <v>1.2819</v>
      </c>
      <c r="J76" s="18">
        <v>0.64769999999999994</v>
      </c>
    </row>
    <row r="77" spans="7:10" x14ac:dyDescent="0.25">
      <c r="G77" s="26" t="s">
        <v>322</v>
      </c>
      <c r="H77" s="18">
        <v>34.30045494271635</v>
      </c>
      <c r="I77" s="30">
        <v>1.2923</v>
      </c>
      <c r="J77" s="18">
        <v>0.67260000000000009</v>
      </c>
    </row>
    <row r="78" spans="7:10" x14ac:dyDescent="0.25">
      <c r="G78" s="26" t="s">
        <v>323</v>
      </c>
      <c r="H78" s="18">
        <v>34.510783336696548</v>
      </c>
      <c r="I78" s="30">
        <v>1.3123</v>
      </c>
      <c r="J78" s="18">
        <v>0.72170000000000023</v>
      </c>
    </row>
    <row r="79" spans="7:10" x14ac:dyDescent="0.25">
      <c r="G79" s="26" t="s">
        <v>324</v>
      </c>
      <c r="H79" s="18">
        <v>34.721011316904708</v>
      </c>
      <c r="I79" s="30">
        <v>1.3050999999999999</v>
      </c>
      <c r="J79" s="18">
        <v>0.72880000000000011</v>
      </c>
    </row>
    <row r="80" spans="7:10" x14ac:dyDescent="0.25">
      <c r="G80" s="26" t="s">
        <v>325</v>
      </c>
      <c r="H80" s="18">
        <v>34.848817092109677</v>
      </c>
      <c r="I80" s="30">
        <v>1.3195000000000001</v>
      </c>
      <c r="J80" s="18">
        <v>0.72590000000000021</v>
      </c>
    </row>
    <row r="81" spans="7:10" x14ac:dyDescent="0.25">
      <c r="G81" s="26" t="s">
        <v>326</v>
      </c>
      <c r="H81" s="18">
        <v>34.872111355613541</v>
      </c>
      <c r="I81" s="30">
        <v>1.3392999999999999</v>
      </c>
      <c r="J81" s="18">
        <v>0.73200000000000043</v>
      </c>
    </row>
    <row r="82" spans="7:10" x14ac:dyDescent="0.25">
      <c r="G82" s="26" t="s">
        <v>327</v>
      </c>
      <c r="H82" s="18">
        <v>34.790134703316745</v>
      </c>
      <c r="I82" s="30">
        <v>1.3319000000000001</v>
      </c>
      <c r="J82" s="18">
        <v>0.75019999999999998</v>
      </c>
    </row>
    <row r="83" spans="7:10" x14ac:dyDescent="0.25">
      <c r="G83" s="26" t="s">
        <v>328</v>
      </c>
      <c r="H83" s="18">
        <v>34.62740443356202</v>
      </c>
      <c r="I83" s="30">
        <v>1.3263</v>
      </c>
      <c r="J83" s="18">
        <v>0.73319999999999985</v>
      </c>
    </row>
    <row r="84" spans="7:10" x14ac:dyDescent="0.25">
      <c r="G84" s="26" t="s">
        <v>329</v>
      </c>
      <c r="H84" s="18">
        <v>34.580609889544824</v>
      </c>
      <c r="I84" s="30">
        <v>1.3115999999999999</v>
      </c>
      <c r="J84" s="18">
        <v>0.75980000000000025</v>
      </c>
    </row>
    <row r="85" spans="7:10" x14ac:dyDescent="0.25">
      <c r="G85" s="26" t="s">
        <v>330</v>
      </c>
      <c r="H85" s="18">
        <v>34.389670870337525</v>
      </c>
      <c r="I85" s="30">
        <v>1.3977000000000002</v>
      </c>
      <c r="J85" s="18">
        <v>0.58009999999999984</v>
      </c>
    </row>
    <row r="86" spans="7:10" x14ac:dyDescent="0.25">
      <c r="G86" s="26" t="s">
        <v>331</v>
      </c>
      <c r="H86" s="18">
        <v>34.146729637011724</v>
      </c>
      <c r="I86" s="30">
        <v>1.4087000000000001</v>
      </c>
      <c r="J86" s="18">
        <v>0.58420000000000005</v>
      </c>
    </row>
    <row r="87" spans="7:10" x14ac:dyDescent="0.25">
      <c r="G87" s="26" t="s">
        <v>332</v>
      </c>
      <c r="H87" s="18">
        <v>33.897960716277389</v>
      </c>
      <c r="I87" s="30">
        <v>1.4291</v>
      </c>
      <c r="J87" s="18">
        <v>0.60890000000000022</v>
      </c>
    </row>
    <row r="88" spans="7:10" x14ac:dyDescent="0.25">
      <c r="G88" s="26" t="s">
        <v>333</v>
      </c>
      <c r="H88" s="18">
        <v>33.565815762566217</v>
      </c>
      <c r="I88" s="30">
        <v>1.4262000000000001</v>
      </c>
      <c r="J88" s="18">
        <v>0.59909999999999997</v>
      </c>
    </row>
    <row r="89" spans="7:10" x14ac:dyDescent="0.25">
      <c r="G89" s="26" t="s">
        <v>334</v>
      </c>
      <c r="H89" s="18">
        <v>33.190456692024362</v>
      </c>
      <c r="I89" s="30">
        <v>1.4437</v>
      </c>
      <c r="J89" s="18">
        <v>0.61070000000000024</v>
      </c>
    </row>
    <row r="90" spans="7:10" x14ac:dyDescent="0.25">
      <c r="G90" s="26" t="s">
        <v>335</v>
      </c>
      <c r="H90" s="18">
        <v>32.79523518581307</v>
      </c>
      <c r="I90" s="30">
        <v>1.4524000000000001</v>
      </c>
      <c r="J90" s="18">
        <v>0.64459999999999984</v>
      </c>
    </row>
    <row r="91" spans="7:10" x14ac:dyDescent="0.25">
      <c r="G91" s="26" t="s">
        <v>336</v>
      </c>
      <c r="H91" s="18">
        <v>32.400198554689787</v>
      </c>
      <c r="I91" s="30">
        <v>1.4492</v>
      </c>
      <c r="J91" s="18">
        <v>0.65389999999999993</v>
      </c>
    </row>
    <row r="92" spans="7:10" x14ac:dyDescent="0.25">
      <c r="G92" s="26" t="s">
        <v>337</v>
      </c>
      <c r="H92" s="18">
        <v>32.08233245585452</v>
      </c>
      <c r="I92" s="30">
        <v>1.4489000000000001</v>
      </c>
      <c r="J92" s="18">
        <v>0.67169999999999996</v>
      </c>
    </row>
    <row r="93" spans="7:10" x14ac:dyDescent="0.25">
      <c r="G93" s="26" t="s">
        <v>338</v>
      </c>
      <c r="H93" s="18">
        <v>31.8270995218944</v>
      </c>
      <c r="I93" s="30">
        <v>1.4515</v>
      </c>
      <c r="J93" s="18">
        <v>0.69180000000000041</v>
      </c>
    </row>
    <row r="94" spans="7:10" x14ac:dyDescent="0.25">
      <c r="G94" s="26" t="s">
        <v>339</v>
      </c>
      <c r="H94" s="18">
        <v>31.589640712674093</v>
      </c>
      <c r="I94" s="30">
        <v>1.4662000000000002</v>
      </c>
      <c r="J94" s="18">
        <v>0.72809999999999997</v>
      </c>
    </row>
    <row r="95" spans="7:10" x14ac:dyDescent="0.25">
      <c r="G95" s="26" t="s">
        <v>340</v>
      </c>
      <c r="H95" s="18">
        <v>31.345410676372264</v>
      </c>
      <c r="I95" s="30">
        <v>1.4585000000000001</v>
      </c>
      <c r="J95" s="18">
        <v>0.70769999999999977</v>
      </c>
    </row>
    <row r="96" spans="7:10" x14ac:dyDescent="0.25">
      <c r="G96" s="26" t="s">
        <v>341</v>
      </c>
      <c r="H96" s="18">
        <v>31.096614814727754</v>
      </c>
      <c r="I96" s="30">
        <v>1.4485000000000001</v>
      </c>
      <c r="J96" s="18">
        <v>0.73609999999999998</v>
      </c>
    </row>
    <row r="97" spans="7:10" x14ac:dyDescent="0.25">
      <c r="G97" s="26" t="s">
        <v>342</v>
      </c>
      <c r="H97" s="18">
        <v>30.853328531985124</v>
      </c>
      <c r="I97" s="30">
        <v>1.6127</v>
      </c>
      <c r="J97" s="18">
        <v>0.57879999999999998</v>
      </c>
    </row>
    <row r="98" spans="7:10" x14ac:dyDescent="0.25">
      <c r="G98" s="26" t="s">
        <v>343</v>
      </c>
      <c r="H98" s="18">
        <v>30.604688076044329</v>
      </c>
      <c r="I98" s="30">
        <v>1.6211</v>
      </c>
      <c r="J98" s="18">
        <v>0.57939999999999992</v>
      </c>
    </row>
    <row r="99" spans="7:10" x14ac:dyDescent="0.25">
      <c r="G99" s="26" t="s">
        <v>344</v>
      </c>
      <c r="H99" s="18">
        <v>30.453188689910679</v>
      </c>
      <c r="I99" s="30">
        <v>1.5955000000000001</v>
      </c>
      <c r="J99" s="18">
        <v>0.6223000000000003</v>
      </c>
    </row>
    <row r="100" spans="7:10" x14ac:dyDescent="0.25">
      <c r="G100" s="26" t="s">
        <v>345</v>
      </c>
      <c r="H100" s="18">
        <v>30.322155963570527</v>
      </c>
      <c r="I100" s="30">
        <v>1.6093</v>
      </c>
      <c r="J100" s="18">
        <v>0.62610000000000032</v>
      </c>
    </row>
    <row r="101" spans="7:10" x14ac:dyDescent="0.25">
      <c r="G101" s="26" t="s">
        <v>346</v>
      </c>
      <c r="H101" s="18">
        <v>30.319834038099714</v>
      </c>
      <c r="I101" s="30">
        <v>1.6163000000000001</v>
      </c>
      <c r="J101" s="18">
        <v>0.68280000000000007</v>
      </c>
    </row>
    <row r="102" spans="7:10" x14ac:dyDescent="0.25">
      <c r="G102" s="26" t="s">
        <v>347</v>
      </c>
      <c r="H102" s="18">
        <v>30.304990427176662</v>
      </c>
      <c r="I102" s="30">
        <v>1.6214000000000002</v>
      </c>
      <c r="J102" s="18">
        <v>0.71359999999999979</v>
      </c>
    </row>
    <row r="103" spans="7:10" x14ac:dyDescent="0.25">
      <c r="G103" s="26" t="s">
        <v>348</v>
      </c>
      <c r="H103" s="18">
        <v>30.223083202413118</v>
      </c>
      <c r="I103" s="30">
        <v>1.6432</v>
      </c>
      <c r="J103" s="18">
        <v>0.70789999999999975</v>
      </c>
    </row>
    <row r="104" spans="7:10" x14ac:dyDescent="0.25">
      <c r="G104" s="26" t="s">
        <v>349</v>
      </c>
      <c r="H104" s="18">
        <v>30.047657771658251</v>
      </c>
      <c r="I104" s="30">
        <v>1.6899000000000002</v>
      </c>
      <c r="J104" s="18">
        <v>0.7094999999999998</v>
      </c>
    </row>
    <row r="105" spans="7:10" x14ac:dyDescent="0.25">
      <c r="G105" s="26" t="s">
        <v>350</v>
      </c>
      <c r="H105" s="18">
        <v>29.912973338056247</v>
      </c>
      <c r="I105" s="30">
        <v>1.6822999999999999</v>
      </c>
      <c r="J105" s="18">
        <v>0.74389999999999978</v>
      </c>
    </row>
    <row r="106" spans="7:10" x14ac:dyDescent="0.25">
      <c r="G106" s="26" t="s">
        <v>351</v>
      </c>
      <c r="H106" s="18">
        <v>29.804493225432349</v>
      </c>
      <c r="I106" s="30">
        <v>1.7073</v>
      </c>
      <c r="J106" s="18">
        <v>0.79900000000000038</v>
      </c>
    </row>
    <row r="107" spans="7:10" x14ac:dyDescent="0.25">
      <c r="G107" s="26" t="s">
        <v>352</v>
      </c>
      <c r="H107" s="18">
        <v>29.799087922884436</v>
      </c>
      <c r="I107" s="30">
        <v>1.7433000000000001</v>
      </c>
      <c r="J107" s="18">
        <v>0.84339999999999993</v>
      </c>
    </row>
    <row r="108" spans="7:10" x14ac:dyDescent="0.25">
      <c r="G108" s="26" t="s">
        <v>353</v>
      </c>
      <c r="H108" s="18">
        <v>29.730136345282162</v>
      </c>
      <c r="I108" s="30">
        <v>1.7439000000000002</v>
      </c>
      <c r="J108" s="18">
        <v>0.85379999999999945</v>
      </c>
    </row>
    <row r="109" spans="7:10" x14ac:dyDescent="0.25">
      <c r="G109" s="26" t="s">
        <v>354</v>
      </c>
      <c r="H109" s="18">
        <v>29.708036685343131</v>
      </c>
      <c r="I109" s="30">
        <v>1.9109</v>
      </c>
      <c r="J109" s="18">
        <v>0.6765000000000001</v>
      </c>
    </row>
    <row r="110" spans="7:10" x14ac:dyDescent="0.25">
      <c r="G110" s="26" t="s">
        <v>355</v>
      </c>
      <c r="H110" s="18">
        <v>29.728164032824619</v>
      </c>
      <c r="I110" s="30">
        <v>1.9269000000000001</v>
      </c>
      <c r="J110" s="18">
        <v>0.69730000000000003</v>
      </c>
    </row>
    <row r="111" spans="7:10" x14ac:dyDescent="0.25">
      <c r="G111" s="26" t="s">
        <v>356</v>
      </c>
      <c r="H111" s="18">
        <v>29.695523032118473</v>
      </c>
      <c r="I111" s="30">
        <v>1.9448000000000001</v>
      </c>
      <c r="J111" s="18">
        <v>0.74389999999999978</v>
      </c>
    </row>
    <row r="112" spans="7:10" x14ac:dyDescent="0.25">
      <c r="G112" s="26" t="s">
        <v>357</v>
      </c>
      <c r="H112" s="18">
        <v>29.804038098295603</v>
      </c>
      <c r="I112" s="30">
        <v>1.9810000000000001</v>
      </c>
      <c r="J112" s="18">
        <v>0.82139999999999991</v>
      </c>
    </row>
    <row r="113" spans="7:10" x14ac:dyDescent="0.25">
      <c r="G113" s="26" t="s">
        <v>358</v>
      </c>
      <c r="H113" s="18">
        <v>29.893796851972336</v>
      </c>
      <c r="I113" s="30">
        <v>2.0633000000000004</v>
      </c>
      <c r="J113" s="18">
        <v>0.91729999999999956</v>
      </c>
    </row>
    <row r="114" spans="7:10" x14ac:dyDescent="0.25">
      <c r="G114" s="26" t="s">
        <v>359</v>
      </c>
      <c r="H114" s="18">
        <v>29.907199530115079</v>
      </c>
      <c r="I114" s="30">
        <v>2.1036999999999999</v>
      </c>
      <c r="J114" s="18">
        <v>0.93290000000000006</v>
      </c>
    </row>
    <row r="115" spans="7:10" x14ac:dyDescent="0.25">
      <c r="G115" s="26" t="s">
        <v>360</v>
      </c>
      <c r="H115" s="18">
        <v>29.940715649210841</v>
      </c>
      <c r="I115" s="30">
        <v>2.1383000000000001</v>
      </c>
      <c r="J115" s="18">
        <v>0.93889999999999985</v>
      </c>
    </row>
    <row r="116" spans="7:10" x14ac:dyDescent="0.25">
      <c r="G116" s="26" t="s">
        <v>361</v>
      </c>
      <c r="H116" s="18">
        <v>29.935294147825143</v>
      </c>
      <c r="I116" s="30">
        <v>2.1654</v>
      </c>
      <c r="J116" s="18">
        <v>0.90629999999999988</v>
      </c>
    </row>
    <row r="117" spans="7:10" x14ac:dyDescent="0.25">
      <c r="G117" s="26" t="s">
        <v>362</v>
      </c>
      <c r="H117" s="18">
        <v>29.921394721567566</v>
      </c>
      <c r="I117" s="30">
        <v>2.1976999999999998</v>
      </c>
      <c r="J117" s="18">
        <v>0.96420000000000039</v>
      </c>
    </row>
    <row r="118" spans="7:10" x14ac:dyDescent="0.25">
      <c r="G118" s="26" t="s">
        <v>363</v>
      </c>
      <c r="H118" s="18">
        <v>29.86118771462171</v>
      </c>
      <c r="I118" s="30">
        <v>2.2481999999999998</v>
      </c>
      <c r="J118" s="18">
        <v>1.0175000000000001</v>
      </c>
    </row>
    <row r="119" spans="7:10" x14ac:dyDescent="0.25">
      <c r="G119" s="26" t="s">
        <v>364</v>
      </c>
      <c r="H119" s="18">
        <v>29.721411042020549</v>
      </c>
      <c r="I119" s="30">
        <v>2.2531999999999996</v>
      </c>
      <c r="J119" s="18">
        <v>1.0089000000000001</v>
      </c>
    </row>
    <row r="120" spans="7:10" x14ac:dyDescent="0.25">
      <c r="G120" s="26" t="s">
        <v>365</v>
      </c>
      <c r="H120" s="18">
        <v>29.527297696186107</v>
      </c>
      <c r="I120" s="30">
        <v>2.2871000000000001</v>
      </c>
      <c r="J120" s="18">
        <v>1.0055000000000001</v>
      </c>
    </row>
    <row r="121" spans="7:10" x14ac:dyDescent="0.25">
      <c r="G121" s="26" t="s">
        <v>366</v>
      </c>
      <c r="H121" s="18">
        <v>29.359806021439752</v>
      </c>
      <c r="I121" s="30">
        <v>2.6255000000000002</v>
      </c>
      <c r="J121" s="18">
        <v>0.83530000000000015</v>
      </c>
    </row>
    <row r="122" spans="7:10" x14ac:dyDescent="0.25">
      <c r="G122" s="26" t="s">
        <v>367</v>
      </c>
      <c r="H122" s="18">
        <v>29.118163748498745</v>
      </c>
      <c r="I122" s="30">
        <v>2.6758999999999999</v>
      </c>
      <c r="J122" s="18">
        <v>0.8299000000000003</v>
      </c>
    </row>
    <row r="123" spans="7:10" x14ac:dyDescent="0.25">
      <c r="G123" s="26" t="s">
        <v>368</v>
      </c>
      <c r="H123" s="18">
        <v>28.797979645032417</v>
      </c>
      <c r="I123" s="30">
        <v>2.6898000000000004</v>
      </c>
      <c r="J123" s="18">
        <v>0.84129999999999949</v>
      </c>
    </row>
    <row r="124" spans="7:10" x14ac:dyDescent="0.25">
      <c r="G124" s="26" t="s">
        <v>369</v>
      </c>
      <c r="H124" s="18">
        <v>28.399904719568635</v>
      </c>
      <c r="I124" s="30">
        <v>2.6945999999999999</v>
      </c>
      <c r="J124" s="18">
        <v>0.87599999999999989</v>
      </c>
    </row>
    <row r="125" spans="7:10" x14ac:dyDescent="0.25">
      <c r="G125" s="26" t="s">
        <v>370</v>
      </c>
      <c r="H125" s="18">
        <v>27.844634707428231</v>
      </c>
      <c r="I125" s="30">
        <v>2.7104000000000004</v>
      </c>
      <c r="J125" s="18">
        <v>0.86119999999999974</v>
      </c>
    </row>
    <row r="126" spans="7:10" x14ac:dyDescent="0.25">
      <c r="G126" s="26" t="s">
        <v>371</v>
      </c>
      <c r="H126" s="18">
        <v>27.420393219098703</v>
      </c>
      <c r="I126" s="30">
        <v>2.7286000000000001</v>
      </c>
      <c r="J126" s="18">
        <v>0.9403999999999999</v>
      </c>
    </row>
    <row r="127" spans="7:10" x14ac:dyDescent="0.25">
      <c r="G127" s="26" t="s">
        <v>372</v>
      </c>
      <c r="H127" s="18">
        <v>27.105206311911513</v>
      </c>
      <c r="I127" s="30">
        <v>2.7000999999999999</v>
      </c>
      <c r="J127" s="18">
        <v>0.98499999999999988</v>
      </c>
    </row>
    <row r="128" spans="7:10" x14ac:dyDescent="0.25">
      <c r="G128" s="26" t="s">
        <v>373</v>
      </c>
      <c r="H128" s="18">
        <v>26.959509201076131</v>
      </c>
      <c r="I128" s="30">
        <v>2.6745999999999999</v>
      </c>
      <c r="J128" s="18">
        <v>1.0276000000000001</v>
      </c>
    </row>
    <row r="129" spans="7:10" x14ac:dyDescent="0.25">
      <c r="G129" s="26" t="s">
        <v>374</v>
      </c>
      <c r="H129" s="18">
        <v>26.810519593048273</v>
      </c>
      <c r="I129" s="30">
        <v>2.6703000000000001</v>
      </c>
      <c r="J129" s="18">
        <v>1.0752000000000002</v>
      </c>
    </row>
    <row r="130" spans="7:10" x14ac:dyDescent="0.25">
      <c r="G130" s="26" t="s">
        <v>375</v>
      </c>
      <c r="H130" s="18">
        <v>26.738220473142864</v>
      </c>
      <c r="I130" s="30">
        <v>2.7033</v>
      </c>
      <c r="J130" s="18">
        <v>1.1746000000000003</v>
      </c>
    </row>
    <row r="131" spans="7:10" x14ac:dyDescent="0.25">
      <c r="G131" s="26" t="s">
        <v>376</v>
      </c>
      <c r="H131" s="18">
        <v>26.767695981273175</v>
      </c>
      <c r="I131" s="30">
        <v>2.7151999999999998</v>
      </c>
      <c r="J131" s="18">
        <v>1.2360000000000002</v>
      </c>
    </row>
    <row r="132" spans="7:10" x14ac:dyDescent="0.25">
      <c r="G132" s="26" t="s">
        <v>377</v>
      </c>
      <c r="H132" s="18">
        <v>26.893253678169476</v>
      </c>
      <c r="I132" s="30">
        <v>2.6898000000000004</v>
      </c>
      <c r="J132" s="18">
        <v>1.2683999999999993</v>
      </c>
    </row>
    <row r="133" spans="7:10" x14ac:dyDescent="0.25">
      <c r="G133" s="26" t="s">
        <v>378</v>
      </c>
      <c r="H133" s="18">
        <v>26.926552730279209</v>
      </c>
      <c r="I133" s="30">
        <v>3.0714000000000001</v>
      </c>
      <c r="J133" s="18">
        <v>0.99860000000000015</v>
      </c>
    </row>
    <row r="134" spans="7:10" x14ac:dyDescent="0.25">
      <c r="G134" s="26" t="s">
        <v>379</v>
      </c>
      <c r="H134" s="18">
        <v>26.98992906702745</v>
      </c>
      <c r="I134" s="30">
        <v>3.1071</v>
      </c>
      <c r="J134" s="18">
        <v>1.0045999999999999</v>
      </c>
    </row>
    <row r="135" spans="7:10" x14ac:dyDescent="0.25">
      <c r="G135" s="26" t="s">
        <v>380</v>
      </c>
      <c r="H135" s="18">
        <v>27.175940768522128</v>
      </c>
      <c r="I135" s="30">
        <v>3.1515</v>
      </c>
      <c r="J135" s="18">
        <v>1.1106000000000003</v>
      </c>
    </row>
    <row r="136" spans="7:10" x14ac:dyDescent="0.25">
      <c r="G136" s="26" t="s">
        <v>381</v>
      </c>
      <c r="H136" s="18">
        <v>27.282957028175741</v>
      </c>
      <c r="I136" s="30">
        <v>3.2016999999999998</v>
      </c>
      <c r="J136" s="18">
        <v>1.1143000000000001</v>
      </c>
    </row>
    <row r="137" spans="7:10" x14ac:dyDescent="0.25">
      <c r="G137" s="26" t="s">
        <v>382</v>
      </c>
      <c r="H137" s="18">
        <v>27.431721185322946</v>
      </c>
      <c r="I137" s="30">
        <v>3.2279</v>
      </c>
      <c r="J137" s="18">
        <v>1.1280999999999999</v>
      </c>
    </row>
    <row r="138" spans="7:10" x14ac:dyDescent="0.25">
      <c r="G138" s="26" t="s">
        <v>383</v>
      </c>
      <c r="H138" s="18">
        <v>27.537296843770182</v>
      </c>
      <c r="I138" s="30">
        <v>3.2124000000000001</v>
      </c>
      <c r="J138" s="18">
        <v>1.1819999999999999</v>
      </c>
    </row>
    <row r="139" spans="7:10" x14ac:dyDescent="0.25">
      <c r="G139" s="26" t="s">
        <v>384</v>
      </c>
      <c r="H139" s="18">
        <v>27.624463550633706</v>
      </c>
      <c r="I139" s="30">
        <v>3.1893000000000002</v>
      </c>
      <c r="J139" s="18">
        <v>1.2264999999999997</v>
      </c>
    </row>
    <row r="140" spans="7:10" x14ac:dyDescent="0.25">
      <c r="G140" s="26" t="s">
        <v>385</v>
      </c>
      <c r="H140" s="18">
        <v>27.662396184226989</v>
      </c>
      <c r="I140" s="30">
        <v>3.1840999999999999</v>
      </c>
      <c r="J140" s="18">
        <v>1.2512999999999996</v>
      </c>
    </row>
    <row r="141" spans="7:10" x14ac:dyDescent="0.25">
      <c r="G141" s="26" t="s">
        <v>386</v>
      </c>
      <c r="H141" s="18">
        <v>27.646187489948378</v>
      </c>
      <c r="I141" s="30">
        <v>3.1933000000000002</v>
      </c>
      <c r="J141" s="18">
        <v>1.2735999999999996</v>
      </c>
    </row>
    <row r="142" spans="7:10" x14ac:dyDescent="0.25">
      <c r="G142" s="26" t="s">
        <v>387</v>
      </c>
      <c r="H142" s="18">
        <v>27.535921215274513</v>
      </c>
      <c r="I142" s="30">
        <v>3.1833000000000005</v>
      </c>
      <c r="J142" s="18">
        <v>1.2980999999999994</v>
      </c>
    </row>
    <row r="143" spans="7:10" x14ac:dyDescent="0.25">
      <c r="G143" s="26" t="s">
        <v>388</v>
      </c>
      <c r="H143" s="18">
        <v>27.295588436293141</v>
      </c>
      <c r="I143" s="30">
        <v>3.2195999999999998</v>
      </c>
      <c r="J143" s="18">
        <v>1.2769000000000004</v>
      </c>
    </row>
    <row r="144" spans="7:10" x14ac:dyDescent="0.25">
      <c r="G144" s="26" t="s">
        <v>389</v>
      </c>
      <c r="H144" s="18">
        <v>27.001778972523052</v>
      </c>
      <c r="I144" s="30">
        <v>3.2428000000000003</v>
      </c>
      <c r="J144" s="18">
        <v>1.2938000000000005</v>
      </c>
    </row>
    <row r="145" spans="7:10" x14ac:dyDescent="0.25">
      <c r="G145" s="26" t="s">
        <v>390</v>
      </c>
      <c r="H145" s="18">
        <v>27.046428380771999</v>
      </c>
      <c r="I145" s="30">
        <v>3.5146000000000002</v>
      </c>
      <c r="J145" s="18">
        <v>1.1760000000000006</v>
      </c>
    </row>
    <row r="146" spans="7:10" x14ac:dyDescent="0.25">
      <c r="G146" s="26" t="s">
        <v>391</v>
      </c>
      <c r="H146" s="18">
        <v>27.07821503610737</v>
      </c>
      <c r="I146" s="30">
        <v>3.5095999999999998</v>
      </c>
      <c r="J146" s="18">
        <v>1.1582999999999997</v>
      </c>
    </row>
    <row r="147" spans="7:10" x14ac:dyDescent="0.25">
      <c r="G147" s="26" t="s">
        <v>392</v>
      </c>
      <c r="H147" s="18">
        <v>27.086786514598717</v>
      </c>
      <c r="I147" s="30">
        <v>3.5171999999999999</v>
      </c>
      <c r="J147" s="18">
        <v>1.2461000000000002</v>
      </c>
    </row>
    <row r="148" spans="7:10" x14ac:dyDescent="0.25">
      <c r="G148" s="26" t="s">
        <v>393</v>
      </c>
      <c r="H148" s="18">
        <v>27.128180175144937</v>
      </c>
      <c r="I148" s="30">
        <v>3.6194999999999999</v>
      </c>
      <c r="J148" s="18">
        <v>1.2926000000000006</v>
      </c>
    </row>
    <row r="149" spans="7:10" x14ac:dyDescent="0.25">
      <c r="G149" s="26" t="s">
        <v>394</v>
      </c>
      <c r="H149" s="18">
        <v>27.206739084587536</v>
      </c>
      <c r="I149" s="30">
        <v>3.6006999999999998</v>
      </c>
      <c r="J149" s="18">
        <v>1.3209999999999997</v>
      </c>
    </row>
    <row r="150" spans="7:10" x14ac:dyDescent="0.25">
      <c r="G150" s="26" t="s">
        <v>395</v>
      </c>
      <c r="H150" s="18">
        <v>27.261708150064511</v>
      </c>
      <c r="I150" s="30">
        <v>3.6285000000000003</v>
      </c>
      <c r="J150" s="18">
        <v>1.3802999999999996</v>
      </c>
    </row>
    <row r="151" spans="7:10" x14ac:dyDescent="0.25">
      <c r="G151" s="26" t="s">
        <v>396</v>
      </c>
      <c r="H151" s="18">
        <v>27.251408564455474</v>
      </c>
      <c r="I151" s="30">
        <v>3.6206</v>
      </c>
      <c r="J151" s="18">
        <v>1.3837999999999995</v>
      </c>
    </row>
    <row r="152" spans="7:10" x14ac:dyDescent="0.25">
      <c r="G152" s="26" t="s">
        <v>397</v>
      </c>
      <c r="H152" s="18">
        <v>27.152655356541089</v>
      </c>
      <c r="I152" s="30">
        <v>3.6883000000000004</v>
      </c>
      <c r="J152" s="18">
        <v>1.3660089999999996</v>
      </c>
    </row>
    <row r="153" spans="7:10" x14ac:dyDescent="0.25">
      <c r="G153" s="26" t="s">
        <v>398</v>
      </c>
      <c r="H153" s="18">
        <v>27.046317641040321</v>
      </c>
      <c r="I153" s="30">
        <v>3.7129000000000003</v>
      </c>
      <c r="J153" s="18">
        <v>1.3897529999999998</v>
      </c>
    </row>
    <row r="154" spans="7:10" x14ac:dyDescent="0.25">
      <c r="G154" s="26" t="s">
        <v>399</v>
      </c>
      <c r="H154" s="18">
        <v>26.936376627595376</v>
      </c>
      <c r="I154" s="30">
        <v>3.7225999999999999</v>
      </c>
      <c r="J154" s="18">
        <v>1.4224600000000009</v>
      </c>
    </row>
    <row r="155" spans="7:10" x14ac:dyDescent="0.25">
      <c r="G155" s="26" t="s">
        <v>400</v>
      </c>
      <c r="H155" s="18">
        <v>26.856982889974102</v>
      </c>
      <c r="I155" s="30">
        <v>3.7834000000000003</v>
      </c>
      <c r="J155" s="18">
        <v>1.4311209999999992</v>
      </c>
    </row>
    <row r="156" spans="7:10" x14ac:dyDescent="0.25">
      <c r="G156" s="26" t="s">
        <v>401</v>
      </c>
      <c r="H156" s="18">
        <v>26.754202782641062</v>
      </c>
      <c r="I156" s="30">
        <v>3.8285999999999998</v>
      </c>
      <c r="J156" s="18">
        <v>1.4366710000000005</v>
      </c>
    </row>
    <row r="157" spans="7:10" x14ac:dyDescent="0.25">
      <c r="G157" s="26" t="s">
        <v>402</v>
      </c>
      <c r="H157" s="18">
        <v>26.944787114223598</v>
      </c>
      <c r="I157" s="30">
        <v>3.8579000000000003</v>
      </c>
      <c r="J157" s="18">
        <v>1.4529710000000002</v>
      </c>
    </row>
    <row r="158" spans="7:10" x14ac:dyDescent="0.25">
      <c r="G158" s="26" t="s">
        <v>403</v>
      </c>
      <c r="H158" s="18">
        <v>27.141005414906644</v>
      </c>
      <c r="I158" s="30">
        <v>3.9174000000000002</v>
      </c>
      <c r="J158" s="18">
        <v>1.4613369999999999</v>
      </c>
    </row>
    <row r="159" spans="7:10" x14ac:dyDescent="0.25">
      <c r="G159" s="26" t="s">
        <v>404</v>
      </c>
      <c r="H159" s="18">
        <v>27.240814082653458</v>
      </c>
      <c r="I159" s="30">
        <v>3.9571000000000001</v>
      </c>
      <c r="J159" s="18">
        <v>1.4903099999999996</v>
      </c>
    </row>
    <row r="160" spans="7:10" x14ac:dyDescent="0.25">
      <c r="G160" s="26" t="s">
        <v>405</v>
      </c>
      <c r="H160" s="18">
        <v>27.358015306631021</v>
      </c>
      <c r="I160" s="30">
        <v>3.9581</v>
      </c>
      <c r="J160" s="18">
        <v>1.5180430000000005</v>
      </c>
    </row>
    <row r="161" spans="7:10" x14ac:dyDescent="0.25">
      <c r="G161" s="26" t="s">
        <v>406</v>
      </c>
      <c r="H161" s="18">
        <v>27.44704834453654</v>
      </c>
      <c r="I161" s="30">
        <v>3.9843000000000002</v>
      </c>
      <c r="J161" s="18">
        <v>1.5424430000000005</v>
      </c>
    </row>
    <row r="162" spans="7:10" x14ac:dyDescent="0.25">
      <c r="G162" s="26" t="s">
        <v>407</v>
      </c>
      <c r="H162" s="18">
        <v>27.451579487662041</v>
      </c>
      <c r="I162" s="30">
        <v>4.0090000000000003</v>
      </c>
      <c r="J162" s="18">
        <v>1.5292009999999996</v>
      </c>
    </row>
    <row r="163" spans="7:10" x14ac:dyDescent="0.25">
      <c r="G163" s="26" t="s">
        <v>408</v>
      </c>
      <c r="H163" s="18">
        <v>27.451195925184539</v>
      </c>
      <c r="I163" s="30">
        <v>4.0327999999999999</v>
      </c>
      <c r="J163" s="18">
        <v>1.5409889999999997</v>
      </c>
    </row>
    <row r="164" spans="7:10" x14ac:dyDescent="0.25">
      <c r="G164" s="26" t="s">
        <v>409</v>
      </c>
      <c r="H164" s="18">
        <v>27.530894316349997</v>
      </c>
      <c r="I164" s="30">
        <v>4.0489000000000006</v>
      </c>
      <c r="J164" s="18">
        <v>1.573245</v>
      </c>
    </row>
    <row r="165" spans="7:10" x14ac:dyDescent="0.25">
      <c r="G165" s="26" t="s">
        <v>410</v>
      </c>
      <c r="H165" s="18">
        <v>27.590410922816492</v>
      </c>
      <c r="I165" s="30">
        <v>4.1003999999999996</v>
      </c>
      <c r="J165" s="18">
        <v>1.5906550000000008</v>
      </c>
    </row>
    <row r="166" spans="7:10" x14ac:dyDescent="0.25">
      <c r="G166" s="26" t="s">
        <v>411</v>
      </c>
      <c r="H166" s="18">
        <v>27.660826507992827</v>
      </c>
      <c r="I166" s="30">
        <v>4.0937999999999999</v>
      </c>
      <c r="J166" s="18">
        <v>1.6311610000000005</v>
      </c>
    </row>
    <row r="167" spans="7:10" x14ac:dyDescent="0.25">
      <c r="G167" s="26" t="s">
        <v>412</v>
      </c>
      <c r="H167" s="18">
        <v>27.752318209427084</v>
      </c>
      <c r="I167" s="30">
        <v>4.08</v>
      </c>
      <c r="J167" s="18">
        <v>1.6297129999999997</v>
      </c>
    </row>
    <row r="168" spans="7:10" x14ac:dyDescent="0.25">
      <c r="G168" s="26" t="s">
        <v>413</v>
      </c>
      <c r="H168" s="18">
        <v>27.808785349043152</v>
      </c>
      <c r="I168" s="30">
        <v>4.0758999999999999</v>
      </c>
      <c r="J168" s="18">
        <v>1.5821959999999997</v>
      </c>
    </row>
    <row r="169" spans="7:10" x14ac:dyDescent="0.25">
      <c r="G169" s="26" t="s">
        <v>414</v>
      </c>
      <c r="H169" s="18">
        <v>27.886396241431118</v>
      </c>
      <c r="I169" s="30">
        <v>4.0122</v>
      </c>
      <c r="J169" s="18">
        <v>1.5828170000000004</v>
      </c>
    </row>
    <row r="170" spans="7:10" x14ac:dyDescent="0.25">
      <c r="G170" s="26" t="s">
        <v>415</v>
      </c>
      <c r="H170" s="18">
        <v>28.001426772907831</v>
      </c>
      <c r="I170" s="30">
        <v>3.9961000000000002</v>
      </c>
      <c r="J170" s="18">
        <v>1.5966950000000004</v>
      </c>
    </row>
    <row r="171" spans="7:10" x14ac:dyDescent="0.25">
      <c r="G171" s="26" t="s">
        <v>416</v>
      </c>
      <c r="H171" s="18">
        <v>28.136057376029502</v>
      </c>
      <c r="I171" s="30">
        <v>3.9744999999999999</v>
      </c>
      <c r="J171" s="18">
        <v>1.6213150000000018</v>
      </c>
    </row>
    <row r="172" spans="7:10" x14ac:dyDescent="0.25">
      <c r="G172" s="26" t="s">
        <v>417</v>
      </c>
      <c r="H172" s="18">
        <v>28.239840861816209</v>
      </c>
      <c r="I172" s="30">
        <v>4.0154000000000005</v>
      </c>
      <c r="J172" s="18">
        <v>1.6374199999999997</v>
      </c>
    </row>
    <row r="173" spans="7:10" x14ac:dyDescent="0.25">
      <c r="G173" s="26" t="s">
        <v>418</v>
      </c>
      <c r="H173" s="18">
        <v>28.275991209678349</v>
      </c>
      <c r="I173" s="30">
        <v>4.0523000000000007</v>
      </c>
      <c r="J173" s="18">
        <v>1.6027969999999989</v>
      </c>
    </row>
    <row r="174" spans="7:10" x14ac:dyDescent="0.25">
      <c r="G174" s="26" t="s">
        <v>419</v>
      </c>
      <c r="H174" s="18">
        <v>28.369452337552957</v>
      </c>
      <c r="I174" s="30">
        <v>4.0742000000000003</v>
      </c>
      <c r="J174" s="18">
        <v>1.6426439999999998</v>
      </c>
    </row>
    <row r="175" spans="7:10" x14ac:dyDescent="0.25">
      <c r="G175" s="26" t="s">
        <v>420</v>
      </c>
      <c r="H175" s="18">
        <v>28.565874471832753</v>
      </c>
      <c r="I175" s="30">
        <v>4.0545920000000004</v>
      </c>
      <c r="J175" s="18">
        <v>1.7380239999999993</v>
      </c>
    </row>
    <row r="176" spans="7:10" x14ac:dyDescent="0.25">
      <c r="G176" s="26" t="s">
        <v>421</v>
      </c>
      <c r="H176" s="18">
        <v>28.763732865931118</v>
      </c>
      <c r="I176" s="30">
        <v>4.0680430000000003</v>
      </c>
      <c r="J176" s="18">
        <v>1.7732629999999991</v>
      </c>
    </row>
    <row r="177" spans="7:10" x14ac:dyDescent="0.25">
      <c r="G177" s="26" t="s">
        <v>422</v>
      </c>
      <c r="H177" s="18">
        <v>29.01051935703903</v>
      </c>
      <c r="I177" s="30">
        <v>4.0693489999999999</v>
      </c>
      <c r="J177" s="18">
        <v>1.8207060000000004</v>
      </c>
    </row>
    <row r="178" spans="7:10" x14ac:dyDescent="0.25">
      <c r="G178" s="26" t="s">
        <v>423</v>
      </c>
      <c r="H178" s="18">
        <v>29.29035358024451</v>
      </c>
      <c r="I178" s="30">
        <v>4.0537679999999998</v>
      </c>
      <c r="J178" s="18">
        <v>1.8945429999999996</v>
      </c>
    </row>
    <row r="179" spans="7:10" x14ac:dyDescent="0.25">
      <c r="G179" s="26" t="s">
        <v>424</v>
      </c>
      <c r="H179" s="18">
        <v>29.557359226894416</v>
      </c>
      <c r="I179" s="30">
        <v>4.0674869999999999</v>
      </c>
      <c r="J179" s="18">
        <v>1.8919290000000002</v>
      </c>
    </row>
    <row r="180" spans="7:10" x14ac:dyDescent="0.25">
      <c r="G180" s="26" t="s">
        <v>425</v>
      </c>
      <c r="H180" s="18">
        <v>29.852543459445183</v>
      </c>
      <c r="I180" s="30">
        <v>4.0922109999999998</v>
      </c>
      <c r="J180" s="18">
        <v>1.8823090000000011</v>
      </c>
    </row>
    <row r="181" spans="7:10" x14ac:dyDescent="0.25">
      <c r="G181" s="26" t="s">
        <v>426</v>
      </c>
      <c r="H181" s="18">
        <v>30.140258288659897</v>
      </c>
      <c r="I181" s="30">
        <v>4.1082190000000001</v>
      </c>
      <c r="J181" s="18">
        <v>1.9104740000000007</v>
      </c>
    </row>
    <row r="182" spans="7:10" x14ac:dyDescent="0.25">
      <c r="G182" s="26" t="s">
        <v>427</v>
      </c>
      <c r="H182" s="18">
        <v>30.378069754707507</v>
      </c>
      <c r="I182" s="30">
        <v>4.1176320000000013</v>
      </c>
      <c r="J182" s="18">
        <v>1.8849989999999988</v>
      </c>
    </row>
    <row r="183" spans="7:10" x14ac:dyDescent="0.25">
      <c r="G183" s="26" t="s">
        <v>428</v>
      </c>
      <c r="H183" s="18">
        <v>30.580112295476955</v>
      </c>
      <c r="I183" s="30">
        <v>4.1635759999999999</v>
      </c>
      <c r="J183" s="18">
        <v>1.9056189999999997</v>
      </c>
    </row>
    <row r="184" spans="7:10" x14ac:dyDescent="0.25">
      <c r="G184" s="26" t="s">
        <v>429</v>
      </c>
      <c r="H184" s="18">
        <v>30.80405463277275</v>
      </c>
      <c r="I184" s="30">
        <v>4.1480379999999997</v>
      </c>
      <c r="J184" s="18">
        <v>1.9211130000000001</v>
      </c>
    </row>
    <row r="185" spans="7:10" x14ac:dyDescent="0.25">
      <c r="G185" s="26" t="s">
        <v>430</v>
      </c>
      <c r="H185" s="18">
        <v>31.093994735600063</v>
      </c>
      <c r="I185" s="30">
        <v>4.1329289999999999</v>
      </c>
      <c r="J185" s="18">
        <v>1.9290220000000007</v>
      </c>
    </row>
    <row r="186" spans="7:10" x14ac:dyDescent="0.25">
      <c r="G186" s="26" t="s">
        <v>431</v>
      </c>
      <c r="H186" s="18">
        <v>31.387339963575879</v>
      </c>
      <c r="I186" s="30">
        <v>4.1425809999999998</v>
      </c>
      <c r="J186" s="18">
        <v>1.9722500000000007</v>
      </c>
    </row>
    <row r="187" spans="7:10" x14ac:dyDescent="0.25">
      <c r="G187" s="26" t="s">
        <v>432</v>
      </c>
      <c r="H187" s="18">
        <v>31.641422660761773</v>
      </c>
      <c r="I187" s="30">
        <v>4.122566</v>
      </c>
      <c r="J187" s="18">
        <v>2.0354000000000001</v>
      </c>
    </row>
    <row r="188" spans="7:10" x14ac:dyDescent="0.25">
      <c r="G188" s="26" t="s">
        <v>433</v>
      </c>
      <c r="H188" s="18">
        <v>31.904308215035979</v>
      </c>
      <c r="I188" s="30">
        <v>4.134665</v>
      </c>
      <c r="J188" s="18">
        <v>2.0839920000000003</v>
      </c>
    </row>
    <row r="189" spans="7:10" x14ac:dyDescent="0.25">
      <c r="G189" s="26" t="s">
        <v>434</v>
      </c>
      <c r="H189" s="18">
        <v>32.122068514054952</v>
      </c>
      <c r="I189" s="30">
        <v>4.0971270000000004</v>
      </c>
      <c r="J189" s="18">
        <v>2.0662509999999994</v>
      </c>
    </row>
    <row r="190" spans="7:10" x14ac:dyDescent="0.25">
      <c r="G190" s="26" t="s">
        <v>435</v>
      </c>
      <c r="H190" s="18">
        <v>32.214103628077233</v>
      </c>
      <c r="I190" s="30">
        <v>4.1384700000000008</v>
      </c>
      <c r="J190" s="18">
        <v>2.0341610000000001</v>
      </c>
    </row>
    <row r="191" spans="7:10" x14ac:dyDescent="0.25">
      <c r="G191" s="26" t="s">
        <v>436</v>
      </c>
      <c r="H191" s="18">
        <v>32.274391822691769</v>
      </c>
      <c r="I191" s="30">
        <v>4.1448710000000002</v>
      </c>
      <c r="J191" s="18">
        <v>1.9929819999999996</v>
      </c>
    </row>
    <row r="192" spans="7:10" x14ac:dyDescent="0.25">
      <c r="G192" s="26" t="s">
        <v>437</v>
      </c>
      <c r="H192" s="18">
        <v>32.313357952957034</v>
      </c>
      <c r="I192" s="30">
        <v>4.1733140000000004</v>
      </c>
      <c r="J192" s="18">
        <v>1.9614950000000002</v>
      </c>
    </row>
    <row r="193" spans="7:10" x14ac:dyDescent="0.25">
      <c r="G193" s="26" t="s">
        <v>438</v>
      </c>
      <c r="H193" s="18">
        <v>32.351134719451572</v>
      </c>
      <c r="I193" s="30">
        <v>4.1788770000000008</v>
      </c>
      <c r="J193" s="18">
        <v>1.9842640000000005</v>
      </c>
    </row>
    <row r="194" spans="7:10" x14ac:dyDescent="0.25">
      <c r="G194" s="26" t="s">
        <v>439</v>
      </c>
      <c r="H194" s="18">
        <v>32.383986732419572</v>
      </c>
      <c r="I194" s="30">
        <v>4.1736959999999996</v>
      </c>
      <c r="J194" s="18">
        <v>1.9458330000000013</v>
      </c>
    </row>
    <row r="195" spans="7:10" x14ac:dyDescent="0.25">
      <c r="G195" s="26" t="s">
        <v>440</v>
      </c>
      <c r="H195" s="18">
        <v>32.39469644499129</v>
      </c>
      <c r="I195" s="30">
        <v>4.1780339999999994</v>
      </c>
      <c r="J195" s="18">
        <v>1.9236670000000009</v>
      </c>
    </row>
    <row r="196" spans="7:10" x14ac:dyDescent="0.25">
      <c r="G196" s="26" t="s">
        <v>441</v>
      </c>
      <c r="H196" s="18">
        <v>32.429753220584956</v>
      </c>
      <c r="I196" s="30">
        <v>4.1474580000000012</v>
      </c>
      <c r="J196" s="18">
        <v>1.9584269999999995</v>
      </c>
    </row>
    <row r="197" spans="7:10" x14ac:dyDescent="0.25">
      <c r="G197" s="26" t="s">
        <v>442</v>
      </c>
      <c r="H197" s="18">
        <v>32.462449468913945</v>
      </c>
      <c r="I197" s="30">
        <v>4.0991530000000003</v>
      </c>
      <c r="J197" s="18">
        <v>1.9480580000000005</v>
      </c>
    </row>
    <row r="198" spans="7:10" x14ac:dyDescent="0.25">
      <c r="G198" s="26" t="s">
        <v>443</v>
      </c>
      <c r="H198" s="18">
        <v>32.507592353455898</v>
      </c>
      <c r="I198" s="30">
        <v>4.1165669999999999</v>
      </c>
      <c r="J198" s="18">
        <v>2.0088450000000009</v>
      </c>
    </row>
    <row r="199" spans="7:10" x14ac:dyDescent="0.25">
      <c r="G199" s="26" t="s">
        <v>444</v>
      </c>
      <c r="H199" s="18">
        <v>32.53617778987131</v>
      </c>
      <c r="I199" s="30">
        <v>4.0936199999999996</v>
      </c>
      <c r="J199" s="18">
        <v>2.0526010000000001</v>
      </c>
    </row>
    <row r="200" spans="7:10" x14ac:dyDescent="0.25">
      <c r="G200" s="26" t="s">
        <v>445</v>
      </c>
      <c r="H200" s="18">
        <v>32.561000849687296</v>
      </c>
      <c r="I200" s="30">
        <v>4.0921180000000001</v>
      </c>
      <c r="J200" s="18">
        <v>2.0902450000000004</v>
      </c>
    </row>
    <row r="201" spans="7:10" x14ac:dyDescent="0.25">
      <c r="G201" s="26" t="s">
        <v>446</v>
      </c>
      <c r="H201" s="18">
        <v>32.653506792323391</v>
      </c>
      <c r="I201" s="30">
        <v>4.0797790000000003</v>
      </c>
      <c r="J201" s="18">
        <v>2.1617289999999993</v>
      </c>
    </row>
    <row r="202" spans="7:10" x14ac:dyDescent="0.25">
      <c r="G202" s="26" t="s">
        <v>447</v>
      </c>
      <c r="H202" s="18">
        <v>32.844798026756322</v>
      </c>
      <c r="I202" s="30">
        <v>4.0691699999999997</v>
      </c>
      <c r="J202" s="18">
        <v>2.2152640000000003</v>
      </c>
    </row>
    <row r="203" spans="7:10" x14ac:dyDescent="0.25">
      <c r="G203" s="26" t="s">
        <v>448</v>
      </c>
      <c r="H203" s="18">
        <v>33.068916866411634</v>
      </c>
      <c r="I203" s="30">
        <v>4.0439119999999997</v>
      </c>
      <c r="J203" s="18">
        <v>2.1928210000000004</v>
      </c>
    </row>
    <row r="204" spans="7:10" x14ac:dyDescent="0.25">
      <c r="G204" s="26" t="s">
        <v>449</v>
      </c>
      <c r="H204" s="18">
        <v>33.338849946937046</v>
      </c>
      <c r="I204" s="30">
        <v>4.0222259999999999</v>
      </c>
      <c r="J204" s="18">
        <v>2.1861010000000007</v>
      </c>
    </row>
    <row r="205" spans="7:10" x14ac:dyDescent="0.25">
      <c r="G205" s="26" t="s">
        <v>450</v>
      </c>
      <c r="H205" s="18">
        <v>33.634453659136732</v>
      </c>
      <c r="I205" s="30">
        <v>4.0347369999999998</v>
      </c>
      <c r="J205" s="18">
        <v>2.2443160000000004</v>
      </c>
    </row>
    <row r="206" spans="7:10" x14ac:dyDescent="0.25">
      <c r="G206" s="26" t="s">
        <v>451</v>
      </c>
      <c r="H206" s="18">
        <v>33.972043524404782</v>
      </c>
      <c r="I206" s="30">
        <v>4.0082710000000006</v>
      </c>
      <c r="J206" s="18">
        <v>2.2398309999999997</v>
      </c>
    </row>
    <row r="207" spans="7:10" x14ac:dyDescent="0.25">
      <c r="G207" s="26" t="s">
        <v>452</v>
      </c>
      <c r="H207" s="18">
        <v>34.371329871181587</v>
      </c>
      <c r="I207" s="30">
        <v>3.9464350000000001</v>
      </c>
      <c r="J207" s="18">
        <v>2.2506780000000006</v>
      </c>
    </row>
    <row r="208" spans="7:10" x14ac:dyDescent="0.25">
      <c r="G208" s="26" t="s">
        <v>453</v>
      </c>
      <c r="H208" s="18">
        <v>34.753110147579207</v>
      </c>
      <c r="I208" s="30">
        <v>3.8993910000000001</v>
      </c>
      <c r="J208" s="18">
        <v>2.2564839999999999</v>
      </c>
    </row>
    <row r="209" spans="7:10" x14ac:dyDescent="0.25">
      <c r="G209" s="26" t="s">
        <v>454</v>
      </c>
      <c r="H209" s="18">
        <v>35.108195037983904</v>
      </c>
      <c r="I209" s="30">
        <v>3.8391660000000001</v>
      </c>
      <c r="J209" s="18">
        <v>2.2044020000000004</v>
      </c>
    </row>
    <row r="210" spans="7:10" x14ac:dyDescent="0.25">
      <c r="G210" s="26" t="s">
        <v>455</v>
      </c>
      <c r="H210" s="18">
        <v>35.433635086810192</v>
      </c>
      <c r="I210" s="30">
        <v>3.7682470000000001</v>
      </c>
      <c r="J210" s="18">
        <v>2.1848009999999998</v>
      </c>
    </row>
    <row r="211" spans="7:10" x14ac:dyDescent="0.25">
      <c r="G211" s="26" t="s">
        <v>456</v>
      </c>
      <c r="H211" s="18">
        <v>35.689976824768387</v>
      </c>
      <c r="I211" s="30">
        <v>3.8134420000000002</v>
      </c>
      <c r="J211" s="18">
        <v>2.1893549999999991</v>
      </c>
    </row>
    <row r="212" spans="7:10" x14ac:dyDescent="0.25">
      <c r="G212" s="26" t="s">
        <v>457</v>
      </c>
      <c r="H212" s="18">
        <v>35.904278054487186</v>
      </c>
      <c r="I212" s="30">
        <v>3.784799</v>
      </c>
      <c r="J212" s="18">
        <v>2.1644049999999999</v>
      </c>
    </row>
    <row r="213" spans="7:10" x14ac:dyDescent="0.25">
      <c r="G213" s="26" t="s">
        <v>458</v>
      </c>
      <c r="H213" s="18">
        <v>36.063375579224925</v>
      </c>
      <c r="I213" s="30">
        <v>3.8152870000000001</v>
      </c>
      <c r="J213" s="18">
        <v>2.1971950000000002</v>
      </c>
    </row>
    <row r="214" spans="7:10" x14ac:dyDescent="0.25">
      <c r="G214" s="26" t="s">
        <v>459</v>
      </c>
      <c r="H214" s="18">
        <v>36.13700360770283</v>
      </c>
      <c r="I214" s="30">
        <v>3.8801000000000001</v>
      </c>
      <c r="J214" s="18">
        <v>2.1952339999999997</v>
      </c>
    </row>
    <row r="215" spans="7:10" x14ac:dyDescent="0.25">
      <c r="G215" s="26" t="s">
        <v>460</v>
      </c>
      <c r="H215" s="18">
        <v>36.161692890341079</v>
      </c>
      <c r="I215" s="30">
        <v>3.9116640000000005</v>
      </c>
      <c r="J215" s="18">
        <v>2.1488010000000002</v>
      </c>
    </row>
    <row r="216" spans="7:10" x14ac:dyDescent="0.25">
      <c r="G216" s="26" t="s">
        <v>461</v>
      </c>
      <c r="H216" s="18">
        <v>36.191966399540256</v>
      </c>
      <c r="I216" s="30">
        <v>3.9352750000000003</v>
      </c>
      <c r="J216" s="18">
        <v>2.1730939999999994</v>
      </c>
    </row>
    <row r="217" spans="7:10" x14ac:dyDescent="0.25">
      <c r="G217" s="26" t="s">
        <v>462</v>
      </c>
      <c r="H217" s="18">
        <v>36.135939091986238</v>
      </c>
      <c r="I217" s="30">
        <v>3.9943970000000002</v>
      </c>
      <c r="J217" s="18">
        <v>2.1575090000000001</v>
      </c>
    </row>
    <row r="218" spans="7:10" x14ac:dyDescent="0.25">
      <c r="G218" s="26" t="s">
        <v>463</v>
      </c>
      <c r="H218" s="18">
        <v>36.085467656437778</v>
      </c>
      <c r="I218" s="30">
        <v>4.0344930000000003</v>
      </c>
      <c r="J218" s="18">
        <v>2.195665</v>
      </c>
    </row>
    <row r="219" spans="7:10" x14ac:dyDescent="0.25">
      <c r="G219" s="26" t="s">
        <v>464</v>
      </c>
      <c r="H219" s="18">
        <v>35.989548410781985</v>
      </c>
      <c r="I219" s="30">
        <v>4.0516829999999997</v>
      </c>
      <c r="J219" s="18">
        <v>2.1977450000000003</v>
      </c>
    </row>
    <row r="220" spans="7:10" x14ac:dyDescent="0.25">
      <c r="G220" s="26" t="s">
        <v>465</v>
      </c>
      <c r="H220" s="18">
        <v>35.885740547613992</v>
      </c>
      <c r="I220" s="30">
        <v>4.070417</v>
      </c>
      <c r="J220" s="18">
        <v>2.2315220000000009</v>
      </c>
    </row>
    <row r="221" spans="7:10" x14ac:dyDescent="0.25">
      <c r="G221" s="26" t="s">
        <v>466</v>
      </c>
      <c r="H221" s="18">
        <v>35.804476754169023</v>
      </c>
      <c r="I221" s="30">
        <v>4.0790509999999998</v>
      </c>
      <c r="J221" s="18">
        <v>2.2450600000000005</v>
      </c>
    </row>
    <row r="222" spans="7:10" x14ac:dyDescent="0.25">
      <c r="G222" s="26" t="s">
        <v>467</v>
      </c>
      <c r="H222" s="18">
        <v>35.721427644330511</v>
      </c>
      <c r="I222" s="30">
        <v>4.0546610000000003</v>
      </c>
      <c r="J222" s="18">
        <v>2.251576</v>
      </c>
    </row>
    <row r="223" spans="7:10" x14ac:dyDescent="0.25">
      <c r="G223" s="26" t="s">
        <v>468</v>
      </c>
      <c r="H223" s="18">
        <v>35.616687982055716</v>
      </c>
      <c r="I223" s="30">
        <v>4.0239540000000007</v>
      </c>
      <c r="J223" s="18">
        <v>2.1873249999999995</v>
      </c>
    </row>
    <row r="224" spans="7:10" x14ac:dyDescent="0.25">
      <c r="G224" s="26" t="s">
        <v>469</v>
      </c>
      <c r="H224" s="18">
        <v>35.535295470253196</v>
      </c>
      <c r="I224" s="30">
        <v>4.0014009999999995</v>
      </c>
      <c r="J224" s="18">
        <v>2.1931700000000003</v>
      </c>
    </row>
    <row r="225" spans="7:10" x14ac:dyDescent="0.25">
      <c r="G225" s="26" t="s">
        <v>470</v>
      </c>
      <c r="H225" s="18">
        <v>35.424281162063551</v>
      </c>
      <c r="I225" s="30">
        <v>4.0309549999999996</v>
      </c>
      <c r="J225" s="18">
        <v>2.1907800000000011</v>
      </c>
    </row>
    <row r="226" spans="7:10" x14ac:dyDescent="0.25">
      <c r="G226" s="26" t="s">
        <v>471</v>
      </c>
      <c r="H226" s="18">
        <v>35.321171165179507</v>
      </c>
      <c r="I226" s="30">
        <v>4.0516899999999998</v>
      </c>
      <c r="J226" s="18">
        <v>2.1717440000000003</v>
      </c>
    </row>
    <row r="227" spans="7:10" x14ac:dyDescent="0.25">
      <c r="G227" s="26" t="s">
        <v>472</v>
      </c>
      <c r="H227" s="18">
        <v>35.297668561659798</v>
      </c>
      <c r="I227" s="30">
        <v>4.0062280000000001</v>
      </c>
      <c r="J227" s="18">
        <v>2.1737440000000001</v>
      </c>
    </row>
    <row r="228" spans="7:10" x14ac:dyDescent="0.25">
      <c r="G228" s="26" t="s">
        <v>473</v>
      </c>
      <c r="H228" s="18">
        <v>35.315300438448297</v>
      </c>
      <c r="I228" s="30">
        <v>3.9908939999999999</v>
      </c>
      <c r="J228" s="18">
        <v>2.2242190000000006</v>
      </c>
    </row>
    <row r="229" spans="7:10" x14ac:dyDescent="0.25">
      <c r="G229" s="26" t="s">
        <v>474</v>
      </c>
      <c r="H229" s="18">
        <v>35.386561646972133</v>
      </c>
      <c r="I229" s="30">
        <v>3.9886340000000002</v>
      </c>
      <c r="J229" s="18">
        <v>2.2363810000000006</v>
      </c>
    </row>
    <row r="230" spans="7:10" x14ac:dyDescent="0.25">
      <c r="G230" s="26" t="s">
        <v>475</v>
      </c>
      <c r="H230" s="18">
        <v>35.443105351363322</v>
      </c>
      <c r="I230" s="30">
        <v>4.0077590000000001</v>
      </c>
      <c r="J230" s="18">
        <v>2.2466490000000006</v>
      </c>
    </row>
    <row r="231" spans="7:10" x14ac:dyDescent="0.25">
      <c r="G231" s="26" t="s">
        <v>476</v>
      </c>
      <c r="H231" s="18">
        <v>35.50881282056249</v>
      </c>
      <c r="I231" s="30">
        <v>4.0210720000000002</v>
      </c>
      <c r="J231" s="18">
        <v>2.2575000000000003</v>
      </c>
    </row>
    <row r="232" spans="7:10" x14ac:dyDescent="0.25">
      <c r="G232" s="26" t="s">
        <v>477</v>
      </c>
      <c r="H232" s="18">
        <v>35.523794454612776</v>
      </c>
      <c r="I232" s="30">
        <v>4.0101080000000007</v>
      </c>
      <c r="J232" s="18">
        <v>2.215787999999999</v>
      </c>
    </row>
    <row r="233" spans="7:10" x14ac:dyDescent="0.25">
      <c r="G233" s="26" t="s">
        <v>478</v>
      </c>
      <c r="H233" s="18">
        <v>35.593762855978113</v>
      </c>
      <c r="I233" s="30">
        <v>3.9471390000000004</v>
      </c>
      <c r="J233" s="18">
        <v>2.2531689999999993</v>
      </c>
    </row>
    <row r="234" spans="7:10" x14ac:dyDescent="0.25">
      <c r="G234" s="26" t="s">
        <v>479</v>
      </c>
      <c r="H234" s="18">
        <v>35.70813604352535</v>
      </c>
      <c r="I234" s="30">
        <v>3.9012190000000002</v>
      </c>
      <c r="J234" s="18">
        <v>2.2987139999999995</v>
      </c>
    </row>
    <row r="235" spans="7:10" x14ac:dyDescent="0.25">
      <c r="G235" s="26" t="s">
        <v>480</v>
      </c>
      <c r="H235" s="18">
        <v>35.848093802879767</v>
      </c>
      <c r="I235" s="30">
        <v>3.9567739999999998</v>
      </c>
      <c r="J235" s="18">
        <v>2.3133560000000002</v>
      </c>
    </row>
    <row r="236" spans="7:10" x14ac:dyDescent="0.25">
      <c r="G236" s="26" t="s">
        <v>481</v>
      </c>
      <c r="H236" s="18">
        <v>35.978647915175813</v>
      </c>
      <c r="I236" s="30">
        <v>3.9863029999999999</v>
      </c>
      <c r="J236" s="18">
        <v>2.3382870000000007</v>
      </c>
    </row>
    <row r="237" spans="7:10" x14ac:dyDescent="0.25">
      <c r="G237" s="26" t="s">
        <v>482</v>
      </c>
      <c r="H237" s="18">
        <v>36.109634807043022</v>
      </c>
      <c r="I237" s="30">
        <v>4.0297140000000002</v>
      </c>
      <c r="J237" s="18">
        <v>2.3447579999999997</v>
      </c>
    </row>
    <row r="238" spans="7:10" x14ac:dyDescent="0.25">
      <c r="G238" s="26" t="s">
        <v>483</v>
      </c>
      <c r="H238" s="18">
        <v>36.2820736337003</v>
      </c>
      <c r="I238" s="30">
        <v>4.0808530000000003</v>
      </c>
      <c r="J238" s="18">
        <v>2.3931459999999998</v>
      </c>
    </row>
    <row r="239" spans="7:10" x14ac:dyDescent="0.25">
      <c r="G239" s="26" t="s">
        <v>484</v>
      </c>
      <c r="H239" s="18">
        <v>36.411536050818178</v>
      </c>
      <c r="I239" s="30">
        <v>4.0709020000000002</v>
      </c>
      <c r="J239" s="18">
        <v>2.3630240000000002</v>
      </c>
    </row>
    <row r="240" spans="7:10" x14ac:dyDescent="0.25">
      <c r="G240" s="26" t="s">
        <v>485</v>
      </c>
      <c r="H240" s="18">
        <v>36.522374382928312</v>
      </c>
      <c r="I240" s="30">
        <v>4.1121320000000017</v>
      </c>
      <c r="J240" s="18">
        <v>2.4272399999999985</v>
      </c>
    </row>
    <row r="241" spans="7:10" x14ac:dyDescent="0.25">
      <c r="G241" s="26" t="s">
        <v>486</v>
      </c>
      <c r="H241" s="18">
        <v>36.64740416172063</v>
      </c>
      <c r="I241" s="30">
        <v>4.1460609999999996</v>
      </c>
      <c r="J241" s="18">
        <v>2.4797990000000008</v>
      </c>
    </row>
    <row r="242" spans="7:10" x14ac:dyDescent="0.25">
      <c r="G242" s="26" t="s">
        <v>487</v>
      </c>
      <c r="H242" s="18">
        <v>36.914769488948217</v>
      </c>
      <c r="I242" s="30">
        <v>4.1393019999999998</v>
      </c>
      <c r="J242" s="18">
        <v>2.6608680000000007</v>
      </c>
    </row>
    <row r="243" spans="7:10" x14ac:dyDescent="0.25">
      <c r="G243" s="26" t="s">
        <v>488</v>
      </c>
      <c r="H243" s="18">
        <v>37.277472915741953</v>
      </c>
      <c r="I243" s="30">
        <v>4.2001660000000003</v>
      </c>
      <c r="J243" s="18">
        <v>2.836239</v>
      </c>
    </row>
    <row r="244" spans="7:10" x14ac:dyDescent="0.25">
      <c r="G244" s="26" t="s">
        <v>489</v>
      </c>
      <c r="H244" s="18">
        <v>37.648814100330362</v>
      </c>
      <c r="I244" s="30">
        <v>4.1509089999999995</v>
      </c>
      <c r="J244" s="18">
        <v>2.7725760000000008</v>
      </c>
    </row>
    <row r="245" spans="7:10" x14ac:dyDescent="0.25">
      <c r="G245" s="26" t="s">
        <v>490</v>
      </c>
      <c r="H245" s="18">
        <v>38.007785402961488</v>
      </c>
      <c r="I245" s="30">
        <v>4.122871</v>
      </c>
      <c r="J245" s="18">
        <v>2.8235190000000001</v>
      </c>
    </row>
    <row r="246" spans="7:10" x14ac:dyDescent="0.25">
      <c r="G246" s="26" t="s">
        <v>491</v>
      </c>
      <c r="H246" s="18">
        <v>38.299727603698187</v>
      </c>
      <c r="I246" s="30">
        <v>4.1012470000000008</v>
      </c>
      <c r="J246" s="18">
        <v>2.8008549999999994</v>
      </c>
    </row>
    <row r="247" spans="7:10" x14ac:dyDescent="0.25">
      <c r="G247" s="26" t="s">
        <v>492</v>
      </c>
      <c r="H247" s="18">
        <v>38.594554849701908</v>
      </c>
      <c r="I247" s="30">
        <v>4.0769060000000001</v>
      </c>
      <c r="J247" s="18">
        <v>2.7673060000000005</v>
      </c>
    </row>
    <row r="248" spans="7:10" x14ac:dyDescent="0.25">
      <c r="G248" s="26" t="s">
        <v>493</v>
      </c>
      <c r="H248" s="18">
        <v>38.902097152924519</v>
      </c>
      <c r="I248" s="30">
        <v>4.1698779999999998</v>
      </c>
      <c r="J248" s="18">
        <v>2.8574380000000001</v>
      </c>
    </row>
    <row r="249" spans="7:10" x14ac:dyDescent="0.25">
      <c r="G249" s="26" t="s">
        <v>494</v>
      </c>
      <c r="H249" s="18">
        <v>39.251689356465853</v>
      </c>
      <c r="I249" s="30">
        <v>4.2649089999999994</v>
      </c>
      <c r="J249" s="18">
        <v>2.961138</v>
      </c>
    </row>
    <row r="250" spans="7:10" x14ac:dyDescent="0.25">
      <c r="G250" s="26" t="s">
        <v>495</v>
      </c>
      <c r="H250" s="18">
        <v>39.56671946001368</v>
      </c>
      <c r="I250" s="30">
        <v>4.1178569999999999</v>
      </c>
      <c r="J250" s="18">
        <v>2.831627000000001</v>
      </c>
    </row>
    <row r="251" spans="7:10" x14ac:dyDescent="0.25">
      <c r="G251" s="26" t="s">
        <v>496</v>
      </c>
      <c r="H251" s="18">
        <v>39.953486779429667</v>
      </c>
      <c r="I251" s="30">
        <v>4.0473650000000001</v>
      </c>
      <c r="J251" s="18">
        <v>2.8557220000000001</v>
      </c>
    </row>
    <row r="252" spans="7:10" x14ac:dyDescent="0.25">
      <c r="G252" s="26" t="s">
        <v>497</v>
      </c>
      <c r="H252" s="18">
        <v>40.290304905124948</v>
      </c>
      <c r="I252" s="30">
        <v>4.1059450000000002</v>
      </c>
      <c r="J252" s="18">
        <v>2.8721060000000005</v>
      </c>
    </row>
    <row r="253" spans="7:10" x14ac:dyDescent="0.25">
      <c r="G253" s="26" t="s">
        <v>498</v>
      </c>
      <c r="H253" s="18">
        <v>40.604247821650105</v>
      </c>
      <c r="I253" s="30">
        <v>4.1471160000000005</v>
      </c>
      <c r="J253" s="18">
        <v>2.9050089999999997</v>
      </c>
    </row>
    <row r="254" spans="7:10" x14ac:dyDescent="0.25">
      <c r="G254" s="26" t="s">
        <v>499</v>
      </c>
      <c r="H254" s="18">
        <v>40.754910559508886</v>
      </c>
      <c r="I254" s="30">
        <v>4.1912129999999994</v>
      </c>
      <c r="J254" s="18">
        <v>2.9050070000000012</v>
      </c>
    </row>
    <row r="255" spans="7:10" x14ac:dyDescent="0.25">
      <c r="G255" s="26" t="s">
        <v>500</v>
      </c>
      <c r="H255" s="18">
        <v>40.787984568714656</v>
      </c>
      <c r="I255" s="30">
        <v>4.1992849999999997</v>
      </c>
      <c r="J255" s="18">
        <v>2.8827319999999999</v>
      </c>
    </row>
    <row r="256" spans="7:10" x14ac:dyDescent="0.25">
      <c r="G256" s="26" t="s">
        <v>501</v>
      </c>
      <c r="H256" s="18">
        <v>40.834436555219554</v>
      </c>
      <c r="I256" s="30">
        <v>4.198868</v>
      </c>
      <c r="J256" s="18">
        <v>2.870336</v>
      </c>
    </row>
    <row r="257" spans="7:10" x14ac:dyDescent="0.25">
      <c r="G257" s="26" t="s">
        <v>502</v>
      </c>
      <c r="H257" s="18">
        <v>40.869477256017284</v>
      </c>
      <c r="I257" s="30">
        <v>4.16676</v>
      </c>
      <c r="J257" s="18">
        <v>2.9036670000000004</v>
      </c>
    </row>
    <row r="258" spans="7:10" x14ac:dyDescent="0.25">
      <c r="G258" s="26" t="s">
        <v>503</v>
      </c>
      <c r="H258" s="18">
        <v>40.885600222909368</v>
      </c>
      <c r="I258" s="30">
        <v>4.1761890000000008</v>
      </c>
      <c r="J258" s="18">
        <v>2.8749939999999992</v>
      </c>
    </row>
    <row r="259" spans="7:10" x14ac:dyDescent="0.25">
      <c r="G259" s="26" t="s">
        <v>504</v>
      </c>
      <c r="H259" s="18">
        <v>40.915421039311013</v>
      </c>
      <c r="I259" s="30">
        <v>4.1865379999999996</v>
      </c>
      <c r="J259" s="18">
        <v>2.8841990000000006</v>
      </c>
    </row>
    <row r="260" spans="7:10" x14ac:dyDescent="0.25">
      <c r="G260" s="26" t="s">
        <v>505</v>
      </c>
      <c r="H260" s="18">
        <v>40.921409211274437</v>
      </c>
      <c r="I260" s="30">
        <v>4.224513</v>
      </c>
      <c r="J260" s="18">
        <v>2.9035090000000006</v>
      </c>
    </row>
    <row r="261" spans="7:10" x14ac:dyDescent="0.25">
      <c r="G261" s="26" t="s">
        <v>506</v>
      </c>
      <c r="H261" s="18">
        <v>40.874957527573123</v>
      </c>
      <c r="I261" s="30">
        <v>4.2353270000000007</v>
      </c>
      <c r="J261" s="18">
        <v>2.8734609999999989</v>
      </c>
    </row>
    <row r="262" spans="7:10" x14ac:dyDescent="0.25">
      <c r="G262" s="26" t="s">
        <v>507</v>
      </c>
      <c r="H262" s="18">
        <v>40.837542474517804</v>
      </c>
      <c r="I262" s="30">
        <v>4.2020770000000001</v>
      </c>
      <c r="J262" s="18">
        <v>2.8362100000000003</v>
      </c>
    </row>
    <row r="263" spans="7:10" x14ac:dyDescent="0.25">
      <c r="G263" s="26" t="s">
        <v>508</v>
      </c>
      <c r="H263" s="18">
        <v>40.777201632667136</v>
      </c>
      <c r="I263" s="30">
        <v>4.2015330000000004</v>
      </c>
      <c r="J263" s="18">
        <v>2.8770790000000002</v>
      </c>
    </row>
    <row r="264" spans="7:10" x14ac:dyDescent="0.25">
      <c r="G264" s="26" t="s">
        <v>509</v>
      </c>
      <c r="H264" s="18">
        <v>40.751536540649411</v>
      </c>
      <c r="I264" s="30">
        <v>4.225981</v>
      </c>
      <c r="J264" s="18">
        <v>2.9186750000000004</v>
      </c>
    </row>
    <row r="265" spans="7:10" x14ac:dyDescent="0.25">
      <c r="G265" s="26" t="s">
        <v>510</v>
      </c>
      <c r="H265" s="18">
        <v>40.979545694462963</v>
      </c>
      <c r="I265" s="30">
        <v>4.2158739999999995</v>
      </c>
      <c r="J265" s="18">
        <v>3.3030060000000008</v>
      </c>
    </row>
    <row r="266" spans="7:10" x14ac:dyDescent="0.25">
      <c r="G266" s="26" t="s">
        <v>511</v>
      </c>
      <c r="H266" s="18">
        <v>41.216749852990326</v>
      </c>
      <c r="I266" s="30">
        <v>4.2540569999999995</v>
      </c>
      <c r="J266" s="18">
        <v>3.3132630000000001</v>
      </c>
    </row>
    <row r="267" spans="7:10" x14ac:dyDescent="0.25">
      <c r="G267" s="26" t="s">
        <v>512</v>
      </c>
      <c r="H267" s="18">
        <v>41.521981076442472</v>
      </c>
      <c r="I267" s="30">
        <v>4.2162650000000008</v>
      </c>
      <c r="J267" s="18">
        <v>3.3625469999999993</v>
      </c>
    </row>
    <row r="268" spans="7:10" x14ac:dyDescent="0.25">
      <c r="G268" s="26" t="s">
        <v>513</v>
      </c>
      <c r="H268" s="18">
        <v>41.840002741246721</v>
      </c>
      <c r="I268" s="30">
        <v>4.2079309999999994</v>
      </c>
      <c r="J268" s="18">
        <v>3.3629650000000009</v>
      </c>
    </row>
    <row r="269" spans="7:10" x14ac:dyDescent="0.25">
      <c r="G269" s="26" t="s">
        <v>514</v>
      </c>
      <c r="H269" s="18">
        <v>42.204600342022736</v>
      </c>
      <c r="I269" s="30">
        <v>4.1794370000000001</v>
      </c>
      <c r="J269" s="18">
        <v>3.4812349999999999</v>
      </c>
    </row>
    <row r="270" spans="7:10" x14ac:dyDescent="0.25">
      <c r="G270" s="26" t="s">
        <v>214</v>
      </c>
      <c r="H270" s="18">
        <v>42.629772691241712</v>
      </c>
      <c r="I270" s="30">
        <v>4.1610330000000006</v>
      </c>
      <c r="J270" s="18">
        <v>3.5268279999999992</v>
      </c>
    </row>
    <row r="271" spans="7:10" x14ac:dyDescent="0.25">
      <c r="G271" s="26" t="s">
        <v>215</v>
      </c>
      <c r="H271" s="18">
        <v>43.130794608165878</v>
      </c>
      <c r="I271" s="30">
        <v>4.1176520000000005</v>
      </c>
      <c r="J271" s="18">
        <v>3.6227179999999999</v>
      </c>
    </row>
    <row r="272" spans="7:10" x14ac:dyDescent="0.25">
      <c r="G272" s="26" t="s">
        <v>216</v>
      </c>
      <c r="H272" s="18">
        <v>43.574070798566517</v>
      </c>
      <c r="I272" s="30">
        <v>4.1299989999999998</v>
      </c>
      <c r="J272" s="18">
        <v>3.5256670000000003</v>
      </c>
    </row>
    <row r="273" spans="7:10" x14ac:dyDescent="0.25">
      <c r="G273" s="26" t="s">
        <v>217</v>
      </c>
      <c r="H273" s="18">
        <v>44.077351066222455</v>
      </c>
      <c r="I273" s="30">
        <v>4.1243820000000015</v>
      </c>
      <c r="J273" s="18">
        <v>3.5790719999999983</v>
      </c>
    </row>
    <row r="274" spans="7:10" x14ac:dyDescent="0.25">
      <c r="G274" s="26" t="s">
        <v>218</v>
      </c>
      <c r="H274" s="18">
        <v>44.641349320585654</v>
      </c>
      <c r="I274" s="30">
        <v>4.0253019999999999</v>
      </c>
      <c r="J274" s="18">
        <v>3.578913</v>
      </c>
    </row>
    <row r="275" spans="7:10" x14ac:dyDescent="0.25">
      <c r="G275" s="26" t="s">
        <v>219</v>
      </c>
      <c r="H275" s="18">
        <v>45.212804234553552</v>
      </c>
      <c r="I275" s="30">
        <v>3.9074789999999999</v>
      </c>
      <c r="J275" s="18">
        <v>3.5356410000000005</v>
      </c>
    </row>
    <row r="276" spans="7:10" x14ac:dyDescent="0.25">
      <c r="G276" s="26" t="s">
        <v>220</v>
      </c>
      <c r="H276" s="18">
        <v>45.794263879571275</v>
      </c>
      <c r="I276" s="30">
        <v>3.8662920000000001</v>
      </c>
      <c r="J276" s="18">
        <v>3.5444690000000008</v>
      </c>
    </row>
    <row r="277" spans="7:10" x14ac:dyDescent="0.25">
      <c r="G277" s="26" t="s">
        <v>221</v>
      </c>
      <c r="H277" s="18">
        <v>46.135198827582656</v>
      </c>
      <c r="I277" s="30">
        <v>3.8552740000000001</v>
      </c>
      <c r="J277" s="18">
        <v>3.5616690000000006</v>
      </c>
    </row>
    <row r="278" spans="7:10" x14ac:dyDescent="0.25">
      <c r="G278" s="26" t="s">
        <v>222</v>
      </c>
      <c r="H278" s="18">
        <v>46.483743104571424</v>
      </c>
      <c r="I278" s="30">
        <v>3.8949890000000003</v>
      </c>
      <c r="J278" s="18">
        <v>3.5905330000000002</v>
      </c>
    </row>
    <row r="279" spans="7:10" x14ac:dyDescent="0.25">
      <c r="G279" s="26" t="s">
        <v>223</v>
      </c>
      <c r="H279" s="18">
        <v>46.807921790589297</v>
      </c>
      <c r="I279" s="30">
        <v>3.8768790000000002</v>
      </c>
      <c r="J279" s="18">
        <v>3.615815</v>
      </c>
    </row>
    <row r="280" spans="7:10" x14ac:dyDescent="0.25">
      <c r="G280" s="26" t="s">
        <v>224</v>
      </c>
      <c r="H280" s="18">
        <v>47.171886327845108</v>
      </c>
      <c r="I280" s="30">
        <v>3.7136990000000001</v>
      </c>
      <c r="J280" s="18">
        <v>3.5378090000000002</v>
      </c>
    </row>
    <row r="281" spans="7:10" x14ac:dyDescent="0.25">
      <c r="G281" s="26" t="s">
        <v>225</v>
      </c>
      <c r="H281" s="18">
        <v>47.496187935461727</v>
      </c>
      <c r="I281" s="30">
        <v>3.614042</v>
      </c>
      <c r="J281" s="18">
        <v>3.5191089999999998</v>
      </c>
    </row>
    <row r="282" spans="7:10" x14ac:dyDescent="0.25">
      <c r="G282" s="26" t="s">
        <v>226</v>
      </c>
      <c r="H282" s="18">
        <v>47.759141578852507</v>
      </c>
      <c r="I282" s="30">
        <v>3.6619699999999997</v>
      </c>
      <c r="J282" s="18">
        <v>3.5226920000000006</v>
      </c>
    </row>
    <row r="283" spans="7:10" x14ac:dyDescent="0.25">
      <c r="G283" s="26" t="s">
        <v>227</v>
      </c>
      <c r="H283" s="18">
        <v>47.944363865806615</v>
      </c>
      <c r="I283" s="30">
        <v>3.667449</v>
      </c>
      <c r="J283" s="18">
        <v>3.5272350000000006</v>
      </c>
    </row>
    <row r="284" spans="7:10" x14ac:dyDescent="0.25">
      <c r="G284" s="26" t="s">
        <v>228</v>
      </c>
      <c r="H284" s="18">
        <v>48.214748807185174</v>
      </c>
      <c r="I284" s="30">
        <v>3.7038480000000003</v>
      </c>
      <c r="J284" s="18">
        <v>3.6012350000000013</v>
      </c>
    </row>
    <row r="285" spans="7:10" x14ac:dyDescent="0.25">
      <c r="G285" s="26" t="s">
        <v>229</v>
      </c>
      <c r="H285" s="18">
        <v>48.434786231218162</v>
      </c>
      <c r="I285" s="30">
        <v>3.6926670000000001</v>
      </c>
      <c r="J285" s="18">
        <v>3.562233</v>
      </c>
    </row>
    <row r="286" spans="7:10" x14ac:dyDescent="0.25">
      <c r="G286" s="26" t="s">
        <v>230</v>
      </c>
      <c r="H286" s="18">
        <v>48.639675375370423</v>
      </c>
      <c r="I286" s="30">
        <v>3.7699070000000003</v>
      </c>
      <c r="J286" s="18">
        <v>3.6987349999999997</v>
      </c>
    </row>
    <row r="287" spans="7:10" x14ac:dyDescent="0.25">
      <c r="G287" s="26" t="s">
        <v>231</v>
      </c>
      <c r="H287" s="18">
        <v>48.807049335716464</v>
      </c>
      <c r="I287" s="30">
        <v>3.7897240000000001</v>
      </c>
      <c r="J287" s="18">
        <v>3.7162590000000004</v>
      </c>
    </row>
    <row r="288" spans="7:10" x14ac:dyDescent="0.25">
      <c r="G288" s="26" t="s">
        <v>232</v>
      </c>
      <c r="H288" s="18">
        <v>48.928305784871412</v>
      </c>
      <c r="I288" s="30">
        <v>3.7826979999999999</v>
      </c>
      <c r="J288" s="18">
        <v>3.6758550000000003</v>
      </c>
    </row>
    <row r="289" spans="7:10" x14ac:dyDescent="0.25">
      <c r="G289" s="26" t="s">
        <v>233</v>
      </c>
      <c r="H289" s="18">
        <v>49.106909439681125</v>
      </c>
      <c r="I289" s="30">
        <v>3.7692069999999998</v>
      </c>
      <c r="J289" s="18">
        <v>3.7940080000000007</v>
      </c>
    </row>
    <row r="290" spans="7:10" x14ac:dyDescent="0.25">
      <c r="G290" s="26" t="s">
        <v>234</v>
      </c>
      <c r="H290" s="18">
        <v>49.318917196547403</v>
      </c>
      <c r="I290" s="30">
        <v>3.7587800000000002</v>
      </c>
      <c r="J290" s="18">
        <v>3.8363200000000002</v>
      </c>
    </row>
    <row r="291" spans="7:10" x14ac:dyDescent="0.25">
      <c r="G291" s="26" t="s">
        <v>235</v>
      </c>
      <c r="H291" s="18">
        <v>49.542945842809367</v>
      </c>
      <c r="I291" s="30">
        <v>3.738159</v>
      </c>
      <c r="J291" s="18">
        <v>3.8823730000000007</v>
      </c>
    </row>
    <row r="292" spans="7:10" x14ac:dyDescent="0.25">
      <c r="G292" s="26" t="s">
        <v>236</v>
      </c>
      <c r="H292" s="18">
        <v>49.714545860370158</v>
      </c>
      <c r="I292" s="30">
        <v>3.6909989999999997</v>
      </c>
      <c r="J292" s="18">
        <v>3.8181159999999998</v>
      </c>
    </row>
    <row r="293" spans="7:10" x14ac:dyDescent="0.25">
      <c r="G293" s="26" t="s">
        <v>237</v>
      </c>
      <c r="H293" s="18">
        <v>49.879184053909228</v>
      </c>
      <c r="I293" s="30">
        <v>3.640409</v>
      </c>
      <c r="J293" s="18">
        <v>3.8363330000000007</v>
      </c>
    </row>
    <row r="294" spans="7:10" x14ac:dyDescent="0.25">
      <c r="G294" s="26" t="s">
        <v>238</v>
      </c>
      <c r="H294" s="18">
        <v>50.147966342905363</v>
      </c>
      <c r="I294" s="30">
        <v>3.6840709999999999</v>
      </c>
      <c r="J294" s="18">
        <v>4.0322490000000002</v>
      </c>
    </row>
    <row r="295" spans="7:10" x14ac:dyDescent="0.25">
      <c r="G295" s="26" t="s">
        <v>239</v>
      </c>
      <c r="H295" s="18">
        <v>50.411331573090052</v>
      </c>
      <c r="I295" s="30">
        <v>3.7964389999999999</v>
      </c>
      <c r="J295" s="18">
        <v>4.1435689999999994</v>
      </c>
    </row>
    <row r="296" spans="7:10" x14ac:dyDescent="0.25">
      <c r="G296" s="26" t="s">
        <v>240</v>
      </c>
      <c r="H296" s="18">
        <v>50.656087211612402</v>
      </c>
      <c r="I296" s="30">
        <v>3.7991480000000002</v>
      </c>
      <c r="J296" s="18">
        <v>4.1546389999999995</v>
      </c>
    </row>
    <row r="297" spans="7:10" x14ac:dyDescent="0.25">
      <c r="G297" s="26" t="s">
        <v>241</v>
      </c>
      <c r="H297" s="18">
        <v>50.972738357424298</v>
      </c>
      <c r="I297" s="30">
        <v>3.7675870000000002</v>
      </c>
      <c r="J297" s="18">
        <v>4.2316850000000006</v>
      </c>
    </row>
    <row r="298" spans="7:10" x14ac:dyDescent="0.25">
      <c r="G298" s="26" t="s">
        <v>242</v>
      </c>
      <c r="H298" s="18">
        <v>51.256099065633663</v>
      </c>
      <c r="I298" s="30">
        <v>3.8168730000000002</v>
      </c>
      <c r="J298" s="18">
        <v>4.2909979999999992</v>
      </c>
    </row>
    <row r="299" spans="7:10" x14ac:dyDescent="0.25">
      <c r="G299" s="26" t="s">
        <v>243</v>
      </c>
      <c r="H299" s="18">
        <v>51.536267168055559</v>
      </c>
      <c r="I299" s="30">
        <v>3.7872460000000001</v>
      </c>
      <c r="J299" s="18">
        <v>4.2489480000000004</v>
      </c>
    </row>
    <row r="300" spans="7:10" x14ac:dyDescent="0.25">
      <c r="G300" s="26" t="s">
        <v>244</v>
      </c>
      <c r="H300" s="18">
        <v>51.870311385996331</v>
      </c>
      <c r="I300" s="30">
        <v>3.7976799999999997</v>
      </c>
      <c r="J300" s="18">
        <v>4.3330540000000006</v>
      </c>
    </row>
    <row r="301" spans="7:10" x14ac:dyDescent="0.25">
      <c r="G301" s="26" t="s">
        <v>245</v>
      </c>
      <c r="H301" s="18">
        <v>52.153370382408127</v>
      </c>
      <c r="I301" s="30">
        <v>3.8310110000000002</v>
      </c>
      <c r="J301" s="18">
        <v>4.4184850000000004</v>
      </c>
    </row>
    <row r="302" spans="7:10" x14ac:dyDescent="0.25">
      <c r="G302" s="26" t="s">
        <v>246</v>
      </c>
      <c r="H302" s="18">
        <v>52.452762984391825</v>
      </c>
      <c r="I302" s="30">
        <v>3.8464360000000002</v>
      </c>
      <c r="J302" s="18">
        <v>4.5341779999999989</v>
      </c>
    </row>
    <row r="303" spans="7:10" x14ac:dyDescent="0.25">
      <c r="G303" s="26" t="s">
        <v>247</v>
      </c>
      <c r="H303" s="18">
        <v>52.766020316279246</v>
      </c>
      <c r="I303" s="30">
        <v>3.8763749999999999</v>
      </c>
      <c r="J303" s="18">
        <v>4.6817469999999997</v>
      </c>
    </row>
    <row r="304" spans="7:10" x14ac:dyDescent="0.25">
      <c r="G304" s="26" t="s">
        <v>248</v>
      </c>
      <c r="H304" s="18">
        <v>53.119524757505218</v>
      </c>
      <c r="I304" s="30">
        <v>3.9141300000000001</v>
      </c>
      <c r="J304" s="18">
        <v>4.8010710000000003</v>
      </c>
    </row>
    <row r="305" spans="7:10" x14ac:dyDescent="0.25">
      <c r="G305" s="26" t="s">
        <v>249</v>
      </c>
      <c r="H305" s="18">
        <v>53.457357909902015</v>
      </c>
      <c r="I305" s="30">
        <v>3.8562510000000003</v>
      </c>
      <c r="J305" s="18">
        <v>4.7831209999999995</v>
      </c>
    </row>
    <row r="306" spans="7:10" x14ac:dyDescent="0.25">
      <c r="G306" s="26" t="s">
        <v>250</v>
      </c>
      <c r="H306" s="18">
        <v>53.72371542596602</v>
      </c>
      <c r="I306" s="30">
        <v>3.8618560000000004</v>
      </c>
      <c r="J306" s="18">
        <v>4.8072000000000008</v>
      </c>
    </row>
    <row r="307" spans="7:10" x14ac:dyDescent="0.25">
      <c r="G307" s="26" t="s">
        <v>251</v>
      </c>
      <c r="H307" s="18">
        <v>54.025012543330924</v>
      </c>
      <c r="I307" s="30">
        <v>3.7826650000000002</v>
      </c>
      <c r="J307" s="18">
        <v>4.7756950000000007</v>
      </c>
    </row>
    <row r="308" spans="7:10" x14ac:dyDescent="0.25">
      <c r="G308" s="26" t="s">
        <v>252</v>
      </c>
      <c r="H308" s="18">
        <v>54.295530471289112</v>
      </c>
      <c r="I308" s="30">
        <v>3.8106019999999998</v>
      </c>
      <c r="J308" s="18">
        <v>4.7488830000000011</v>
      </c>
    </row>
    <row r="309" spans="7:10" x14ac:dyDescent="0.25">
      <c r="G309" s="26" t="s">
        <v>253</v>
      </c>
      <c r="H309" s="18">
        <v>54.535410792794586</v>
      </c>
      <c r="I309" s="30">
        <v>3.898657</v>
      </c>
      <c r="J309" s="18">
        <v>4.9177330000000001</v>
      </c>
    </row>
    <row r="310" spans="7:10" x14ac:dyDescent="0.25">
      <c r="G310" s="27" t="s">
        <v>254</v>
      </c>
      <c r="H310" s="28">
        <v>54.843830465686153</v>
      </c>
      <c r="I310" s="31">
        <v>3.9252359999999999</v>
      </c>
      <c r="J310" s="21">
        <v>5.1242770000000011</v>
      </c>
    </row>
  </sheetData>
  <mergeCells count="6">
    <mergeCell ref="C6:E6"/>
    <mergeCell ref="C9:E9"/>
    <mergeCell ref="H6:J6"/>
    <mergeCell ref="I7:J7"/>
    <mergeCell ref="I9:J9"/>
    <mergeCell ref="C7:E7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6C953-9713-47FC-93F4-B7C7622CE585}">
  <dimension ref="A1:M55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2" max="6" width="10.140625" customWidth="1"/>
    <col min="7" max="7" width="18.85546875" customWidth="1"/>
    <col min="8" max="8" width="10.140625" customWidth="1"/>
    <col min="9" max="13" width="13.28515625" customWidth="1"/>
  </cols>
  <sheetData>
    <row r="1" spans="1:13" ht="20.25" x14ac:dyDescent="0.35">
      <c r="A1" s="6" t="s">
        <v>515</v>
      </c>
    </row>
    <row r="2" spans="1:13" ht="16.5" x14ac:dyDescent="0.3">
      <c r="A2" s="22"/>
    </row>
    <row r="3" spans="1:13" x14ac:dyDescent="0.25">
      <c r="A3" s="4" t="s">
        <v>25</v>
      </c>
    </row>
    <row r="4" spans="1:13" x14ac:dyDescent="0.25">
      <c r="A4" s="5"/>
    </row>
    <row r="6" spans="1:13" ht="30.6" customHeight="1" x14ac:dyDescent="0.25">
      <c r="C6" s="112" t="s">
        <v>26</v>
      </c>
      <c r="D6" s="113"/>
      <c r="E6" s="113"/>
      <c r="F6" s="113"/>
      <c r="H6" s="10"/>
      <c r="I6" s="125" t="s">
        <v>32</v>
      </c>
      <c r="J6" s="126"/>
      <c r="K6" s="126"/>
      <c r="L6" s="126"/>
      <c r="M6" s="126"/>
    </row>
    <row r="7" spans="1:13" ht="15" customHeight="1" x14ac:dyDescent="0.25">
      <c r="C7" s="127" t="s">
        <v>27</v>
      </c>
      <c r="D7" s="127"/>
      <c r="E7" s="127"/>
      <c r="F7" s="147" t="s">
        <v>28</v>
      </c>
      <c r="H7" s="11"/>
      <c r="I7" s="141" t="s">
        <v>516</v>
      </c>
      <c r="J7" s="143" t="s">
        <v>33</v>
      </c>
      <c r="K7" s="145" t="s">
        <v>34</v>
      </c>
      <c r="L7" s="134" t="s">
        <v>35</v>
      </c>
      <c r="M7" s="129" t="s">
        <v>28</v>
      </c>
    </row>
    <row r="8" spans="1:13" ht="42" customHeight="1" x14ac:dyDescent="0.25">
      <c r="C8" s="2" t="s">
        <v>29</v>
      </c>
      <c r="D8" s="2" t="s">
        <v>30</v>
      </c>
      <c r="E8" s="42" t="s">
        <v>31</v>
      </c>
      <c r="F8" s="148"/>
      <c r="H8" s="11"/>
      <c r="I8" s="142"/>
      <c r="J8" s="144"/>
      <c r="K8" s="146"/>
      <c r="L8" s="120"/>
      <c r="M8" s="130"/>
    </row>
    <row r="9" spans="1:13" x14ac:dyDescent="0.25">
      <c r="C9" s="139" t="s">
        <v>21</v>
      </c>
      <c r="D9" s="139"/>
      <c r="E9" s="139"/>
      <c r="F9" s="139"/>
      <c r="H9" s="11"/>
      <c r="I9" s="38" t="s">
        <v>36</v>
      </c>
      <c r="J9" s="137" t="s">
        <v>21</v>
      </c>
      <c r="K9" s="140"/>
      <c r="L9" s="140"/>
      <c r="M9" s="140"/>
    </row>
    <row r="10" spans="1:13" x14ac:dyDescent="0.25">
      <c r="B10" s="8">
        <v>37437</v>
      </c>
      <c r="C10" s="9">
        <v>7.5649293533375692</v>
      </c>
      <c r="D10" s="9">
        <v>4.1146690113015216</v>
      </c>
      <c r="E10" s="9">
        <v>6.9951959110398914</v>
      </c>
      <c r="F10" s="40">
        <v>18.684107259186526</v>
      </c>
      <c r="H10" s="14">
        <v>37437</v>
      </c>
      <c r="I10" s="16">
        <v>77.156569100922539</v>
      </c>
      <c r="J10" s="29">
        <v>11.2960315</v>
      </c>
      <c r="K10" s="15">
        <v>2.243528</v>
      </c>
      <c r="L10" s="16">
        <v>1.1008420000000001</v>
      </c>
      <c r="M10" s="15">
        <v>18.684107259186526</v>
      </c>
    </row>
    <row r="11" spans="1:13" x14ac:dyDescent="0.25">
      <c r="B11" s="8">
        <v>37621</v>
      </c>
      <c r="C11" s="9">
        <v>8.0583308419696387</v>
      </c>
      <c r="D11" s="9">
        <v>4.1292689627905101</v>
      </c>
      <c r="E11" s="9">
        <v>7.5169119068216697</v>
      </c>
      <c r="F11" s="41">
        <v>19.714855059176035</v>
      </c>
      <c r="H11" s="14">
        <v>37621</v>
      </c>
      <c r="I11" s="18">
        <v>77.072703795690302</v>
      </c>
      <c r="J11" s="30">
        <v>11.73218</v>
      </c>
      <c r="K11" s="17">
        <v>2.3378635000000001</v>
      </c>
      <c r="L11" s="18">
        <v>1.1521809999999999</v>
      </c>
      <c r="M11" s="17">
        <v>19.714855059176035</v>
      </c>
    </row>
    <row r="12" spans="1:13" x14ac:dyDescent="0.25">
      <c r="B12" s="8">
        <v>37802</v>
      </c>
      <c r="C12" s="9">
        <v>9.4680421196037976</v>
      </c>
      <c r="D12" s="9">
        <v>4.7409935830845384</v>
      </c>
      <c r="E12" s="9">
        <v>8.6496479020626484</v>
      </c>
      <c r="F12" s="41">
        <v>22.871071358641878</v>
      </c>
      <c r="H12" s="14">
        <v>37802</v>
      </c>
      <c r="I12" s="18">
        <v>76.657538870555499</v>
      </c>
      <c r="J12" s="30">
        <v>13.4079505</v>
      </c>
      <c r="K12" s="17">
        <v>2.7338870000000002</v>
      </c>
      <c r="L12" s="18">
        <v>1.348876</v>
      </c>
      <c r="M12" s="17">
        <v>22.871071358641878</v>
      </c>
    </row>
    <row r="13" spans="1:13" x14ac:dyDescent="0.25">
      <c r="B13" s="8">
        <v>37986</v>
      </c>
      <c r="C13" s="9">
        <v>10.15350595006508</v>
      </c>
      <c r="D13" s="9">
        <v>5.4662745968118376</v>
      </c>
      <c r="E13" s="9">
        <v>9.376411512507655</v>
      </c>
      <c r="F13" s="41">
        <v>25.010586953621139</v>
      </c>
      <c r="H13" s="14">
        <v>37986</v>
      </c>
      <c r="I13" s="18">
        <v>73.283170098371727</v>
      </c>
      <c r="J13" s="30">
        <v>13.746331</v>
      </c>
      <c r="K13" s="17">
        <v>3.3555929999999998</v>
      </c>
      <c r="L13" s="18">
        <v>1.655904</v>
      </c>
      <c r="M13" s="17">
        <v>25.010586953621139</v>
      </c>
    </row>
    <row r="14" spans="1:13" x14ac:dyDescent="0.25">
      <c r="B14" s="8">
        <v>38168</v>
      </c>
      <c r="C14" s="9">
        <v>9.6930599999999991</v>
      </c>
      <c r="D14" s="9">
        <v>5.0978190000000003</v>
      </c>
      <c r="E14" s="9">
        <v>9.9142194999999997</v>
      </c>
      <c r="F14" s="41">
        <v>24.705107000000002</v>
      </c>
      <c r="H14" s="14">
        <v>38168</v>
      </c>
      <c r="I14" s="18">
        <v>75.38420443750833</v>
      </c>
      <c r="J14" s="30">
        <v>18.617765500000001</v>
      </c>
      <c r="K14" s="17">
        <v>4.1136245000000002</v>
      </c>
      <c r="L14" s="18">
        <v>1.9657804999999999</v>
      </c>
      <c r="M14" s="17">
        <v>24.705107000000002</v>
      </c>
    </row>
    <row r="15" spans="1:13" x14ac:dyDescent="0.25">
      <c r="B15" s="8">
        <v>38352</v>
      </c>
      <c r="C15" s="9">
        <v>11.231781281192021</v>
      </c>
      <c r="D15" s="9">
        <v>5.6601567358518512</v>
      </c>
      <c r="E15" s="9">
        <v>10.683756689623573</v>
      </c>
      <c r="F15" s="41">
        <v>27.57569764489573</v>
      </c>
      <c r="H15" s="14">
        <v>38352</v>
      </c>
      <c r="I15" s="18">
        <v>75.430954664474086</v>
      </c>
      <c r="J15" s="30">
        <v>20.794098375508501</v>
      </c>
      <c r="K15" s="17">
        <v>4.534875147140605</v>
      </c>
      <c r="L15" s="18">
        <v>2.2380889227397116</v>
      </c>
      <c r="M15" s="17">
        <v>27.57569764489573</v>
      </c>
    </row>
    <row r="16" spans="1:13" x14ac:dyDescent="0.25">
      <c r="B16" s="8">
        <v>38533</v>
      </c>
      <c r="C16" s="9">
        <v>11.720056194211274</v>
      </c>
      <c r="D16" s="9">
        <v>6.1409821762805743</v>
      </c>
      <c r="E16" s="9">
        <v>10.986910056198516</v>
      </c>
      <c r="F16" s="41">
        <v>28.847951637941122</v>
      </c>
      <c r="H16" s="14">
        <v>38533</v>
      </c>
      <c r="I16" s="18">
        <v>75.494911793995925</v>
      </c>
      <c r="J16" s="30">
        <v>21.771033700356732</v>
      </c>
      <c r="K16" s="17">
        <v>4.7857817602450812</v>
      </c>
      <c r="L16" s="18">
        <v>2.280934240680935</v>
      </c>
      <c r="M16" s="17">
        <v>28.847951637941122</v>
      </c>
    </row>
    <row r="17" spans="2:13" x14ac:dyDescent="0.25">
      <c r="B17" s="8">
        <v>38717</v>
      </c>
      <c r="C17" s="9">
        <v>12.333491847695624</v>
      </c>
      <c r="D17" s="9">
        <v>6.27113320542938</v>
      </c>
      <c r="E17" s="9">
        <v>10.866161717700072</v>
      </c>
      <c r="F17" s="41">
        <v>29.47079017061856</v>
      </c>
      <c r="H17" s="14">
        <v>38717</v>
      </c>
      <c r="I17" s="18">
        <v>74.485238199972443</v>
      </c>
      <c r="J17" s="30">
        <v>21.943345353603146</v>
      </c>
      <c r="K17" s="17">
        <v>5.0433140166858843</v>
      </c>
      <c r="L17" s="18">
        <v>2.4733328159362169</v>
      </c>
      <c r="M17" s="17">
        <v>29.47079017061856</v>
      </c>
    </row>
    <row r="18" spans="2:13" x14ac:dyDescent="0.25">
      <c r="B18" s="8">
        <v>38898</v>
      </c>
      <c r="C18" s="9">
        <v>14.619782738962259</v>
      </c>
      <c r="D18" s="9">
        <v>7.4053411338196637</v>
      </c>
      <c r="E18" s="9">
        <v>13.418798610421014</v>
      </c>
      <c r="F18" s="41">
        <v>35.443926715184176</v>
      </c>
      <c r="H18" s="14">
        <v>38898</v>
      </c>
      <c r="I18" s="18">
        <v>75.74046876655845</v>
      </c>
      <c r="J18" s="30">
        <v>26.835220248076247</v>
      </c>
      <c r="K18" s="17">
        <v>5.6848103381672983</v>
      </c>
      <c r="L18" s="18">
        <v>2.9104607813049435</v>
      </c>
      <c r="M18" s="17">
        <v>35.443926715184176</v>
      </c>
    </row>
    <row r="19" spans="2:13" x14ac:dyDescent="0.25">
      <c r="B19" s="8">
        <v>39082</v>
      </c>
      <c r="C19" s="9">
        <v>15.734450483268109</v>
      </c>
      <c r="D19" s="9">
        <v>8.388209555797717</v>
      </c>
      <c r="E19" s="9">
        <v>13.668740885962837</v>
      </c>
      <c r="F19" s="41">
        <v>37.791406675267211</v>
      </c>
      <c r="H19" s="14">
        <v>39082</v>
      </c>
      <c r="I19" s="18">
        <v>74.084663861235185</v>
      </c>
      <c r="J19" s="30">
        <v>27.986458259805698</v>
      </c>
      <c r="K19" s="17">
        <v>6.2875279263252022</v>
      </c>
      <c r="L19" s="18">
        <v>3.5023318818378466</v>
      </c>
      <c r="M19" s="17">
        <v>37.791406675267211</v>
      </c>
    </row>
    <row r="20" spans="2:13" x14ac:dyDescent="0.25">
      <c r="B20" s="8">
        <v>39263</v>
      </c>
      <c r="C20" s="9">
        <v>18.422903999999999</v>
      </c>
      <c r="D20" s="9">
        <v>9.4539059999999999</v>
      </c>
      <c r="E20" s="9">
        <v>16.294874499999999</v>
      </c>
      <c r="F20" s="41">
        <v>44.171689499999999</v>
      </c>
      <c r="H20" s="14">
        <v>39263</v>
      </c>
      <c r="I20" s="18">
        <v>75.233157660481794</v>
      </c>
      <c r="J20" s="30">
        <v>33.224761999999998</v>
      </c>
      <c r="K20" s="17">
        <v>7.0904404999999997</v>
      </c>
      <c r="L20" s="18">
        <v>3.8471894999999998</v>
      </c>
      <c r="M20" s="17">
        <v>44.171689499999999</v>
      </c>
    </row>
    <row r="21" spans="2:13" x14ac:dyDescent="0.25">
      <c r="B21" s="8">
        <v>39447</v>
      </c>
      <c r="C21" s="9">
        <v>23.362318974812563</v>
      </c>
      <c r="D21" s="9">
        <v>10.214679677629093</v>
      </c>
      <c r="E21" s="9">
        <v>18.369408244778835</v>
      </c>
      <c r="F21" s="41">
        <v>51.946411511704255</v>
      </c>
      <c r="H21" s="14">
        <v>39447</v>
      </c>
      <c r="I21" s="18">
        <v>72.27932016539269</v>
      </c>
      <c r="J21" s="30">
        <v>37.538772318727922</v>
      </c>
      <c r="K21" s="17">
        <v>7.6377859771567804</v>
      </c>
      <c r="L21" s="18">
        <v>6.7591436902851587</v>
      </c>
      <c r="M21" s="17">
        <v>51.946411511704255</v>
      </c>
    </row>
    <row r="22" spans="2:13" x14ac:dyDescent="0.25">
      <c r="B22" s="8">
        <v>39629</v>
      </c>
      <c r="C22" s="9">
        <v>25.984073399342314</v>
      </c>
      <c r="D22" s="9">
        <v>11.07451832973665</v>
      </c>
      <c r="E22" s="9">
        <v>20.920288012041709</v>
      </c>
      <c r="F22" s="41">
        <v>57.978885037824824</v>
      </c>
      <c r="H22" s="14">
        <v>39629</v>
      </c>
      <c r="I22" s="18">
        <v>70.498293074478298</v>
      </c>
      <c r="J22" s="30">
        <v>40.865457452585161</v>
      </c>
      <c r="K22" s="17">
        <v>9.300563482602433</v>
      </c>
      <c r="L22" s="18">
        <v>7.8005704110917069</v>
      </c>
      <c r="M22" s="17">
        <v>57.978885037824824</v>
      </c>
    </row>
    <row r="23" spans="2:13" x14ac:dyDescent="0.25">
      <c r="B23" s="8">
        <v>39813</v>
      </c>
      <c r="C23" s="9">
        <v>21.474313268765478</v>
      </c>
      <c r="D23" s="9">
        <v>9.0655443786300687</v>
      </c>
      <c r="E23" s="9">
        <v>17.526806812807084</v>
      </c>
      <c r="F23" s="41">
        <v>48.0666691708862</v>
      </c>
      <c r="H23" s="14">
        <v>39813</v>
      </c>
      <c r="I23" s="18">
        <v>67.481492036003118</v>
      </c>
      <c r="J23" s="30">
        <v>32.428736754036038</v>
      </c>
      <c r="K23" s="17">
        <v>8.2846985406521956</v>
      </c>
      <c r="L23" s="18">
        <v>7.3423141791593123</v>
      </c>
      <c r="M23" s="17">
        <v>48.0666691708862</v>
      </c>
    </row>
    <row r="24" spans="2:13" x14ac:dyDescent="0.25">
      <c r="B24" s="8">
        <v>39994</v>
      </c>
      <c r="C24" s="9">
        <v>21.058085753510625</v>
      </c>
      <c r="D24" s="9">
        <v>8.6411134756396279</v>
      </c>
      <c r="E24" s="9">
        <v>17.058169528974535</v>
      </c>
      <c r="F24" s="41">
        <v>46.757374440497919</v>
      </c>
      <c r="H24" s="14">
        <v>39994</v>
      </c>
      <c r="I24" s="18">
        <v>64.624817403933292</v>
      </c>
      <c r="J24" s="30">
        <v>30.209845386095949</v>
      </c>
      <c r="K24" s="17">
        <v>8.5997663935479434</v>
      </c>
      <c r="L24" s="18">
        <v>7.9368961404810419</v>
      </c>
      <c r="M24" s="17">
        <v>46.757374440497919</v>
      </c>
    </row>
    <row r="25" spans="2:13" x14ac:dyDescent="0.25">
      <c r="B25" s="8">
        <v>40178</v>
      </c>
      <c r="C25" s="9">
        <v>21.525431311315451</v>
      </c>
      <c r="D25" s="9">
        <v>8.9582553577794304</v>
      </c>
      <c r="E25" s="9">
        <v>17.869830457344644</v>
      </c>
      <c r="F25" s="41">
        <v>48.353521882425646</v>
      </c>
      <c r="H25" s="14">
        <v>40178</v>
      </c>
      <c r="I25" s="18">
        <v>64.806434110684336</v>
      </c>
      <c r="J25" s="30">
        <v>31.329045931263828</v>
      </c>
      <c r="K25" s="17">
        <v>9.0616674331205544</v>
      </c>
      <c r="L25" s="18">
        <v>7.9517797247373831</v>
      </c>
      <c r="M25" s="17">
        <v>48.353521882425646</v>
      </c>
    </row>
    <row r="26" spans="2:13" x14ac:dyDescent="0.25">
      <c r="B26" s="8">
        <v>40359</v>
      </c>
      <c r="C26" s="9">
        <v>23.677700000000002</v>
      </c>
      <c r="D26" s="9">
        <v>9.0539690000000004</v>
      </c>
      <c r="E26" s="9">
        <v>18.106298500000001</v>
      </c>
      <c r="F26" s="41">
        <v>50.844349000000001</v>
      </c>
      <c r="H26" s="14">
        <v>40359</v>
      </c>
      <c r="I26" s="18">
        <v>63.471444022216502</v>
      </c>
      <c r="J26" s="30">
        <v>32.271368000000002</v>
      </c>
      <c r="K26" s="17">
        <v>10.160634</v>
      </c>
      <c r="L26" s="18">
        <v>8.4119145</v>
      </c>
      <c r="M26" s="17">
        <v>50.844349000000001</v>
      </c>
    </row>
    <row r="27" spans="2:13" x14ac:dyDescent="0.25">
      <c r="B27" s="8">
        <v>40543</v>
      </c>
      <c r="C27" s="9">
        <v>26.488975757646188</v>
      </c>
      <c r="D27" s="9">
        <v>9.9718480186235539</v>
      </c>
      <c r="E27" s="9">
        <v>20.377419282013079</v>
      </c>
      <c r="F27" s="41">
        <v>56.844828651507392</v>
      </c>
      <c r="H27" s="14">
        <v>40543</v>
      </c>
      <c r="I27" s="18">
        <v>67.10649328469475</v>
      </c>
      <c r="J27" s="30">
        <v>38.146265446917518</v>
      </c>
      <c r="K27" s="17">
        <v>9.9824526498152721</v>
      </c>
      <c r="L27" s="18">
        <v>8.7156550477326373</v>
      </c>
      <c r="M27" s="17">
        <v>56.844828651507392</v>
      </c>
    </row>
    <row r="28" spans="2:13" x14ac:dyDescent="0.25">
      <c r="B28" s="8">
        <v>40724</v>
      </c>
      <c r="C28" s="9">
        <v>29.769566821737996</v>
      </c>
      <c r="D28" s="9">
        <v>10.019278058701367</v>
      </c>
      <c r="E28" s="9">
        <v>24.294055683184173</v>
      </c>
      <c r="F28" s="41">
        <v>64.090643273743453</v>
      </c>
      <c r="H28" s="14">
        <v>40724</v>
      </c>
      <c r="I28" s="18">
        <v>73.28234236519819</v>
      </c>
      <c r="J28" s="30">
        <v>46.966722861353553</v>
      </c>
      <c r="K28" s="17">
        <v>11.731907112207535</v>
      </c>
      <c r="L28" s="18">
        <v>5.3914650554674379</v>
      </c>
      <c r="M28" s="17">
        <v>64.090643273743453</v>
      </c>
    </row>
    <row r="29" spans="2:13" x14ac:dyDescent="0.25">
      <c r="B29" s="8">
        <v>40908</v>
      </c>
      <c r="C29" s="9">
        <v>25.795187426011147</v>
      </c>
      <c r="D29" s="9">
        <v>9.6112955565496137</v>
      </c>
      <c r="E29" s="9">
        <v>25.191950722929455</v>
      </c>
      <c r="F29" s="41">
        <v>60.605528457570934</v>
      </c>
      <c r="H29" s="14">
        <v>40908</v>
      </c>
      <c r="I29" s="18">
        <v>72.096253986484726</v>
      </c>
      <c r="J29" s="30">
        <v>43.694042243359085</v>
      </c>
      <c r="K29" s="17">
        <v>11.818721898851358</v>
      </c>
      <c r="L29" s="18">
        <v>5.0923849846083158</v>
      </c>
      <c r="M29" s="17">
        <v>60.605528457570934</v>
      </c>
    </row>
    <row r="30" spans="2:13" x14ac:dyDescent="0.25">
      <c r="B30" s="8">
        <v>41090</v>
      </c>
      <c r="C30" s="9">
        <v>26.866687082367651</v>
      </c>
      <c r="D30" s="9">
        <v>9.5862965892063929</v>
      </c>
      <c r="E30" s="9">
        <v>26.306537062607823</v>
      </c>
      <c r="F30" s="41">
        <v>62.766545279921857</v>
      </c>
      <c r="H30" s="14">
        <v>41090</v>
      </c>
      <c r="I30" s="18">
        <v>72.501777780066149</v>
      </c>
      <c r="J30" s="30">
        <v>45.506599372327628</v>
      </c>
      <c r="K30" s="17">
        <v>12.100229422581522</v>
      </c>
      <c r="L30" s="18">
        <v>5.1593553811143966</v>
      </c>
      <c r="M30" s="17">
        <v>62.766545279921857</v>
      </c>
    </row>
    <row r="31" spans="2:13" x14ac:dyDescent="0.25">
      <c r="B31" s="8">
        <v>41274</v>
      </c>
      <c r="C31" s="9">
        <v>28.394225990717029</v>
      </c>
      <c r="D31" s="9">
        <v>9.8952308038898789</v>
      </c>
      <c r="E31" s="9">
        <v>25.993973718572661</v>
      </c>
      <c r="F31" s="41">
        <v>64.290393461651206</v>
      </c>
      <c r="H31" s="14">
        <v>41274</v>
      </c>
      <c r="I31" s="18">
        <v>71.857097505338785</v>
      </c>
      <c r="J31" s="30">
        <v>46.196923014877989</v>
      </c>
      <c r="K31" s="17">
        <v>12.747887619223258</v>
      </c>
      <c r="L31" s="18">
        <v>5.3451824475782432</v>
      </c>
      <c r="M31" s="17">
        <v>64.290393461651206</v>
      </c>
    </row>
    <row r="32" spans="2:13" x14ac:dyDescent="0.25">
      <c r="B32" s="8">
        <v>41455</v>
      </c>
      <c r="C32" s="9">
        <v>29.325834346589996</v>
      </c>
      <c r="D32" s="9">
        <v>10.041146409502</v>
      </c>
      <c r="E32" s="9">
        <v>26.422313589055001</v>
      </c>
      <c r="F32" s="41">
        <v>65.78929434518399</v>
      </c>
      <c r="H32" s="14">
        <v>41455</v>
      </c>
      <c r="I32" s="18">
        <v>72.120442344134133</v>
      </c>
      <c r="J32" s="30">
        <v>47.447523653178997</v>
      </c>
      <c r="K32" s="17">
        <v>12.951291887251001</v>
      </c>
      <c r="L32" s="18">
        <v>5.3904698701830007</v>
      </c>
      <c r="M32" s="17">
        <v>65.78929434518399</v>
      </c>
    </row>
    <row r="33" spans="2:13" x14ac:dyDescent="0.25">
      <c r="B33" s="8">
        <v>41639</v>
      </c>
      <c r="C33" s="9">
        <v>28.799393014885791</v>
      </c>
      <c r="D33" s="9">
        <v>9.1752954222161502</v>
      </c>
      <c r="E33" s="9">
        <v>27.543295757003801</v>
      </c>
      <c r="F33" s="41">
        <v>65.517984194143494</v>
      </c>
      <c r="H33" s="14">
        <v>41639</v>
      </c>
      <c r="I33" s="18">
        <v>71.708320389220958</v>
      </c>
      <c r="J33" s="30">
        <v>46.981845239438492</v>
      </c>
      <c r="K33" s="17">
        <v>13.030764302311443</v>
      </c>
      <c r="L33" s="18">
        <v>5.5053735659686316</v>
      </c>
      <c r="M33" s="17">
        <v>65.517984194143494</v>
      </c>
    </row>
    <row r="34" spans="2:13" x14ac:dyDescent="0.25">
      <c r="B34" s="8">
        <v>41820</v>
      </c>
      <c r="C34" s="9">
        <v>30.889567687604778</v>
      </c>
      <c r="D34" s="9">
        <v>9.1712768928204884</v>
      </c>
      <c r="E34" s="9">
        <v>27.938733719683977</v>
      </c>
      <c r="F34" s="41">
        <v>67.999579300145982</v>
      </c>
      <c r="H34" s="14">
        <v>41820</v>
      </c>
      <c r="I34" s="18">
        <v>72.596808268149772</v>
      </c>
      <c r="J34" s="30">
        <v>49.365514854542504</v>
      </c>
      <c r="K34" s="17">
        <v>13.017661328443888</v>
      </c>
      <c r="L34" s="18">
        <v>5.6163902334899634</v>
      </c>
      <c r="M34" s="17">
        <v>67.999579300145982</v>
      </c>
    </row>
    <row r="35" spans="2:13" x14ac:dyDescent="0.25">
      <c r="B35" s="8">
        <v>42004</v>
      </c>
      <c r="C35" s="9">
        <v>30.373696313171944</v>
      </c>
      <c r="D35" s="9">
        <v>9.2870636784416298</v>
      </c>
      <c r="E35" s="9">
        <v>27.034633690211859</v>
      </c>
      <c r="F35" s="41">
        <v>66.695393681858803</v>
      </c>
      <c r="H35" s="14">
        <v>42004</v>
      </c>
      <c r="I35" s="18">
        <v>73.168157350365632</v>
      </c>
      <c r="J35" s="30">
        <v>48.799788613862042</v>
      </c>
      <c r="K35" s="17">
        <v>12.640221389711295</v>
      </c>
      <c r="L35" s="18">
        <v>5.2553809711977237</v>
      </c>
      <c r="M35" s="17">
        <v>66.695393681858803</v>
      </c>
    </row>
    <row r="36" spans="2:13" x14ac:dyDescent="0.25">
      <c r="B36" s="8">
        <v>42185</v>
      </c>
      <c r="C36" s="9">
        <v>29.692970173541021</v>
      </c>
      <c r="D36" s="9">
        <v>9.8437336655381706</v>
      </c>
      <c r="E36" s="9">
        <v>26.047887910818417</v>
      </c>
      <c r="F36" s="41">
        <v>65.584591749926915</v>
      </c>
      <c r="H36" s="14">
        <v>42185</v>
      </c>
      <c r="I36" s="18">
        <v>74.570580492795273</v>
      </c>
      <c r="J36" s="30">
        <v>48.906802288228491</v>
      </c>
      <c r="K36" s="17">
        <v>11.528608591553402</v>
      </c>
      <c r="L36" s="18">
        <v>5.1491694802351242</v>
      </c>
      <c r="M36" s="17">
        <v>65.584591749926915</v>
      </c>
    </row>
    <row r="37" spans="2:13" x14ac:dyDescent="0.25">
      <c r="B37" s="8">
        <v>42369</v>
      </c>
      <c r="C37" s="9">
        <v>28.574525157347434</v>
      </c>
      <c r="D37" s="9">
        <v>9.0164064773709551</v>
      </c>
      <c r="E37" s="9">
        <v>26.242744043608862</v>
      </c>
      <c r="F37" s="41">
        <v>63.833676678353434</v>
      </c>
      <c r="H37" s="14">
        <v>42369</v>
      </c>
      <c r="I37" s="18">
        <v>75.548470365264862</v>
      </c>
      <c r="J37" s="30">
        <v>48.225358933274968</v>
      </c>
      <c r="K37" s="17">
        <v>10.695836910528824</v>
      </c>
      <c r="L37" s="18">
        <v>4.9124710724329175</v>
      </c>
      <c r="M37" s="17">
        <v>63.833676678353434</v>
      </c>
    </row>
    <row r="38" spans="2:13" x14ac:dyDescent="0.25">
      <c r="B38" s="8">
        <v>42551</v>
      </c>
      <c r="C38" s="9">
        <v>34.093807713728999</v>
      </c>
      <c r="D38" s="9">
        <v>9.5692710639709997</v>
      </c>
      <c r="E38" s="9">
        <v>29.234819238953001</v>
      </c>
      <c r="F38" s="41">
        <v>72.897899016694993</v>
      </c>
      <c r="H38" s="14">
        <v>42551</v>
      </c>
      <c r="I38" s="18">
        <v>78.760911537949454</v>
      </c>
      <c r="J38" s="30">
        <v>57.415041853472999</v>
      </c>
      <c r="K38" s="17">
        <v>10.874076153637999</v>
      </c>
      <c r="L38" s="18">
        <v>4.608770974035</v>
      </c>
      <c r="M38" s="17">
        <v>72.897899016694993</v>
      </c>
    </row>
    <row r="39" spans="2:13" x14ac:dyDescent="0.25">
      <c r="B39" s="8">
        <v>42735</v>
      </c>
      <c r="C39" s="9">
        <v>30.458482103582227</v>
      </c>
      <c r="D39" s="9">
        <v>9.1861903046138256</v>
      </c>
      <c r="E39" s="9">
        <v>27.552592644637897</v>
      </c>
      <c r="F39" s="41">
        <v>67.197266052870603</v>
      </c>
      <c r="H39" s="14">
        <v>42735</v>
      </c>
      <c r="I39" s="18">
        <v>75.160787868991292</v>
      </c>
      <c r="J39" s="30">
        <v>50.505993136060972</v>
      </c>
      <c r="K39" s="17">
        <v>11.468122115420435</v>
      </c>
      <c r="L39" s="18">
        <v>5.2231488646096107</v>
      </c>
      <c r="M39" s="17">
        <v>67.197266052870603</v>
      </c>
    </row>
    <row r="40" spans="2:13" x14ac:dyDescent="0.25">
      <c r="B40" s="8">
        <v>42916</v>
      </c>
      <c r="C40" s="9">
        <v>35.055350559962122</v>
      </c>
      <c r="D40" s="9">
        <v>10.162629136278662</v>
      </c>
      <c r="E40" s="9">
        <v>31.067824449148301</v>
      </c>
      <c r="F40" s="41">
        <v>76.2858061454303</v>
      </c>
      <c r="H40" s="14">
        <v>42916</v>
      </c>
      <c r="I40" s="18">
        <v>77.677695643952688</v>
      </c>
      <c r="J40" s="30">
        <v>59.257047541610774</v>
      </c>
      <c r="K40" s="17">
        <v>11.791287054388109</v>
      </c>
      <c r="L40" s="18">
        <v>5.2374602520155342</v>
      </c>
      <c r="M40" s="17">
        <v>76.2858061454303</v>
      </c>
    </row>
    <row r="41" spans="2:13" x14ac:dyDescent="0.25">
      <c r="B41" s="8">
        <v>43100</v>
      </c>
      <c r="C41" s="9">
        <v>34.905640445984353</v>
      </c>
      <c r="D41" s="9">
        <v>10.424977196525838</v>
      </c>
      <c r="E41" s="9">
        <v>31.051229371534632</v>
      </c>
      <c r="F41" s="41">
        <v>76.381854014085235</v>
      </c>
      <c r="H41" s="14">
        <v>43100</v>
      </c>
      <c r="I41" s="18">
        <v>77.783570509485628</v>
      </c>
      <c r="J41" s="30">
        <v>59.41251494866286</v>
      </c>
      <c r="K41" s="17">
        <v>11.847811704094212</v>
      </c>
      <c r="L41" s="18">
        <v>5.1215038025799862</v>
      </c>
      <c r="M41" s="17">
        <v>76.381854014085235</v>
      </c>
    </row>
    <row r="42" spans="2:13" x14ac:dyDescent="0.25">
      <c r="B42" s="8">
        <v>43281</v>
      </c>
      <c r="C42" s="9">
        <v>37.645779074646249</v>
      </c>
      <c r="D42" s="9">
        <v>10.283706784378225</v>
      </c>
      <c r="E42" s="9">
        <v>34.498018152797357</v>
      </c>
      <c r="F42" s="41">
        <v>82.427507011867007</v>
      </c>
      <c r="H42" s="14">
        <v>43281</v>
      </c>
      <c r="I42" s="18">
        <v>78.611251806669983</v>
      </c>
      <c r="J42" s="30">
        <v>64.797275846934696</v>
      </c>
      <c r="K42" s="17">
        <v>12.243180081296096</v>
      </c>
      <c r="L42" s="18">
        <v>5.387026598433172</v>
      </c>
      <c r="M42" s="17">
        <v>82.427507011867007</v>
      </c>
    </row>
    <row r="43" spans="2:13" x14ac:dyDescent="0.25">
      <c r="B43" s="8">
        <v>43465</v>
      </c>
      <c r="C43" s="9">
        <v>36.617751441730462</v>
      </c>
      <c r="D43" s="9">
        <v>9.997602124908477</v>
      </c>
      <c r="E43" s="9">
        <v>32.14845638705355</v>
      </c>
      <c r="F43" s="41">
        <v>78.763810953733838</v>
      </c>
      <c r="H43" s="14">
        <v>43465</v>
      </c>
      <c r="I43" s="18">
        <v>78.132918511523826</v>
      </c>
      <c r="J43" s="30">
        <v>61.540440131685941</v>
      </c>
      <c r="K43" s="17">
        <v>12.091825433099013</v>
      </c>
      <c r="L43" s="18">
        <v>5.1315145474469102</v>
      </c>
      <c r="M43" s="17">
        <v>78.763810953733838</v>
      </c>
    </row>
    <row r="44" spans="2:13" x14ac:dyDescent="0.25">
      <c r="B44" s="8">
        <v>43646</v>
      </c>
      <c r="C44" s="9">
        <v>41.63230912817</v>
      </c>
      <c r="D44" s="9">
        <v>10.452630565364</v>
      </c>
      <c r="E44" s="9">
        <v>33.716879224688</v>
      </c>
      <c r="F44" s="41">
        <v>85.801821918285995</v>
      </c>
      <c r="H44" s="14">
        <v>43646</v>
      </c>
      <c r="I44" s="18">
        <v>78.247215703303226</v>
      </c>
      <c r="J44" s="30">
        <v>67.137513331875994</v>
      </c>
      <c r="K44" s="17">
        <v>13.136043924876001</v>
      </c>
      <c r="L44" s="18">
        <v>5.5282348305819999</v>
      </c>
      <c r="M44" s="17">
        <v>85.801821918285995</v>
      </c>
    </row>
    <row r="45" spans="2:13" x14ac:dyDescent="0.25">
      <c r="B45" s="8">
        <v>43830</v>
      </c>
      <c r="C45" s="9">
        <v>39.942463778821512</v>
      </c>
      <c r="D45" s="9">
        <v>10.198188943816088</v>
      </c>
      <c r="E45" s="9">
        <v>30.793977235259923</v>
      </c>
      <c r="F45" s="41">
        <v>80.934633957953338</v>
      </c>
      <c r="H45" s="14">
        <v>43830</v>
      </c>
      <c r="I45" s="18">
        <v>77.181293830839721</v>
      </c>
      <c r="J45" s="30">
        <v>62.466387949486432</v>
      </c>
      <c r="K45" s="17">
        <v>12.845999782500991</v>
      </c>
      <c r="L45" s="18">
        <v>5.6222336626677007</v>
      </c>
      <c r="M45" s="17">
        <v>80.934633957953338</v>
      </c>
    </row>
    <row r="46" spans="2:13" x14ac:dyDescent="0.25">
      <c r="B46" s="8">
        <v>44012</v>
      </c>
      <c r="C46" s="9">
        <v>41.06911471218929</v>
      </c>
      <c r="D46" s="9">
        <v>10.214296863887993</v>
      </c>
      <c r="E46" s="9">
        <v>30.649771898017828</v>
      </c>
      <c r="F46" s="41">
        <v>81.933184474155752</v>
      </c>
      <c r="H46" s="14">
        <v>44012</v>
      </c>
      <c r="I46" s="18">
        <v>76.76524012730988</v>
      </c>
      <c r="J46" s="30">
        <v>62.896183845535248</v>
      </c>
      <c r="K46" s="17">
        <v>13.19857391950392</v>
      </c>
      <c r="L46" s="18">
        <v>5.8383981024162788</v>
      </c>
      <c r="M46" s="17">
        <v>81.933184474155752</v>
      </c>
    </row>
    <row r="47" spans="2:13" x14ac:dyDescent="0.25">
      <c r="B47" s="8">
        <v>44196</v>
      </c>
      <c r="C47" s="9">
        <v>42.940365144971942</v>
      </c>
      <c r="D47" s="9">
        <v>10.927962972135953</v>
      </c>
      <c r="E47" s="9">
        <v>31.972451104493192</v>
      </c>
      <c r="F47" s="41">
        <v>85.840779221659261</v>
      </c>
      <c r="H47" s="14">
        <v>44196</v>
      </c>
      <c r="I47" s="18">
        <v>76.848986039540137</v>
      </c>
      <c r="J47" s="30">
        <v>65.96774033523198</v>
      </c>
      <c r="K47" s="17">
        <v>13.598020960355841</v>
      </c>
      <c r="L47" s="18">
        <v>6.2749813542767372</v>
      </c>
      <c r="M47" s="17">
        <v>85.840779221659261</v>
      </c>
    </row>
    <row r="48" spans="2:13" x14ac:dyDescent="0.25">
      <c r="B48" s="8">
        <v>44377</v>
      </c>
      <c r="C48" s="9">
        <v>46.94935897544196</v>
      </c>
      <c r="D48" s="9">
        <v>11.419466580252642</v>
      </c>
      <c r="E48" s="9">
        <v>31.948023422871692</v>
      </c>
      <c r="F48" s="41">
        <v>90.31684997862726</v>
      </c>
      <c r="H48" s="14">
        <v>44377</v>
      </c>
      <c r="I48" s="18">
        <v>75.619072894647971</v>
      </c>
      <c r="J48" s="30">
        <v>68.296743693694268</v>
      </c>
      <c r="K48" s="17">
        <v>15.006028800573885</v>
      </c>
      <c r="L48" s="18">
        <v>7.0140498090743737</v>
      </c>
      <c r="M48" s="17">
        <v>90.31684997862726</v>
      </c>
    </row>
    <row r="49" spans="2:13" x14ac:dyDescent="0.25">
      <c r="B49" s="8">
        <v>44561</v>
      </c>
      <c r="C49" s="9">
        <v>48.476298495809843</v>
      </c>
      <c r="D49" s="9">
        <v>11.389815839329879</v>
      </c>
      <c r="E49" s="9">
        <v>33.90616534577488</v>
      </c>
      <c r="F49" s="41">
        <v>93.772281680974416</v>
      </c>
      <c r="H49" s="14">
        <v>44561</v>
      </c>
      <c r="I49" s="18">
        <v>76.976481569992046</v>
      </c>
      <c r="J49" s="30">
        <v>72.182580860340551</v>
      </c>
      <c r="K49" s="17">
        <v>14.751477888248997</v>
      </c>
      <c r="L49" s="18">
        <v>6.8381940072179903</v>
      </c>
      <c r="M49" s="17">
        <v>93.772281680974416</v>
      </c>
    </row>
    <row r="50" spans="2:13" x14ac:dyDescent="0.25">
      <c r="B50" s="8">
        <v>44742</v>
      </c>
      <c r="C50" s="9">
        <v>48.804838898256001</v>
      </c>
      <c r="D50" s="9">
        <v>11.729731794918999</v>
      </c>
      <c r="E50" s="9">
        <v>36.077267171705003</v>
      </c>
      <c r="F50" s="41">
        <v>96.611843864940994</v>
      </c>
      <c r="H50" s="14">
        <v>44742</v>
      </c>
      <c r="I50" s="18">
        <v>77.437454491447639</v>
      </c>
      <c r="J50" s="30">
        <v>74.813613593592009</v>
      </c>
      <c r="K50" s="17">
        <v>15.117771395374</v>
      </c>
      <c r="L50" s="18">
        <v>6.6802793340840001</v>
      </c>
      <c r="M50" s="17">
        <v>96.611843864940994</v>
      </c>
    </row>
    <row r="51" spans="2:13" x14ac:dyDescent="0.25">
      <c r="B51" s="8">
        <v>44926</v>
      </c>
      <c r="C51" s="9">
        <v>48.633577426214629</v>
      </c>
      <c r="D51" s="9">
        <v>12.246418781677447</v>
      </c>
      <c r="E51" s="9">
        <v>33.771133258108968</v>
      </c>
      <c r="F51" s="41">
        <v>94.651132466060687</v>
      </c>
      <c r="H51" s="14">
        <v>44926</v>
      </c>
      <c r="I51" s="18">
        <v>76.360413206785822</v>
      </c>
      <c r="J51" s="30">
        <v>72.275854380945631</v>
      </c>
      <c r="K51" s="17">
        <v>15.608045903481033</v>
      </c>
      <c r="L51" s="18">
        <v>6.7670469088800234</v>
      </c>
      <c r="M51" s="17">
        <v>94.651132466060687</v>
      </c>
    </row>
    <row r="52" spans="2:13" x14ac:dyDescent="0.25">
      <c r="B52" s="8">
        <v>45107</v>
      </c>
      <c r="C52" s="9">
        <v>53.123014843825423</v>
      </c>
      <c r="D52" s="9">
        <v>12.586970866498712</v>
      </c>
      <c r="E52" s="9">
        <v>38.532374611503492</v>
      </c>
      <c r="F52" s="41">
        <v>104.24236632189645</v>
      </c>
      <c r="H52" s="14">
        <v>45107</v>
      </c>
      <c r="I52" s="18">
        <v>76.969368407776614</v>
      </c>
      <c r="J52" s="30">
        <v>80.234530180446541</v>
      </c>
      <c r="K52" s="17">
        <v>16.837208448305983</v>
      </c>
      <c r="L52" s="18">
        <v>7.1704187907697463</v>
      </c>
      <c r="M52" s="17">
        <v>104.24236632189645</v>
      </c>
    </row>
    <row r="53" spans="2:13" x14ac:dyDescent="0.25">
      <c r="B53" s="8">
        <v>45291</v>
      </c>
      <c r="C53" s="9">
        <v>54.092168756895312</v>
      </c>
      <c r="D53" s="9">
        <v>12.250279557666675</v>
      </c>
      <c r="E53" s="9">
        <v>37.638140861457693</v>
      </c>
      <c r="F53" s="41">
        <v>103.98059017608408</v>
      </c>
      <c r="H53" s="14">
        <v>45291</v>
      </c>
      <c r="I53" s="18">
        <v>75.640170537257163</v>
      </c>
      <c r="J53" s="30">
        <v>78.650953130637447</v>
      </c>
      <c r="K53" s="17">
        <v>17.989119481568892</v>
      </c>
      <c r="L53" s="18">
        <v>7.3403290341613054</v>
      </c>
      <c r="M53" s="17">
        <v>103.98059017608408</v>
      </c>
    </row>
    <row r="54" spans="2:13" x14ac:dyDescent="0.25">
      <c r="B54" s="8">
        <v>45473</v>
      </c>
      <c r="C54" s="9">
        <v>59.415194936680301</v>
      </c>
      <c r="D54" s="9">
        <v>12.901064652286674</v>
      </c>
      <c r="E54" s="9">
        <v>40.227155171408874</v>
      </c>
      <c r="F54" s="41">
        <v>112.54341576044628</v>
      </c>
      <c r="H54" s="14">
        <v>45473</v>
      </c>
      <c r="I54" s="18">
        <v>75.299838489825106</v>
      </c>
      <c r="J54" s="30">
        <v>84.744845465518466</v>
      </c>
      <c r="K54" s="17">
        <v>20.063763754405894</v>
      </c>
      <c r="L54" s="18">
        <v>7.7345876382861842</v>
      </c>
      <c r="M54" s="17">
        <v>112.54341576044628</v>
      </c>
    </row>
    <row r="55" spans="2:13" x14ac:dyDescent="0.25">
      <c r="B55" s="8">
        <v>45657</v>
      </c>
      <c r="C55" s="9">
        <v>58.642769328074642</v>
      </c>
      <c r="D55" s="9">
        <v>13.507603566586971</v>
      </c>
      <c r="E55" s="9">
        <v>38.747762999147398</v>
      </c>
      <c r="F55" s="41">
        <v>110.89813689387654</v>
      </c>
      <c r="H55" s="19">
        <v>45657</v>
      </c>
      <c r="I55" s="28">
        <v>76.216229770313461</v>
      </c>
      <c r="J55" s="31">
        <v>84.522233794532838</v>
      </c>
      <c r="K55" s="20">
        <v>18.788818391293834</v>
      </c>
      <c r="L55" s="21">
        <v>7.5868944185258469</v>
      </c>
      <c r="M55" s="20">
        <v>110.89813689387654</v>
      </c>
    </row>
  </sheetData>
  <mergeCells count="11">
    <mergeCell ref="I6:M6"/>
    <mergeCell ref="M7:M8"/>
    <mergeCell ref="L7:L8"/>
    <mergeCell ref="C6:F6"/>
    <mergeCell ref="F7:F8"/>
    <mergeCell ref="C7:E7"/>
    <mergeCell ref="C9:F9"/>
    <mergeCell ref="J9:M9"/>
    <mergeCell ref="I7:I8"/>
    <mergeCell ref="J7:J8"/>
    <mergeCell ref="K7:K8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35E2A-F1DC-4EDF-ADE3-06A72B28DC9C}">
  <dimension ref="A1:S134"/>
  <sheetViews>
    <sheetView zoomScaleNormal="100" workbookViewId="0">
      <pane ySplit="8" topLeftCell="A9" activePane="bottomLeft" state="frozen"/>
      <selection pane="bottomLeft"/>
    </sheetView>
  </sheetViews>
  <sheetFormatPr defaultRowHeight="14.25" x14ac:dyDescent="0.25"/>
  <cols>
    <col min="2" max="3" width="25.42578125" customWidth="1"/>
    <col min="5" max="6" width="25.140625" customWidth="1"/>
    <col min="8" max="9" width="26.7109375" customWidth="1"/>
    <col min="11" max="12" width="21.42578125" customWidth="1"/>
    <col min="14" max="15" width="22.140625" customWidth="1"/>
    <col min="17" max="18" width="24.5703125" customWidth="1"/>
  </cols>
  <sheetData>
    <row r="1" spans="1:19" ht="20.25" x14ac:dyDescent="0.35">
      <c r="A1" s="6" t="s">
        <v>518</v>
      </c>
    </row>
    <row r="2" spans="1:19" ht="16.5" x14ac:dyDescent="0.3">
      <c r="A2" s="22"/>
    </row>
    <row r="3" spans="1:19" x14ac:dyDescent="0.25">
      <c r="A3" s="4" t="s">
        <v>572</v>
      </c>
    </row>
    <row r="6" spans="1:19" ht="36.6" customHeight="1" x14ac:dyDescent="0.25">
      <c r="B6" s="112" t="s">
        <v>519</v>
      </c>
      <c r="C6" s="113"/>
      <c r="E6" s="112" t="s">
        <v>522</v>
      </c>
      <c r="F6" s="113"/>
      <c r="H6" s="112" t="s">
        <v>524</v>
      </c>
      <c r="I6" s="113"/>
      <c r="K6" s="112" t="s">
        <v>526</v>
      </c>
      <c r="L6" s="113"/>
      <c r="N6" s="112" t="s">
        <v>531</v>
      </c>
      <c r="O6" s="113"/>
      <c r="Q6" s="112" t="s">
        <v>532</v>
      </c>
      <c r="R6" s="113"/>
    </row>
    <row r="7" spans="1:19" ht="15" customHeight="1" x14ac:dyDescent="0.25">
      <c r="B7" s="149" t="s">
        <v>520</v>
      </c>
      <c r="C7" s="149" t="s">
        <v>521</v>
      </c>
      <c r="E7" s="149" t="s">
        <v>520</v>
      </c>
      <c r="F7" s="149" t="s">
        <v>523</v>
      </c>
      <c r="H7" s="149" t="s">
        <v>573</v>
      </c>
      <c r="I7" s="149" t="s">
        <v>525</v>
      </c>
      <c r="K7" s="149" t="s">
        <v>527</v>
      </c>
      <c r="L7" s="149" t="s">
        <v>530</v>
      </c>
      <c r="N7" s="149" t="s">
        <v>528</v>
      </c>
      <c r="O7" s="149" t="s">
        <v>529</v>
      </c>
      <c r="Q7" s="149" t="s">
        <v>533</v>
      </c>
      <c r="R7" s="149" t="s">
        <v>534</v>
      </c>
    </row>
    <row r="8" spans="1:19" ht="40.15" customHeight="1" x14ac:dyDescent="0.25">
      <c r="B8" s="112"/>
      <c r="C8" s="112"/>
      <c r="E8" s="112"/>
      <c r="F8" s="112"/>
      <c r="H8" s="112"/>
      <c r="I8" s="112"/>
      <c r="K8" s="112"/>
      <c r="L8" s="112"/>
      <c r="N8" s="112"/>
      <c r="O8" s="112"/>
      <c r="Q8" s="112"/>
      <c r="R8" s="112"/>
    </row>
    <row r="9" spans="1:19" x14ac:dyDescent="0.25">
      <c r="B9" s="9">
        <v>15.931039337923901</v>
      </c>
      <c r="C9" s="9">
        <v>5.4278542404067602</v>
      </c>
      <c r="E9" s="9">
        <v>15.931039337923901</v>
      </c>
      <c r="F9" s="9">
        <v>4.5747489929199201</v>
      </c>
      <c r="H9" s="9">
        <v>4.1665036914769198</v>
      </c>
      <c r="I9" s="9">
        <v>4.5115799903869602</v>
      </c>
      <c r="K9" s="9">
        <v>5.7871834588395403</v>
      </c>
      <c r="L9" s="9">
        <v>2.0946490764617902</v>
      </c>
      <c r="N9" s="9">
        <v>-0.95430077245532596</v>
      </c>
      <c r="O9" s="9">
        <v>4.08601999282837</v>
      </c>
      <c r="Q9" s="9">
        <v>15.931039337923901</v>
      </c>
      <c r="R9" s="9">
        <v>4.6779332160949698</v>
      </c>
      <c r="S9" s="9"/>
    </row>
    <row r="10" spans="1:19" x14ac:dyDescent="0.25">
      <c r="B10" s="9">
        <v>13.126331033806499</v>
      </c>
      <c r="C10" s="9">
        <v>3.0942189829543199</v>
      </c>
      <c r="E10" s="9">
        <v>13.126331033806499</v>
      </c>
      <c r="F10" s="9">
        <v>8.1442308425903303</v>
      </c>
      <c r="H10" s="9">
        <v>7.5750106357663798</v>
      </c>
      <c r="I10" s="9">
        <v>8.0672883987426793</v>
      </c>
      <c r="K10" s="9">
        <v>0.36221666108031098</v>
      </c>
      <c r="L10" s="9">
        <v>4.1781492233276403</v>
      </c>
      <c r="N10" s="9">
        <v>1.50497343561779</v>
      </c>
      <c r="O10" s="9">
        <v>8.4400539398193395</v>
      </c>
      <c r="Q10" s="9">
        <v>13.126331033806499</v>
      </c>
      <c r="R10" s="9">
        <v>9.1580734252929705</v>
      </c>
      <c r="S10" s="9"/>
    </row>
    <row r="11" spans="1:19" x14ac:dyDescent="0.25">
      <c r="B11" s="9">
        <v>-0.82339595399821497</v>
      </c>
      <c r="C11" s="9">
        <v>-12.8039625523325</v>
      </c>
      <c r="E11" s="9">
        <v>-0.82339595399821497</v>
      </c>
      <c r="F11" s="9">
        <v>1.0396693944930999</v>
      </c>
      <c r="H11" s="9">
        <v>3.5519560058826301</v>
      </c>
      <c r="I11" s="9">
        <v>4.4519248008728001</v>
      </c>
      <c r="K11" s="9">
        <v>-6.3055335687220104</v>
      </c>
      <c r="L11" s="9">
        <v>-2.0525739192962602</v>
      </c>
      <c r="N11" s="9">
        <v>2.5145581746480699</v>
      </c>
      <c r="O11" s="9">
        <v>1.17517638206482</v>
      </c>
      <c r="Q11" s="9">
        <v>-0.82339595399821497</v>
      </c>
      <c r="R11" s="9">
        <v>-5.0260157585143999</v>
      </c>
      <c r="S11" s="9"/>
    </row>
    <row r="12" spans="1:19" x14ac:dyDescent="0.25">
      <c r="B12" s="9">
        <v>1.3678628930326799</v>
      </c>
      <c r="C12" s="9">
        <v>1.8182423758603401</v>
      </c>
      <c r="E12" s="9">
        <v>1.3678628930326799</v>
      </c>
      <c r="F12" s="9">
        <v>1.2315433025360101</v>
      </c>
      <c r="H12" s="9">
        <v>12.271345916074299</v>
      </c>
      <c r="I12" s="9">
        <v>7.3814320564270002</v>
      </c>
      <c r="K12" s="9">
        <v>5.7750376956362297</v>
      </c>
      <c r="L12" s="9">
        <v>5.9317178726196298</v>
      </c>
      <c r="N12" s="9">
        <v>4.1632943063596004</v>
      </c>
      <c r="O12" s="9">
        <v>8.0152997970581108</v>
      </c>
      <c r="Q12" s="9">
        <v>1.3678628930326799</v>
      </c>
      <c r="R12" s="9">
        <v>-3.5673403739929199</v>
      </c>
      <c r="S12" s="9"/>
    </row>
    <row r="13" spans="1:19" x14ac:dyDescent="0.25">
      <c r="B13" s="9">
        <v>7.0862014413930901</v>
      </c>
      <c r="C13" s="9">
        <v>-1.1074790612895</v>
      </c>
      <c r="E13" s="9">
        <v>7.0862014413930901</v>
      </c>
      <c r="F13" s="9">
        <v>6.2422080039978001</v>
      </c>
      <c r="H13" s="9">
        <v>10.007323599118299</v>
      </c>
      <c r="I13" s="9">
        <v>6.0516595840454102</v>
      </c>
      <c r="K13" s="9">
        <v>1.6799415421564801</v>
      </c>
      <c r="L13" s="9">
        <v>4.69838619232178</v>
      </c>
      <c r="N13" s="9">
        <v>0.87493383980677197</v>
      </c>
      <c r="O13" s="9">
        <v>7.8302369117736799</v>
      </c>
      <c r="Q13" s="9">
        <v>7.0862014413930901</v>
      </c>
      <c r="R13" s="9">
        <v>1.74355781078339</v>
      </c>
      <c r="S13" s="9"/>
    </row>
    <row r="14" spans="1:19" x14ac:dyDescent="0.25">
      <c r="B14" s="9">
        <v>5.4149686323103197</v>
      </c>
      <c r="C14" s="9">
        <v>1.2340252228987101</v>
      </c>
      <c r="E14" s="9">
        <v>5.4149686323103197</v>
      </c>
      <c r="F14" s="9">
        <v>1.14707851409912</v>
      </c>
      <c r="H14" s="9">
        <v>2.1715900374795201</v>
      </c>
      <c r="I14" s="9">
        <v>0.69799357652664196</v>
      </c>
      <c r="K14" s="9">
        <v>-0.581810073398628</v>
      </c>
      <c r="L14" s="9">
        <v>1.6513864994049099</v>
      </c>
      <c r="N14" s="9">
        <v>3.4258376461268698</v>
      </c>
      <c r="O14" s="9">
        <v>-1.8320955038070701</v>
      </c>
      <c r="Q14" s="9">
        <v>5.4149686323103197</v>
      </c>
      <c r="R14" s="9">
        <v>-5.0183687210082999</v>
      </c>
      <c r="S14" s="9"/>
    </row>
    <row r="15" spans="1:19" x14ac:dyDescent="0.25">
      <c r="B15" s="9">
        <v>1.4018921179333601</v>
      </c>
      <c r="C15" s="9">
        <v>17.473511169125199</v>
      </c>
      <c r="E15" s="9">
        <v>1.4018921179333601</v>
      </c>
      <c r="F15" s="9">
        <v>-2.1402318477630602</v>
      </c>
      <c r="H15" s="9">
        <v>-0.35414187058563601</v>
      </c>
      <c r="I15" s="9">
        <v>-3.7017638683319101</v>
      </c>
      <c r="K15" s="9">
        <v>-3.0883572179636798</v>
      </c>
      <c r="L15" s="9">
        <v>0.355517417192459</v>
      </c>
      <c r="N15" s="9">
        <v>4.8868794637075998</v>
      </c>
      <c r="O15" s="9">
        <v>0.68869054317474399</v>
      </c>
      <c r="Q15" s="9">
        <v>1.4018921179333601</v>
      </c>
      <c r="R15" s="9">
        <v>-7.6513628959655797</v>
      </c>
      <c r="S15" s="9"/>
    </row>
    <row r="16" spans="1:19" x14ac:dyDescent="0.25">
      <c r="B16" s="9">
        <v>4.2817787445073897E-2</v>
      </c>
      <c r="C16" s="9">
        <v>-19.150978442314901</v>
      </c>
      <c r="E16" s="9">
        <v>4.2817787445073897E-2</v>
      </c>
      <c r="F16" s="9">
        <v>-2.29123830795288</v>
      </c>
      <c r="H16" s="9">
        <v>-2.7796881240431</v>
      </c>
      <c r="I16" s="9">
        <v>1.0433371067047099</v>
      </c>
      <c r="K16" s="9">
        <v>-4.59746481382399</v>
      </c>
      <c r="L16" s="9">
        <v>3.4700548648834202</v>
      </c>
      <c r="N16" s="9">
        <v>0.17396399513972899</v>
      </c>
      <c r="O16" s="9">
        <v>-1.8146502971649201</v>
      </c>
      <c r="Q16" s="9">
        <v>4.2817787445073897E-2</v>
      </c>
      <c r="R16" s="9">
        <v>-11.731774330139199</v>
      </c>
      <c r="S16" s="9"/>
    </row>
    <row r="17" spans="2:19" x14ac:dyDescent="0.25">
      <c r="B17" s="9">
        <v>11.2383693917589</v>
      </c>
      <c r="C17" s="9">
        <v>19.712055794725998</v>
      </c>
      <c r="E17" s="9">
        <v>11.2383693917589</v>
      </c>
      <c r="F17" s="9">
        <v>9.2846708297729492</v>
      </c>
      <c r="H17" s="9">
        <v>10.4763583570273</v>
      </c>
      <c r="I17" s="9">
        <v>7.6443362236022896</v>
      </c>
      <c r="K17" s="9">
        <v>6.42280400759432</v>
      </c>
      <c r="L17" s="9">
        <v>8.3953170776367205</v>
      </c>
      <c r="N17" s="9">
        <v>12.4797727273922</v>
      </c>
      <c r="O17" s="9">
        <v>5.2716531753540004</v>
      </c>
      <c r="Q17" s="9">
        <v>11.2383693917589</v>
      </c>
      <c r="R17" s="9">
        <v>15.651863098144499</v>
      </c>
      <c r="S17" s="9"/>
    </row>
    <row r="18" spans="2:19" x14ac:dyDescent="0.25">
      <c r="B18" s="9">
        <v>5.0386880977873698</v>
      </c>
      <c r="C18" s="9">
        <v>-5.8047067192351296</v>
      </c>
      <c r="E18" s="9">
        <v>5.0386880977873698</v>
      </c>
      <c r="F18" s="9">
        <v>0.38771092891693099</v>
      </c>
      <c r="H18" s="9">
        <v>3.2558541256783</v>
      </c>
      <c r="I18" s="9">
        <v>-3.4284107685089098</v>
      </c>
      <c r="K18" s="9">
        <v>-2.1083393208537</v>
      </c>
      <c r="L18" s="9">
        <v>-1.60111856460571</v>
      </c>
      <c r="N18" s="9">
        <v>-7.5350000040834901</v>
      </c>
      <c r="O18" s="9">
        <v>-2.3479485511779798</v>
      </c>
      <c r="Q18" s="9">
        <v>5.0386880977873698</v>
      </c>
      <c r="R18" s="9">
        <v>-4.3213610649108896</v>
      </c>
      <c r="S18" s="9"/>
    </row>
    <row r="19" spans="2:19" x14ac:dyDescent="0.25">
      <c r="B19" s="9">
        <v>-2.44499876188365</v>
      </c>
      <c r="C19" s="9">
        <v>20.146655977229099</v>
      </c>
      <c r="E19" s="9">
        <v>-2.44499876188365</v>
      </c>
      <c r="F19" s="9">
        <v>6.1853537559509304</v>
      </c>
      <c r="H19" s="9">
        <v>8.2272183655486497</v>
      </c>
      <c r="I19" s="9">
        <v>4.6049537658691397</v>
      </c>
      <c r="K19" s="9">
        <v>0.85784606480524395</v>
      </c>
      <c r="L19" s="9">
        <v>7.9593782424926802</v>
      </c>
      <c r="N19" s="9">
        <v>0.31054573118217399</v>
      </c>
      <c r="O19" s="9">
        <v>6.7217521667480504</v>
      </c>
      <c r="Q19" s="9">
        <v>-2.44499876188365</v>
      </c>
      <c r="R19" s="9">
        <v>6.5133109092712402</v>
      </c>
      <c r="S19" s="9"/>
    </row>
    <row r="20" spans="2:19" x14ac:dyDescent="0.25">
      <c r="B20" s="9">
        <v>7.36455406102277</v>
      </c>
      <c r="C20" s="9">
        <v>-3.3139679692430901</v>
      </c>
      <c r="E20" s="9">
        <v>7.36455406102277</v>
      </c>
      <c r="F20" s="9">
        <v>7.2967047691345197</v>
      </c>
      <c r="H20" s="9">
        <v>4.6177981305306703</v>
      </c>
      <c r="I20" s="9">
        <v>5.2112126350402797</v>
      </c>
      <c r="K20" s="9">
        <v>-0.199905185819716</v>
      </c>
      <c r="L20" s="9">
        <v>5.1922159194946298</v>
      </c>
      <c r="N20" s="9">
        <v>4.2156734633424504</v>
      </c>
      <c r="O20" s="9">
        <v>11.11181640625</v>
      </c>
      <c r="Q20" s="9">
        <v>7.36455406102277</v>
      </c>
      <c r="R20" s="9">
        <v>10.3222503662109</v>
      </c>
      <c r="S20" s="9"/>
    </row>
    <row r="21" spans="2:19" x14ac:dyDescent="0.25">
      <c r="B21" s="9">
        <v>2.3068396820201502</v>
      </c>
      <c r="C21" s="9">
        <v>8.8661894647141306</v>
      </c>
      <c r="E21" s="9">
        <v>2.3068396820201502</v>
      </c>
      <c r="F21" s="9">
        <v>0.12382768839597701</v>
      </c>
      <c r="H21" s="9">
        <v>-4.3106659038846802</v>
      </c>
      <c r="I21" s="9">
        <v>5.8863821029663104</v>
      </c>
      <c r="K21" s="9">
        <v>-0.78964631620942805</v>
      </c>
      <c r="L21" s="9">
        <v>0.63297086954116799</v>
      </c>
      <c r="N21" s="9">
        <v>0.807876275779563</v>
      </c>
      <c r="O21" s="9">
        <v>-0.28786897659301802</v>
      </c>
      <c r="Q21" s="9">
        <v>2.3068396820201502</v>
      </c>
      <c r="R21" s="9">
        <v>-0.27049070596694902</v>
      </c>
      <c r="S21" s="9"/>
    </row>
    <row r="22" spans="2:19" x14ac:dyDescent="0.25">
      <c r="B22" s="9">
        <v>-0.353922007461279</v>
      </c>
      <c r="C22" s="9">
        <v>-3.6030480211018099</v>
      </c>
      <c r="E22" s="9">
        <v>-0.353922007461279</v>
      </c>
      <c r="F22" s="9">
        <v>1.3826311826705899</v>
      </c>
      <c r="H22" s="9">
        <v>-0.230352584481125</v>
      </c>
      <c r="I22" s="9">
        <v>-1.6642384529113801</v>
      </c>
      <c r="K22" s="9">
        <v>2.32027725286525</v>
      </c>
      <c r="L22" s="9">
        <v>-1.7173273563385001</v>
      </c>
      <c r="N22" s="9">
        <v>-2.9941593346804898</v>
      </c>
      <c r="O22" s="9">
        <v>-5.3343167304992702</v>
      </c>
      <c r="Q22" s="9">
        <v>-0.353922007461279</v>
      </c>
      <c r="R22" s="9">
        <v>2.5463080406189</v>
      </c>
      <c r="S22" s="9"/>
    </row>
    <row r="23" spans="2:19" x14ac:dyDescent="0.25">
      <c r="B23" s="9">
        <v>11.3620146126812</v>
      </c>
      <c r="C23" s="9">
        <v>16.3322018134877</v>
      </c>
      <c r="E23" s="9">
        <v>11.3620146126812</v>
      </c>
      <c r="F23" s="9">
        <v>9.6112184524536097</v>
      </c>
      <c r="H23" s="9">
        <v>3.6205358681431798</v>
      </c>
      <c r="I23" s="9">
        <v>8.7968206405639595</v>
      </c>
      <c r="K23" s="9">
        <v>9.9779312556784099</v>
      </c>
      <c r="L23" s="9">
        <v>8.1656990051269496</v>
      </c>
      <c r="N23" s="9">
        <v>15.4949402444608</v>
      </c>
      <c r="O23" s="9">
        <v>8.1450862884521502</v>
      </c>
      <c r="Q23" s="9">
        <v>11.3620146126812</v>
      </c>
      <c r="R23" s="9">
        <v>7.5150861740112296</v>
      </c>
      <c r="S23" s="9"/>
    </row>
    <row r="24" spans="2:19" x14ac:dyDescent="0.25">
      <c r="B24" s="9">
        <v>15.7545173465373</v>
      </c>
      <c r="C24" s="9">
        <v>-3.9368884852431201</v>
      </c>
      <c r="E24" s="9">
        <v>15.7545173465373</v>
      </c>
      <c r="F24" s="9">
        <v>6.9347124099731401</v>
      </c>
      <c r="H24" s="9">
        <v>2.6295973200569698</v>
      </c>
      <c r="I24" s="9">
        <v>3.7089507579803498</v>
      </c>
      <c r="K24" s="9">
        <v>2.94460854734348</v>
      </c>
      <c r="L24" s="9">
        <v>3.9781482219696001</v>
      </c>
      <c r="N24" s="9">
        <v>8.9750724424613999</v>
      </c>
      <c r="O24" s="9">
        <v>9.8486824035644496</v>
      </c>
      <c r="Q24" s="9">
        <v>15.7545173465373</v>
      </c>
      <c r="R24" s="9">
        <v>3.4262132644653298</v>
      </c>
      <c r="S24" s="9"/>
    </row>
    <row r="25" spans="2:19" x14ac:dyDescent="0.25">
      <c r="B25" s="9">
        <v>-0.58850896783474105</v>
      </c>
      <c r="C25" s="9">
        <v>-4.5516483142146198</v>
      </c>
      <c r="E25" s="9">
        <v>-0.58850896783474105</v>
      </c>
      <c r="F25" s="9">
        <v>-1.07574379444122</v>
      </c>
      <c r="H25" s="9">
        <v>0.103641848207189</v>
      </c>
      <c r="I25" s="9">
        <v>8.3960676193237305</v>
      </c>
      <c r="K25" s="9">
        <v>8.1171044825202898</v>
      </c>
      <c r="L25" s="9">
        <v>0.173812985420227</v>
      </c>
      <c r="N25" s="9">
        <v>10.894334180216701</v>
      </c>
      <c r="O25" s="9">
        <v>-1.4747231006622299</v>
      </c>
      <c r="Q25" s="9">
        <v>-0.58850896783474105</v>
      </c>
      <c r="R25" s="9">
        <v>-1.84907186031342</v>
      </c>
      <c r="S25" s="9"/>
    </row>
    <row r="26" spans="2:19" x14ac:dyDescent="0.25">
      <c r="B26" s="9">
        <v>1.3999282092024701</v>
      </c>
      <c r="C26" s="9">
        <v>11.043892465017301</v>
      </c>
      <c r="E26" s="9">
        <v>1.3999282092024701</v>
      </c>
      <c r="F26" s="9">
        <v>12.3667345046997</v>
      </c>
      <c r="H26" s="9">
        <v>3.2564913096146002</v>
      </c>
      <c r="I26" s="9">
        <v>10.343726158142101</v>
      </c>
      <c r="K26" s="9">
        <v>-0.25032531615693199</v>
      </c>
      <c r="L26" s="9">
        <v>9.9724645614624006</v>
      </c>
      <c r="N26" s="9">
        <v>2.3926250028141598</v>
      </c>
      <c r="O26" s="9">
        <v>16.9834175109863</v>
      </c>
      <c r="Q26" s="9">
        <v>1.3999282092024701</v>
      </c>
      <c r="R26" s="9">
        <v>10.6836595535278</v>
      </c>
      <c r="S26" s="9"/>
    </row>
    <row r="27" spans="2:19" x14ac:dyDescent="0.25">
      <c r="B27" s="9">
        <v>30.076885389360999</v>
      </c>
      <c r="C27" s="9">
        <v>20.224002771186399</v>
      </c>
      <c r="E27" s="9">
        <v>30.076885389360999</v>
      </c>
      <c r="F27" s="9">
        <v>5.0965609550476101</v>
      </c>
      <c r="H27" s="9">
        <v>6.3178240642296304</v>
      </c>
      <c r="I27" s="9">
        <v>3.8147394657135001</v>
      </c>
      <c r="K27" s="9">
        <v>1.4061002924488499</v>
      </c>
      <c r="L27" s="9">
        <v>1.71196329593658</v>
      </c>
      <c r="N27" s="9">
        <v>11.585290883939701</v>
      </c>
      <c r="O27" s="9">
        <v>9.1141471862793004</v>
      </c>
      <c r="Q27" s="9">
        <v>30.076885389360999</v>
      </c>
      <c r="R27" s="9">
        <v>8.5963659286499006</v>
      </c>
      <c r="S27" s="9"/>
    </row>
    <row r="28" spans="2:19" x14ac:dyDescent="0.25">
      <c r="B28" s="9">
        <v>12.645963147013401</v>
      </c>
      <c r="C28" s="9">
        <v>4.1667629480571101E-2</v>
      </c>
      <c r="E28" s="9">
        <v>12.645963147013401</v>
      </c>
      <c r="F28" s="9">
        <v>1.01025497913361</v>
      </c>
      <c r="H28" s="9">
        <v>0.35473307477423099</v>
      </c>
      <c r="I28" s="9">
        <v>-1.17124271392822</v>
      </c>
      <c r="K28" s="9">
        <v>0.121316681872486</v>
      </c>
      <c r="L28" s="9">
        <v>2.6682801246643102</v>
      </c>
      <c r="N28" s="9">
        <v>9.5083555391174706</v>
      </c>
      <c r="O28" s="9">
        <v>2.1144597530364999</v>
      </c>
      <c r="Q28" s="9">
        <v>12.645963147013401</v>
      </c>
      <c r="R28" s="9">
        <v>-3.49673676490784</v>
      </c>
      <c r="S28" s="9"/>
    </row>
    <row r="29" spans="2:19" x14ac:dyDescent="0.25">
      <c r="B29" s="9">
        <v>-8.0032887553584295</v>
      </c>
      <c r="C29" s="9">
        <v>-2.6063852082079402</v>
      </c>
      <c r="E29" s="9">
        <v>-8.0032887553584295</v>
      </c>
      <c r="F29" s="9">
        <v>-2.8539907932281499</v>
      </c>
      <c r="H29" s="9">
        <v>-9.3353977277663507</v>
      </c>
      <c r="I29" s="9">
        <v>-13.035713195800801</v>
      </c>
      <c r="K29" s="9">
        <v>-8.5145594615355495</v>
      </c>
      <c r="L29" s="9">
        <v>-7.7745456695556596</v>
      </c>
      <c r="N29" s="9">
        <v>-8.0915641257120097</v>
      </c>
      <c r="O29" s="9">
        <v>-15.516767501831101</v>
      </c>
      <c r="Q29" s="9">
        <v>-8.0032887553584295</v>
      </c>
      <c r="R29" s="9">
        <v>4.3358240127563503</v>
      </c>
      <c r="S29" s="9"/>
    </row>
    <row r="30" spans="2:19" x14ac:dyDescent="0.25">
      <c r="B30" s="9">
        <v>2.4398326411287599</v>
      </c>
      <c r="C30" s="9">
        <v>-2.7258880192769102</v>
      </c>
      <c r="E30" s="9">
        <v>2.4398326411287599</v>
      </c>
      <c r="F30" s="9">
        <v>7.3758268356323198</v>
      </c>
      <c r="H30" s="9">
        <v>0.96242068962260396</v>
      </c>
      <c r="I30" s="9">
        <v>6.9792151451110804</v>
      </c>
      <c r="K30" s="9">
        <v>-9.1426616389562696</v>
      </c>
      <c r="L30" s="9">
        <v>-1.4332302808761599</v>
      </c>
      <c r="N30" s="9">
        <v>-16.084173982980499</v>
      </c>
      <c r="O30" s="9">
        <v>-3.2658016681671098</v>
      </c>
      <c r="Q30" s="9">
        <v>2.4398326411287599</v>
      </c>
      <c r="R30" s="9">
        <v>4.0169429779052699</v>
      </c>
      <c r="S30" s="9"/>
    </row>
    <row r="31" spans="2:19" x14ac:dyDescent="0.25">
      <c r="B31" s="9">
        <v>12.6970723154145</v>
      </c>
      <c r="C31" s="9">
        <v>13.6383114907417</v>
      </c>
      <c r="E31" s="9">
        <v>12.6970723154145</v>
      </c>
      <c r="F31" s="9">
        <v>5.4129772186279297</v>
      </c>
      <c r="H31" s="9">
        <v>3.87599217284219</v>
      </c>
      <c r="I31" s="9">
        <v>12.4352674484253</v>
      </c>
      <c r="K31" s="9">
        <v>3.2962849150001099</v>
      </c>
      <c r="L31" s="9">
        <v>2.21640205383301</v>
      </c>
      <c r="N31" s="9">
        <v>12.734689958308801</v>
      </c>
      <c r="O31" s="9">
        <v>7.0918889045715297</v>
      </c>
      <c r="Q31" s="9">
        <v>12.6970723154145</v>
      </c>
      <c r="R31" s="9">
        <v>9.9149217605590803</v>
      </c>
      <c r="S31" s="9"/>
    </row>
    <row r="32" spans="2:19" x14ac:dyDescent="0.25">
      <c r="B32" s="9">
        <v>16.4304194295378</v>
      </c>
      <c r="C32" s="9">
        <v>2.5336944563378001</v>
      </c>
      <c r="E32" s="9">
        <v>16.4304194295378</v>
      </c>
      <c r="F32" s="9">
        <v>5.7668714523315403</v>
      </c>
      <c r="H32" s="9">
        <v>5.1744396718627303</v>
      </c>
      <c r="I32" s="9">
        <v>11.995509147644</v>
      </c>
      <c r="K32" s="9">
        <v>2.5787212554516801</v>
      </c>
      <c r="L32" s="9">
        <v>-0.36045220494270303</v>
      </c>
      <c r="N32" s="9">
        <v>8.2980293974135293</v>
      </c>
      <c r="O32" s="9">
        <v>6.2980513572692898</v>
      </c>
      <c r="Q32" s="9">
        <v>16.4304194295378</v>
      </c>
      <c r="R32" s="9">
        <v>1.90638375282288</v>
      </c>
      <c r="S32" s="9"/>
    </row>
    <row r="33" spans="2:19" x14ac:dyDescent="0.25">
      <c r="B33" s="9">
        <v>7.4395863668296398</v>
      </c>
      <c r="C33" s="9">
        <v>-3.4481137043912899</v>
      </c>
      <c r="E33" s="9">
        <v>7.4395863668296398</v>
      </c>
      <c r="F33" s="9">
        <v>1.7989917993545499</v>
      </c>
      <c r="H33" s="9">
        <v>5.2277342028066904</v>
      </c>
      <c r="I33" s="9">
        <v>-0.69155615568161</v>
      </c>
      <c r="K33" s="9">
        <v>-2.3718118404963202</v>
      </c>
      <c r="L33" s="9">
        <v>1.9455704689025899</v>
      </c>
      <c r="N33" s="9">
        <v>6.5688266056311004</v>
      </c>
      <c r="O33" s="9">
        <v>5.7666420936584499</v>
      </c>
      <c r="Q33" s="9">
        <v>7.4395863668296398</v>
      </c>
      <c r="R33" s="9">
        <v>-1.36080098152161</v>
      </c>
      <c r="S33" s="9"/>
    </row>
    <row r="34" spans="2:19" x14ac:dyDescent="0.25">
      <c r="B34" s="9">
        <v>14.143130735648599</v>
      </c>
      <c r="C34" s="9">
        <v>11.873530964688801</v>
      </c>
      <c r="E34" s="9">
        <v>14.143130735648599</v>
      </c>
      <c r="F34" s="9">
        <v>1.1954720020294201</v>
      </c>
      <c r="Q34" s="9"/>
      <c r="R34" s="9"/>
      <c r="S34" s="9"/>
    </row>
    <row r="35" spans="2:19" x14ac:dyDescent="0.25">
      <c r="B35" s="9">
        <v>5.8157368698366598</v>
      </c>
      <c r="C35" s="9">
        <v>-3.9961949789198998</v>
      </c>
      <c r="E35" s="9">
        <v>5.8157368698366598</v>
      </c>
      <c r="F35" s="9">
        <v>6.2195663452148402</v>
      </c>
      <c r="Q35" s="9"/>
      <c r="R35" s="9"/>
      <c r="S35" s="9"/>
    </row>
    <row r="36" spans="2:19" x14ac:dyDescent="0.25">
      <c r="B36" s="9">
        <v>-6.3552567537215099</v>
      </c>
      <c r="C36" s="9">
        <v>-1.3162637401896999</v>
      </c>
      <c r="E36" s="9">
        <v>-6.3552567537215099</v>
      </c>
      <c r="F36" s="9">
        <v>0.25044277310371399</v>
      </c>
      <c r="Q36" s="9"/>
      <c r="R36" s="9"/>
      <c r="S36" s="9"/>
    </row>
    <row r="37" spans="2:19" x14ac:dyDescent="0.25">
      <c r="B37" s="9">
        <v>-0.753253208465821</v>
      </c>
      <c r="C37" s="9">
        <v>7.3624550948502501</v>
      </c>
      <c r="E37" s="9">
        <v>-0.753253208465821</v>
      </c>
      <c r="F37" s="9">
        <v>7.23345899581909</v>
      </c>
      <c r="Q37" s="9"/>
      <c r="R37" s="9"/>
      <c r="S37" s="9"/>
    </row>
    <row r="38" spans="2:19" x14ac:dyDescent="0.25">
      <c r="B38" s="9">
        <v>0.73141121194907999</v>
      </c>
      <c r="C38" s="9">
        <v>4.8539966146004199</v>
      </c>
      <c r="E38" s="9">
        <v>0.73141121194907999</v>
      </c>
      <c r="F38" s="9">
        <v>6.2239041328430202</v>
      </c>
    </row>
    <row r="39" spans="2:19" x14ac:dyDescent="0.25">
      <c r="B39" s="9">
        <v>4.2376964381130602</v>
      </c>
      <c r="C39" s="9">
        <v>6.0578708185732904</v>
      </c>
      <c r="E39" s="9">
        <v>4.2376964381130602</v>
      </c>
      <c r="F39" s="9">
        <v>-1.4612458944320701</v>
      </c>
    </row>
    <row r="40" spans="2:19" x14ac:dyDescent="0.25">
      <c r="B40" s="9">
        <v>13.224983407413699</v>
      </c>
      <c r="C40" s="9">
        <v>-4.1010001085660397</v>
      </c>
      <c r="E40" s="9">
        <v>13.224983407413699</v>
      </c>
      <c r="F40" s="9">
        <v>2.35324263572693</v>
      </c>
    </row>
    <row r="41" spans="2:19" x14ac:dyDescent="0.25">
      <c r="B41" s="9">
        <v>2.3887737627410401</v>
      </c>
      <c r="C41" s="9">
        <v>13.041790328144501</v>
      </c>
      <c r="E41" s="9">
        <v>2.3887737627410401</v>
      </c>
      <c r="F41" s="9">
        <v>0.67706066370010398</v>
      </c>
    </row>
    <row r="42" spans="2:19" x14ac:dyDescent="0.25">
      <c r="B42" s="9">
        <v>5.6993642828049396</v>
      </c>
      <c r="C42" s="9">
        <v>-5.2500654747809703</v>
      </c>
      <c r="E42" s="9">
        <v>5.6993642828049396</v>
      </c>
      <c r="F42" s="9">
        <v>6.5107655525207502</v>
      </c>
    </row>
    <row r="43" spans="2:19" x14ac:dyDescent="0.25">
      <c r="B43" s="9">
        <v>-1.2576605458318699</v>
      </c>
      <c r="C43" s="9">
        <v>-10.1472127138532</v>
      </c>
      <c r="E43" s="9">
        <v>-1.2576605458318699</v>
      </c>
      <c r="F43" s="9">
        <v>1.46250891685486</v>
      </c>
    </row>
    <row r="44" spans="2:19" x14ac:dyDescent="0.25">
      <c r="B44" s="9">
        <v>5.7794071311714097</v>
      </c>
      <c r="C44" s="9">
        <v>15.213134619116101</v>
      </c>
      <c r="E44" s="9">
        <v>5.7794071311714097</v>
      </c>
      <c r="F44" s="9">
        <v>6.3791265487670898</v>
      </c>
    </row>
    <row r="45" spans="2:19" x14ac:dyDescent="0.25">
      <c r="B45" s="9">
        <v>2.0378451843216698</v>
      </c>
      <c r="C45" s="9">
        <v>9.1953132901060108</v>
      </c>
      <c r="E45" s="9">
        <v>2.0378451843216698</v>
      </c>
      <c r="F45" s="9">
        <v>4.8265266418456996</v>
      </c>
    </row>
    <row r="46" spans="2:19" x14ac:dyDescent="0.25">
      <c r="B46" s="9">
        <v>-14.997181441950699</v>
      </c>
      <c r="C46" s="9">
        <v>-4.6547996210863403</v>
      </c>
      <c r="E46" s="9">
        <v>-14.997181441950699</v>
      </c>
      <c r="F46" s="9">
        <v>-0.28444316983223</v>
      </c>
    </row>
    <row r="47" spans="2:19" x14ac:dyDescent="0.25">
      <c r="B47" s="9">
        <v>-5.3065986106605596</v>
      </c>
      <c r="C47" s="9">
        <v>-6.1201343057807698</v>
      </c>
      <c r="E47" s="9">
        <v>-5.3065986106605596</v>
      </c>
      <c r="F47" s="9">
        <v>-0.50946003198623702</v>
      </c>
    </row>
    <row r="48" spans="2:19" x14ac:dyDescent="0.25">
      <c r="B48" s="9">
        <v>2.3577193998453398</v>
      </c>
      <c r="C48" s="9">
        <v>6.8155151217395096</v>
      </c>
      <c r="E48" s="9">
        <v>2.3577193998453398</v>
      </c>
      <c r="F48" s="9">
        <v>7.3374471664428702</v>
      </c>
    </row>
    <row r="49" spans="2:6" x14ac:dyDescent="0.25">
      <c r="B49" s="9">
        <v>1.8336480145633201</v>
      </c>
      <c r="C49" s="9">
        <v>-3.0630199871175101</v>
      </c>
      <c r="E49" s="9">
        <v>1.8336480145633201</v>
      </c>
      <c r="F49" s="9">
        <v>7.3775200843811</v>
      </c>
    </row>
    <row r="50" spans="2:6" x14ac:dyDescent="0.25">
      <c r="B50" s="9">
        <v>-0.90184319925242595</v>
      </c>
      <c r="C50" s="9">
        <v>1.1795512599128399</v>
      </c>
      <c r="E50" s="9">
        <v>-0.90184319925242595</v>
      </c>
      <c r="F50" s="9">
        <v>3.0425212383270299</v>
      </c>
    </row>
    <row r="51" spans="2:6" x14ac:dyDescent="0.25">
      <c r="B51" s="9">
        <v>4.2507522030496103</v>
      </c>
      <c r="C51" s="9">
        <v>5.10356827402597</v>
      </c>
      <c r="E51" s="9">
        <v>4.2507522030496103</v>
      </c>
      <c r="F51" s="9">
        <v>13.731053352356</v>
      </c>
    </row>
    <row r="52" spans="2:6" x14ac:dyDescent="0.25">
      <c r="B52" s="9">
        <v>15.047441938629399</v>
      </c>
      <c r="C52" s="9">
        <v>5.8781752641107197</v>
      </c>
      <c r="E52" s="9">
        <v>15.047441938629399</v>
      </c>
      <c r="F52" s="9">
        <v>2.8413007259368901</v>
      </c>
    </row>
    <row r="53" spans="2:6" x14ac:dyDescent="0.25">
      <c r="B53" s="9">
        <v>-6.8626799949875004</v>
      </c>
      <c r="C53" s="9">
        <v>7.063421181492</v>
      </c>
      <c r="E53" s="9">
        <v>-6.8626799949875004</v>
      </c>
      <c r="F53" s="9">
        <v>3.8297936916351301</v>
      </c>
    </row>
    <row r="54" spans="2:6" x14ac:dyDescent="0.25">
      <c r="B54" s="9">
        <v>-1.60573146296042</v>
      </c>
      <c r="C54" s="9">
        <v>8.4433754329313597</v>
      </c>
      <c r="E54" s="9">
        <v>-1.60573146296042</v>
      </c>
      <c r="F54" s="9">
        <v>-10.396003723144499</v>
      </c>
    </row>
    <row r="55" spans="2:6" x14ac:dyDescent="0.25">
      <c r="B55" s="9">
        <v>-13.5395932910035</v>
      </c>
      <c r="C55" s="9">
        <v>2.37525266081138</v>
      </c>
      <c r="E55" s="9">
        <v>-13.5395932910035</v>
      </c>
      <c r="F55" s="9">
        <v>3.4446442127227801</v>
      </c>
    </row>
    <row r="56" spans="2:6" x14ac:dyDescent="0.25">
      <c r="B56" s="9">
        <v>8.3910212836128704</v>
      </c>
      <c r="C56" s="9">
        <v>12.048333628091299</v>
      </c>
      <c r="E56" s="9">
        <v>8.3910212836128704</v>
      </c>
      <c r="F56" s="9">
        <v>9.58209323883057</v>
      </c>
    </row>
    <row r="57" spans="2:6" x14ac:dyDescent="0.25">
      <c r="B57" s="9">
        <v>0.46352480212135599</v>
      </c>
      <c r="C57" s="9">
        <v>-1.0833755057658401</v>
      </c>
      <c r="E57" s="9">
        <v>0.46352480212135599</v>
      </c>
      <c r="F57" s="9">
        <v>7.1721668243408203</v>
      </c>
    </row>
    <row r="58" spans="2:6" x14ac:dyDescent="0.25">
      <c r="B58" s="9">
        <v>1.02475173744961</v>
      </c>
      <c r="C58" s="9">
        <v>6.5483033167856801</v>
      </c>
      <c r="E58" s="9">
        <v>1.02475173744961</v>
      </c>
      <c r="F58" s="9">
        <v>1.5056910514831501</v>
      </c>
    </row>
    <row r="59" spans="2:6" x14ac:dyDescent="0.25">
      <c r="B59" s="9">
        <v>-0.95430077245532596</v>
      </c>
      <c r="C59" s="9">
        <v>1.0080665033110601</v>
      </c>
      <c r="E59" s="9">
        <v>-0.95430077245532596</v>
      </c>
      <c r="F59" s="9">
        <v>5.4211907386779803</v>
      </c>
    </row>
    <row r="60" spans="2:6" x14ac:dyDescent="0.25">
      <c r="B60" s="9">
        <v>1.50497343561779</v>
      </c>
      <c r="C60" s="9">
        <v>4.9786237260409498</v>
      </c>
      <c r="E60" s="9">
        <v>1.50497343561779</v>
      </c>
      <c r="F60" s="9">
        <v>6.6265883445739702</v>
      </c>
    </row>
    <row r="61" spans="2:6" x14ac:dyDescent="0.25">
      <c r="B61" s="9">
        <v>2.5145581746480699</v>
      </c>
      <c r="C61" s="9">
        <v>5.5100576761940401</v>
      </c>
      <c r="E61" s="9">
        <v>2.5145581746480699</v>
      </c>
      <c r="F61" s="9">
        <v>-0.304226994514465</v>
      </c>
    </row>
    <row r="62" spans="2:6" x14ac:dyDescent="0.25">
      <c r="B62" s="9">
        <v>4.1632943063596004</v>
      </c>
      <c r="C62" s="9">
        <v>7.7662087689761803</v>
      </c>
      <c r="E62" s="9">
        <v>4.1632943063596004</v>
      </c>
      <c r="F62" s="9">
        <v>5.2267365455627397</v>
      </c>
    </row>
    <row r="63" spans="2:6" x14ac:dyDescent="0.25">
      <c r="B63" s="9">
        <v>0.87493383980677197</v>
      </c>
      <c r="C63" s="9">
        <v>11.068406032395799</v>
      </c>
      <c r="E63" s="9">
        <v>0.87493383980677197</v>
      </c>
      <c r="F63" s="9">
        <v>7.5161261558532697</v>
      </c>
    </row>
    <row r="64" spans="2:6" x14ac:dyDescent="0.25">
      <c r="B64" s="9">
        <v>3.4258376461268698</v>
      </c>
      <c r="C64" s="9">
        <v>-3.8500762837061302</v>
      </c>
      <c r="E64" s="9">
        <v>3.4258376461268698</v>
      </c>
      <c r="F64" s="9">
        <v>2.1908524036407502</v>
      </c>
    </row>
    <row r="65" spans="2:6" x14ac:dyDescent="0.25">
      <c r="B65" s="9">
        <v>4.8868794637075998</v>
      </c>
      <c r="C65" s="9">
        <v>0.43682159460695402</v>
      </c>
      <c r="E65" s="9">
        <v>4.8868794637075998</v>
      </c>
      <c r="F65" s="9">
        <v>1.8077206611633301</v>
      </c>
    </row>
    <row r="66" spans="2:6" x14ac:dyDescent="0.25">
      <c r="B66" s="9">
        <v>0.17396399513972899</v>
      </c>
      <c r="C66" s="9">
        <v>2.4232365697659999</v>
      </c>
      <c r="E66" s="9">
        <v>0.17396399513972899</v>
      </c>
      <c r="F66" s="9">
        <v>0.613816738128662</v>
      </c>
    </row>
    <row r="67" spans="2:6" x14ac:dyDescent="0.25">
      <c r="B67" s="9">
        <v>12.4797727273922</v>
      </c>
      <c r="C67" s="9">
        <v>17.304167097965099</v>
      </c>
      <c r="E67" s="9">
        <v>12.4797727273922</v>
      </c>
      <c r="F67" s="9">
        <v>5.7492752075195304</v>
      </c>
    </row>
    <row r="68" spans="2:6" x14ac:dyDescent="0.25">
      <c r="B68" s="9">
        <v>-7.5350000040834901</v>
      </c>
      <c r="C68" s="9">
        <v>-14.790537799144399</v>
      </c>
      <c r="E68" s="9">
        <v>-7.5350000040834901</v>
      </c>
      <c r="F68" s="9">
        <v>-4.4143409729003897</v>
      </c>
    </row>
    <row r="69" spans="2:6" x14ac:dyDescent="0.25">
      <c r="B69" s="9">
        <v>0.31054573118217399</v>
      </c>
      <c r="C69" s="9">
        <v>19.698870045754798</v>
      </c>
      <c r="E69" s="9">
        <v>0.31054573118217399</v>
      </c>
      <c r="F69" s="9">
        <v>5.5945415496826199</v>
      </c>
    </row>
    <row r="70" spans="2:6" x14ac:dyDescent="0.25">
      <c r="B70" s="9">
        <v>4.2156734633424504</v>
      </c>
      <c r="C70" s="9">
        <v>8.6757190924388397</v>
      </c>
      <c r="E70" s="9">
        <v>4.2156734633424504</v>
      </c>
      <c r="F70" s="9">
        <v>9.6965780258178693</v>
      </c>
    </row>
    <row r="71" spans="2:6" x14ac:dyDescent="0.25">
      <c r="B71" s="9">
        <v>0.807876275779563</v>
      </c>
      <c r="C71" s="9">
        <v>-8.9645450099021708</v>
      </c>
      <c r="E71" s="9">
        <v>0.807876275779563</v>
      </c>
      <c r="F71" s="9">
        <v>1.22487032413483</v>
      </c>
    </row>
    <row r="72" spans="2:6" x14ac:dyDescent="0.25">
      <c r="B72" s="9">
        <v>-2.9941593346804898</v>
      </c>
      <c r="C72" s="9">
        <v>-9.9162353400952306</v>
      </c>
      <c r="E72" s="9">
        <v>-2.9941593346804898</v>
      </c>
      <c r="F72" s="9">
        <v>-1.96677899360657</v>
      </c>
    </row>
    <row r="73" spans="2:6" x14ac:dyDescent="0.25">
      <c r="B73" s="9">
        <v>15.4949402444608</v>
      </c>
      <c r="C73" s="9">
        <v>9.0499392051917802</v>
      </c>
      <c r="E73" s="9">
        <v>15.4949402444608</v>
      </c>
      <c r="F73" s="9">
        <v>7.2589178085327104</v>
      </c>
    </row>
    <row r="74" spans="2:6" x14ac:dyDescent="0.25">
      <c r="B74" s="9">
        <v>8.9750724424613999</v>
      </c>
      <c r="C74" s="9">
        <v>-1.4361698682585</v>
      </c>
      <c r="E74" s="9">
        <v>8.9750724424613999</v>
      </c>
      <c r="F74" s="9">
        <v>9.4730119705200195</v>
      </c>
    </row>
    <row r="75" spans="2:6" x14ac:dyDescent="0.25">
      <c r="B75" s="9">
        <v>10.894334180216701</v>
      </c>
      <c r="C75" s="9">
        <v>0.40331086732044202</v>
      </c>
      <c r="E75" s="9">
        <v>10.894334180216701</v>
      </c>
      <c r="F75" s="9">
        <v>-1.2756972312927199</v>
      </c>
    </row>
    <row r="76" spans="2:6" x14ac:dyDescent="0.25">
      <c r="B76" s="9">
        <v>2.3926250028141598</v>
      </c>
      <c r="C76" s="9">
        <v>9.5065175698077802</v>
      </c>
      <c r="E76" s="9">
        <v>2.3926250028141598</v>
      </c>
      <c r="F76" s="9">
        <v>12.7638893127441</v>
      </c>
    </row>
    <row r="77" spans="2:6" x14ac:dyDescent="0.25">
      <c r="B77" s="9">
        <v>11.585290883939701</v>
      </c>
      <c r="C77" s="9">
        <v>16.376798523505801</v>
      </c>
      <c r="E77" s="9">
        <v>11.585290883939701</v>
      </c>
      <c r="F77" s="9">
        <v>6.8813099861145002</v>
      </c>
    </row>
    <row r="78" spans="2:6" x14ac:dyDescent="0.25">
      <c r="B78" s="9">
        <v>9.5083555391174706</v>
      </c>
      <c r="C78" s="9">
        <v>4.66380656354431</v>
      </c>
      <c r="E78" s="9">
        <v>9.5083555391174706</v>
      </c>
      <c r="F78" s="9">
        <v>1.5701223611831701</v>
      </c>
    </row>
    <row r="79" spans="2:6" x14ac:dyDescent="0.25">
      <c r="B79" s="9">
        <v>-8.0915641257120097</v>
      </c>
      <c r="C79" s="9">
        <v>-13.5397787965173</v>
      </c>
      <c r="E79" s="9">
        <v>-8.0915641257120097</v>
      </c>
      <c r="F79" s="9">
        <v>-10.938793182373001</v>
      </c>
    </row>
    <row r="80" spans="2:6" x14ac:dyDescent="0.25">
      <c r="B80" s="9">
        <v>-16.084173982980499</v>
      </c>
      <c r="C80" s="9">
        <v>-6.3582498803061798</v>
      </c>
      <c r="E80" s="9">
        <v>-16.084173982980499</v>
      </c>
      <c r="F80" s="9">
        <v>1.9659276008605999</v>
      </c>
    </row>
    <row r="81" spans="2:6" x14ac:dyDescent="0.25">
      <c r="B81" s="9">
        <v>12.734689958308801</v>
      </c>
      <c r="C81" s="9">
        <v>16.1877417875689</v>
      </c>
      <c r="E81" s="9">
        <v>12.734689958308801</v>
      </c>
      <c r="F81" s="9">
        <v>8.8338651657104492</v>
      </c>
    </row>
    <row r="82" spans="2:6" x14ac:dyDescent="0.25">
      <c r="B82" s="9">
        <v>8.2980293974135293</v>
      </c>
      <c r="C82" s="9">
        <v>-6.7605514360002399</v>
      </c>
      <c r="E82" s="9">
        <v>8.2980293974135293</v>
      </c>
      <c r="F82" s="9">
        <v>9.7059068679809606</v>
      </c>
    </row>
    <row r="83" spans="2:6" x14ac:dyDescent="0.25">
      <c r="B83" s="9">
        <v>6.5688266056311004</v>
      </c>
      <c r="C83" s="9">
        <v>10.3907956030741</v>
      </c>
      <c r="E83" s="9">
        <v>6.5688266056311004</v>
      </c>
      <c r="F83" s="9">
        <v>3.4417252540588401</v>
      </c>
    </row>
    <row r="84" spans="2:6" x14ac:dyDescent="0.25">
      <c r="B84" s="9">
        <v>5.7871834588395403</v>
      </c>
      <c r="C84" s="9">
        <v>-0.131415546045446</v>
      </c>
      <c r="E84" s="9">
        <v>5.7871834588395403</v>
      </c>
      <c r="F84" s="9">
        <v>0.17773683369159701</v>
      </c>
    </row>
    <row r="85" spans="2:6" x14ac:dyDescent="0.25">
      <c r="B85" s="9">
        <v>0.36221666108031098</v>
      </c>
      <c r="C85" s="9">
        <v>7.6453196075592604</v>
      </c>
      <c r="E85" s="9">
        <v>0.36221666108031098</v>
      </c>
      <c r="F85" s="9">
        <v>1.9684933423996001</v>
      </c>
    </row>
    <row r="86" spans="2:6" x14ac:dyDescent="0.25">
      <c r="B86" s="9">
        <v>-6.3055335687220104</v>
      </c>
      <c r="C86" s="9">
        <v>6.9965221108359401</v>
      </c>
      <c r="E86" s="9">
        <v>-6.3055335687220104</v>
      </c>
      <c r="F86" s="9">
        <v>-5.4209961891174299</v>
      </c>
    </row>
    <row r="87" spans="2:6" x14ac:dyDescent="0.25">
      <c r="B87" s="9">
        <v>5.7750376956362297</v>
      </c>
      <c r="C87" s="9">
        <v>1.85835177958165</v>
      </c>
      <c r="E87" s="9">
        <v>5.7750376956362297</v>
      </c>
      <c r="F87" s="9">
        <v>3.7106981277465798</v>
      </c>
    </row>
    <row r="88" spans="2:6" x14ac:dyDescent="0.25">
      <c r="B88" s="9">
        <v>1.6799415421564801</v>
      </c>
      <c r="C88" s="9">
        <v>-6.5634126705342597</v>
      </c>
      <c r="E88" s="9">
        <v>1.6799415421564801</v>
      </c>
      <c r="F88" s="9">
        <v>4.6017994880676296</v>
      </c>
    </row>
    <row r="89" spans="2:6" x14ac:dyDescent="0.25">
      <c r="B89" s="9">
        <v>-0.581810073398628</v>
      </c>
      <c r="C89" s="9">
        <v>16.972448151075</v>
      </c>
      <c r="E89" s="9">
        <v>-0.581810073398628</v>
      </c>
      <c r="F89" s="9">
        <v>-5.8123550415039098</v>
      </c>
    </row>
    <row r="90" spans="2:6" x14ac:dyDescent="0.25">
      <c r="B90" s="9">
        <v>-3.0883572179636798</v>
      </c>
      <c r="C90" s="9">
        <v>-3.56375620531094</v>
      </c>
      <c r="E90" s="9">
        <v>-3.0883572179636798</v>
      </c>
      <c r="F90" s="9">
        <v>-6.1635624617338201E-2</v>
      </c>
    </row>
    <row r="91" spans="2:6" x14ac:dyDescent="0.25">
      <c r="B91" s="9">
        <v>-4.59746481382399</v>
      </c>
      <c r="C91" s="9">
        <v>-7.14262343113728</v>
      </c>
      <c r="E91" s="9">
        <v>-4.59746481382399</v>
      </c>
      <c r="F91" s="9">
        <v>2.7405686378478999</v>
      </c>
    </row>
    <row r="92" spans="2:6" x14ac:dyDescent="0.25">
      <c r="B92" s="9">
        <v>6.42280400759432</v>
      </c>
      <c r="C92" s="9">
        <v>28.656263104743399</v>
      </c>
      <c r="E92" s="9">
        <v>6.42280400759432</v>
      </c>
      <c r="F92" s="9">
        <v>11.3896141052246</v>
      </c>
    </row>
    <row r="93" spans="2:6" x14ac:dyDescent="0.25">
      <c r="B93" s="9">
        <v>-2.1083393208537</v>
      </c>
      <c r="C93" s="9">
        <v>-10.652900394414001</v>
      </c>
      <c r="E93" s="9">
        <v>-2.1083393208537</v>
      </c>
      <c r="F93" s="9">
        <v>-2.1129009723663299</v>
      </c>
    </row>
    <row r="94" spans="2:6" x14ac:dyDescent="0.25">
      <c r="B94" s="9">
        <v>0.85784606480524395</v>
      </c>
      <c r="C94" s="9">
        <v>16.392459186572101</v>
      </c>
      <c r="E94" s="9">
        <v>0.85784606480524395</v>
      </c>
      <c r="F94" s="9">
        <v>6.7479600906372097</v>
      </c>
    </row>
    <row r="95" spans="2:6" x14ac:dyDescent="0.25">
      <c r="B95" s="9">
        <v>-0.199905185819716</v>
      </c>
      <c r="C95" s="9">
        <v>0.52033422920317196</v>
      </c>
      <c r="E95" s="9">
        <v>-0.199905185819716</v>
      </c>
      <c r="F95" s="9">
        <v>4.3660602569580096</v>
      </c>
    </row>
    <row r="96" spans="2:6" x14ac:dyDescent="0.25">
      <c r="B96" s="9">
        <v>-0.78964631620942805</v>
      </c>
      <c r="C96" s="9">
        <v>-1.67512296246468</v>
      </c>
      <c r="E96" s="9">
        <v>-0.78964631620942805</v>
      </c>
      <c r="F96" s="9">
        <v>1.6872138977050799</v>
      </c>
    </row>
    <row r="97" spans="2:6" x14ac:dyDescent="0.25">
      <c r="B97" s="9">
        <v>2.32027725286525</v>
      </c>
      <c r="C97" s="9">
        <v>-1.10076483245325</v>
      </c>
      <c r="E97" s="9">
        <v>2.32027725286525</v>
      </c>
      <c r="F97" s="9">
        <v>-2.5823419094085698</v>
      </c>
    </row>
    <row r="98" spans="2:6" x14ac:dyDescent="0.25">
      <c r="B98" s="9">
        <v>9.9779312556784099</v>
      </c>
      <c r="C98" s="9">
        <v>1.30638457729947</v>
      </c>
      <c r="E98" s="9">
        <v>9.9779312556784099</v>
      </c>
      <c r="F98" s="9">
        <v>7.1778459548950204</v>
      </c>
    </row>
    <row r="99" spans="2:6" x14ac:dyDescent="0.25">
      <c r="B99" s="9">
        <v>2.94460854734348</v>
      </c>
      <c r="C99" s="9">
        <v>3.8760677942941602</v>
      </c>
      <c r="E99" s="9">
        <v>2.94460854734348</v>
      </c>
      <c r="F99" s="9">
        <v>4.9532012939453098</v>
      </c>
    </row>
    <row r="100" spans="2:6" x14ac:dyDescent="0.25">
      <c r="B100" s="9">
        <v>8.1171044825202898</v>
      </c>
      <c r="C100" s="9">
        <v>1.59445331837946</v>
      </c>
      <c r="E100" s="9">
        <v>8.1171044825202898</v>
      </c>
      <c r="F100" s="9">
        <v>1.80466020107269</v>
      </c>
    </row>
    <row r="101" spans="2:6" x14ac:dyDescent="0.25">
      <c r="B101" s="9">
        <v>-0.25032531615693199</v>
      </c>
      <c r="C101" s="9">
        <v>6.0921886885487302</v>
      </c>
      <c r="E101" s="9">
        <v>-0.25032531615693199</v>
      </c>
      <c r="F101" s="9">
        <v>11.421334266662599</v>
      </c>
    </row>
    <row r="102" spans="2:6" x14ac:dyDescent="0.25">
      <c r="B102" s="9">
        <v>1.4061002924488499</v>
      </c>
      <c r="C102" s="9">
        <v>5.2562261578509597</v>
      </c>
      <c r="E102" s="9">
        <v>1.4061002924488499</v>
      </c>
      <c r="F102" s="9">
        <v>1.28175020217896</v>
      </c>
    </row>
    <row r="103" spans="2:6" x14ac:dyDescent="0.25">
      <c r="B103" s="9">
        <v>0.121316681872486</v>
      </c>
      <c r="C103" s="9">
        <v>1.5144359087694299</v>
      </c>
      <c r="E103" s="9">
        <v>0.121316681872486</v>
      </c>
      <c r="F103" s="9">
        <v>1.4444787502288801</v>
      </c>
    </row>
    <row r="104" spans="2:6" x14ac:dyDescent="0.25">
      <c r="B104" s="9">
        <v>-8.5145594615355495</v>
      </c>
      <c r="C104" s="9">
        <v>-9.5629474801364704</v>
      </c>
      <c r="E104" s="9">
        <v>-8.5145594615355495</v>
      </c>
      <c r="F104" s="9">
        <v>-12.1680555343628</v>
      </c>
    </row>
    <row r="105" spans="2:6" x14ac:dyDescent="0.25">
      <c r="B105" s="9">
        <v>-9.1426616389562696</v>
      </c>
      <c r="C105" s="9">
        <v>7.7394486498017203</v>
      </c>
      <c r="E105" s="9">
        <v>-9.1426616389562696</v>
      </c>
      <c r="F105" s="9">
        <v>-5.1475720405578604</v>
      </c>
    </row>
    <row r="106" spans="2:6" x14ac:dyDescent="0.25">
      <c r="B106" s="9">
        <v>3.2962849150001099</v>
      </c>
      <c r="C106" s="9">
        <v>-10.8586861796389</v>
      </c>
      <c r="E106" s="9">
        <v>3.2962849150001099</v>
      </c>
      <c r="F106" s="9">
        <v>-0.65079736709594704</v>
      </c>
    </row>
    <row r="107" spans="2:6" x14ac:dyDescent="0.25">
      <c r="B107" s="9">
        <v>2.5787212554516801</v>
      </c>
      <c r="C107" s="9">
        <v>10.7859297069606</v>
      </c>
      <c r="E107" s="9">
        <v>2.5787212554516801</v>
      </c>
      <c r="F107" s="9">
        <v>1.1029287576675399</v>
      </c>
    </row>
    <row r="108" spans="2:6" x14ac:dyDescent="0.25">
      <c r="B108" s="9">
        <v>-2.3718118404963202</v>
      </c>
      <c r="C108" s="9">
        <v>0.76006863310521999</v>
      </c>
      <c r="E108" s="9">
        <v>-2.3718118404963202</v>
      </c>
      <c r="F108" s="9">
        <v>-0.32502949237823497</v>
      </c>
    </row>
    <row r="109" spans="2:6" x14ac:dyDescent="0.25">
      <c r="B109" s="9">
        <v>4.1665036914769198</v>
      </c>
      <c r="C109" s="9">
        <v>1.2893149118792699</v>
      </c>
      <c r="E109" s="9">
        <v>4.1665036914769198</v>
      </c>
      <c r="F109" s="9">
        <v>3.7633128166198699</v>
      </c>
    </row>
    <row r="110" spans="2:6" x14ac:dyDescent="0.25">
      <c r="B110" s="9">
        <v>7.5750106357663798</v>
      </c>
      <c r="C110" s="9">
        <v>0.64618453028265299</v>
      </c>
      <c r="E110" s="9">
        <v>7.5750106357663798</v>
      </c>
      <c r="F110" s="9">
        <v>8.7773075103759801</v>
      </c>
    </row>
    <row r="111" spans="2:6" x14ac:dyDescent="0.25">
      <c r="B111" s="9">
        <v>3.5519560058826301</v>
      </c>
      <c r="C111" s="9">
        <v>0.150471525882722</v>
      </c>
      <c r="E111" s="9">
        <v>3.5519560058826301</v>
      </c>
      <c r="F111" s="9">
        <v>3.3095755577087398</v>
      </c>
    </row>
    <row r="112" spans="2:6" x14ac:dyDescent="0.25">
      <c r="B112" s="9">
        <v>12.271345916074299</v>
      </c>
      <c r="C112" s="9">
        <v>5.1572037799805903</v>
      </c>
      <c r="E112" s="9">
        <v>12.271345916074299</v>
      </c>
      <c r="F112" s="9">
        <v>6.6272239685058603</v>
      </c>
    </row>
    <row r="113" spans="2:6" x14ac:dyDescent="0.25">
      <c r="B113" s="9">
        <v>10.007323599118299</v>
      </c>
      <c r="C113" s="9">
        <v>9.2042363595660408</v>
      </c>
      <c r="E113" s="9">
        <v>10.007323599118299</v>
      </c>
      <c r="F113" s="9">
        <v>6.96372365951538</v>
      </c>
    </row>
    <row r="114" spans="2:6" x14ac:dyDescent="0.25">
      <c r="B114" s="9">
        <v>2.1715900374795201</v>
      </c>
      <c r="C114" s="9">
        <v>-3.15256517263151</v>
      </c>
      <c r="E114" s="9">
        <v>2.1715900374795201</v>
      </c>
      <c r="F114" s="9">
        <v>-0.26715463399887102</v>
      </c>
    </row>
    <row r="115" spans="2:6" x14ac:dyDescent="0.25">
      <c r="B115" s="9">
        <v>-0.35414187058563601</v>
      </c>
      <c r="C115" s="9">
        <v>4.7976044363122101</v>
      </c>
      <c r="E115" s="9">
        <v>-0.35414187058563601</v>
      </c>
      <c r="F115" s="9">
        <v>-2.7907507419586199</v>
      </c>
    </row>
    <row r="116" spans="2:6" x14ac:dyDescent="0.25">
      <c r="B116" s="9">
        <v>-2.7796881240431</v>
      </c>
      <c r="C116" s="9">
        <v>-12.2341843222368</v>
      </c>
      <c r="E116" s="9">
        <v>-2.7796881240431</v>
      </c>
      <c r="F116" s="9">
        <v>0.60935294628143299</v>
      </c>
    </row>
    <row r="117" spans="2:6" x14ac:dyDescent="0.25">
      <c r="B117" s="9">
        <v>10.4763583570273</v>
      </c>
      <c r="C117" s="9">
        <v>19.270492078248001</v>
      </c>
      <c r="E117" s="9">
        <v>10.4763583570273</v>
      </c>
      <c r="F117" s="9">
        <v>9.3094358444213903</v>
      </c>
    </row>
    <row r="118" spans="2:6" x14ac:dyDescent="0.25">
      <c r="B118" s="9">
        <v>3.2558541256783</v>
      </c>
      <c r="C118" s="9">
        <v>-12.779069266076901</v>
      </c>
      <c r="E118" s="9">
        <v>3.2558541256783</v>
      </c>
      <c r="F118" s="9">
        <v>-2.2900965213775599</v>
      </c>
    </row>
    <row r="119" spans="2:6" x14ac:dyDescent="0.25">
      <c r="B119" s="9">
        <v>8.2272183655486497</v>
      </c>
      <c r="C119" s="9">
        <v>15.8274797374672</v>
      </c>
      <c r="E119" s="9">
        <v>8.2272183655486497</v>
      </c>
      <c r="F119" s="9">
        <v>7.5878639221191397</v>
      </c>
    </row>
    <row r="120" spans="2:6" x14ac:dyDescent="0.25">
      <c r="B120" s="9">
        <v>4.6177981305306703</v>
      </c>
      <c r="C120" s="9">
        <v>1.7077536200984</v>
      </c>
      <c r="E120" s="9">
        <v>4.6177981305306703</v>
      </c>
      <c r="F120" s="9">
        <v>7.9870924949645996</v>
      </c>
    </row>
    <row r="121" spans="2:6" x14ac:dyDescent="0.25">
      <c r="B121" s="9">
        <v>-4.3106659038846802</v>
      </c>
      <c r="C121" s="9">
        <v>7.7298466342554102</v>
      </c>
      <c r="E121" s="9">
        <v>-4.3106659038846802</v>
      </c>
      <c r="F121" s="9">
        <v>3.8432040214538601</v>
      </c>
    </row>
    <row r="122" spans="2:6" x14ac:dyDescent="0.25">
      <c r="B122" s="9">
        <v>-0.230352584481125</v>
      </c>
      <c r="C122" s="9">
        <v>-6.6000615269069796</v>
      </c>
      <c r="E122" s="9">
        <v>-0.230352584481125</v>
      </c>
      <c r="F122" s="9">
        <v>-2.9341492652893102</v>
      </c>
    </row>
    <row r="123" spans="2:6" x14ac:dyDescent="0.25">
      <c r="B123" s="9">
        <v>3.6205358681431798</v>
      </c>
      <c r="C123" s="9">
        <v>6.0062941162573198</v>
      </c>
      <c r="E123" s="9">
        <v>3.6205358681431798</v>
      </c>
      <c r="F123" s="9">
        <v>10.196499824523899</v>
      </c>
    </row>
    <row r="124" spans="2:6" x14ac:dyDescent="0.25">
      <c r="B124" s="9">
        <v>2.6295973200569698</v>
      </c>
      <c r="C124" s="9">
        <v>-3.5171430178452301</v>
      </c>
      <c r="E124" s="9">
        <v>2.6295973200569698</v>
      </c>
      <c r="F124" s="9">
        <v>4.9997720718383798</v>
      </c>
    </row>
    <row r="125" spans="2:6" x14ac:dyDescent="0.25">
      <c r="B125" s="9">
        <v>0.103641848207189</v>
      </c>
      <c r="C125" s="9">
        <v>7.6568458142587597</v>
      </c>
      <c r="E125" s="9">
        <v>0.103641848207189</v>
      </c>
      <c r="F125" s="9">
        <v>5.3415832519531303</v>
      </c>
    </row>
    <row r="126" spans="2:6" x14ac:dyDescent="0.25">
      <c r="B126" s="9">
        <v>3.2564913096146002</v>
      </c>
      <c r="C126" s="9">
        <v>6.4984782937469801</v>
      </c>
      <c r="E126" s="9">
        <v>3.2564913096146002</v>
      </c>
      <c r="F126" s="9">
        <v>13.6050472259521</v>
      </c>
    </row>
    <row r="127" spans="2:6" x14ac:dyDescent="0.25">
      <c r="B127" s="9">
        <v>6.3178240642296304</v>
      </c>
      <c r="C127" s="9">
        <v>10.263713060659899</v>
      </c>
      <c r="E127" s="9">
        <v>6.3178240642296304</v>
      </c>
      <c r="F127" s="9">
        <v>4.9891257286071804</v>
      </c>
    </row>
    <row r="128" spans="2:6" x14ac:dyDescent="0.25">
      <c r="B128" s="9">
        <v>0.35473307477423099</v>
      </c>
      <c r="C128" s="9">
        <v>6.2627117603747102</v>
      </c>
      <c r="E128" s="9">
        <v>0.35473307477423099</v>
      </c>
      <c r="F128" s="9">
        <v>0.493745177984238</v>
      </c>
    </row>
    <row r="129" spans="2:6" x14ac:dyDescent="0.25">
      <c r="B129" s="9">
        <v>-9.3353977277663507</v>
      </c>
      <c r="C129" s="9">
        <v>-6.3414608883288102</v>
      </c>
      <c r="E129" s="9">
        <v>-9.3353977277663507</v>
      </c>
      <c r="F129" s="9">
        <v>-12.455644607543899</v>
      </c>
    </row>
    <row r="130" spans="2:6" x14ac:dyDescent="0.25">
      <c r="B130" s="9">
        <v>0.96242068962260396</v>
      </c>
      <c r="C130" s="9">
        <v>-1.42423075001579</v>
      </c>
      <c r="E130" s="9">
        <v>0.96242068962260396</v>
      </c>
      <c r="F130" s="9">
        <v>3.7910516262054399</v>
      </c>
    </row>
    <row r="131" spans="2:6" x14ac:dyDescent="0.25">
      <c r="B131" s="9">
        <v>3.87599217284219</v>
      </c>
      <c r="C131" s="9">
        <v>12.534982052671699</v>
      </c>
      <c r="E131" s="9">
        <v>3.87599217284219</v>
      </c>
      <c r="F131" s="9">
        <v>9.6140327453613299</v>
      </c>
    </row>
    <row r="132" spans="2:6" x14ac:dyDescent="0.25">
      <c r="B132" s="9">
        <v>5.1744396718627303</v>
      </c>
      <c r="C132" s="9">
        <v>-7.2969468532910504</v>
      </c>
      <c r="E132" s="9">
        <v>5.1744396718627303</v>
      </c>
      <c r="F132" s="9">
        <v>8.9444952011108398</v>
      </c>
    </row>
    <row r="133" spans="2:6" x14ac:dyDescent="0.25">
      <c r="B133" s="9">
        <v>5.2277342028066904</v>
      </c>
      <c r="C133" s="9">
        <v>3.45150819446985</v>
      </c>
      <c r="E133" s="9">
        <v>5.2277342028066904</v>
      </c>
      <c r="F133" s="9">
        <v>2.3666553497314502</v>
      </c>
    </row>
    <row r="134" spans="2:6" x14ac:dyDescent="0.25">
      <c r="B134" s="9"/>
      <c r="C134" s="9"/>
      <c r="E134" s="9"/>
      <c r="F134" s="9"/>
    </row>
  </sheetData>
  <mergeCells count="18">
    <mergeCell ref="B6:C6"/>
    <mergeCell ref="B7:B8"/>
    <mergeCell ref="C7:C8"/>
    <mergeCell ref="E6:F6"/>
    <mergeCell ref="E7:E8"/>
    <mergeCell ref="F7:F8"/>
    <mergeCell ref="H6:I6"/>
    <mergeCell ref="H7:H8"/>
    <mergeCell ref="I7:I8"/>
    <mergeCell ref="Q6:R6"/>
    <mergeCell ref="Q7:Q8"/>
    <mergeCell ref="R7:R8"/>
    <mergeCell ref="K6:L6"/>
    <mergeCell ref="K7:K8"/>
    <mergeCell ref="L7:L8"/>
    <mergeCell ref="N6:O6"/>
    <mergeCell ref="N7:N8"/>
    <mergeCell ref="O7:O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AFCE4C-E674-4E63-BC6F-4CB4CD69759B}">
  <dimension ref="A1:F16"/>
  <sheetViews>
    <sheetView zoomScaleNormal="100" workbookViewId="0"/>
  </sheetViews>
  <sheetFormatPr defaultRowHeight="14.25" x14ac:dyDescent="0.25"/>
  <cols>
    <col min="2" max="2" width="39.28515625" bestFit="1" customWidth="1"/>
    <col min="3" max="3" width="10.140625" customWidth="1"/>
    <col min="4" max="4" width="6.140625" bestFit="1" customWidth="1"/>
    <col min="5" max="6" width="17.42578125" customWidth="1"/>
  </cols>
  <sheetData>
    <row r="1" spans="1:6" ht="20.25" x14ac:dyDescent="0.35">
      <c r="A1" s="6" t="s">
        <v>517</v>
      </c>
    </row>
    <row r="2" spans="1:6" ht="16.5" x14ac:dyDescent="0.3">
      <c r="A2" s="22"/>
    </row>
    <row r="3" spans="1:6" x14ac:dyDescent="0.25">
      <c r="A3" s="4" t="s">
        <v>37</v>
      </c>
    </row>
    <row r="4" spans="1:6" x14ac:dyDescent="0.25">
      <c r="A4" s="5"/>
    </row>
    <row r="6" spans="1:6" ht="27" customHeight="1" x14ac:dyDescent="0.25">
      <c r="B6" s="67" t="s">
        <v>38</v>
      </c>
      <c r="E6" s="150" t="s">
        <v>535</v>
      </c>
      <c r="F6" s="113"/>
    </row>
    <row r="7" spans="1:6" ht="14.45" customHeight="1" x14ac:dyDescent="0.25">
      <c r="B7" s="68" t="s">
        <v>583</v>
      </c>
      <c r="E7" s="127" t="s">
        <v>40</v>
      </c>
      <c r="F7" s="127"/>
    </row>
    <row r="8" spans="1:6" x14ac:dyDescent="0.25">
      <c r="E8" s="35" t="s">
        <v>41</v>
      </c>
      <c r="F8" s="35" t="s">
        <v>42</v>
      </c>
    </row>
    <row r="9" spans="1:6" x14ac:dyDescent="0.25">
      <c r="E9" s="131" t="s">
        <v>43</v>
      </c>
      <c r="F9" s="133"/>
    </row>
    <row r="10" spans="1:6" x14ac:dyDescent="0.25">
      <c r="D10" t="s">
        <v>11</v>
      </c>
      <c r="E10" s="9">
        <v>16.2270908452602</v>
      </c>
      <c r="F10" s="9">
        <v>14.8413695071626</v>
      </c>
    </row>
    <row r="11" spans="1:6" x14ac:dyDescent="0.25">
      <c r="D11" t="s">
        <v>44</v>
      </c>
      <c r="E11" s="9">
        <v>72.169903066065345</v>
      </c>
      <c r="F11" s="9">
        <v>79.796512666562009</v>
      </c>
    </row>
    <row r="12" spans="1:6" x14ac:dyDescent="0.25">
      <c r="D12" t="s">
        <v>45</v>
      </c>
      <c r="E12" s="9">
        <v>61.798836018860527</v>
      </c>
      <c r="F12" s="9">
        <v>47.552394700002552</v>
      </c>
    </row>
    <row r="13" spans="1:6" x14ac:dyDescent="0.25">
      <c r="D13" t="s">
        <v>46</v>
      </c>
      <c r="E13" s="9">
        <v>36.504519937154001</v>
      </c>
      <c r="F13" s="9">
        <v>20.699891619385273</v>
      </c>
    </row>
    <row r="14" spans="1:6" x14ac:dyDescent="0.25">
      <c r="D14" t="s">
        <v>47</v>
      </c>
      <c r="E14" s="9">
        <v>27.207686842602623</v>
      </c>
      <c r="F14" s="9">
        <v>17.545439318708343</v>
      </c>
    </row>
    <row r="15" spans="1:6" x14ac:dyDescent="0.25">
      <c r="D15" t="s">
        <v>48</v>
      </c>
      <c r="E15" s="9">
        <v>16.782296937650599</v>
      </c>
      <c r="F15" s="9">
        <v>6.3804028553559604</v>
      </c>
    </row>
    <row r="16" spans="1:6" x14ac:dyDescent="0.25">
      <c r="D16" t="s">
        <v>49</v>
      </c>
      <c r="E16" s="9">
        <v>15.102820082959401</v>
      </c>
      <c r="F16" s="9">
        <v>9.0606255402534905E-2</v>
      </c>
    </row>
  </sheetData>
  <mergeCells count="3">
    <mergeCell ref="E6:F6"/>
    <mergeCell ref="E9:F9"/>
    <mergeCell ref="E7:F7"/>
  </mergeCells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02C21-BF51-4440-A52B-24E9B09C8D9C}">
  <dimension ref="A1:H5508"/>
  <sheetViews>
    <sheetView zoomScaleNormal="100" workbookViewId="0">
      <pane ySplit="8" topLeftCell="A9" activePane="bottomLeft" state="frozen"/>
      <selection pane="bottomLeft"/>
    </sheetView>
  </sheetViews>
  <sheetFormatPr defaultRowHeight="14.25" x14ac:dyDescent="0.25"/>
  <cols>
    <col min="2" max="2" width="15.28515625" customWidth="1"/>
    <col min="3" max="3" width="10.140625" customWidth="1"/>
    <col min="4" max="4" width="11.7109375" customWidth="1"/>
    <col min="5" max="8" width="10.140625" customWidth="1"/>
  </cols>
  <sheetData>
    <row r="1" spans="1:8" ht="20.25" x14ac:dyDescent="0.35">
      <c r="A1" s="6" t="s">
        <v>536</v>
      </c>
    </row>
    <row r="2" spans="1:8" ht="16.5" x14ac:dyDescent="0.3">
      <c r="A2" s="7" t="s">
        <v>50</v>
      </c>
    </row>
    <row r="3" spans="1:8" x14ac:dyDescent="0.25">
      <c r="A3" s="4" t="s">
        <v>51</v>
      </c>
    </row>
    <row r="4" spans="1:8" x14ac:dyDescent="0.25">
      <c r="A4" s="5"/>
    </row>
    <row r="6" spans="1:8" ht="39" customHeight="1" x14ac:dyDescent="0.25">
      <c r="C6" s="151" t="s">
        <v>537</v>
      </c>
      <c r="D6" s="151"/>
      <c r="F6" s="10"/>
      <c r="G6" s="134" t="s">
        <v>538</v>
      </c>
      <c r="H6" s="135"/>
    </row>
    <row r="7" spans="1:8" ht="14.25" customHeight="1" x14ac:dyDescent="0.25">
      <c r="C7" s="152" t="s">
        <v>52</v>
      </c>
      <c r="D7" s="152" t="s">
        <v>575</v>
      </c>
      <c r="F7" s="11"/>
      <c r="G7" s="153" t="s">
        <v>576</v>
      </c>
      <c r="H7" s="154"/>
    </row>
    <row r="8" spans="1:8" ht="28.5" x14ac:dyDescent="0.25">
      <c r="C8" s="151"/>
      <c r="D8" s="151"/>
      <c r="F8" s="11"/>
      <c r="G8" s="59" t="s">
        <v>56</v>
      </c>
      <c r="H8" s="60" t="s">
        <v>57</v>
      </c>
    </row>
    <row r="9" spans="1:8" x14ac:dyDescent="0.25">
      <c r="B9" t="s">
        <v>574</v>
      </c>
      <c r="C9" s="9">
        <v>40.794782459647934</v>
      </c>
      <c r="D9" s="9">
        <v>63.638332951480336</v>
      </c>
      <c r="F9" s="14">
        <v>37958</v>
      </c>
      <c r="G9" s="15">
        <v>42.91516790714693</v>
      </c>
      <c r="H9" s="16">
        <v>39.808573541329366</v>
      </c>
    </row>
    <row r="10" spans="1:8" x14ac:dyDescent="0.25">
      <c r="B10" t="s">
        <v>53</v>
      </c>
      <c r="C10" s="9">
        <v>70.445031892480813</v>
      </c>
      <c r="D10" s="9">
        <v>84.219072320813623</v>
      </c>
      <c r="F10" s="14">
        <v>37959</v>
      </c>
      <c r="G10" s="17">
        <v>43.272842318982072</v>
      </c>
      <c r="H10" s="18">
        <v>39.708768482543597</v>
      </c>
    </row>
    <row r="11" spans="1:8" x14ac:dyDescent="0.25">
      <c r="B11" t="s">
        <v>54</v>
      </c>
      <c r="C11" s="9">
        <v>52.655101467380241</v>
      </c>
      <c r="D11" s="9">
        <v>70.04922206315301</v>
      </c>
      <c r="F11" s="14">
        <v>37960</v>
      </c>
      <c r="G11" s="17">
        <v>43.131864261258528</v>
      </c>
      <c r="H11" s="18">
        <v>39.809477989964918</v>
      </c>
    </row>
    <row r="12" spans="1:8" x14ac:dyDescent="0.25">
      <c r="B12" t="s">
        <v>55</v>
      </c>
      <c r="C12" s="9">
        <v>47.046428241192331</v>
      </c>
      <c r="D12" s="9">
        <v>46.06381663949275</v>
      </c>
      <c r="F12" s="14">
        <v>37963</v>
      </c>
      <c r="G12" s="17">
        <v>43.466170726361369</v>
      </c>
      <c r="H12" s="18">
        <v>39.801209746478946</v>
      </c>
    </row>
    <row r="13" spans="1:8" x14ac:dyDescent="0.25">
      <c r="F13" s="14">
        <v>37964</v>
      </c>
      <c r="G13" s="17">
        <v>43.032000213301309</v>
      </c>
      <c r="H13" s="18">
        <v>39.740842050282865</v>
      </c>
    </row>
    <row r="14" spans="1:8" x14ac:dyDescent="0.25">
      <c r="F14" s="14">
        <v>37965</v>
      </c>
      <c r="G14" s="17">
        <v>43.160898212175304</v>
      </c>
      <c r="H14" s="18">
        <v>39.793034106901651</v>
      </c>
    </row>
    <row r="15" spans="1:8" x14ac:dyDescent="0.25">
      <c r="F15" s="14">
        <v>37966</v>
      </c>
      <c r="G15" s="17">
        <v>43.300187264363707</v>
      </c>
      <c r="H15" s="18">
        <v>39.709748509182234</v>
      </c>
    </row>
    <row r="16" spans="1:8" x14ac:dyDescent="0.25">
      <c r="F16" s="14">
        <v>37967</v>
      </c>
      <c r="G16" s="17">
        <v>43.196546594243074</v>
      </c>
      <c r="H16" s="18">
        <v>39.644779892934864</v>
      </c>
    </row>
    <row r="17" spans="6:8" x14ac:dyDescent="0.25">
      <c r="F17" s="14">
        <v>37970</v>
      </c>
      <c r="G17" s="17">
        <v>42.667775115893761</v>
      </c>
      <c r="H17" s="18">
        <v>39.461619124758954</v>
      </c>
    </row>
    <row r="18" spans="6:8" x14ac:dyDescent="0.25">
      <c r="F18" s="14">
        <v>37971</v>
      </c>
      <c r="G18" s="17">
        <v>43.141721938258115</v>
      </c>
      <c r="H18" s="18">
        <v>39.655616006626602</v>
      </c>
    </row>
    <row r="19" spans="6:8" x14ac:dyDescent="0.25">
      <c r="F19" s="14">
        <v>37972</v>
      </c>
      <c r="G19" s="17">
        <v>43.465292944569228</v>
      </c>
      <c r="H19" s="18">
        <v>39.72862204044457</v>
      </c>
    </row>
    <row r="20" spans="6:8" x14ac:dyDescent="0.25">
      <c r="F20" s="14">
        <v>37973</v>
      </c>
      <c r="G20" s="17">
        <v>43.603875848014724</v>
      </c>
      <c r="H20" s="18">
        <v>39.717932014729904</v>
      </c>
    </row>
    <row r="21" spans="6:8" x14ac:dyDescent="0.25">
      <c r="F21" s="14">
        <v>37974</v>
      </c>
      <c r="G21" s="17">
        <v>43.338193416336715</v>
      </c>
      <c r="H21" s="18">
        <v>39.513668173770434</v>
      </c>
    </row>
    <row r="22" spans="6:8" x14ac:dyDescent="0.25">
      <c r="F22" s="14">
        <v>37977</v>
      </c>
      <c r="G22" s="17">
        <v>43.438381069236556</v>
      </c>
      <c r="H22" s="18">
        <v>39.37505627273508</v>
      </c>
    </row>
    <row r="23" spans="6:8" x14ac:dyDescent="0.25">
      <c r="F23" s="14">
        <v>37978</v>
      </c>
      <c r="G23" s="17">
        <v>43.378041241458838</v>
      </c>
      <c r="H23" s="18">
        <v>39.437567780997192</v>
      </c>
    </row>
    <row r="24" spans="6:8" x14ac:dyDescent="0.25">
      <c r="F24" s="14">
        <v>37979</v>
      </c>
      <c r="G24" s="17">
        <v>43.313185895756192</v>
      </c>
      <c r="H24" s="18">
        <v>39.465822316592906</v>
      </c>
    </row>
    <row r="25" spans="6:8" x14ac:dyDescent="0.25">
      <c r="F25" s="14">
        <v>37980</v>
      </c>
      <c r="G25" s="17">
        <v>43.218710818042496</v>
      </c>
      <c r="H25" s="18">
        <v>39.325218770639928</v>
      </c>
    </row>
    <row r="26" spans="6:8" x14ac:dyDescent="0.25">
      <c r="F26" s="14">
        <v>37981</v>
      </c>
      <c r="G26" s="17">
        <v>43.268626321746332</v>
      </c>
      <c r="H26" s="18">
        <v>39.240224300323</v>
      </c>
    </row>
    <row r="27" spans="6:8" x14ac:dyDescent="0.25">
      <c r="F27" s="14">
        <v>37984</v>
      </c>
      <c r="G27" s="17">
        <v>43.127832955075185</v>
      </c>
      <c r="H27" s="18">
        <v>39.183788174146002</v>
      </c>
    </row>
    <row r="28" spans="6:8" x14ac:dyDescent="0.25">
      <c r="F28" s="14">
        <v>37985</v>
      </c>
      <c r="G28" s="17">
        <v>42.732383467104981</v>
      </c>
      <c r="H28" s="18">
        <v>39.231304161148252</v>
      </c>
    </row>
    <row r="29" spans="6:8" x14ac:dyDescent="0.25">
      <c r="F29" s="14">
        <v>37986</v>
      </c>
      <c r="G29" s="17">
        <v>42.645253985344709</v>
      </c>
      <c r="H29" s="18">
        <v>38.8805095938961</v>
      </c>
    </row>
    <row r="30" spans="6:8" x14ac:dyDescent="0.25">
      <c r="F30" s="14">
        <v>37987</v>
      </c>
      <c r="G30" s="17">
        <v>42.549224276045067</v>
      </c>
      <c r="H30" s="18">
        <v>38.863487643594539</v>
      </c>
    </row>
    <row r="31" spans="6:8" x14ac:dyDescent="0.25">
      <c r="F31" s="14">
        <v>37988</v>
      </c>
      <c r="G31" s="17">
        <v>42.642043451229604</v>
      </c>
      <c r="H31" s="18">
        <v>39.006628871916647</v>
      </c>
    </row>
    <row r="32" spans="6:8" x14ac:dyDescent="0.25">
      <c r="F32" s="14">
        <v>37991</v>
      </c>
      <c r="G32" s="17">
        <v>42.109236688129442</v>
      </c>
      <c r="H32" s="18">
        <v>38.894707662940156</v>
      </c>
    </row>
    <row r="33" spans="6:8" x14ac:dyDescent="0.25">
      <c r="F33" s="14">
        <v>37992</v>
      </c>
      <c r="G33" s="17">
        <v>42.184668805045874</v>
      </c>
      <c r="H33" s="18">
        <v>38.64625929639675</v>
      </c>
    </row>
    <row r="34" spans="6:8" x14ac:dyDescent="0.25">
      <c r="F34" s="14">
        <v>37993</v>
      </c>
      <c r="G34" s="17">
        <v>42.189758498967649</v>
      </c>
      <c r="H34" s="18">
        <v>38.640449236107152</v>
      </c>
    </row>
    <row r="35" spans="6:8" x14ac:dyDescent="0.25">
      <c r="F35" s="14">
        <v>37994</v>
      </c>
      <c r="G35" s="17">
        <v>42.341476265545936</v>
      </c>
      <c r="H35" s="18">
        <v>38.51377117168466</v>
      </c>
    </row>
    <row r="36" spans="6:8" x14ac:dyDescent="0.25">
      <c r="F36" s="14">
        <v>37995</v>
      </c>
      <c r="G36" s="17">
        <v>42.296191507927531</v>
      </c>
      <c r="H36" s="18">
        <v>38.445147684093364</v>
      </c>
    </row>
    <row r="37" spans="6:8" x14ac:dyDescent="0.25">
      <c r="F37" s="14">
        <v>37998</v>
      </c>
      <c r="G37" s="17">
        <v>42.412775899084778</v>
      </c>
      <c r="H37" s="18">
        <v>38.304449370438036</v>
      </c>
    </row>
    <row r="38" spans="6:8" x14ac:dyDescent="0.25">
      <c r="F38" s="14">
        <v>37999</v>
      </c>
      <c r="G38" s="17">
        <v>42.656569642614926</v>
      </c>
      <c r="H38" s="18">
        <v>38.421301841061236</v>
      </c>
    </row>
    <row r="39" spans="6:8" x14ac:dyDescent="0.25">
      <c r="F39" s="14">
        <v>38000</v>
      </c>
      <c r="G39" s="17">
        <v>42.698295897639035</v>
      </c>
      <c r="H39" s="18">
        <v>38.283872015901572</v>
      </c>
    </row>
    <row r="40" spans="6:8" x14ac:dyDescent="0.25">
      <c r="F40" s="14">
        <v>38001</v>
      </c>
      <c r="G40" s="17">
        <v>42.463057289908882</v>
      </c>
      <c r="H40" s="18">
        <v>38.254994615688545</v>
      </c>
    </row>
    <row r="41" spans="6:8" x14ac:dyDescent="0.25">
      <c r="F41" s="14">
        <v>38002</v>
      </c>
      <c r="G41" s="17">
        <v>42.237855089943238</v>
      </c>
      <c r="H41" s="18">
        <v>38.201602130891509</v>
      </c>
    </row>
    <row r="42" spans="6:8" x14ac:dyDescent="0.25">
      <c r="F42" s="14">
        <v>38005</v>
      </c>
      <c r="G42" s="17">
        <v>42.08650889979014</v>
      </c>
      <c r="H42" s="18">
        <v>38.21314979105604</v>
      </c>
    </row>
    <row r="43" spans="6:8" x14ac:dyDescent="0.25">
      <c r="F43" s="14">
        <v>38006</v>
      </c>
      <c r="G43" s="17">
        <v>41.977653214837602</v>
      </c>
      <c r="H43" s="18">
        <v>38.299479507374798</v>
      </c>
    </row>
    <row r="44" spans="6:8" x14ac:dyDescent="0.25">
      <c r="F44" s="14">
        <v>38007</v>
      </c>
      <c r="G44" s="17">
        <v>41.887955684225574</v>
      </c>
      <c r="H44" s="18">
        <v>38.206212309286833</v>
      </c>
    </row>
    <row r="45" spans="6:8" x14ac:dyDescent="0.25">
      <c r="F45" s="14">
        <v>38008</v>
      </c>
      <c r="G45" s="17">
        <v>41.630636447946884</v>
      </c>
      <c r="H45" s="18">
        <v>38.108823523731161</v>
      </c>
    </row>
    <row r="46" spans="6:8" x14ac:dyDescent="0.25">
      <c r="F46" s="14">
        <v>38009</v>
      </c>
      <c r="G46" s="17">
        <v>41.718040903298622</v>
      </c>
      <c r="H46" s="18">
        <v>37.966350588662287</v>
      </c>
    </row>
    <row r="47" spans="6:8" x14ac:dyDescent="0.25">
      <c r="F47" s="14">
        <v>38012</v>
      </c>
      <c r="G47" s="17">
        <v>41.683732074285935</v>
      </c>
      <c r="H47" s="18">
        <v>37.971926763721413</v>
      </c>
    </row>
    <row r="48" spans="6:8" x14ac:dyDescent="0.25">
      <c r="F48" s="14">
        <v>38013</v>
      </c>
      <c r="G48" s="17">
        <v>41.681561322967518</v>
      </c>
      <c r="H48" s="18">
        <v>38.052479932397858</v>
      </c>
    </row>
    <row r="49" spans="6:8" x14ac:dyDescent="0.25">
      <c r="F49" s="14">
        <v>38014</v>
      </c>
      <c r="G49" s="17">
        <v>41.680804336753127</v>
      </c>
      <c r="H49" s="18">
        <v>38.255929523213808</v>
      </c>
    </row>
    <row r="50" spans="6:8" x14ac:dyDescent="0.25">
      <c r="F50" s="14">
        <v>38015</v>
      </c>
      <c r="G50" s="17">
        <v>41.608388341834221</v>
      </c>
      <c r="H50" s="18">
        <v>38.310791994146292</v>
      </c>
    </row>
    <row r="51" spans="6:8" x14ac:dyDescent="0.25">
      <c r="F51" s="14">
        <v>38016</v>
      </c>
      <c r="G51" s="17">
        <v>41.233648751554547</v>
      </c>
      <c r="H51" s="18">
        <v>38.309440857967552</v>
      </c>
    </row>
    <row r="52" spans="6:8" x14ac:dyDescent="0.25">
      <c r="F52" s="14">
        <v>38019</v>
      </c>
      <c r="G52" s="17">
        <v>41.347020095467627</v>
      </c>
      <c r="H52" s="18">
        <v>38.248972423077511</v>
      </c>
    </row>
    <row r="53" spans="6:8" x14ac:dyDescent="0.25">
      <c r="F53" s="14">
        <v>38020</v>
      </c>
      <c r="G53" s="17">
        <v>41.489890264514891</v>
      </c>
      <c r="H53" s="18">
        <v>38.194027682191454</v>
      </c>
    </row>
    <row r="54" spans="6:8" x14ac:dyDescent="0.25">
      <c r="F54" s="14">
        <v>38021</v>
      </c>
      <c r="G54" s="17">
        <v>41.470653581228134</v>
      </c>
      <c r="H54" s="18">
        <v>38.185413905646129</v>
      </c>
    </row>
    <row r="55" spans="6:8" x14ac:dyDescent="0.25">
      <c r="F55" s="14">
        <v>38022</v>
      </c>
      <c r="G55" s="17">
        <v>41.571243666706891</v>
      </c>
      <c r="H55" s="18">
        <v>38.249692881824437</v>
      </c>
    </row>
    <row r="56" spans="6:8" x14ac:dyDescent="0.25">
      <c r="F56" s="14">
        <v>38023</v>
      </c>
      <c r="G56" s="17">
        <v>41.588287545424848</v>
      </c>
      <c r="H56" s="18">
        <v>38.531372215999873</v>
      </c>
    </row>
    <row r="57" spans="6:8" x14ac:dyDescent="0.25">
      <c r="F57" s="14">
        <v>38026</v>
      </c>
      <c r="G57" s="17">
        <v>41.581317360494126</v>
      </c>
      <c r="H57" s="18">
        <v>38.454751827838379</v>
      </c>
    </row>
    <row r="58" spans="6:8" x14ac:dyDescent="0.25">
      <c r="F58" s="14">
        <v>38027</v>
      </c>
      <c r="G58" s="17">
        <v>41.617055518420059</v>
      </c>
      <c r="H58" s="18">
        <v>38.429033741297211</v>
      </c>
    </row>
    <row r="59" spans="6:8" x14ac:dyDescent="0.25">
      <c r="F59" s="14">
        <v>38028</v>
      </c>
      <c r="G59" s="17">
        <v>41.821952096516014</v>
      </c>
      <c r="H59" s="18">
        <v>38.562958326406111</v>
      </c>
    </row>
    <row r="60" spans="6:8" x14ac:dyDescent="0.25">
      <c r="F60" s="14">
        <v>38029</v>
      </c>
      <c r="G60" s="17">
        <v>41.748810102201965</v>
      </c>
      <c r="H60" s="18">
        <v>38.687508107343369</v>
      </c>
    </row>
    <row r="61" spans="6:8" x14ac:dyDescent="0.25">
      <c r="F61" s="14">
        <v>38030</v>
      </c>
      <c r="G61" s="17">
        <v>41.78808785782541</v>
      </c>
      <c r="H61" s="18">
        <v>38.840437880496502</v>
      </c>
    </row>
    <row r="62" spans="6:8" x14ac:dyDescent="0.25">
      <c r="F62" s="14">
        <v>38033</v>
      </c>
      <c r="G62" s="17">
        <v>41.811876086163089</v>
      </c>
      <c r="H62" s="18">
        <v>38.78193395752745</v>
      </c>
    </row>
    <row r="63" spans="6:8" x14ac:dyDescent="0.25">
      <c r="F63" s="14">
        <v>38034</v>
      </c>
      <c r="G63" s="17">
        <v>41.808019512918563</v>
      </c>
      <c r="H63" s="18">
        <v>38.813944174694868</v>
      </c>
    </row>
    <row r="64" spans="6:8" x14ac:dyDescent="0.25">
      <c r="F64" s="14">
        <v>38035</v>
      </c>
      <c r="G64" s="17">
        <v>41.940583463211745</v>
      </c>
      <c r="H64" s="18">
        <v>38.90516943974955</v>
      </c>
    </row>
    <row r="65" spans="6:8" x14ac:dyDescent="0.25">
      <c r="F65" s="14">
        <v>38036</v>
      </c>
      <c r="G65" s="17">
        <v>41.884354159666799</v>
      </c>
      <c r="H65" s="18">
        <v>38.904882990757308</v>
      </c>
    </row>
    <row r="66" spans="6:8" x14ac:dyDescent="0.25">
      <c r="F66" s="14">
        <v>38037</v>
      </c>
      <c r="G66" s="17">
        <v>42.002663961142567</v>
      </c>
      <c r="H66" s="18">
        <v>39.140929436341565</v>
      </c>
    </row>
    <row r="67" spans="6:8" x14ac:dyDescent="0.25">
      <c r="F67" s="14">
        <v>38040</v>
      </c>
      <c r="G67" s="17">
        <v>42.045437384436099</v>
      </c>
      <c r="H67" s="18">
        <v>39.144858641348989</v>
      </c>
    </row>
    <row r="68" spans="6:8" x14ac:dyDescent="0.25">
      <c r="F68" s="14">
        <v>38041</v>
      </c>
      <c r="G68" s="17">
        <v>41.986641334011125</v>
      </c>
      <c r="H68" s="18">
        <v>39.168056074492782</v>
      </c>
    </row>
    <row r="69" spans="6:8" x14ac:dyDescent="0.25">
      <c r="F69" s="14">
        <v>38042</v>
      </c>
      <c r="G69" s="17">
        <v>42.03633877103767</v>
      </c>
      <c r="H69" s="18">
        <v>39.251794938427942</v>
      </c>
    </row>
    <row r="70" spans="6:8" x14ac:dyDescent="0.25">
      <c r="F70" s="14">
        <v>38043</v>
      </c>
      <c r="G70" s="17">
        <v>42.067276068771271</v>
      </c>
      <c r="H70" s="18">
        <v>39.271674745076815</v>
      </c>
    </row>
    <row r="71" spans="6:8" x14ac:dyDescent="0.25">
      <c r="F71" s="14">
        <v>38044</v>
      </c>
      <c r="G71" s="17">
        <v>42.041129369735415</v>
      </c>
      <c r="H71" s="18">
        <v>39.271207227147954</v>
      </c>
    </row>
    <row r="72" spans="6:8" x14ac:dyDescent="0.25">
      <c r="F72" s="14">
        <v>38047</v>
      </c>
      <c r="G72" s="17">
        <v>42.295944822455589</v>
      </c>
      <c r="H72" s="18">
        <v>39.593746796511404</v>
      </c>
    </row>
    <row r="73" spans="6:8" x14ac:dyDescent="0.25">
      <c r="F73" s="14">
        <v>38048</v>
      </c>
      <c r="G73" s="17">
        <v>42.371304969094879</v>
      </c>
      <c r="H73" s="18">
        <v>39.906706034512275</v>
      </c>
    </row>
    <row r="74" spans="6:8" x14ac:dyDescent="0.25">
      <c r="F74" s="14">
        <v>38049</v>
      </c>
      <c r="G74" s="17">
        <v>42.450838342826522</v>
      </c>
      <c r="H74" s="18">
        <v>40.241318595468641</v>
      </c>
    </row>
    <row r="75" spans="6:8" x14ac:dyDescent="0.25">
      <c r="F75" s="14">
        <v>38050</v>
      </c>
      <c r="G75" s="17">
        <v>42.52417709239068</v>
      </c>
      <c r="H75" s="18">
        <v>40.052680886043149</v>
      </c>
    </row>
    <row r="76" spans="6:8" x14ac:dyDescent="0.25">
      <c r="F76" s="14">
        <v>38051</v>
      </c>
      <c r="G76" s="17">
        <v>42.77000082199411</v>
      </c>
      <c r="H76" s="18">
        <v>39.876867398405786</v>
      </c>
    </row>
    <row r="77" spans="6:8" x14ac:dyDescent="0.25">
      <c r="F77" s="14">
        <v>38054</v>
      </c>
      <c r="G77" s="17">
        <v>42.943323226224614</v>
      </c>
      <c r="H77" s="18">
        <v>40.175213293962578</v>
      </c>
    </row>
    <row r="78" spans="6:8" x14ac:dyDescent="0.25">
      <c r="F78" s="14">
        <v>38055</v>
      </c>
      <c r="G78" s="17">
        <v>43.231557328947595</v>
      </c>
      <c r="H78" s="18">
        <v>40.185337811920988</v>
      </c>
    </row>
    <row r="79" spans="6:8" x14ac:dyDescent="0.25">
      <c r="F79" s="14">
        <v>38056</v>
      </c>
      <c r="G79" s="17">
        <v>43.287204653415522</v>
      </c>
      <c r="H79" s="18">
        <v>40.154970708973011</v>
      </c>
    </row>
    <row r="80" spans="6:8" x14ac:dyDescent="0.25">
      <c r="F80" s="14">
        <v>38057</v>
      </c>
      <c r="G80" s="17">
        <v>43.401223369345075</v>
      </c>
      <c r="H80" s="18">
        <v>40.181371061001009</v>
      </c>
    </row>
    <row r="81" spans="6:8" x14ac:dyDescent="0.25">
      <c r="F81" s="14">
        <v>38058</v>
      </c>
      <c r="G81" s="17">
        <v>43.381415232249218</v>
      </c>
      <c r="H81" s="18">
        <v>40.120259467755744</v>
      </c>
    </row>
    <row r="82" spans="6:8" x14ac:dyDescent="0.25">
      <c r="F82" s="14">
        <v>38061</v>
      </c>
      <c r="G82" s="17">
        <v>43.3069656437102</v>
      </c>
      <c r="H82" s="18">
        <v>40.248971167957507</v>
      </c>
    </row>
    <row r="83" spans="6:8" x14ac:dyDescent="0.25">
      <c r="F83" s="14">
        <v>38062</v>
      </c>
      <c r="G83" s="17">
        <v>43.390439539452622</v>
      </c>
      <c r="H83" s="18">
        <v>40.237203481987109</v>
      </c>
    </row>
    <row r="84" spans="6:8" x14ac:dyDescent="0.25">
      <c r="F84" s="14">
        <v>38063</v>
      </c>
      <c r="G84" s="17">
        <v>43.400625579223053</v>
      </c>
      <c r="H84" s="18">
        <v>40.236404284460988</v>
      </c>
    </row>
    <row r="85" spans="6:8" x14ac:dyDescent="0.25">
      <c r="F85" s="14">
        <v>38064</v>
      </c>
      <c r="G85" s="17">
        <v>43.407571279637352</v>
      </c>
      <c r="H85" s="18">
        <v>40.289633644739745</v>
      </c>
    </row>
    <row r="86" spans="6:8" x14ac:dyDescent="0.25">
      <c r="F86" s="14">
        <v>38065</v>
      </c>
      <c r="G86" s="17">
        <v>43.390591686014005</v>
      </c>
      <c r="H86" s="18">
        <v>40.480197347562168</v>
      </c>
    </row>
    <row r="87" spans="6:8" x14ac:dyDescent="0.25">
      <c r="F87" s="14">
        <v>38068</v>
      </c>
      <c r="G87" s="17">
        <v>43.377554824105694</v>
      </c>
      <c r="H87" s="18">
        <v>40.47515773044519</v>
      </c>
    </row>
    <row r="88" spans="6:8" x14ac:dyDescent="0.25">
      <c r="F88" s="14">
        <v>38069</v>
      </c>
      <c r="G88" s="17">
        <v>43.444242628746359</v>
      </c>
      <c r="H88" s="18">
        <v>40.423061334502805</v>
      </c>
    </row>
    <row r="89" spans="6:8" x14ac:dyDescent="0.25">
      <c r="F89" s="14">
        <v>38070</v>
      </c>
      <c r="G89" s="17">
        <v>43.378805934648348</v>
      </c>
      <c r="H89" s="18">
        <v>40.72754253115059</v>
      </c>
    </row>
    <row r="90" spans="6:8" x14ac:dyDescent="0.25">
      <c r="F90" s="14">
        <v>38071</v>
      </c>
      <c r="G90" s="17">
        <v>43.574151651949663</v>
      </c>
      <c r="H90" s="18">
        <v>40.676786409237671</v>
      </c>
    </row>
    <row r="91" spans="6:8" x14ac:dyDescent="0.25">
      <c r="F91" s="14">
        <v>38072</v>
      </c>
      <c r="G91" s="17">
        <v>43.244216495430813</v>
      </c>
      <c r="H91" s="18">
        <v>40.755711401208799</v>
      </c>
    </row>
    <row r="92" spans="6:8" x14ac:dyDescent="0.25">
      <c r="F92" s="14">
        <v>38075</v>
      </c>
      <c r="G92" s="17">
        <v>43.252480489577707</v>
      </c>
      <c r="H92" s="18">
        <v>40.92392924709155</v>
      </c>
    </row>
    <row r="93" spans="6:8" x14ac:dyDescent="0.25">
      <c r="F93" s="14">
        <v>38076</v>
      </c>
      <c r="G93" s="17">
        <v>43.201141746123554</v>
      </c>
      <c r="H93" s="18">
        <v>40.868156350950997</v>
      </c>
    </row>
    <row r="94" spans="6:8" x14ac:dyDescent="0.25">
      <c r="F94" s="14">
        <v>38077</v>
      </c>
      <c r="G94" s="17">
        <v>43.157895199614984</v>
      </c>
      <c r="H94" s="18">
        <v>40.889182131355255</v>
      </c>
    </row>
    <row r="95" spans="6:8" x14ac:dyDescent="0.25">
      <c r="F95" s="14">
        <v>38078</v>
      </c>
      <c r="G95" s="17">
        <v>43.122812725236734</v>
      </c>
      <c r="H95" s="18">
        <v>40.984538332291606</v>
      </c>
    </row>
    <row r="96" spans="6:8" x14ac:dyDescent="0.25">
      <c r="F96" s="14">
        <v>38079</v>
      </c>
      <c r="G96" s="17">
        <v>43.903101640181319</v>
      </c>
      <c r="H96" s="18">
        <v>41.47463810817851</v>
      </c>
    </row>
    <row r="97" spans="6:8" x14ac:dyDescent="0.25">
      <c r="F97" s="14">
        <v>38082</v>
      </c>
      <c r="G97" s="17">
        <v>43.486879347666942</v>
      </c>
      <c r="H97" s="18">
        <v>41.381645986389088</v>
      </c>
    </row>
    <row r="98" spans="6:8" x14ac:dyDescent="0.25">
      <c r="F98" s="14">
        <v>38083</v>
      </c>
      <c r="G98" s="17">
        <v>43.320094144108253</v>
      </c>
      <c r="H98" s="18">
        <v>41.238567241828861</v>
      </c>
    </row>
    <row r="99" spans="6:8" x14ac:dyDescent="0.25">
      <c r="F99" s="14">
        <v>38084</v>
      </c>
      <c r="G99" s="17">
        <v>42.958416416021102</v>
      </c>
      <c r="H99" s="18">
        <v>41.122088531111913</v>
      </c>
    </row>
    <row r="100" spans="6:8" x14ac:dyDescent="0.25">
      <c r="F100" s="14">
        <v>38085</v>
      </c>
      <c r="G100" s="17">
        <v>43.189356803221379</v>
      </c>
      <c r="H100" s="18">
        <v>41.077776936013692</v>
      </c>
    </row>
    <row r="101" spans="6:8" x14ac:dyDescent="0.25">
      <c r="F101" s="14">
        <v>38086</v>
      </c>
      <c r="G101" s="17">
        <v>42.910192776577887</v>
      </c>
      <c r="H101" s="18">
        <v>41.121641130614996</v>
      </c>
    </row>
    <row r="102" spans="6:8" x14ac:dyDescent="0.25">
      <c r="F102" s="14">
        <v>38089</v>
      </c>
      <c r="G102" s="17">
        <v>42.892835861653602</v>
      </c>
      <c r="H102" s="18">
        <v>41.343934694035518</v>
      </c>
    </row>
    <row r="103" spans="6:8" x14ac:dyDescent="0.25">
      <c r="F103" s="14">
        <v>38090</v>
      </c>
      <c r="G103" s="17">
        <v>43.016165575234595</v>
      </c>
      <c r="H103" s="18">
        <v>41.353486095911698</v>
      </c>
    </row>
    <row r="104" spans="6:8" x14ac:dyDescent="0.25">
      <c r="F104" s="14">
        <v>38091</v>
      </c>
      <c r="G104" s="17">
        <v>43.01360243655256</v>
      </c>
      <c r="H104" s="18">
        <v>41.275415631089913</v>
      </c>
    </row>
    <row r="105" spans="6:8" x14ac:dyDescent="0.25">
      <c r="F105" s="14">
        <v>38092</v>
      </c>
      <c r="G105" s="17">
        <v>42.868252206688098</v>
      </c>
      <c r="H105" s="18">
        <v>41.117638371217083</v>
      </c>
    </row>
    <row r="106" spans="6:8" x14ac:dyDescent="0.25">
      <c r="F106" s="14">
        <v>38093</v>
      </c>
      <c r="G106" s="17">
        <v>42.65864517714963</v>
      </c>
      <c r="H106" s="18">
        <v>41.018306213832595</v>
      </c>
    </row>
    <row r="107" spans="6:8" x14ac:dyDescent="0.25">
      <c r="F107" s="14">
        <v>38096</v>
      </c>
      <c r="G107" s="17">
        <v>42.746515264226836</v>
      </c>
      <c r="H107" s="18">
        <v>40.981116288407563</v>
      </c>
    </row>
    <row r="108" spans="6:8" x14ac:dyDescent="0.25">
      <c r="F108" s="14">
        <v>38097</v>
      </c>
      <c r="G108" s="17">
        <v>42.746048393952222</v>
      </c>
      <c r="H108" s="18">
        <v>40.97238375349491</v>
      </c>
    </row>
    <row r="109" spans="6:8" x14ac:dyDescent="0.25">
      <c r="F109" s="14">
        <v>38098</v>
      </c>
      <c r="G109" s="17">
        <v>42.755296521375648</v>
      </c>
      <c r="H109" s="18">
        <v>40.818970756634961</v>
      </c>
    </row>
    <row r="110" spans="6:8" x14ac:dyDescent="0.25">
      <c r="F110" s="14">
        <v>38099</v>
      </c>
      <c r="G110" s="17">
        <v>42.706608639323171</v>
      </c>
      <c r="H110" s="18">
        <v>40.672689280730417</v>
      </c>
    </row>
    <row r="111" spans="6:8" x14ac:dyDescent="0.25">
      <c r="F111" s="14">
        <v>38100</v>
      </c>
      <c r="G111" s="17">
        <v>42.985927061192228</v>
      </c>
      <c r="H111" s="18">
        <v>40.499229793394612</v>
      </c>
    </row>
    <row r="112" spans="6:8" x14ac:dyDescent="0.25">
      <c r="F112" s="14">
        <v>38103</v>
      </c>
      <c r="G112" s="17">
        <v>43.251712338415601</v>
      </c>
      <c r="H112" s="18">
        <v>40.686635344021603</v>
      </c>
    </row>
    <row r="113" spans="6:8" x14ac:dyDescent="0.25">
      <c r="F113" s="14">
        <v>38104</v>
      </c>
      <c r="G113" s="17">
        <v>43.729018052449845</v>
      </c>
      <c r="H113" s="18">
        <v>40.712432857863959</v>
      </c>
    </row>
    <row r="114" spans="6:8" x14ac:dyDescent="0.25">
      <c r="F114" s="14">
        <v>38105</v>
      </c>
      <c r="G114" s="17">
        <v>43.616413701047392</v>
      </c>
      <c r="H114" s="18">
        <v>40.883402542151856</v>
      </c>
    </row>
    <row r="115" spans="6:8" x14ac:dyDescent="0.25">
      <c r="F115" s="14">
        <v>38106</v>
      </c>
      <c r="G115" s="17">
        <v>43.624425925174599</v>
      </c>
      <c r="H115" s="18">
        <v>40.868743671204868</v>
      </c>
    </row>
    <row r="116" spans="6:8" x14ac:dyDescent="0.25">
      <c r="F116" s="14">
        <v>38107</v>
      </c>
      <c r="G116" s="17">
        <v>43.474848665256303</v>
      </c>
      <c r="H116" s="18">
        <v>40.849223225582101</v>
      </c>
    </row>
    <row r="117" spans="6:8" x14ac:dyDescent="0.25">
      <c r="F117" s="14">
        <v>38110</v>
      </c>
      <c r="G117" s="17">
        <v>43.587336309181254</v>
      </c>
      <c r="H117" s="18">
        <v>40.837034326488293</v>
      </c>
    </row>
    <row r="118" spans="6:8" x14ac:dyDescent="0.25">
      <c r="F118" s="14">
        <v>38111</v>
      </c>
      <c r="G118" s="17">
        <v>43.74889177778315</v>
      </c>
      <c r="H118" s="18">
        <v>40.711544834840439</v>
      </c>
    </row>
    <row r="119" spans="6:8" x14ac:dyDescent="0.25">
      <c r="F119" s="14">
        <v>38112</v>
      </c>
      <c r="G119" s="17">
        <v>43.744683329835446</v>
      </c>
      <c r="H119" s="18">
        <v>40.856472773010822</v>
      </c>
    </row>
    <row r="120" spans="6:8" x14ac:dyDescent="0.25">
      <c r="F120" s="14">
        <v>38113</v>
      </c>
      <c r="G120" s="17">
        <v>43.936543167971543</v>
      </c>
      <c r="H120" s="18">
        <v>40.640832427614527</v>
      </c>
    </row>
    <row r="121" spans="6:8" x14ac:dyDescent="0.25">
      <c r="F121" s="14">
        <v>38114</v>
      </c>
      <c r="G121" s="17">
        <v>44.706502851910898</v>
      </c>
      <c r="H121" s="18">
        <v>40.686862393953135</v>
      </c>
    </row>
    <row r="122" spans="6:8" x14ac:dyDescent="0.25">
      <c r="F122" s="14">
        <v>38117</v>
      </c>
      <c r="G122" s="17">
        <v>43.963431924178217</v>
      </c>
      <c r="H122" s="18">
        <v>40.716644533386244</v>
      </c>
    </row>
    <row r="123" spans="6:8" x14ac:dyDescent="0.25">
      <c r="F123" s="14">
        <v>38118</v>
      </c>
      <c r="G123" s="17">
        <v>44.012255261670106</v>
      </c>
      <c r="H123" s="18">
        <v>40.881568081544202</v>
      </c>
    </row>
    <row r="124" spans="6:8" x14ac:dyDescent="0.25">
      <c r="F124" s="14">
        <v>38119</v>
      </c>
      <c r="G124" s="17">
        <v>43.885575605524174</v>
      </c>
      <c r="H124" s="18">
        <v>40.822153828306348</v>
      </c>
    </row>
    <row r="125" spans="6:8" x14ac:dyDescent="0.25">
      <c r="F125" s="14">
        <v>38120</v>
      </c>
      <c r="G125" s="17">
        <v>44.031052480469093</v>
      </c>
      <c r="H125" s="18">
        <v>40.77089526415115</v>
      </c>
    </row>
    <row r="126" spans="6:8" x14ac:dyDescent="0.25">
      <c r="F126" s="14">
        <v>38121</v>
      </c>
      <c r="G126" s="17">
        <v>43.874083023392586</v>
      </c>
      <c r="H126" s="18">
        <v>40.72633091958992</v>
      </c>
    </row>
    <row r="127" spans="6:8" x14ac:dyDescent="0.25">
      <c r="F127" s="14">
        <v>38124</v>
      </c>
      <c r="G127" s="17">
        <v>43.866089351698825</v>
      </c>
      <c r="H127" s="18">
        <v>40.774700639757022</v>
      </c>
    </row>
    <row r="128" spans="6:8" x14ac:dyDescent="0.25">
      <c r="F128" s="14">
        <v>38125</v>
      </c>
      <c r="G128" s="17">
        <v>43.883039584725651</v>
      </c>
      <c r="H128" s="18">
        <v>40.644970291860886</v>
      </c>
    </row>
    <row r="129" spans="6:8" x14ac:dyDescent="0.25">
      <c r="F129" s="14">
        <v>38126</v>
      </c>
      <c r="G129" s="17">
        <v>43.847832432550014</v>
      </c>
      <c r="H129" s="18">
        <v>40.779530643164279</v>
      </c>
    </row>
    <row r="130" spans="6:8" x14ac:dyDescent="0.25">
      <c r="F130" s="14">
        <v>38127</v>
      </c>
      <c r="G130" s="17">
        <v>44.132830785468983</v>
      </c>
      <c r="H130" s="18">
        <v>40.984517204212715</v>
      </c>
    </row>
    <row r="131" spans="6:8" x14ac:dyDescent="0.25">
      <c r="F131" s="14">
        <v>38128</v>
      </c>
      <c r="G131" s="17">
        <v>44.019449443954208</v>
      </c>
      <c r="H131" s="18">
        <v>40.989004395527488</v>
      </c>
    </row>
    <row r="132" spans="6:8" x14ac:dyDescent="0.25">
      <c r="F132" s="14">
        <v>38131</v>
      </c>
      <c r="G132" s="17">
        <v>44.055347282342865</v>
      </c>
      <c r="H132" s="18">
        <v>40.995521131084388</v>
      </c>
    </row>
    <row r="133" spans="6:8" x14ac:dyDescent="0.25">
      <c r="F133" s="14">
        <v>38132</v>
      </c>
      <c r="G133" s="17">
        <v>43.968816647183132</v>
      </c>
      <c r="H133" s="18">
        <v>41.049477534254919</v>
      </c>
    </row>
    <row r="134" spans="6:8" x14ac:dyDescent="0.25">
      <c r="F134" s="14">
        <v>38133</v>
      </c>
      <c r="G134" s="17">
        <v>44.030911856031004</v>
      </c>
      <c r="H134" s="18">
        <v>41.155970602344553</v>
      </c>
    </row>
    <row r="135" spans="6:8" x14ac:dyDescent="0.25">
      <c r="F135" s="14">
        <v>38134</v>
      </c>
      <c r="G135" s="17">
        <v>43.92899109302305</v>
      </c>
      <c r="H135" s="18">
        <v>41.225745477094932</v>
      </c>
    </row>
    <row r="136" spans="6:8" x14ac:dyDescent="0.25">
      <c r="F136" s="14">
        <v>38135</v>
      </c>
      <c r="G136" s="17">
        <v>43.804990398855153</v>
      </c>
      <c r="H136" s="18">
        <v>41.288304760866019</v>
      </c>
    </row>
    <row r="137" spans="6:8" x14ac:dyDescent="0.25">
      <c r="F137" s="14">
        <v>38138</v>
      </c>
      <c r="G137" s="17">
        <v>43.664778013768746</v>
      </c>
      <c r="H137" s="18">
        <v>41.141769992544283</v>
      </c>
    </row>
    <row r="138" spans="6:8" x14ac:dyDescent="0.25">
      <c r="F138" s="14">
        <v>38139</v>
      </c>
      <c r="G138" s="17">
        <v>43.846924604265212</v>
      </c>
      <c r="H138" s="18">
        <v>41.261574593799018</v>
      </c>
    </row>
    <row r="139" spans="6:8" x14ac:dyDescent="0.25">
      <c r="F139" s="14">
        <v>38140</v>
      </c>
      <c r="G139" s="17">
        <v>43.865753662015912</v>
      </c>
      <c r="H139" s="18">
        <v>41.304369240429978</v>
      </c>
    </row>
    <row r="140" spans="6:8" x14ac:dyDescent="0.25">
      <c r="F140" s="14">
        <v>38141</v>
      </c>
      <c r="G140" s="17">
        <v>43.75509084891587</v>
      </c>
      <c r="H140" s="18">
        <v>41.334920961034236</v>
      </c>
    </row>
    <row r="141" spans="6:8" x14ac:dyDescent="0.25">
      <c r="F141" s="14">
        <v>38142</v>
      </c>
      <c r="G141" s="17">
        <v>43.943280467766826</v>
      </c>
      <c r="H141" s="18">
        <v>41.347229639193628</v>
      </c>
    </row>
    <row r="142" spans="6:8" x14ac:dyDescent="0.25">
      <c r="F142" s="14">
        <v>38145</v>
      </c>
      <c r="G142" s="17">
        <v>43.763708926577273</v>
      </c>
      <c r="H142" s="18">
        <v>41.28078502894936</v>
      </c>
    </row>
    <row r="143" spans="6:8" x14ac:dyDescent="0.25">
      <c r="F143" s="14">
        <v>38146</v>
      </c>
      <c r="G143" s="17">
        <v>43.92106352244322</v>
      </c>
      <c r="H143" s="18">
        <v>41.367923181294337</v>
      </c>
    </row>
    <row r="144" spans="6:8" x14ac:dyDescent="0.25">
      <c r="F144" s="14">
        <v>38147</v>
      </c>
      <c r="G144" s="17">
        <v>44.014146559889085</v>
      </c>
      <c r="H144" s="18">
        <v>41.488669045427898</v>
      </c>
    </row>
    <row r="145" spans="6:8" x14ac:dyDescent="0.25">
      <c r="F145" s="14">
        <v>38148</v>
      </c>
      <c r="G145" s="17">
        <v>43.997040717011352</v>
      </c>
      <c r="H145" s="18">
        <v>41.449106866492933</v>
      </c>
    </row>
    <row r="146" spans="6:8" x14ac:dyDescent="0.25">
      <c r="F146" s="14">
        <v>38149</v>
      </c>
      <c r="G146" s="17">
        <v>43.995453970725137</v>
      </c>
      <c r="H146" s="18">
        <v>41.454952900661873</v>
      </c>
    </row>
    <row r="147" spans="6:8" x14ac:dyDescent="0.25">
      <c r="F147" s="14">
        <v>38152</v>
      </c>
      <c r="G147" s="17">
        <v>44.053337559508229</v>
      </c>
      <c r="H147" s="18">
        <v>41.575713088097856</v>
      </c>
    </row>
    <row r="148" spans="6:8" x14ac:dyDescent="0.25">
      <c r="F148" s="14">
        <v>38153</v>
      </c>
      <c r="G148" s="17">
        <v>44.001649195793597</v>
      </c>
      <c r="H148" s="18">
        <v>41.918109450884963</v>
      </c>
    </row>
    <row r="149" spans="6:8" x14ac:dyDescent="0.25">
      <c r="F149" s="14">
        <v>38154</v>
      </c>
      <c r="G149" s="17">
        <v>44.107764521726274</v>
      </c>
      <c r="H149" s="18">
        <v>42.190208155541775</v>
      </c>
    </row>
    <row r="150" spans="6:8" x14ac:dyDescent="0.25">
      <c r="F150" s="14">
        <v>38155</v>
      </c>
      <c r="G150" s="17">
        <v>44.124584390117931</v>
      </c>
      <c r="H150" s="18">
        <v>41.971629782403937</v>
      </c>
    </row>
    <row r="151" spans="6:8" x14ac:dyDescent="0.25">
      <c r="F151" s="14">
        <v>38156</v>
      </c>
      <c r="G151" s="17">
        <v>44.153030650020838</v>
      </c>
      <c r="H151" s="18">
        <v>42.05675351204507</v>
      </c>
    </row>
    <row r="152" spans="6:8" x14ac:dyDescent="0.25">
      <c r="F152" s="14">
        <v>38159</v>
      </c>
      <c r="G152" s="17">
        <v>44.016556735277575</v>
      </c>
      <c r="H152" s="18">
        <v>41.452841556546907</v>
      </c>
    </row>
    <row r="153" spans="6:8" x14ac:dyDescent="0.25">
      <c r="F153" s="14">
        <v>38160</v>
      </c>
      <c r="G153" s="17">
        <v>43.788198923364554</v>
      </c>
      <c r="H153" s="18">
        <v>41.124690183475337</v>
      </c>
    </row>
    <row r="154" spans="6:8" x14ac:dyDescent="0.25">
      <c r="F154" s="14">
        <v>38161</v>
      </c>
      <c r="G154" s="17">
        <v>44.019810939758422</v>
      </c>
      <c r="H154" s="18">
        <v>41.527575055252193</v>
      </c>
    </row>
    <row r="155" spans="6:8" x14ac:dyDescent="0.25">
      <c r="F155" s="14">
        <v>38162</v>
      </c>
      <c r="G155" s="17">
        <v>43.888058519757884</v>
      </c>
      <c r="H155" s="18">
        <v>41.514710782073898</v>
      </c>
    </row>
    <row r="156" spans="6:8" x14ac:dyDescent="0.25">
      <c r="F156" s="14">
        <v>38163</v>
      </c>
      <c r="G156" s="17">
        <v>43.577078966960961</v>
      </c>
      <c r="H156" s="18">
        <v>41.470829742601303</v>
      </c>
    </row>
    <row r="157" spans="6:8" x14ac:dyDescent="0.25">
      <c r="F157" s="14">
        <v>38166</v>
      </c>
      <c r="G157" s="17">
        <v>43.441969502524643</v>
      </c>
      <c r="H157" s="18">
        <v>41.415072541482061</v>
      </c>
    </row>
    <row r="158" spans="6:8" x14ac:dyDescent="0.25">
      <c r="F158" s="14">
        <v>38167</v>
      </c>
      <c r="G158" s="17">
        <v>43.7895562221494</v>
      </c>
      <c r="H158" s="18">
        <v>41.590327485784378</v>
      </c>
    </row>
    <row r="159" spans="6:8" x14ac:dyDescent="0.25">
      <c r="F159" s="14">
        <v>38168</v>
      </c>
      <c r="G159" s="17">
        <v>43.782420643125519</v>
      </c>
      <c r="H159" s="18">
        <v>41.528098975955679</v>
      </c>
    </row>
    <row r="160" spans="6:8" x14ac:dyDescent="0.25">
      <c r="F160" s="14">
        <v>38169</v>
      </c>
      <c r="G160" s="17">
        <v>43.864710308564213</v>
      </c>
      <c r="H160" s="18">
        <v>41.69671208426098</v>
      </c>
    </row>
    <row r="161" spans="6:8" x14ac:dyDescent="0.25">
      <c r="F161" s="14">
        <v>38170</v>
      </c>
      <c r="G161" s="17">
        <v>44.053060977756154</v>
      </c>
      <c r="H161" s="18">
        <v>41.579375701674351</v>
      </c>
    </row>
    <row r="162" spans="6:8" x14ac:dyDescent="0.25">
      <c r="F162" s="14">
        <v>38173</v>
      </c>
      <c r="G162" s="17">
        <v>43.677511243769978</v>
      </c>
      <c r="H162" s="18">
        <v>41.58243483340614</v>
      </c>
    </row>
    <row r="163" spans="6:8" x14ac:dyDescent="0.25">
      <c r="F163" s="14">
        <v>38174</v>
      </c>
      <c r="G163" s="17">
        <v>43.664817397143601</v>
      </c>
      <c r="H163" s="18">
        <v>41.675844087370656</v>
      </c>
    </row>
    <row r="164" spans="6:8" x14ac:dyDescent="0.25">
      <c r="F164" s="14">
        <v>38175</v>
      </c>
      <c r="G164" s="17">
        <v>43.587431301402709</v>
      </c>
      <c r="H164" s="18">
        <v>41.762881314311173</v>
      </c>
    </row>
    <row r="165" spans="6:8" x14ac:dyDescent="0.25">
      <c r="F165" s="14">
        <v>38176</v>
      </c>
      <c r="G165" s="17">
        <v>43.68309484534398</v>
      </c>
      <c r="H165" s="18">
        <v>41.834604413954651</v>
      </c>
    </row>
    <row r="166" spans="6:8" x14ac:dyDescent="0.25">
      <c r="F166" s="14">
        <v>38177</v>
      </c>
      <c r="G166" s="17">
        <v>43.669800597432932</v>
      </c>
      <c r="H166" s="18">
        <v>41.896479972856035</v>
      </c>
    </row>
    <row r="167" spans="6:8" x14ac:dyDescent="0.25">
      <c r="F167" s="14">
        <v>38180</v>
      </c>
      <c r="G167" s="17">
        <v>43.592253728103316</v>
      </c>
      <c r="H167" s="18">
        <v>41.876869682576526</v>
      </c>
    </row>
    <row r="168" spans="6:8" x14ac:dyDescent="0.25">
      <c r="F168" s="14">
        <v>38181</v>
      </c>
      <c r="G168" s="17">
        <v>43.703027463244879</v>
      </c>
      <c r="H168" s="18">
        <v>41.923698712906059</v>
      </c>
    </row>
    <row r="169" spans="6:8" x14ac:dyDescent="0.25">
      <c r="F169" s="14">
        <v>38182</v>
      </c>
      <c r="G169" s="17">
        <v>43.617039828502172</v>
      </c>
      <c r="H169" s="18">
        <v>41.76319611720961</v>
      </c>
    </row>
    <row r="170" spans="6:8" x14ac:dyDescent="0.25">
      <c r="F170" s="14">
        <v>38183</v>
      </c>
      <c r="G170" s="17">
        <v>43.682333830172489</v>
      </c>
      <c r="H170" s="18">
        <v>41.715865098192467</v>
      </c>
    </row>
    <row r="171" spans="6:8" x14ac:dyDescent="0.25">
      <c r="F171" s="14">
        <v>38184</v>
      </c>
      <c r="G171" s="17">
        <v>43.903251429594512</v>
      </c>
      <c r="H171" s="18">
        <v>42.043356256376399</v>
      </c>
    </row>
    <row r="172" spans="6:8" x14ac:dyDescent="0.25">
      <c r="F172" s="14">
        <v>38187</v>
      </c>
      <c r="G172" s="17">
        <v>43.800417987299376</v>
      </c>
      <c r="H172" s="18">
        <v>41.973465933176492</v>
      </c>
    </row>
    <row r="173" spans="6:8" x14ac:dyDescent="0.25">
      <c r="F173" s="14">
        <v>38188</v>
      </c>
      <c r="G173" s="17">
        <v>43.78256012400081</v>
      </c>
      <c r="H173" s="18">
        <v>42.026428082955817</v>
      </c>
    </row>
    <row r="174" spans="6:8" x14ac:dyDescent="0.25">
      <c r="F174" s="14">
        <v>38189</v>
      </c>
      <c r="G174" s="17">
        <v>43.933617051171041</v>
      </c>
      <c r="H174" s="18">
        <v>41.919966481422222</v>
      </c>
    </row>
    <row r="175" spans="6:8" x14ac:dyDescent="0.25">
      <c r="F175" s="14">
        <v>38190</v>
      </c>
      <c r="G175" s="17">
        <v>43.917032220148187</v>
      </c>
      <c r="H175" s="18">
        <v>41.878682783774032</v>
      </c>
    </row>
    <row r="176" spans="6:8" x14ac:dyDescent="0.25">
      <c r="F176" s="14">
        <v>38191</v>
      </c>
      <c r="G176" s="17">
        <v>43.940438612870089</v>
      </c>
      <c r="H176" s="18">
        <v>41.903040555986742</v>
      </c>
    </row>
    <row r="177" spans="6:8" x14ac:dyDescent="0.25">
      <c r="F177" s="14">
        <v>38194</v>
      </c>
      <c r="G177" s="17">
        <v>43.983145353267936</v>
      </c>
      <c r="H177" s="18">
        <v>41.900707138633457</v>
      </c>
    </row>
    <row r="178" spans="6:8" x14ac:dyDescent="0.25">
      <c r="F178" s="14">
        <v>38195</v>
      </c>
      <c r="G178" s="17">
        <v>44.087746750451984</v>
      </c>
      <c r="H178" s="18">
        <v>41.828162191949481</v>
      </c>
    </row>
    <row r="179" spans="6:8" x14ac:dyDescent="0.25">
      <c r="F179" s="14">
        <v>38196</v>
      </c>
      <c r="G179" s="17">
        <v>43.96617569787626</v>
      </c>
      <c r="H179" s="18">
        <v>41.528643632404787</v>
      </c>
    </row>
    <row r="180" spans="6:8" x14ac:dyDescent="0.25">
      <c r="F180" s="14">
        <v>38197</v>
      </c>
      <c r="G180" s="17">
        <v>43.972844163970279</v>
      </c>
      <c r="H180" s="18">
        <v>41.794478787914315</v>
      </c>
    </row>
    <row r="181" spans="6:8" x14ac:dyDescent="0.25">
      <c r="F181" s="14">
        <v>38198</v>
      </c>
      <c r="G181" s="17">
        <v>43.935007789963052</v>
      </c>
      <c r="H181" s="18">
        <v>42.732034953387057</v>
      </c>
    </row>
    <row r="182" spans="6:8" x14ac:dyDescent="0.25">
      <c r="F182" s="14">
        <v>38201</v>
      </c>
      <c r="G182" s="17">
        <v>43.713545581869852</v>
      </c>
      <c r="H182" s="18">
        <v>43.2907243002727</v>
      </c>
    </row>
    <row r="183" spans="6:8" x14ac:dyDescent="0.25">
      <c r="F183" s="14">
        <v>38202</v>
      </c>
      <c r="G183" s="17">
        <v>43.682242569809588</v>
      </c>
      <c r="H183" s="18">
        <v>42.829443755634244</v>
      </c>
    </row>
    <row r="184" spans="6:8" x14ac:dyDescent="0.25">
      <c r="F184" s="14">
        <v>38203</v>
      </c>
      <c r="G184" s="17">
        <v>43.621109564218763</v>
      </c>
      <c r="H184" s="18">
        <v>42.694630902993083</v>
      </c>
    </row>
    <row r="185" spans="6:8" x14ac:dyDescent="0.25">
      <c r="F185" s="14">
        <v>38204</v>
      </c>
      <c r="G185" s="17">
        <v>43.814597757353184</v>
      </c>
      <c r="H185" s="18">
        <v>42.949678893377182</v>
      </c>
    </row>
    <row r="186" spans="6:8" x14ac:dyDescent="0.25">
      <c r="F186" s="14">
        <v>38205</v>
      </c>
      <c r="G186" s="17">
        <v>44.035847390592529</v>
      </c>
      <c r="H186" s="18">
        <v>42.454273149590314</v>
      </c>
    </row>
    <row r="187" spans="6:8" x14ac:dyDescent="0.25">
      <c r="F187" s="14">
        <v>38208</v>
      </c>
      <c r="G187" s="17">
        <v>43.864077116351055</v>
      </c>
      <c r="H187" s="18">
        <v>42.044449798651392</v>
      </c>
    </row>
    <row r="188" spans="6:8" x14ac:dyDescent="0.25">
      <c r="F188" s="14">
        <v>38209</v>
      </c>
      <c r="G188" s="17">
        <v>43.877940134865199</v>
      </c>
      <c r="H188" s="18">
        <v>41.962996403435646</v>
      </c>
    </row>
    <row r="189" spans="6:8" x14ac:dyDescent="0.25">
      <c r="F189" s="14">
        <v>38210</v>
      </c>
      <c r="G189" s="17">
        <v>43.951277227247751</v>
      </c>
      <c r="H189" s="18">
        <v>42.236088847496511</v>
      </c>
    </row>
    <row r="190" spans="6:8" x14ac:dyDescent="0.25">
      <c r="F190" s="14">
        <v>38211</v>
      </c>
      <c r="G190" s="17">
        <v>43.976224478253521</v>
      </c>
      <c r="H190" s="18">
        <v>42.788480984233793</v>
      </c>
    </row>
    <row r="191" spans="6:8" x14ac:dyDescent="0.25">
      <c r="F191" s="14">
        <v>38212</v>
      </c>
      <c r="G191" s="17">
        <v>44.039248605515738</v>
      </c>
      <c r="H191" s="18">
        <v>42.610065534452801</v>
      </c>
    </row>
    <row r="192" spans="6:8" x14ac:dyDescent="0.25">
      <c r="F192" s="14">
        <v>38215</v>
      </c>
      <c r="G192" s="17">
        <v>43.989707086612768</v>
      </c>
      <c r="H192" s="18">
        <v>42.597774589855128</v>
      </c>
    </row>
    <row r="193" spans="6:8" x14ac:dyDescent="0.25">
      <c r="F193" s="14">
        <v>38216</v>
      </c>
      <c r="G193" s="17">
        <v>43.985000630601895</v>
      </c>
      <c r="H193" s="18">
        <v>42.646602614536278</v>
      </c>
    </row>
    <row r="194" spans="6:8" x14ac:dyDescent="0.25">
      <c r="F194" s="14">
        <v>38217</v>
      </c>
      <c r="G194" s="17">
        <v>43.873659693512494</v>
      </c>
      <c r="H194" s="18">
        <v>42.588337491917031</v>
      </c>
    </row>
    <row r="195" spans="6:8" x14ac:dyDescent="0.25">
      <c r="F195" s="14">
        <v>38218</v>
      </c>
      <c r="G195" s="17">
        <v>43.824266764313343</v>
      </c>
      <c r="H195" s="18">
        <v>42.680527476987457</v>
      </c>
    </row>
    <row r="196" spans="6:8" x14ac:dyDescent="0.25">
      <c r="F196" s="14">
        <v>38219</v>
      </c>
      <c r="G196" s="17">
        <v>43.818804553580712</v>
      </c>
      <c r="H196" s="18">
        <v>42.607944704781737</v>
      </c>
    </row>
    <row r="197" spans="6:8" x14ac:dyDescent="0.25">
      <c r="F197" s="14">
        <v>38222</v>
      </c>
      <c r="G197" s="17">
        <v>43.81698208902359</v>
      </c>
      <c r="H197" s="18">
        <v>42.6339651857026</v>
      </c>
    </row>
    <row r="198" spans="6:8" x14ac:dyDescent="0.25">
      <c r="F198" s="14">
        <v>38223</v>
      </c>
      <c r="G198" s="17">
        <v>43.811660860267878</v>
      </c>
      <c r="H198" s="18">
        <v>42.725951318910759</v>
      </c>
    </row>
    <row r="199" spans="6:8" x14ac:dyDescent="0.25">
      <c r="F199" s="14">
        <v>38224</v>
      </c>
      <c r="G199" s="17">
        <v>43.713651271223362</v>
      </c>
      <c r="H199" s="18">
        <v>42.718215593770609</v>
      </c>
    </row>
    <row r="200" spans="6:8" x14ac:dyDescent="0.25">
      <c r="F200" s="14">
        <v>38225</v>
      </c>
      <c r="G200" s="17">
        <v>43.769146039927946</v>
      </c>
      <c r="H200" s="18">
        <v>43.041824372108231</v>
      </c>
    </row>
    <row r="201" spans="6:8" x14ac:dyDescent="0.25">
      <c r="F201" s="14">
        <v>38226</v>
      </c>
      <c r="G201" s="17">
        <v>43.732528682508004</v>
      </c>
      <c r="H201" s="18">
        <v>43.09567561034833</v>
      </c>
    </row>
    <row r="202" spans="6:8" x14ac:dyDescent="0.25">
      <c r="F202" s="14">
        <v>38229</v>
      </c>
      <c r="G202" s="17">
        <v>43.655659803948588</v>
      </c>
      <c r="H202" s="18">
        <v>43.221200525471929</v>
      </c>
    </row>
    <row r="203" spans="6:8" x14ac:dyDescent="0.25">
      <c r="F203" s="14">
        <v>38230</v>
      </c>
      <c r="G203" s="17">
        <v>43.778435906346694</v>
      </c>
      <c r="H203" s="18">
        <v>43.317747282195178</v>
      </c>
    </row>
    <row r="204" spans="6:8" x14ac:dyDescent="0.25">
      <c r="F204" s="14">
        <v>38231</v>
      </c>
      <c r="G204" s="17">
        <v>43.531735144666726</v>
      </c>
      <c r="H204" s="18">
        <v>43.134067097060885</v>
      </c>
    </row>
    <row r="205" spans="6:8" x14ac:dyDescent="0.25">
      <c r="F205" s="14">
        <v>38232</v>
      </c>
      <c r="G205" s="17">
        <v>43.410826530050926</v>
      </c>
      <c r="H205" s="18">
        <v>43.138055641025126</v>
      </c>
    </row>
    <row r="206" spans="6:8" x14ac:dyDescent="0.25">
      <c r="F206" s="14">
        <v>38233</v>
      </c>
      <c r="G206" s="17">
        <v>42.99298155563109</v>
      </c>
      <c r="H206" s="18">
        <v>43.174161974537881</v>
      </c>
    </row>
    <row r="207" spans="6:8" x14ac:dyDescent="0.25">
      <c r="F207" s="14">
        <v>38236</v>
      </c>
      <c r="G207" s="17">
        <v>43.015565887104657</v>
      </c>
      <c r="H207" s="18">
        <v>43.09271571166083</v>
      </c>
    </row>
    <row r="208" spans="6:8" x14ac:dyDescent="0.25">
      <c r="F208" s="14">
        <v>38237</v>
      </c>
      <c r="G208" s="17">
        <v>43.06827464088915</v>
      </c>
      <c r="H208" s="18">
        <v>43.069638089390907</v>
      </c>
    </row>
    <row r="209" spans="6:8" x14ac:dyDescent="0.25">
      <c r="F209" s="14">
        <v>38238</v>
      </c>
      <c r="G209" s="17">
        <v>42.317369287678225</v>
      </c>
      <c r="H209" s="18">
        <v>42.822465701425017</v>
      </c>
    </row>
    <row r="210" spans="6:8" x14ac:dyDescent="0.25">
      <c r="F210" s="14">
        <v>38239</v>
      </c>
      <c r="G210" s="17">
        <v>42.32410082454313</v>
      </c>
      <c r="H210" s="18">
        <v>42.796278125261253</v>
      </c>
    </row>
    <row r="211" spans="6:8" x14ac:dyDescent="0.25">
      <c r="F211" s="14">
        <v>38240</v>
      </c>
      <c r="G211" s="17">
        <v>42.247620931311353</v>
      </c>
      <c r="H211" s="18">
        <v>42.819443423076947</v>
      </c>
    </row>
    <row r="212" spans="6:8" x14ac:dyDescent="0.25">
      <c r="F212" s="14">
        <v>38243</v>
      </c>
      <c r="G212" s="17">
        <v>42.314818384309035</v>
      </c>
      <c r="H212" s="18">
        <v>42.880346314963298</v>
      </c>
    </row>
    <row r="213" spans="6:8" x14ac:dyDescent="0.25">
      <c r="F213" s="14">
        <v>38244</v>
      </c>
      <c r="G213" s="17">
        <v>42.254926508531028</v>
      </c>
      <c r="H213" s="18">
        <v>42.745899902864302</v>
      </c>
    </row>
    <row r="214" spans="6:8" x14ac:dyDescent="0.25">
      <c r="F214" s="14">
        <v>38245</v>
      </c>
      <c r="G214" s="17">
        <v>42.286091552422427</v>
      </c>
      <c r="H214" s="18">
        <v>42.737256265335397</v>
      </c>
    </row>
    <row r="215" spans="6:8" x14ac:dyDescent="0.25">
      <c r="F215" s="14">
        <v>38246</v>
      </c>
      <c r="G215" s="17">
        <v>42.499768396156405</v>
      </c>
      <c r="H215" s="18">
        <v>42.935810802997146</v>
      </c>
    </row>
    <row r="216" spans="6:8" x14ac:dyDescent="0.25">
      <c r="F216" s="14">
        <v>38247</v>
      </c>
      <c r="G216" s="17">
        <v>42.417378796365632</v>
      </c>
      <c r="H216" s="18">
        <v>42.932291521320444</v>
      </c>
    </row>
    <row r="217" spans="6:8" x14ac:dyDescent="0.25">
      <c r="F217" s="14">
        <v>38250</v>
      </c>
      <c r="G217" s="17">
        <v>42.615652378721812</v>
      </c>
      <c r="H217" s="18">
        <v>43.019089483173488</v>
      </c>
    </row>
    <row r="218" spans="6:8" x14ac:dyDescent="0.25">
      <c r="F218" s="14">
        <v>38251</v>
      </c>
      <c r="G218" s="17">
        <v>42.500850377342985</v>
      </c>
      <c r="H218" s="18">
        <v>42.923201597425056</v>
      </c>
    </row>
    <row r="219" spans="6:8" x14ac:dyDescent="0.25">
      <c r="F219" s="14">
        <v>38252</v>
      </c>
      <c r="G219" s="17">
        <v>42.235439235461229</v>
      </c>
      <c r="H219" s="18">
        <v>42.95336529292662</v>
      </c>
    </row>
    <row r="220" spans="6:8" x14ac:dyDescent="0.25">
      <c r="F220" s="14">
        <v>38253</v>
      </c>
      <c r="G220" s="17">
        <v>42.48798593637644</v>
      </c>
      <c r="H220" s="18">
        <v>43.044697918689884</v>
      </c>
    </row>
    <row r="221" spans="6:8" x14ac:dyDescent="0.25">
      <c r="F221" s="14">
        <v>38254</v>
      </c>
      <c r="G221" s="17">
        <v>41.767463188790401</v>
      </c>
      <c r="H221" s="18">
        <v>43.010640413474434</v>
      </c>
    </row>
    <row r="222" spans="6:8" x14ac:dyDescent="0.25">
      <c r="F222" s="14">
        <v>38257</v>
      </c>
      <c r="G222" s="17">
        <v>42.128364126500394</v>
      </c>
      <c r="H222" s="18">
        <v>43.017338374812375</v>
      </c>
    </row>
    <row r="223" spans="6:8" x14ac:dyDescent="0.25">
      <c r="F223" s="14">
        <v>38258</v>
      </c>
      <c r="G223" s="17">
        <v>42.318989939972987</v>
      </c>
      <c r="H223" s="18">
        <v>42.98159149479357</v>
      </c>
    </row>
    <row r="224" spans="6:8" x14ac:dyDescent="0.25">
      <c r="F224" s="14">
        <v>38259</v>
      </c>
      <c r="G224" s="17">
        <v>42.423680371918358</v>
      </c>
      <c r="H224" s="18">
        <v>43.008023279525602</v>
      </c>
    </row>
    <row r="225" spans="6:8" x14ac:dyDescent="0.25">
      <c r="F225" s="14">
        <v>38260</v>
      </c>
      <c r="G225" s="17">
        <v>42.245265191138259</v>
      </c>
      <c r="H225" s="18">
        <v>42.975674946646215</v>
      </c>
    </row>
    <row r="226" spans="6:8" x14ac:dyDescent="0.25">
      <c r="F226" s="14">
        <v>38261</v>
      </c>
      <c r="G226" s="17">
        <v>42.425048757814658</v>
      </c>
      <c r="H226" s="18">
        <v>42.99204222113466</v>
      </c>
    </row>
    <row r="227" spans="6:8" x14ac:dyDescent="0.25">
      <c r="F227" s="14">
        <v>38264</v>
      </c>
      <c r="G227" s="17">
        <v>42.56305003747616</v>
      </c>
      <c r="H227" s="18">
        <v>43.143612114364096</v>
      </c>
    </row>
    <row r="228" spans="6:8" x14ac:dyDescent="0.25">
      <c r="F228" s="14">
        <v>38265</v>
      </c>
      <c r="G228" s="17">
        <v>42.332577614620611</v>
      </c>
      <c r="H228" s="18">
        <v>43.310466034037645</v>
      </c>
    </row>
    <row r="229" spans="6:8" x14ac:dyDescent="0.25">
      <c r="F229" s="14">
        <v>38266</v>
      </c>
      <c r="G229" s="17">
        <v>42.456350221512459</v>
      </c>
      <c r="H229" s="18">
        <v>43.486966931815786</v>
      </c>
    </row>
    <row r="230" spans="6:8" x14ac:dyDescent="0.25">
      <c r="F230" s="14">
        <v>38267</v>
      </c>
      <c r="G230" s="17">
        <v>42.608396692198525</v>
      </c>
      <c r="H230" s="18">
        <v>43.464402709210532</v>
      </c>
    </row>
    <row r="231" spans="6:8" x14ac:dyDescent="0.25">
      <c r="F231" s="14">
        <v>38268</v>
      </c>
      <c r="G231" s="17">
        <v>42.493166794078896</v>
      </c>
      <c r="H231" s="18">
        <v>43.468430283958583</v>
      </c>
    </row>
    <row r="232" spans="6:8" x14ac:dyDescent="0.25">
      <c r="F232" s="14">
        <v>38271</v>
      </c>
      <c r="G232" s="17">
        <v>42.415183982211829</v>
      </c>
      <c r="H232" s="18">
        <v>43.439575144374835</v>
      </c>
    </row>
    <row r="233" spans="6:8" x14ac:dyDescent="0.25">
      <c r="F233" s="14">
        <v>38272</v>
      </c>
      <c r="G233" s="17">
        <v>42.581260928946854</v>
      </c>
      <c r="H233" s="18">
        <v>43.759624683640489</v>
      </c>
    </row>
    <row r="234" spans="6:8" x14ac:dyDescent="0.25">
      <c r="F234" s="14">
        <v>38273</v>
      </c>
      <c r="G234" s="17">
        <v>42.590051704065999</v>
      </c>
      <c r="H234" s="18">
        <v>43.868708307798656</v>
      </c>
    </row>
    <row r="235" spans="6:8" x14ac:dyDescent="0.25">
      <c r="F235" s="14">
        <v>38274</v>
      </c>
      <c r="G235" s="17">
        <v>42.76002990387574</v>
      </c>
      <c r="H235" s="18">
        <v>43.909915375430813</v>
      </c>
    </row>
    <row r="236" spans="6:8" x14ac:dyDescent="0.25">
      <c r="F236" s="14">
        <v>38275</v>
      </c>
      <c r="G236" s="17">
        <v>42.748154138594671</v>
      </c>
      <c r="H236" s="18">
        <v>43.941209578183546</v>
      </c>
    </row>
    <row r="237" spans="6:8" x14ac:dyDescent="0.25">
      <c r="F237" s="14">
        <v>38278</v>
      </c>
      <c r="G237" s="17">
        <v>42.865442929576318</v>
      </c>
      <c r="H237" s="18">
        <v>43.963141081578456</v>
      </c>
    </row>
    <row r="238" spans="6:8" x14ac:dyDescent="0.25">
      <c r="F238" s="14">
        <v>38279</v>
      </c>
      <c r="G238" s="17">
        <v>42.924205135746703</v>
      </c>
      <c r="H238" s="18">
        <v>43.96966133026384</v>
      </c>
    </row>
    <row r="239" spans="6:8" x14ac:dyDescent="0.25">
      <c r="F239" s="14">
        <v>38280</v>
      </c>
      <c r="G239" s="17">
        <v>42.841081603833516</v>
      </c>
      <c r="H239" s="18">
        <v>44.10943446613885</v>
      </c>
    </row>
    <row r="240" spans="6:8" x14ac:dyDescent="0.25">
      <c r="F240" s="14">
        <v>38281</v>
      </c>
      <c r="G240" s="17">
        <v>42.441286823431064</v>
      </c>
      <c r="H240" s="18">
        <v>43.674936358853437</v>
      </c>
    </row>
    <row r="241" spans="6:8" x14ac:dyDescent="0.25">
      <c r="F241" s="14">
        <v>38282</v>
      </c>
      <c r="G241" s="17">
        <v>42.575260064084688</v>
      </c>
      <c r="H241" s="18">
        <v>43.973647827916523</v>
      </c>
    </row>
    <row r="242" spans="6:8" x14ac:dyDescent="0.25">
      <c r="F242" s="14">
        <v>38285</v>
      </c>
      <c r="G242" s="17">
        <v>42.623924060431527</v>
      </c>
      <c r="H242" s="18">
        <v>44.103891503563403</v>
      </c>
    </row>
    <row r="243" spans="6:8" x14ac:dyDescent="0.25">
      <c r="F243" s="14">
        <v>38286</v>
      </c>
      <c r="G243" s="17">
        <v>42.809331916044094</v>
      </c>
      <c r="H243" s="18">
        <v>44.396029195267381</v>
      </c>
    </row>
    <row r="244" spans="6:8" x14ac:dyDescent="0.25">
      <c r="F244" s="14">
        <v>38287</v>
      </c>
      <c r="G244" s="17">
        <v>42.892664648917879</v>
      </c>
      <c r="H244" s="18">
        <v>44.249993780638221</v>
      </c>
    </row>
    <row r="245" spans="6:8" x14ac:dyDescent="0.25">
      <c r="F245" s="14">
        <v>38288</v>
      </c>
      <c r="G245" s="17">
        <v>42.827820526096644</v>
      </c>
      <c r="H245" s="18">
        <v>44.313043489763089</v>
      </c>
    </row>
    <row r="246" spans="6:8" x14ac:dyDescent="0.25">
      <c r="F246" s="14">
        <v>38289</v>
      </c>
      <c r="G246" s="17">
        <v>42.858089544264516</v>
      </c>
      <c r="H246" s="18">
        <v>44.396388149870617</v>
      </c>
    </row>
    <row r="247" spans="6:8" x14ac:dyDescent="0.25">
      <c r="F247" s="14">
        <v>38292</v>
      </c>
      <c r="G247" s="17">
        <v>42.917644548677359</v>
      </c>
      <c r="H247" s="18">
        <v>44.495793679352666</v>
      </c>
    </row>
    <row r="248" spans="6:8" x14ac:dyDescent="0.25">
      <c r="F248" s="14">
        <v>38293</v>
      </c>
      <c r="G248" s="17">
        <v>43.122824760215607</v>
      </c>
      <c r="H248" s="18">
        <v>44.514091139251278</v>
      </c>
    </row>
    <row r="249" spans="6:8" x14ac:dyDescent="0.25">
      <c r="F249" s="14">
        <v>38294</v>
      </c>
      <c r="G249" s="17">
        <v>43.066196258950384</v>
      </c>
      <c r="H249" s="18">
        <v>44.575808405005816</v>
      </c>
    </row>
    <row r="250" spans="6:8" x14ac:dyDescent="0.25">
      <c r="F250" s="14">
        <v>38295</v>
      </c>
      <c r="G250" s="17">
        <v>42.975771919605812</v>
      </c>
      <c r="H250" s="18">
        <v>44.571616939781471</v>
      </c>
    </row>
    <row r="251" spans="6:8" x14ac:dyDescent="0.25">
      <c r="F251" s="14">
        <v>38296</v>
      </c>
      <c r="G251" s="17">
        <v>43.335981471499871</v>
      </c>
      <c r="H251" s="18">
        <v>44.620128901934493</v>
      </c>
    </row>
    <row r="252" spans="6:8" x14ac:dyDescent="0.25">
      <c r="F252" s="14">
        <v>38299</v>
      </c>
      <c r="G252" s="17">
        <v>43.140599922659142</v>
      </c>
      <c r="H252" s="18">
        <v>44.667450634455889</v>
      </c>
    </row>
    <row r="253" spans="6:8" x14ac:dyDescent="0.25">
      <c r="F253" s="14">
        <v>38300</v>
      </c>
      <c r="G253" s="17">
        <v>43.029707982282176</v>
      </c>
      <c r="H253" s="18">
        <v>44.616223439465934</v>
      </c>
    </row>
    <row r="254" spans="6:8" x14ac:dyDescent="0.25">
      <c r="F254" s="14">
        <v>38301</v>
      </c>
      <c r="G254" s="17">
        <v>42.908580904064358</v>
      </c>
      <c r="H254" s="18">
        <v>44.644912139965768</v>
      </c>
    </row>
    <row r="255" spans="6:8" x14ac:dyDescent="0.25">
      <c r="F255" s="14">
        <v>38302</v>
      </c>
      <c r="G255" s="17">
        <v>42.788507878169753</v>
      </c>
      <c r="H255" s="18">
        <v>44.48865724529302</v>
      </c>
    </row>
    <row r="256" spans="6:8" x14ac:dyDescent="0.25">
      <c r="F256" s="14">
        <v>38303</v>
      </c>
      <c r="G256" s="17">
        <v>42.960187499401812</v>
      </c>
      <c r="H256" s="18">
        <v>44.616131457363302</v>
      </c>
    </row>
    <row r="257" spans="6:8" x14ac:dyDescent="0.25">
      <c r="F257" s="14">
        <v>38306</v>
      </c>
      <c r="G257" s="17">
        <v>42.786680471473574</v>
      </c>
      <c r="H257" s="18">
        <v>44.510461871903992</v>
      </c>
    </row>
    <row r="258" spans="6:8" x14ac:dyDescent="0.25">
      <c r="F258" s="14">
        <v>38307</v>
      </c>
      <c r="G258" s="17">
        <v>42.79631300459976</v>
      </c>
      <c r="H258" s="18">
        <v>44.59130346668146</v>
      </c>
    </row>
    <row r="259" spans="6:8" x14ac:dyDescent="0.25">
      <c r="F259" s="14">
        <v>38308</v>
      </c>
      <c r="G259" s="17">
        <v>42.943456491209211</v>
      </c>
      <c r="H259" s="18">
        <v>44.600208471989717</v>
      </c>
    </row>
    <row r="260" spans="6:8" x14ac:dyDescent="0.25">
      <c r="F260" s="14">
        <v>38309</v>
      </c>
      <c r="G260" s="17">
        <v>42.985197891718009</v>
      </c>
      <c r="H260" s="18">
        <v>44.541944697377453</v>
      </c>
    </row>
    <row r="261" spans="6:8" x14ac:dyDescent="0.25">
      <c r="F261" s="14">
        <v>38310</v>
      </c>
      <c r="G261" s="17">
        <v>42.898588952906955</v>
      </c>
      <c r="H261" s="18">
        <v>44.515122501640754</v>
      </c>
    </row>
    <row r="262" spans="6:8" x14ac:dyDescent="0.25">
      <c r="F262" s="14">
        <v>38313</v>
      </c>
      <c r="G262" s="17">
        <v>42.75894754675496</v>
      </c>
      <c r="H262" s="18">
        <v>44.514516193746708</v>
      </c>
    </row>
    <row r="263" spans="6:8" x14ac:dyDescent="0.25">
      <c r="F263" s="14">
        <v>38314</v>
      </c>
      <c r="G263" s="17">
        <v>42.713054982849251</v>
      </c>
      <c r="H263" s="18">
        <v>44.493459046261236</v>
      </c>
    </row>
    <row r="264" spans="6:8" x14ac:dyDescent="0.25">
      <c r="F264" s="14">
        <v>38315</v>
      </c>
      <c r="G264" s="17">
        <v>42.832709684367437</v>
      </c>
      <c r="H264" s="18">
        <v>44.646386627967509</v>
      </c>
    </row>
    <row r="265" spans="6:8" x14ac:dyDescent="0.25">
      <c r="F265" s="14">
        <v>38316</v>
      </c>
      <c r="G265" s="17">
        <v>42.739001163014798</v>
      </c>
      <c r="H265" s="18">
        <v>44.656049824019291</v>
      </c>
    </row>
    <row r="266" spans="6:8" x14ac:dyDescent="0.25">
      <c r="F266" s="14">
        <v>38317</v>
      </c>
      <c r="G266" s="17">
        <v>42.606324863483117</v>
      </c>
      <c r="H266" s="18">
        <v>44.542035067893657</v>
      </c>
    </row>
    <row r="267" spans="6:8" x14ac:dyDescent="0.25">
      <c r="F267" s="14">
        <v>38320</v>
      </c>
      <c r="G267" s="17">
        <v>42.700399693535005</v>
      </c>
      <c r="H267" s="18">
        <v>44.60528777973763</v>
      </c>
    </row>
    <row r="268" spans="6:8" x14ac:dyDescent="0.25">
      <c r="F268" s="14">
        <v>38321</v>
      </c>
      <c r="G268" s="17">
        <v>42.652072338209727</v>
      </c>
      <c r="H268" s="18">
        <v>44.573620147916628</v>
      </c>
    </row>
    <row r="269" spans="6:8" x14ac:dyDescent="0.25">
      <c r="F269" s="14">
        <v>38322</v>
      </c>
      <c r="G269" s="17">
        <v>42.651439992442839</v>
      </c>
      <c r="H269" s="18">
        <v>44.591779628694823</v>
      </c>
    </row>
    <row r="270" spans="6:8" x14ac:dyDescent="0.25">
      <c r="F270" s="14">
        <v>38323</v>
      </c>
      <c r="G270" s="17">
        <v>42.693785776542711</v>
      </c>
      <c r="H270" s="18">
        <v>44.62037639923814</v>
      </c>
    </row>
    <row r="271" spans="6:8" x14ac:dyDescent="0.25">
      <c r="F271" s="14">
        <v>38324</v>
      </c>
      <c r="G271" s="17">
        <v>42.931681009514364</v>
      </c>
      <c r="H271" s="18">
        <v>44.837974036972952</v>
      </c>
    </row>
    <row r="272" spans="6:8" x14ac:dyDescent="0.25">
      <c r="F272" s="14">
        <v>38327</v>
      </c>
      <c r="G272" s="17">
        <v>42.771129291708981</v>
      </c>
      <c r="H272" s="18">
        <v>44.849213258879544</v>
      </c>
    </row>
    <row r="273" spans="6:8" x14ac:dyDescent="0.25">
      <c r="F273" s="14">
        <v>38328</v>
      </c>
      <c r="G273" s="17">
        <v>42.991728311014533</v>
      </c>
      <c r="H273" s="18">
        <v>44.983101147589913</v>
      </c>
    </row>
    <row r="274" spans="6:8" x14ac:dyDescent="0.25">
      <c r="F274" s="14">
        <v>38329</v>
      </c>
      <c r="G274" s="17">
        <v>42.844120434221757</v>
      </c>
      <c r="H274" s="18">
        <v>44.931003428813746</v>
      </c>
    </row>
    <row r="275" spans="6:8" x14ac:dyDescent="0.25">
      <c r="F275" s="14">
        <v>38330</v>
      </c>
      <c r="G275" s="17">
        <v>42.531997753032556</v>
      </c>
      <c r="H275" s="18">
        <v>44.88570825588689</v>
      </c>
    </row>
    <row r="276" spans="6:8" x14ac:dyDescent="0.25">
      <c r="F276" s="14">
        <v>38331</v>
      </c>
      <c r="G276" s="17">
        <v>42.553384241320828</v>
      </c>
      <c r="H276" s="18">
        <v>44.993666377560359</v>
      </c>
    </row>
    <row r="277" spans="6:8" x14ac:dyDescent="0.25">
      <c r="F277" s="14">
        <v>38334</v>
      </c>
      <c r="G277" s="17">
        <v>42.523557746624348</v>
      </c>
      <c r="H277" s="18">
        <v>45.023742666943853</v>
      </c>
    </row>
    <row r="278" spans="6:8" x14ac:dyDescent="0.25">
      <c r="F278" s="14">
        <v>38335</v>
      </c>
      <c r="G278" s="17">
        <v>42.642130593754047</v>
      </c>
      <c r="H278" s="18">
        <v>45.187818528423222</v>
      </c>
    </row>
    <row r="279" spans="6:8" x14ac:dyDescent="0.25">
      <c r="F279" s="14">
        <v>38336</v>
      </c>
      <c r="G279" s="17">
        <v>42.65275990092605</v>
      </c>
      <c r="H279" s="18">
        <v>45.174291341505551</v>
      </c>
    </row>
    <row r="280" spans="6:8" x14ac:dyDescent="0.25">
      <c r="F280" s="14">
        <v>38337</v>
      </c>
      <c r="G280" s="17">
        <v>42.584286662416176</v>
      </c>
      <c r="H280" s="18">
        <v>45.077556335948408</v>
      </c>
    </row>
    <row r="281" spans="6:8" x14ac:dyDescent="0.25">
      <c r="F281" s="14">
        <v>38338</v>
      </c>
      <c r="G281" s="17">
        <v>42.531938851238884</v>
      </c>
      <c r="H281" s="18">
        <v>45.049511792642086</v>
      </c>
    </row>
    <row r="282" spans="6:8" x14ac:dyDescent="0.25">
      <c r="F282" s="14">
        <v>38341</v>
      </c>
      <c r="G282" s="17">
        <v>42.490367317127927</v>
      </c>
      <c r="H282" s="18">
        <v>45.028770557448489</v>
      </c>
    </row>
    <row r="283" spans="6:8" x14ac:dyDescent="0.25">
      <c r="F283" s="14">
        <v>38342</v>
      </c>
      <c r="G283" s="17">
        <v>42.415501984382445</v>
      </c>
      <c r="H283" s="18">
        <v>44.997547835279967</v>
      </c>
    </row>
    <row r="284" spans="6:8" x14ac:dyDescent="0.25">
      <c r="F284" s="14">
        <v>38343</v>
      </c>
      <c r="G284" s="17">
        <v>42.378066086037883</v>
      </c>
      <c r="H284" s="18">
        <v>44.918942092716861</v>
      </c>
    </row>
    <row r="285" spans="6:8" x14ac:dyDescent="0.25">
      <c r="F285" s="14">
        <v>38344</v>
      </c>
      <c r="G285" s="17">
        <v>42.457949162146527</v>
      </c>
      <c r="H285" s="18">
        <v>45.102079529438647</v>
      </c>
    </row>
    <row r="286" spans="6:8" x14ac:dyDescent="0.25">
      <c r="F286" s="14">
        <v>38345</v>
      </c>
      <c r="G286" s="17">
        <v>42.465609477638658</v>
      </c>
      <c r="H286" s="18">
        <v>44.828583624074412</v>
      </c>
    </row>
    <row r="287" spans="6:8" x14ac:dyDescent="0.25">
      <c r="F287" s="14">
        <v>38348</v>
      </c>
      <c r="G287" s="17">
        <v>42.49156150547045</v>
      </c>
      <c r="H287" s="18">
        <v>44.853914712370283</v>
      </c>
    </row>
    <row r="288" spans="6:8" x14ac:dyDescent="0.25">
      <c r="F288" s="14">
        <v>38349</v>
      </c>
      <c r="G288" s="17">
        <v>42.454397384045301</v>
      </c>
      <c r="H288" s="18">
        <v>44.877594522550773</v>
      </c>
    </row>
    <row r="289" spans="6:8" x14ac:dyDescent="0.25">
      <c r="F289" s="14">
        <v>38350</v>
      </c>
      <c r="G289" s="17">
        <v>42.509062219918206</v>
      </c>
      <c r="H289" s="18">
        <v>44.869968217215082</v>
      </c>
    </row>
    <row r="290" spans="6:8" x14ac:dyDescent="0.25">
      <c r="F290" s="14">
        <v>38351</v>
      </c>
      <c r="G290" s="17">
        <v>42.558125782806187</v>
      </c>
      <c r="H290" s="18">
        <v>44.722126854999594</v>
      </c>
    </row>
    <row r="291" spans="6:8" x14ac:dyDescent="0.25">
      <c r="F291" s="14">
        <v>38352</v>
      </c>
      <c r="G291" s="17">
        <v>42.836564086005943</v>
      </c>
      <c r="H291" s="18">
        <v>44.64972317440337</v>
      </c>
    </row>
    <row r="292" spans="6:8" x14ac:dyDescent="0.25">
      <c r="F292" s="14">
        <v>38355</v>
      </c>
      <c r="G292" s="17">
        <v>42.661632793221457</v>
      </c>
      <c r="H292" s="18">
        <v>44.746783632805936</v>
      </c>
    </row>
    <row r="293" spans="6:8" x14ac:dyDescent="0.25">
      <c r="F293" s="14">
        <v>38356</v>
      </c>
      <c r="G293" s="17">
        <v>42.664395234413092</v>
      </c>
      <c r="H293" s="18">
        <v>44.751308615605318</v>
      </c>
    </row>
    <row r="294" spans="6:8" x14ac:dyDescent="0.25">
      <c r="F294" s="14">
        <v>38357</v>
      </c>
      <c r="G294" s="17">
        <v>42.594126424652714</v>
      </c>
      <c r="H294" s="18">
        <v>44.7193031822449</v>
      </c>
    </row>
    <row r="295" spans="6:8" x14ac:dyDescent="0.25">
      <c r="F295" s="14">
        <v>38358</v>
      </c>
      <c r="G295" s="17">
        <v>42.472200520245664</v>
      </c>
      <c r="H295" s="18">
        <v>44.629121053559892</v>
      </c>
    </row>
    <row r="296" spans="6:8" x14ac:dyDescent="0.25">
      <c r="F296" s="14">
        <v>38359</v>
      </c>
      <c r="G296" s="17">
        <v>42.333599730423046</v>
      </c>
      <c r="H296" s="18">
        <v>44.515468417752921</v>
      </c>
    </row>
    <row r="297" spans="6:8" x14ac:dyDescent="0.25">
      <c r="F297" s="14">
        <v>38362</v>
      </c>
      <c r="G297" s="17">
        <v>42.361932855902566</v>
      </c>
      <c r="H297" s="18">
        <v>44.382602948549561</v>
      </c>
    </row>
    <row r="298" spans="6:8" x14ac:dyDescent="0.25">
      <c r="F298" s="14">
        <v>38363</v>
      </c>
      <c r="G298" s="17">
        <v>42.33788188283566</v>
      </c>
      <c r="H298" s="18">
        <v>44.384324734279851</v>
      </c>
    </row>
    <row r="299" spans="6:8" x14ac:dyDescent="0.25">
      <c r="F299" s="14">
        <v>38364</v>
      </c>
      <c r="G299" s="17">
        <v>42.347564516928763</v>
      </c>
      <c r="H299" s="18">
        <v>44.319003795156455</v>
      </c>
    </row>
    <row r="300" spans="6:8" x14ac:dyDescent="0.25">
      <c r="F300" s="14">
        <v>38365</v>
      </c>
      <c r="G300" s="17">
        <v>42.277717008317296</v>
      </c>
      <c r="H300" s="18">
        <v>44.21365471790498</v>
      </c>
    </row>
    <row r="301" spans="6:8" x14ac:dyDescent="0.25">
      <c r="F301" s="14">
        <v>38366</v>
      </c>
      <c r="G301" s="17">
        <v>42.182067063275852</v>
      </c>
      <c r="H301" s="18">
        <v>44.316948477590486</v>
      </c>
    </row>
    <row r="302" spans="6:8" x14ac:dyDescent="0.25">
      <c r="F302" s="14">
        <v>38369</v>
      </c>
      <c r="G302" s="17">
        <v>42.208245302083753</v>
      </c>
      <c r="H302" s="18">
        <v>44.459007411647995</v>
      </c>
    </row>
    <row r="303" spans="6:8" x14ac:dyDescent="0.25">
      <c r="F303" s="14">
        <v>38370</v>
      </c>
      <c r="G303" s="17">
        <v>42.028154928227103</v>
      </c>
      <c r="H303" s="18">
        <v>44.560468959822877</v>
      </c>
    </row>
    <row r="304" spans="6:8" x14ac:dyDescent="0.25">
      <c r="F304" s="14">
        <v>38371</v>
      </c>
      <c r="G304" s="17">
        <v>42.019578782092154</v>
      </c>
      <c r="H304" s="18">
        <v>44.664707469022275</v>
      </c>
    </row>
    <row r="305" spans="6:8" x14ac:dyDescent="0.25">
      <c r="F305" s="14">
        <v>38372</v>
      </c>
      <c r="G305" s="17">
        <v>42.096543097648549</v>
      </c>
      <c r="H305" s="18">
        <v>44.642299897256386</v>
      </c>
    </row>
    <row r="306" spans="6:8" x14ac:dyDescent="0.25">
      <c r="F306" s="14">
        <v>38373</v>
      </c>
      <c r="G306" s="17">
        <v>42.186851384651597</v>
      </c>
      <c r="H306" s="18">
        <v>44.729623020005285</v>
      </c>
    </row>
    <row r="307" spans="6:8" x14ac:dyDescent="0.25">
      <c r="F307" s="14">
        <v>38376</v>
      </c>
      <c r="G307" s="17">
        <v>42.19170538663959</v>
      </c>
      <c r="H307" s="18">
        <v>44.819553859076841</v>
      </c>
    </row>
    <row r="308" spans="6:8" x14ac:dyDescent="0.25">
      <c r="F308" s="14">
        <v>38377</v>
      </c>
      <c r="G308" s="17">
        <v>42.087235361104092</v>
      </c>
      <c r="H308" s="18">
        <v>44.740475382673864</v>
      </c>
    </row>
    <row r="309" spans="6:8" x14ac:dyDescent="0.25">
      <c r="F309" s="14">
        <v>38378</v>
      </c>
      <c r="G309" s="17">
        <v>42.162017730810533</v>
      </c>
      <c r="H309" s="18">
        <v>44.872022655206344</v>
      </c>
    </row>
    <row r="310" spans="6:8" x14ac:dyDescent="0.25">
      <c r="F310" s="14">
        <v>38379</v>
      </c>
      <c r="G310" s="17">
        <v>42.170451435786852</v>
      </c>
      <c r="H310" s="18">
        <v>44.93762162421519</v>
      </c>
    </row>
    <row r="311" spans="6:8" x14ac:dyDescent="0.25">
      <c r="F311" s="14">
        <v>38380</v>
      </c>
      <c r="G311" s="17">
        <v>42.251759880381201</v>
      </c>
      <c r="H311" s="18">
        <v>45.368979227023779</v>
      </c>
    </row>
    <row r="312" spans="6:8" x14ac:dyDescent="0.25">
      <c r="F312" s="14">
        <v>38383</v>
      </c>
      <c r="G312" s="17">
        <v>42.156786927456977</v>
      </c>
      <c r="H312" s="18">
        <v>45.411810247634378</v>
      </c>
    </row>
    <row r="313" spans="6:8" x14ac:dyDescent="0.25">
      <c r="F313" s="14">
        <v>38384</v>
      </c>
      <c r="G313" s="17">
        <v>42.187058921056284</v>
      </c>
      <c r="H313" s="18">
        <v>45.513182958655257</v>
      </c>
    </row>
    <row r="314" spans="6:8" x14ac:dyDescent="0.25">
      <c r="F314" s="14">
        <v>38385</v>
      </c>
      <c r="G314" s="17">
        <v>42.295334956552416</v>
      </c>
      <c r="H314" s="18">
        <v>45.580558805796493</v>
      </c>
    </row>
    <row r="315" spans="6:8" x14ac:dyDescent="0.25">
      <c r="F315" s="14">
        <v>38386</v>
      </c>
      <c r="G315" s="17">
        <v>42.255667909192418</v>
      </c>
      <c r="H315" s="18">
        <v>45.727546467475072</v>
      </c>
    </row>
    <row r="316" spans="6:8" x14ac:dyDescent="0.25">
      <c r="F316" s="14">
        <v>38387</v>
      </c>
      <c r="G316" s="17">
        <v>42.041702068095468</v>
      </c>
      <c r="H316" s="18">
        <v>45.702586262772741</v>
      </c>
    </row>
    <row r="317" spans="6:8" x14ac:dyDescent="0.25">
      <c r="F317" s="14">
        <v>38390</v>
      </c>
      <c r="G317" s="17">
        <v>42.045028413772698</v>
      </c>
      <c r="H317" s="18">
        <v>45.708424775473944</v>
      </c>
    </row>
    <row r="318" spans="6:8" x14ac:dyDescent="0.25">
      <c r="F318" s="14">
        <v>38391</v>
      </c>
      <c r="G318" s="17">
        <v>42.1012214472671</v>
      </c>
      <c r="H318" s="18">
        <v>45.673328169267187</v>
      </c>
    </row>
    <row r="319" spans="6:8" x14ac:dyDescent="0.25">
      <c r="F319" s="14">
        <v>38392</v>
      </c>
      <c r="G319" s="17">
        <v>42.151094184961153</v>
      </c>
      <c r="H319" s="18">
        <v>45.789825614274733</v>
      </c>
    </row>
    <row r="320" spans="6:8" x14ac:dyDescent="0.25">
      <c r="F320" s="14">
        <v>38393</v>
      </c>
      <c r="G320" s="17">
        <v>41.804219160783603</v>
      </c>
      <c r="H320" s="18">
        <v>45.777256345449842</v>
      </c>
    </row>
    <row r="321" spans="6:8" x14ac:dyDescent="0.25">
      <c r="F321" s="14">
        <v>38394</v>
      </c>
      <c r="G321" s="17">
        <v>41.786681312236276</v>
      </c>
      <c r="H321" s="18">
        <v>45.838746834290909</v>
      </c>
    </row>
    <row r="322" spans="6:8" x14ac:dyDescent="0.25">
      <c r="F322" s="14">
        <v>38397</v>
      </c>
      <c r="G322" s="17">
        <v>41.879661267190542</v>
      </c>
      <c r="H322" s="18">
        <v>45.779598757235192</v>
      </c>
    </row>
    <row r="323" spans="6:8" x14ac:dyDescent="0.25">
      <c r="F323" s="14">
        <v>38398</v>
      </c>
      <c r="G323" s="17">
        <v>42.245833749566103</v>
      </c>
      <c r="H323" s="18">
        <v>45.804241917142328</v>
      </c>
    </row>
    <row r="324" spans="6:8" x14ac:dyDescent="0.25">
      <c r="F324" s="14">
        <v>38399</v>
      </c>
      <c r="G324" s="17">
        <v>41.866956738116656</v>
      </c>
      <c r="H324" s="18">
        <v>45.829375175578939</v>
      </c>
    </row>
    <row r="325" spans="6:8" x14ac:dyDescent="0.25">
      <c r="F325" s="14">
        <v>38400</v>
      </c>
      <c r="G325" s="17">
        <v>42.122095740961356</v>
      </c>
      <c r="H325" s="18">
        <v>45.937276331451081</v>
      </c>
    </row>
    <row r="326" spans="6:8" x14ac:dyDescent="0.25">
      <c r="F326" s="14">
        <v>38401</v>
      </c>
      <c r="G326" s="17">
        <v>42.247362802029976</v>
      </c>
      <c r="H326" s="18">
        <v>45.979756395532561</v>
      </c>
    </row>
    <row r="327" spans="6:8" x14ac:dyDescent="0.25">
      <c r="F327" s="14">
        <v>38404</v>
      </c>
      <c r="G327" s="17">
        <v>42.27590988009328</v>
      </c>
      <c r="H327" s="18">
        <v>45.979511520530778</v>
      </c>
    </row>
    <row r="328" spans="6:8" x14ac:dyDescent="0.25">
      <c r="F328" s="14">
        <v>38405</v>
      </c>
      <c r="G328" s="17">
        <v>42.251140446890602</v>
      </c>
      <c r="H328" s="18">
        <v>45.880218964986952</v>
      </c>
    </row>
    <row r="329" spans="6:8" x14ac:dyDescent="0.25">
      <c r="F329" s="14">
        <v>38406</v>
      </c>
      <c r="G329" s="17">
        <v>42.235706723792234</v>
      </c>
      <c r="H329" s="18">
        <v>45.887864955276747</v>
      </c>
    </row>
    <row r="330" spans="6:8" x14ac:dyDescent="0.25">
      <c r="F330" s="14">
        <v>38407</v>
      </c>
      <c r="G330" s="17">
        <v>42.204417609657256</v>
      </c>
      <c r="H330" s="18">
        <v>45.860541224149181</v>
      </c>
    </row>
    <row r="331" spans="6:8" x14ac:dyDescent="0.25">
      <c r="F331" s="14">
        <v>38408</v>
      </c>
      <c r="G331" s="17">
        <v>42.312975099577876</v>
      </c>
      <c r="H331" s="18">
        <v>45.837613502665171</v>
      </c>
    </row>
    <row r="332" spans="6:8" x14ac:dyDescent="0.25">
      <c r="F332" s="14">
        <v>38411</v>
      </c>
      <c r="G332" s="17">
        <v>42.457534458712182</v>
      </c>
      <c r="H332" s="18">
        <v>45.695696269164557</v>
      </c>
    </row>
    <row r="333" spans="6:8" x14ac:dyDescent="0.25">
      <c r="F333" s="14">
        <v>38412</v>
      </c>
      <c r="G333" s="17">
        <v>42.385563776994324</v>
      </c>
      <c r="H333" s="18">
        <v>45.77091491714063</v>
      </c>
    </row>
    <row r="334" spans="6:8" x14ac:dyDescent="0.25">
      <c r="F334" s="14">
        <v>38413</v>
      </c>
      <c r="G334" s="17">
        <v>42.659034523563029</v>
      </c>
      <c r="H334" s="18">
        <v>45.764981427946111</v>
      </c>
    </row>
    <row r="335" spans="6:8" x14ac:dyDescent="0.25">
      <c r="F335" s="14">
        <v>38414</v>
      </c>
      <c r="G335" s="17">
        <v>42.729633752456451</v>
      </c>
      <c r="H335" s="18">
        <v>45.823811839135274</v>
      </c>
    </row>
    <row r="336" spans="6:8" x14ac:dyDescent="0.25">
      <c r="F336" s="14">
        <v>38415</v>
      </c>
      <c r="G336" s="17">
        <v>42.83625559028043</v>
      </c>
      <c r="H336" s="18">
        <v>45.778171279767605</v>
      </c>
    </row>
    <row r="337" spans="6:8" x14ac:dyDescent="0.25">
      <c r="F337" s="14">
        <v>38418</v>
      </c>
      <c r="G337" s="17">
        <v>42.548455794693822</v>
      </c>
      <c r="H337" s="18">
        <v>45.756224408811207</v>
      </c>
    </row>
    <row r="338" spans="6:8" x14ac:dyDescent="0.25">
      <c r="F338" s="14">
        <v>38419</v>
      </c>
      <c r="G338" s="17">
        <v>42.484206272646396</v>
      </c>
      <c r="H338" s="18">
        <v>45.720236248011034</v>
      </c>
    </row>
    <row r="339" spans="6:8" x14ac:dyDescent="0.25">
      <c r="F339" s="14">
        <v>38420</v>
      </c>
      <c r="G339" s="17">
        <v>42.506111041381942</v>
      </c>
      <c r="H339" s="18">
        <v>45.731620841766727</v>
      </c>
    </row>
    <row r="340" spans="6:8" x14ac:dyDescent="0.25">
      <c r="F340" s="14">
        <v>38421</v>
      </c>
      <c r="G340" s="17">
        <v>42.467569903748078</v>
      </c>
      <c r="H340" s="18">
        <v>45.762320812157014</v>
      </c>
    </row>
    <row r="341" spans="6:8" x14ac:dyDescent="0.25">
      <c r="F341" s="14">
        <v>38422</v>
      </c>
      <c r="G341" s="17">
        <v>42.686233633078515</v>
      </c>
      <c r="H341" s="18">
        <v>45.771030997159677</v>
      </c>
    </row>
    <row r="342" spans="6:8" x14ac:dyDescent="0.25">
      <c r="F342" s="14">
        <v>38425</v>
      </c>
      <c r="G342" s="17">
        <v>42.556948863720514</v>
      </c>
      <c r="H342" s="18">
        <v>45.703698619197461</v>
      </c>
    </row>
    <row r="343" spans="6:8" x14ac:dyDescent="0.25">
      <c r="F343" s="14">
        <v>38426</v>
      </c>
      <c r="G343" s="17">
        <v>42.518397015306789</v>
      </c>
      <c r="H343" s="18">
        <v>45.561887329765639</v>
      </c>
    </row>
    <row r="344" spans="6:8" x14ac:dyDescent="0.25">
      <c r="F344" s="14">
        <v>38427</v>
      </c>
      <c r="G344" s="17">
        <v>42.538000252658918</v>
      </c>
      <c r="H344" s="18">
        <v>45.556904230888925</v>
      </c>
    </row>
    <row r="345" spans="6:8" x14ac:dyDescent="0.25">
      <c r="F345" s="14">
        <v>38428</v>
      </c>
      <c r="G345" s="17">
        <v>42.57562158462008</v>
      </c>
      <c r="H345" s="18">
        <v>45.440568924186458</v>
      </c>
    </row>
    <row r="346" spans="6:8" x14ac:dyDescent="0.25">
      <c r="F346" s="14">
        <v>38429</v>
      </c>
      <c r="G346" s="17">
        <v>42.519871617061142</v>
      </c>
      <c r="H346" s="18">
        <v>45.26686751326082</v>
      </c>
    </row>
    <row r="347" spans="6:8" x14ac:dyDescent="0.25">
      <c r="F347" s="14">
        <v>38432</v>
      </c>
      <c r="G347" s="17">
        <v>42.620114211823093</v>
      </c>
      <c r="H347" s="18">
        <v>45.151756672165192</v>
      </c>
    </row>
    <row r="348" spans="6:8" x14ac:dyDescent="0.25">
      <c r="F348" s="14">
        <v>38433</v>
      </c>
      <c r="G348" s="17">
        <v>42.821891126467676</v>
      </c>
      <c r="H348" s="18">
        <v>45.180329440788647</v>
      </c>
    </row>
    <row r="349" spans="6:8" x14ac:dyDescent="0.25">
      <c r="F349" s="14">
        <v>38434</v>
      </c>
      <c r="G349" s="17">
        <v>42.767039815504724</v>
      </c>
      <c r="H349" s="18">
        <v>45.095516019491896</v>
      </c>
    </row>
    <row r="350" spans="6:8" x14ac:dyDescent="0.25">
      <c r="F350" s="14">
        <v>38435</v>
      </c>
      <c r="G350" s="17">
        <v>42.694713067151454</v>
      </c>
      <c r="H350" s="18">
        <v>45.037451982944859</v>
      </c>
    </row>
    <row r="351" spans="6:8" x14ac:dyDescent="0.25">
      <c r="F351" s="14">
        <v>38436</v>
      </c>
      <c r="G351" s="17">
        <v>42.832581478413914</v>
      </c>
      <c r="H351" s="18">
        <v>44.981636854533328</v>
      </c>
    </row>
    <row r="352" spans="6:8" x14ac:dyDescent="0.25">
      <c r="F352" s="14">
        <v>38439</v>
      </c>
      <c r="G352" s="17">
        <v>42.734457675350725</v>
      </c>
      <c r="H352" s="18">
        <v>45.123338585353508</v>
      </c>
    </row>
    <row r="353" spans="6:8" x14ac:dyDescent="0.25">
      <c r="F353" s="14">
        <v>38440</v>
      </c>
      <c r="G353" s="17">
        <v>42.83327609407511</v>
      </c>
      <c r="H353" s="18">
        <v>45.146215702961904</v>
      </c>
    </row>
    <row r="354" spans="6:8" x14ac:dyDescent="0.25">
      <c r="F354" s="14">
        <v>38441</v>
      </c>
      <c r="G354" s="17">
        <v>42.78292661556921</v>
      </c>
      <c r="H354" s="18">
        <v>45.432787141646195</v>
      </c>
    </row>
    <row r="355" spans="6:8" x14ac:dyDescent="0.25">
      <c r="F355" s="14">
        <v>38442</v>
      </c>
      <c r="G355" s="17">
        <v>42.699571106839471</v>
      </c>
      <c r="H355" s="18">
        <v>45.465822055895295</v>
      </c>
    </row>
    <row r="356" spans="6:8" x14ac:dyDescent="0.25">
      <c r="F356" s="14">
        <v>38443</v>
      </c>
      <c r="G356" s="17">
        <v>42.839503315747905</v>
      </c>
      <c r="H356" s="18">
        <v>45.392372675475492</v>
      </c>
    </row>
    <row r="357" spans="6:8" x14ac:dyDescent="0.25">
      <c r="F357" s="14">
        <v>38446</v>
      </c>
      <c r="G357" s="17">
        <v>42.744361420598196</v>
      </c>
      <c r="H357" s="18">
        <v>45.239621837938429</v>
      </c>
    </row>
    <row r="358" spans="6:8" x14ac:dyDescent="0.25">
      <c r="F358" s="14">
        <v>38447</v>
      </c>
      <c r="G358" s="17">
        <v>42.77532239286414</v>
      </c>
      <c r="H358" s="18">
        <v>45.175250489357737</v>
      </c>
    </row>
    <row r="359" spans="6:8" x14ac:dyDescent="0.25">
      <c r="F359" s="14">
        <v>38448</v>
      </c>
      <c r="G359" s="17">
        <v>42.646913593174467</v>
      </c>
      <c r="H359" s="18">
        <v>44.967069021282811</v>
      </c>
    </row>
    <row r="360" spans="6:8" x14ac:dyDescent="0.25">
      <c r="F360" s="14">
        <v>38449</v>
      </c>
      <c r="G360" s="17">
        <v>42.709795688979199</v>
      </c>
      <c r="H360" s="18">
        <v>44.834158553325757</v>
      </c>
    </row>
    <row r="361" spans="6:8" x14ac:dyDescent="0.25">
      <c r="F361" s="14">
        <v>38450</v>
      </c>
      <c r="G361" s="17">
        <v>42.669412017174551</v>
      </c>
      <c r="H361" s="18">
        <v>44.801053734138883</v>
      </c>
    </row>
    <row r="362" spans="6:8" x14ac:dyDescent="0.25">
      <c r="F362" s="14">
        <v>38453</v>
      </c>
      <c r="G362" s="17">
        <v>42.604169476000031</v>
      </c>
      <c r="H362" s="18">
        <v>44.395948419282803</v>
      </c>
    </row>
    <row r="363" spans="6:8" x14ac:dyDescent="0.25">
      <c r="F363" s="14">
        <v>38454</v>
      </c>
      <c r="G363" s="17">
        <v>42.59043932387511</v>
      </c>
      <c r="H363" s="18">
        <v>44.39918198481439</v>
      </c>
    </row>
    <row r="364" spans="6:8" x14ac:dyDescent="0.25">
      <c r="F364" s="14">
        <v>38455</v>
      </c>
      <c r="G364" s="17">
        <v>42.561045545076375</v>
      </c>
      <c r="H364" s="18">
        <v>44.161625595789829</v>
      </c>
    </row>
    <row r="365" spans="6:8" x14ac:dyDescent="0.25">
      <c r="F365" s="14">
        <v>38456</v>
      </c>
      <c r="G365" s="17">
        <v>42.53645016520538</v>
      </c>
      <c r="H365" s="18">
        <v>44.189177863858738</v>
      </c>
    </row>
    <row r="366" spans="6:8" x14ac:dyDescent="0.25">
      <c r="F366" s="14">
        <v>38457</v>
      </c>
      <c r="G366" s="17">
        <v>42.150666628882824</v>
      </c>
      <c r="H366" s="18">
        <v>43.535062490396598</v>
      </c>
    </row>
    <row r="367" spans="6:8" x14ac:dyDescent="0.25">
      <c r="F367" s="14">
        <v>38460</v>
      </c>
      <c r="G367" s="17">
        <v>42.061300636097599</v>
      </c>
      <c r="H367" s="18">
        <v>43.707444422298849</v>
      </c>
    </row>
    <row r="368" spans="6:8" x14ac:dyDescent="0.25">
      <c r="F368" s="14">
        <v>38461</v>
      </c>
      <c r="G368" s="17">
        <v>42.381539329008675</v>
      </c>
      <c r="H368" s="18">
        <v>43.739050602332092</v>
      </c>
    </row>
    <row r="369" spans="6:8" x14ac:dyDescent="0.25">
      <c r="F369" s="14">
        <v>38462</v>
      </c>
      <c r="G369" s="17">
        <v>42.469310432971916</v>
      </c>
      <c r="H369" s="18">
        <v>43.802081015992606</v>
      </c>
    </row>
    <row r="370" spans="6:8" x14ac:dyDescent="0.25">
      <c r="F370" s="14">
        <v>38463</v>
      </c>
      <c r="G370" s="17">
        <v>42.527312783088625</v>
      </c>
      <c r="H370" s="18">
        <v>43.424337126393816</v>
      </c>
    </row>
    <row r="371" spans="6:8" x14ac:dyDescent="0.25">
      <c r="F371" s="14">
        <v>38464</v>
      </c>
      <c r="G371" s="17">
        <v>42.388886833369227</v>
      </c>
      <c r="H371" s="18">
        <v>43.20748259644192</v>
      </c>
    </row>
    <row r="372" spans="6:8" x14ac:dyDescent="0.25">
      <c r="F372" s="14">
        <v>38467</v>
      </c>
      <c r="G372" s="17">
        <v>42.317393962712998</v>
      </c>
      <c r="H372" s="18">
        <v>42.965565710473733</v>
      </c>
    </row>
    <row r="373" spans="6:8" x14ac:dyDescent="0.25">
      <c r="F373" s="14">
        <v>38468</v>
      </c>
      <c r="G373" s="17">
        <v>42.275159260214934</v>
      </c>
      <c r="H373" s="18">
        <v>42.735438866289918</v>
      </c>
    </row>
    <row r="374" spans="6:8" x14ac:dyDescent="0.25">
      <c r="F374" s="14">
        <v>38469</v>
      </c>
      <c r="G374" s="17">
        <v>42.152255948961532</v>
      </c>
      <c r="H374" s="18">
        <v>42.284400871257482</v>
      </c>
    </row>
    <row r="375" spans="6:8" x14ac:dyDescent="0.25">
      <c r="F375" s="14">
        <v>38470</v>
      </c>
      <c r="G375" s="17">
        <v>42.514464924930763</v>
      </c>
      <c r="H375" s="18">
        <v>42.42477570762788</v>
      </c>
    </row>
    <row r="376" spans="6:8" x14ac:dyDescent="0.25">
      <c r="F376" s="14">
        <v>38471</v>
      </c>
      <c r="G376" s="17">
        <v>42.524060638634879</v>
      </c>
      <c r="H376" s="18">
        <v>42.445344953468059</v>
      </c>
    </row>
    <row r="377" spans="6:8" x14ac:dyDescent="0.25">
      <c r="F377" s="14">
        <v>38474</v>
      </c>
      <c r="G377" s="17">
        <v>42.517697138109618</v>
      </c>
      <c r="H377" s="18">
        <v>42.495657928918526</v>
      </c>
    </row>
    <row r="378" spans="6:8" x14ac:dyDescent="0.25">
      <c r="F378" s="14">
        <v>38475</v>
      </c>
      <c r="G378" s="17">
        <v>42.032730830447093</v>
      </c>
      <c r="H378" s="18">
        <v>41.988454068745966</v>
      </c>
    </row>
    <row r="379" spans="6:8" x14ac:dyDescent="0.25">
      <c r="F379" s="14">
        <v>38476</v>
      </c>
      <c r="G379" s="17">
        <v>41.734300733189791</v>
      </c>
      <c r="H379" s="18">
        <v>41.877065572267007</v>
      </c>
    </row>
    <row r="380" spans="6:8" x14ac:dyDescent="0.25">
      <c r="F380" s="14">
        <v>38477</v>
      </c>
      <c r="G380" s="17">
        <v>41.516116656771651</v>
      </c>
      <c r="H380" s="18">
        <v>41.796061035343477</v>
      </c>
    </row>
    <row r="381" spans="6:8" x14ac:dyDescent="0.25">
      <c r="F381" s="14">
        <v>38478</v>
      </c>
      <c r="G381" s="17">
        <v>41.203903504056917</v>
      </c>
      <c r="H381" s="18">
        <v>41.819871234252425</v>
      </c>
    </row>
    <row r="382" spans="6:8" x14ac:dyDescent="0.25">
      <c r="F382" s="14">
        <v>38481</v>
      </c>
      <c r="G382" s="17">
        <v>40.904262694067711</v>
      </c>
      <c r="H382" s="18">
        <v>41.860512586064267</v>
      </c>
    </row>
    <row r="383" spans="6:8" x14ac:dyDescent="0.25">
      <c r="F383" s="14">
        <v>38482</v>
      </c>
      <c r="G383" s="17">
        <v>41.217093999437715</v>
      </c>
      <c r="H383" s="18">
        <v>41.967886442380802</v>
      </c>
    </row>
    <row r="384" spans="6:8" x14ac:dyDescent="0.25">
      <c r="F384" s="14">
        <v>38483</v>
      </c>
      <c r="G384" s="17">
        <v>41.136526184251061</v>
      </c>
      <c r="H384" s="18">
        <v>41.717995604728976</v>
      </c>
    </row>
    <row r="385" spans="6:8" x14ac:dyDescent="0.25">
      <c r="F385" s="14">
        <v>38484</v>
      </c>
      <c r="G385" s="17">
        <v>41.290660916677581</v>
      </c>
      <c r="H385" s="18">
        <v>41.814185325912575</v>
      </c>
    </row>
    <row r="386" spans="6:8" x14ac:dyDescent="0.25">
      <c r="F386" s="14">
        <v>38485</v>
      </c>
      <c r="G386" s="17">
        <v>41.471737855914569</v>
      </c>
      <c r="H386" s="18">
        <v>41.803875953510442</v>
      </c>
    </row>
    <row r="387" spans="6:8" x14ac:dyDescent="0.25">
      <c r="F387" s="14">
        <v>38488</v>
      </c>
      <c r="G387" s="17">
        <v>41.370151770517339</v>
      </c>
      <c r="H387" s="18">
        <v>41.924026464215693</v>
      </c>
    </row>
    <row r="388" spans="6:8" x14ac:dyDescent="0.25">
      <c r="F388" s="14">
        <v>38489</v>
      </c>
      <c r="G388" s="17">
        <v>41.508024988129726</v>
      </c>
      <c r="H388" s="18">
        <v>42.147874538139483</v>
      </c>
    </row>
    <row r="389" spans="6:8" x14ac:dyDescent="0.25">
      <c r="F389" s="14">
        <v>38490</v>
      </c>
      <c r="G389" s="17">
        <v>41.615824781906134</v>
      </c>
      <c r="H389" s="18">
        <v>42.072284306264073</v>
      </c>
    </row>
    <row r="390" spans="6:8" x14ac:dyDescent="0.25">
      <c r="F390" s="14">
        <v>38491</v>
      </c>
      <c r="G390" s="17">
        <v>41.577334957423552</v>
      </c>
      <c r="H390" s="18">
        <v>42.04926982049728</v>
      </c>
    </row>
    <row r="391" spans="6:8" x14ac:dyDescent="0.25">
      <c r="F391" s="14">
        <v>38492</v>
      </c>
      <c r="G391" s="17">
        <v>41.18429958781627</v>
      </c>
      <c r="H391" s="18">
        <v>41.704408887031832</v>
      </c>
    </row>
    <row r="392" spans="6:8" x14ac:dyDescent="0.25">
      <c r="F392" s="14">
        <v>38495</v>
      </c>
      <c r="G392" s="17">
        <v>41.402327777219838</v>
      </c>
      <c r="H392" s="18">
        <v>41.971414704306738</v>
      </c>
    </row>
    <row r="393" spans="6:8" x14ac:dyDescent="0.25">
      <c r="F393" s="14">
        <v>38496</v>
      </c>
      <c r="G393" s="17">
        <v>41.991846715147723</v>
      </c>
      <c r="H393" s="18">
        <v>43.084123822825326</v>
      </c>
    </row>
    <row r="394" spans="6:8" x14ac:dyDescent="0.25">
      <c r="F394" s="14">
        <v>38497</v>
      </c>
      <c r="G394" s="17">
        <v>41.832304392075798</v>
      </c>
      <c r="H394" s="18">
        <v>42.845394586365195</v>
      </c>
    </row>
    <row r="395" spans="6:8" x14ac:dyDescent="0.25">
      <c r="F395" s="14">
        <v>38498</v>
      </c>
      <c r="G395" s="17">
        <v>41.858988795947084</v>
      </c>
      <c r="H395" s="18">
        <v>42.922688569604013</v>
      </c>
    </row>
    <row r="396" spans="6:8" x14ac:dyDescent="0.25">
      <c r="F396" s="14">
        <v>38499</v>
      </c>
      <c r="G396" s="17">
        <v>41.929265994656269</v>
      </c>
      <c r="H396" s="18">
        <v>42.763654289820565</v>
      </c>
    </row>
    <row r="397" spans="6:8" x14ac:dyDescent="0.25">
      <c r="F397" s="14">
        <v>38502</v>
      </c>
      <c r="G397" s="17">
        <v>42.190875236108575</v>
      </c>
      <c r="H397" s="18">
        <v>42.525323470832944</v>
      </c>
    </row>
    <row r="398" spans="6:8" x14ac:dyDescent="0.25">
      <c r="F398" s="14">
        <v>38503</v>
      </c>
      <c r="G398" s="17">
        <v>43.161285566951193</v>
      </c>
      <c r="H398" s="18">
        <v>43.103134436033166</v>
      </c>
    </row>
    <row r="399" spans="6:8" x14ac:dyDescent="0.25">
      <c r="F399" s="14">
        <v>38504</v>
      </c>
      <c r="G399" s="17">
        <v>43.571906950352364</v>
      </c>
      <c r="H399" s="18">
        <v>42.920999830590361</v>
      </c>
    </row>
    <row r="400" spans="6:8" x14ac:dyDescent="0.25">
      <c r="F400" s="14">
        <v>38505</v>
      </c>
      <c r="G400" s="17">
        <v>42.814005875327652</v>
      </c>
      <c r="H400" s="18">
        <v>42.903652520756843</v>
      </c>
    </row>
    <row r="401" spans="6:8" x14ac:dyDescent="0.25">
      <c r="F401" s="14">
        <v>38506</v>
      </c>
      <c r="G401" s="17">
        <v>42.66108778793761</v>
      </c>
      <c r="H401" s="18">
        <v>42.914524288704008</v>
      </c>
    </row>
    <row r="402" spans="6:8" x14ac:dyDescent="0.25">
      <c r="F402" s="14">
        <v>38509</v>
      </c>
      <c r="G402" s="17">
        <v>42.88342460978221</v>
      </c>
      <c r="H402" s="18">
        <v>43.093860947408821</v>
      </c>
    </row>
    <row r="403" spans="6:8" x14ac:dyDescent="0.25">
      <c r="F403" s="14">
        <v>38510</v>
      </c>
      <c r="G403" s="17">
        <v>43.122461796905014</v>
      </c>
      <c r="H403" s="18">
        <v>42.956462395174803</v>
      </c>
    </row>
    <row r="404" spans="6:8" x14ac:dyDescent="0.25">
      <c r="F404" s="14">
        <v>38511</v>
      </c>
      <c r="G404" s="17">
        <v>43.137757341937871</v>
      </c>
      <c r="H404" s="18">
        <v>42.458452453479964</v>
      </c>
    </row>
    <row r="405" spans="6:8" x14ac:dyDescent="0.25">
      <c r="F405" s="14">
        <v>38512</v>
      </c>
      <c r="G405" s="17">
        <v>43.141410749740324</v>
      </c>
      <c r="H405" s="18">
        <v>42.162535494199766</v>
      </c>
    </row>
    <row r="406" spans="6:8" x14ac:dyDescent="0.25">
      <c r="F406" s="14">
        <v>38513</v>
      </c>
      <c r="G406" s="17">
        <v>43.145521157232558</v>
      </c>
      <c r="H406" s="18">
        <v>42.056812873756058</v>
      </c>
    </row>
    <row r="407" spans="6:8" x14ac:dyDescent="0.25">
      <c r="F407" s="14">
        <v>38516</v>
      </c>
      <c r="G407" s="17">
        <v>43.185502186614187</v>
      </c>
      <c r="H407" s="18">
        <v>42.055347158644736</v>
      </c>
    </row>
    <row r="408" spans="6:8" x14ac:dyDescent="0.25">
      <c r="F408" s="14">
        <v>38517</v>
      </c>
      <c r="G408" s="17">
        <v>43.270394264787008</v>
      </c>
      <c r="H408" s="18">
        <v>42.095662439483824</v>
      </c>
    </row>
    <row r="409" spans="6:8" x14ac:dyDescent="0.25">
      <c r="F409" s="14">
        <v>38518</v>
      </c>
      <c r="G409" s="17">
        <v>43.134530811939314</v>
      </c>
      <c r="H409" s="18">
        <v>42.279939341180558</v>
      </c>
    </row>
    <row r="410" spans="6:8" x14ac:dyDescent="0.25">
      <c r="F410" s="14">
        <v>38519</v>
      </c>
      <c r="G410" s="17">
        <v>43.206178199559545</v>
      </c>
      <c r="H410" s="18">
        <v>42.44375584870901</v>
      </c>
    </row>
    <row r="411" spans="6:8" x14ac:dyDescent="0.25">
      <c r="F411" s="14">
        <v>38520</v>
      </c>
      <c r="G411" s="17">
        <v>43.352584908733284</v>
      </c>
      <c r="H411" s="18">
        <v>42.534688341123243</v>
      </c>
    </row>
    <row r="412" spans="6:8" x14ac:dyDescent="0.25">
      <c r="F412" s="14">
        <v>38523</v>
      </c>
      <c r="G412" s="17">
        <v>43.344600967994189</v>
      </c>
      <c r="H412" s="18">
        <v>42.691528813172255</v>
      </c>
    </row>
    <row r="413" spans="6:8" x14ac:dyDescent="0.25">
      <c r="F413" s="14">
        <v>38524</v>
      </c>
      <c r="G413" s="17">
        <v>43.551684189881414</v>
      </c>
      <c r="H413" s="18">
        <v>42.818981478880048</v>
      </c>
    </row>
    <row r="414" spans="6:8" x14ac:dyDescent="0.25">
      <c r="F414" s="14">
        <v>38525</v>
      </c>
      <c r="G414" s="17">
        <v>43.853078673941951</v>
      </c>
      <c r="H414" s="18">
        <v>43.073770613011931</v>
      </c>
    </row>
    <row r="415" spans="6:8" x14ac:dyDescent="0.25">
      <c r="F415" s="14">
        <v>38526</v>
      </c>
      <c r="G415" s="17">
        <v>43.943482730478159</v>
      </c>
      <c r="H415" s="18">
        <v>43.468896151890846</v>
      </c>
    </row>
    <row r="416" spans="6:8" x14ac:dyDescent="0.25">
      <c r="F416" s="14">
        <v>38527</v>
      </c>
      <c r="G416" s="17">
        <v>43.953854248949192</v>
      </c>
      <c r="H416" s="18">
        <v>43.721777096774247</v>
      </c>
    </row>
    <row r="417" spans="6:8" x14ac:dyDescent="0.25">
      <c r="F417" s="14">
        <v>38530</v>
      </c>
      <c r="G417" s="17">
        <v>44.001550044720524</v>
      </c>
      <c r="H417" s="18">
        <v>44.230241021914871</v>
      </c>
    </row>
    <row r="418" spans="6:8" x14ac:dyDescent="0.25">
      <c r="F418" s="14">
        <v>38531</v>
      </c>
      <c r="G418" s="17">
        <v>44.322726197527004</v>
      </c>
      <c r="H418" s="18">
        <v>44.255463001569481</v>
      </c>
    </row>
    <row r="419" spans="6:8" x14ac:dyDescent="0.25">
      <c r="F419" s="14">
        <v>38532</v>
      </c>
      <c r="G419" s="17">
        <v>44.327102012438971</v>
      </c>
      <c r="H419" s="18">
        <v>43.809257146706557</v>
      </c>
    </row>
    <row r="420" spans="6:8" x14ac:dyDescent="0.25">
      <c r="F420" s="14">
        <v>38533</v>
      </c>
      <c r="G420" s="17">
        <v>44.316753573405478</v>
      </c>
      <c r="H420" s="18">
        <v>43.982410972531163</v>
      </c>
    </row>
    <row r="421" spans="6:8" x14ac:dyDescent="0.25">
      <c r="F421" s="14">
        <v>38534</v>
      </c>
      <c r="G421" s="17">
        <v>44.435043029106986</v>
      </c>
      <c r="H421" s="18">
        <v>43.962838743692387</v>
      </c>
    </row>
    <row r="422" spans="6:8" x14ac:dyDescent="0.25">
      <c r="F422" s="14">
        <v>38537</v>
      </c>
      <c r="G422" s="17">
        <v>44.332056036191915</v>
      </c>
      <c r="H422" s="18">
        <v>43.760000910372511</v>
      </c>
    </row>
    <row r="423" spans="6:8" x14ac:dyDescent="0.25">
      <c r="F423" s="14">
        <v>38538</v>
      </c>
      <c r="G423" s="17">
        <v>44.231748253771954</v>
      </c>
      <c r="H423" s="18">
        <v>43.890066882048494</v>
      </c>
    </row>
    <row r="424" spans="6:8" x14ac:dyDescent="0.25">
      <c r="F424" s="14">
        <v>38539</v>
      </c>
      <c r="G424" s="17">
        <v>44.433178062387249</v>
      </c>
      <c r="H424" s="18">
        <v>43.735170370885854</v>
      </c>
    </row>
    <row r="425" spans="6:8" x14ac:dyDescent="0.25">
      <c r="F425" s="14">
        <v>38540</v>
      </c>
      <c r="G425" s="17">
        <v>44.252866418840441</v>
      </c>
      <c r="H425" s="18">
        <v>43.671553024584746</v>
      </c>
    </row>
    <row r="426" spans="6:8" x14ac:dyDescent="0.25">
      <c r="F426" s="14">
        <v>38541</v>
      </c>
      <c r="G426" s="17">
        <v>44.47767330008201</v>
      </c>
      <c r="H426" s="18">
        <v>43.769113810257799</v>
      </c>
    </row>
    <row r="427" spans="6:8" x14ac:dyDescent="0.25">
      <c r="F427" s="14">
        <v>38544</v>
      </c>
      <c r="G427" s="17">
        <v>44.837016117273578</v>
      </c>
      <c r="H427" s="18">
        <v>43.924743858011986</v>
      </c>
    </row>
    <row r="428" spans="6:8" x14ac:dyDescent="0.25">
      <c r="F428" s="14">
        <v>38545</v>
      </c>
      <c r="G428" s="17">
        <v>44.973074806660939</v>
      </c>
      <c r="H428" s="18">
        <v>43.982499291756554</v>
      </c>
    </row>
    <row r="429" spans="6:8" x14ac:dyDescent="0.25">
      <c r="F429" s="14">
        <v>38546</v>
      </c>
      <c r="G429" s="17">
        <v>44.806553362839466</v>
      </c>
      <c r="H429" s="18">
        <v>44.188645475141357</v>
      </c>
    </row>
    <row r="430" spans="6:8" x14ac:dyDescent="0.25">
      <c r="F430" s="14">
        <v>38547</v>
      </c>
      <c r="G430" s="17">
        <v>44.667244264707136</v>
      </c>
      <c r="H430" s="18">
        <v>44.195645161289697</v>
      </c>
    </row>
    <row r="431" spans="6:8" x14ac:dyDescent="0.25">
      <c r="F431" s="14">
        <v>38548</v>
      </c>
      <c r="G431" s="17">
        <v>44.625594440377164</v>
      </c>
      <c r="H431" s="18">
        <v>44.034538416493291</v>
      </c>
    </row>
    <row r="432" spans="6:8" x14ac:dyDescent="0.25">
      <c r="F432" s="14">
        <v>38551</v>
      </c>
      <c r="G432" s="17">
        <v>44.504444060280413</v>
      </c>
      <c r="H432" s="18">
        <v>44.021639606043586</v>
      </c>
    </row>
    <row r="433" spans="6:8" x14ac:dyDescent="0.25">
      <c r="F433" s="14">
        <v>38552</v>
      </c>
      <c r="G433" s="17">
        <v>44.371952798610955</v>
      </c>
      <c r="H433" s="18">
        <v>43.890989478097104</v>
      </c>
    </row>
    <row r="434" spans="6:8" x14ac:dyDescent="0.25">
      <c r="F434" s="14">
        <v>38553</v>
      </c>
      <c r="G434" s="17">
        <v>44.382516695587398</v>
      </c>
      <c r="H434" s="18">
        <v>43.840970107211298</v>
      </c>
    </row>
    <row r="435" spans="6:8" x14ac:dyDescent="0.25">
      <c r="F435" s="14">
        <v>38554</v>
      </c>
      <c r="G435" s="17">
        <v>44.437233670184646</v>
      </c>
      <c r="H435" s="18">
        <v>43.961598905248486</v>
      </c>
    </row>
    <row r="436" spans="6:8" x14ac:dyDescent="0.25">
      <c r="F436" s="14">
        <v>38555</v>
      </c>
      <c r="G436" s="17">
        <v>44.751400004612115</v>
      </c>
      <c r="H436" s="18">
        <v>44.163777205580871</v>
      </c>
    </row>
    <row r="437" spans="6:8" x14ac:dyDescent="0.25">
      <c r="F437" s="14">
        <v>38558</v>
      </c>
      <c r="G437" s="17">
        <v>44.573974541849005</v>
      </c>
      <c r="H437" s="18">
        <v>44.266413817611252</v>
      </c>
    </row>
    <row r="438" spans="6:8" x14ac:dyDescent="0.25">
      <c r="F438" s="14">
        <v>38559</v>
      </c>
      <c r="G438" s="17">
        <v>44.372814672819352</v>
      </c>
      <c r="H438" s="18">
        <v>44.459410393786861</v>
      </c>
    </row>
    <row r="439" spans="6:8" x14ac:dyDescent="0.25">
      <c r="F439" s="14">
        <v>38560</v>
      </c>
      <c r="G439" s="17">
        <v>43.699011833063899</v>
      </c>
      <c r="H439" s="18">
        <v>44.507890389666002</v>
      </c>
    </row>
    <row r="440" spans="6:8" x14ac:dyDescent="0.25">
      <c r="F440" s="14">
        <v>38561</v>
      </c>
      <c r="G440" s="17">
        <v>43.767040268328799</v>
      </c>
      <c r="H440" s="18">
        <v>44.448755898851608</v>
      </c>
    </row>
    <row r="441" spans="6:8" x14ac:dyDescent="0.25">
      <c r="F441" s="14">
        <v>38562</v>
      </c>
      <c r="G441" s="17">
        <v>43.867999075820734</v>
      </c>
      <c r="H441" s="18">
        <v>44.406589334235655</v>
      </c>
    </row>
    <row r="442" spans="6:8" x14ac:dyDescent="0.25">
      <c r="F442" s="14">
        <v>38565</v>
      </c>
      <c r="G442" s="17">
        <v>44.090879177343204</v>
      </c>
      <c r="H442" s="18">
        <v>44.337206137595736</v>
      </c>
    </row>
    <row r="443" spans="6:8" x14ac:dyDescent="0.25">
      <c r="F443" s="14">
        <v>38566</v>
      </c>
      <c r="G443" s="17">
        <v>44.174687772109081</v>
      </c>
      <c r="H443" s="18">
        <v>44.060217133682279</v>
      </c>
    </row>
    <row r="444" spans="6:8" x14ac:dyDescent="0.25">
      <c r="F444" s="14">
        <v>38567</v>
      </c>
      <c r="G444" s="17">
        <v>44.369304656354828</v>
      </c>
      <c r="H444" s="18">
        <v>44.147192564553457</v>
      </c>
    </row>
    <row r="445" spans="6:8" x14ac:dyDescent="0.25">
      <c r="F445" s="14">
        <v>38568</v>
      </c>
      <c r="G445" s="17">
        <v>44.436606376370861</v>
      </c>
      <c r="H445" s="18">
        <v>44.128293395845581</v>
      </c>
    </row>
    <row r="446" spans="6:8" x14ac:dyDescent="0.25">
      <c r="F446" s="14">
        <v>38569</v>
      </c>
      <c r="G446" s="17">
        <v>44.954971870139154</v>
      </c>
      <c r="H446" s="18">
        <v>44.167002764070702</v>
      </c>
    </row>
    <row r="447" spans="6:8" x14ac:dyDescent="0.25">
      <c r="F447" s="14">
        <v>38572</v>
      </c>
      <c r="G447" s="17">
        <v>44.797625719151661</v>
      </c>
      <c r="H447" s="18">
        <v>44.31129429910996</v>
      </c>
    </row>
    <row r="448" spans="6:8" x14ac:dyDescent="0.25">
      <c r="F448" s="14">
        <v>38573</v>
      </c>
      <c r="G448" s="17">
        <v>44.655802474172255</v>
      </c>
      <c r="H448" s="18">
        <v>44.279626403754335</v>
      </c>
    </row>
    <row r="449" spans="6:8" x14ac:dyDescent="0.25">
      <c r="F449" s="14">
        <v>38574</v>
      </c>
      <c r="G449" s="17">
        <v>44.372462165393998</v>
      </c>
      <c r="H449" s="18">
        <v>44.205457959986042</v>
      </c>
    </row>
    <row r="450" spans="6:8" x14ac:dyDescent="0.25">
      <c r="F450" s="14">
        <v>38575</v>
      </c>
      <c r="G450" s="17">
        <v>44.134875103148204</v>
      </c>
      <c r="H450" s="18">
        <v>44.227103763780512</v>
      </c>
    </row>
    <row r="451" spans="6:8" x14ac:dyDescent="0.25">
      <c r="F451" s="14">
        <v>38576</v>
      </c>
      <c r="G451" s="17">
        <v>44.219507266213057</v>
      </c>
      <c r="H451" s="18">
        <v>44.277211215064135</v>
      </c>
    </row>
    <row r="452" spans="6:8" x14ac:dyDescent="0.25">
      <c r="F452" s="14">
        <v>38579</v>
      </c>
      <c r="G452" s="17">
        <v>44.242146655104072</v>
      </c>
      <c r="H452" s="18">
        <v>44.190710507148815</v>
      </c>
    </row>
    <row r="453" spans="6:8" x14ac:dyDescent="0.25">
      <c r="F453" s="14">
        <v>38580</v>
      </c>
      <c r="G453" s="17">
        <v>44.220237972737678</v>
      </c>
      <c r="H453" s="18">
        <v>44.373946342759808</v>
      </c>
    </row>
    <row r="454" spans="6:8" x14ac:dyDescent="0.25">
      <c r="F454" s="14">
        <v>38581</v>
      </c>
      <c r="G454" s="17">
        <v>44.297008144384783</v>
      </c>
      <c r="H454" s="18">
        <v>44.339769234193625</v>
      </c>
    </row>
    <row r="455" spans="6:8" x14ac:dyDescent="0.25">
      <c r="F455" s="14">
        <v>38582</v>
      </c>
      <c r="G455" s="17">
        <v>44.454386023559053</v>
      </c>
      <c r="H455" s="18">
        <v>44.663658925902133</v>
      </c>
    </row>
    <row r="456" spans="6:8" x14ac:dyDescent="0.25">
      <c r="F456" s="14">
        <v>38583</v>
      </c>
      <c r="G456" s="17">
        <v>44.785741963651169</v>
      </c>
      <c r="H456" s="18">
        <v>44.610218201481302</v>
      </c>
    </row>
    <row r="457" spans="6:8" x14ac:dyDescent="0.25">
      <c r="F457" s="14">
        <v>38586</v>
      </c>
      <c r="G457" s="17">
        <v>45.102560798322301</v>
      </c>
      <c r="H457" s="18">
        <v>44.637267192429761</v>
      </c>
    </row>
    <row r="458" spans="6:8" x14ac:dyDescent="0.25">
      <c r="F458" s="14">
        <v>38587</v>
      </c>
      <c r="G458" s="17">
        <v>45.147323579983713</v>
      </c>
      <c r="H458" s="18">
        <v>44.828835089813062</v>
      </c>
    </row>
    <row r="459" spans="6:8" x14ac:dyDescent="0.25">
      <c r="F459" s="14">
        <v>38588</v>
      </c>
      <c r="G459" s="17">
        <v>44.97332259525065</v>
      </c>
      <c r="H459" s="18">
        <v>44.771581534589458</v>
      </c>
    </row>
    <row r="460" spans="6:8" x14ac:dyDescent="0.25">
      <c r="F460" s="14">
        <v>38589</v>
      </c>
      <c r="G460" s="17">
        <v>44.883499904706206</v>
      </c>
      <c r="H460" s="18">
        <v>44.967950436267365</v>
      </c>
    </row>
    <row r="461" spans="6:8" x14ac:dyDescent="0.25">
      <c r="F461" s="14">
        <v>38590</v>
      </c>
      <c r="G461" s="17">
        <v>44.817081214101314</v>
      </c>
      <c r="H461" s="18">
        <v>44.679769169170811</v>
      </c>
    </row>
    <row r="462" spans="6:8" x14ac:dyDescent="0.25">
      <c r="F462" s="14">
        <v>38593</v>
      </c>
      <c r="G462" s="17">
        <v>44.569914089619772</v>
      </c>
      <c r="H462" s="18">
        <v>45.108350146761346</v>
      </c>
    </row>
    <row r="463" spans="6:8" x14ac:dyDescent="0.25">
      <c r="F463" s="14">
        <v>38594</v>
      </c>
      <c r="G463" s="17">
        <v>44.717956034116312</v>
      </c>
      <c r="H463" s="18">
        <v>46.059371850214134</v>
      </c>
    </row>
    <row r="464" spans="6:8" x14ac:dyDescent="0.25">
      <c r="F464" s="14">
        <v>38595</v>
      </c>
      <c r="G464" s="17">
        <v>44.78732613859944</v>
      </c>
      <c r="H464" s="18">
        <v>44.777102486958796</v>
      </c>
    </row>
    <row r="465" spans="6:8" x14ac:dyDescent="0.25">
      <c r="F465" s="14">
        <v>38596</v>
      </c>
      <c r="G465" s="17">
        <v>45.08338593644509</v>
      </c>
      <c r="H465" s="18">
        <v>45.126026363523891</v>
      </c>
    </row>
    <row r="466" spans="6:8" x14ac:dyDescent="0.25">
      <c r="F466" s="14">
        <v>38597</v>
      </c>
      <c r="G466" s="17">
        <v>44.912682971522024</v>
      </c>
      <c r="H466" s="18">
        <v>45.027704778512664</v>
      </c>
    </row>
    <row r="467" spans="6:8" x14ac:dyDescent="0.25">
      <c r="F467" s="14">
        <v>38600</v>
      </c>
      <c r="G467" s="17">
        <v>44.82284453094011</v>
      </c>
      <c r="H467" s="18">
        <v>45.000970271363109</v>
      </c>
    </row>
    <row r="468" spans="6:8" x14ac:dyDescent="0.25">
      <c r="F468" s="14">
        <v>38601</v>
      </c>
      <c r="G468" s="17">
        <v>44.720581551909696</v>
      </c>
      <c r="H468" s="18">
        <v>44.826374279948304</v>
      </c>
    </row>
    <row r="469" spans="6:8" x14ac:dyDescent="0.25">
      <c r="F469" s="14">
        <v>38602</v>
      </c>
      <c r="G469" s="17">
        <v>44.569394604393104</v>
      </c>
      <c r="H469" s="18">
        <v>44.708820131618239</v>
      </c>
    </row>
    <row r="470" spans="6:8" x14ac:dyDescent="0.25">
      <c r="F470" s="14">
        <v>38603</v>
      </c>
      <c r="G470" s="17">
        <v>44.637828306562604</v>
      </c>
      <c r="H470" s="18">
        <v>45.003412569914794</v>
      </c>
    </row>
    <row r="471" spans="6:8" x14ac:dyDescent="0.25">
      <c r="F471" s="14">
        <v>38604</v>
      </c>
      <c r="G471" s="17">
        <v>44.570259738542141</v>
      </c>
      <c r="H471" s="18">
        <v>45.115044761880341</v>
      </c>
    </row>
    <row r="472" spans="6:8" x14ac:dyDescent="0.25">
      <c r="F472" s="14">
        <v>38607</v>
      </c>
      <c r="G472" s="17">
        <v>44.848601464289004</v>
      </c>
      <c r="H472" s="18">
        <v>45.042123401636118</v>
      </c>
    </row>
    <row r="473" spans="6:8" x14ac:dyDescent="0.25">
      <c r="F473" s="14">
        <v>38608</v>
      </c>
      <c r="G473" s="17">
        <v>44.812836951684396</v>
      </c>
      <c r="H473" s="18">
        <v>45.16271119699671</v>
      </c>
    </row>
    <row r="474" spans="6:8" x14ac:dyDescent="0.25">
      <c r="F474" s="14">
        <v>38609</v>
      </c>
      <c r="G474" s="17">
        <v>44.91913786954693</v>
      </c>
      <c r="H474" s="18">
        <v>45.124276377937441</v>
      </c>
    </row>
    <row r="475" spans="6:8" x14ac:dyDescent="0.25">
      <c r="F475" s="14">
        <v>38610</v>
      </c>
      <c r="G475" s="17">
        <v>45.134137440717339</v>
      </c>
      <c r="H475" s="18">
        <v>45.199884843907753</v>
      </c>
    </row>
    <row r="476" spans="6:8" x14ac:dyDescent="0.25">
      <c r="F476" s="14">
        <v>38611</v>
      </c>
      <c r="G476" s="17">
        <v>45.198066514026031</v>
      </c>
      <c r="H476" s="18">
        <v>45.252250992150572</v>
      </c>
    </row>
    <row r="477" spans="6:8" x14ac:dyDescent="0.25">
      <c r="F477" s="14">
        <v>38614</v>
      </c>
      <c r="G477" s="17">
        <v>45.27076362503977</v>
      </c>
      <c r="H477" s="18">
        <v>45.18480695308422</v>
      </c>
    </row>
    <row r="478" spans="6:8" x14ac:dyDescent="0.25">
      <c r="F478" s="14">
        <v>38615</v>
      </c>
      <c r="G478" s="17">
        <v>45.029676204618063</v>
      </c>
      <c r="H478" s="18">
        <v>45.292934345202063</v>
      </c>
    </row>
    <row r="479" spans="6:8" x14ac:dyDescent="0.25">
      <c r="F479" s="14">
        <v>38616</v>
      </c>
      <c r="G479" s="17">
        <v>45.018909969302065</v>
      </c>
      <c r="H479" s="18">
        <v>45.361684689527323</v>
      </c>
    </row>
    <row r="480" spans="6:8" x14ac:dyDescent="0.25">
      <c r="F480" s="14">
        <v>38617</v>
      </c>
      <c r="G480" s="17">
        <v>44.9055049431296</v>
      </c>
      <c r="H480" s="18">
        <v>45.238330954444869</v>
      </c>
    </row>
    <row r="481" spans="6:8" x14ac:dyDescent="0.25">
      <c r="F481" s="14">
        <v>38618</v>
      </c>
      <c r="G481" s="17">
        <v>45.056896093021841</v>
      </c>
      <c r="H481" s="18">
        <v>45.112266766880396</v>
      </c>
    </row>
    <row r="482" spans="6:8" x14ac:dyDescent="0.25">
      <c r="F482" s="14">
        <v>38621</v>
      </c>
      <c r="G482" s="17">
        <v>45.27844835332192</v>
      </c>
      <c r="H482" s="18">
        <v>45.188607392913319</v>
      </c>
    </row>
    <row r="483" spans="6:8" x14ac:dyDescent="0.25">
      <c r="F483" s="14">
        <v>38622</v>
      </c>
      <c r="G483" s="17">
        <v>44.739878826859162</v>
      </c>
      <c r="H483" s="18">
        <v>45.126506453614674</v>
      </c>
    </row>
    <row r="484" spans="6:8" x14ac:dyDescent="0.25">
      <c r="F484" s="14">
        <v>38623</v>
      </c>
      <c r="G484" s="17">
        <v>44.910538681192094</v>
      </c>
      <c r="H484" s="18">
        <v>45.185674751519116</v>
      </c>
    </row>
    <row r="485" spans="6:8" x14ac:dyDescent="0.25">
      <c r="F485" s="14">
        <v>38624</v>
      </c>
      <c r="G485" s="17">
        <v>44.528502318244492</v>
      </c>
      <c r="H485" s="18">
        <v>45.221020829252026</v>
      </c>
    </row>
    <row r="486" spans="6:8" x14ac:dyDescent="0.25">
      <c r="F486" s="14">
        <v>38625</v>
      </c>
      <c r="G486" s="17">
        <v>44.610489581324856</v>
      </c>
      <c r="H486" s="18">
        <v>45.507632099644205</v>
      </c>
    </row>
    <row r="487" spans="6:8" x14ac:dyDescent="0.25">
      <c r="F487" s="14">
        <v>38628</v>
      </c>
      <c r="G487" s="17">
        <v>44.570514177220723</v>
      </c>
      <c r="H487" s="18">
        <v>45.450981346843363</v>
      </c>
    </row>
    <row r="488" spans="6:8" x14ac:dyDescent="0.25">
      <c r="F488" s="14">
        <v>38629</v>
      </c>
      <c r="G488" s="17">
        <v>44.54474363975168</v>
      </c>
      <c r="H488" s="18">
        <v>45.583973432114973</v>
      </c>
    </row>
    <row r="489" spans="6:8" x14ac:dyDescent="0.25">
      <c r="F489" s="14">
        <v>38630</v>
      </c>
      <c r="G489" s="17">
        <v>44.697420685213039</v>
      </c>
      <c r="H489" s="18">
        <v>45.815926467517116</v>
      </c>
    </row>
    <row r="490" spans="6:8" x14ac:dyDescent="0.25">
      <c r="F490" s="14">
        <v>38631</v>
      </c>
      <c r="G490" s="17">
        <v>44.79811499948476</v>
      </c>
      <c r="H490" s="18">
        <v>45.98095132578252</v>
      </c>
    </row>
    <row r="491" spans="6:8" x14ac:dyDescent="0.25">
      <c r="F491" s="14">
        <v>38632</v>
      </c>
      <c r="G491" s="17">
        <v>44.690796286029851</v>
      </c>
      <c r="H491" s="18">
        <v>45.842835119485812</v>
      </c>
    </row>
    <row r="492" spans="6:8" x14ac:dyDescent="0.25">
      <c r="F492" s="14">
        <v>38635</v>
      </c>
      <c r="G492" s="17">
        <v>44.896017284023074</v>
      </c>
      <c r="H492" s="18">
        <v>45.879201937860152</v>
      </c>
    </row>
    <row r="493" spans="6:8" x14ac:dyDescent="0.25">
      <c r="F493" s="14">
        <v>38636</v>
      </c>
      <c r="G493" s="17">
        <v>44.788727933570001</v>
      </c>
      <c r="H493" s="18">
        <v>45.698386145280409</v>
      </c>
    </row>
    <row r="494" spans="6:8" x14ac:dyDescent="0.25">
      <c r="F494" s="14">
        <v>38637</v>
      </c>
      <c r="G494" s="17">
        <v>45.25363035547057</v>
      </c>
      <c r="H494" s="18">
        <v>46.001163881411074</v>
      </c>
    </row>
    <row r="495" spans="6:8" x14ac:dyDescent="0.25">
      <c r="F495" s="14">
        <v>38638</v>
      </c>
      <c r="G495" s="17">
        <v>45.299556910660868</v>
      </c>
      <c r="H495" s="18">
        <v>46.062759599223028</v>
      </c>
    </row>
    <row r="496" spans="6:8" x14ac:dyDescent="0.25">
      <c r="F496" s="14">
        <v>38639</v>
      </c>
      <c r="G496" s="17">
        <v>45.431780695992664</v>
      </c>
      <c r="H496" s="18">
        <v>45.87685984572466</v>
      </c>
    </row>
    <row r="497" spans="6:8" x14ac:dyDescent="0.25">
      <c r="F497" s="14">
        <v>38642</v>
      </c>
      <c r="G497" s="17">
        <v>45.331487598184758</v>
      </c>
      <c r="H497" s="18">
        <v>45.719040640764987</v>
      </c>
    </row>
    <row r="498" spans="6:8" x14ac:dyDescent="0.25">
      <c r="F498" s="14">
        <v>38643</v>
      </c>
      <c r="G498" s="17">
        <v>45.063034571669043</v>
      </c>
      <c r="H498" s="18">
        <v>45.657426483250276</v>
      </c>
    </row>
    <row r="499" spans="6:8" x14ac:dyDescent="0.25">
      <c r="F499" s="14">
        <v>38644</v>
      </c>
      <c r="G499" s="17">
        <v>45.064492551413331</v>
      </c>
      <c r="H499" s="18">
        <v>45.650326623013584</v>
      </c>
    </row>
    <row r="500" spans="6:8" x14ac:dyDescent="0.25">
      <c r="F500" s="14">
        <v>38645</v>
      </c>
      <c r="G500" s="17">
        <v>44.99179975834965</v>
      </c>
      <c r="H500" s="18">
        <v>45.678517074431468</v>
      </c>
    </row>
    <row r="501" spans="6:8" x14ac:dyDescent="0.25">
      <c r="F501" s="14">
        <v>38646</v>
      </c>
      <c r="G501" s="17">
        <v>44.96066683646842</v>
      </c>
      <c r="H501" s="18">
        <v>45.691652642146316</v>
      </c>
    </row>
    <row r="502" spans="6:8" x14ac:dyDescent="0.25">
      <c r="F502" s="14">
        <v>38649</v>
      </c>
      <c r="G502" s="17">
        <v>44.862612117895537</v>
      </c>
      <c r="H502" s="18">
        <v>45.617978846845716</v>
      </c>
    </row>
    <row r="503" spans="6:8" x14ac:dyDescent="0.25">
      <c r="F503" s="14">
        <v>38650</v>
      </c>
      <c r="G503" s="17">
        <v>44.778351673103586</v>
      </c>
      <c r="H503" s="18">
        <v>45.247225016307851</v>
      </c>
    </row>
    <row r="504" spans="6:8" x14ac:dyDescent="0.25">
      <c r="F504" s="14">
        <v>38651</v>
      </c>
      <c r="G504" s="17">
        <v>44.769334621493741</v>
      </c>
      <c r="H504" s="18">
        <v>45.377988372281273</v>
      </c>
    </row>
    <row r="505" spans="6:8" x14ac:dyDescent="0.25">
      <c r="F505" s="14">
        <v>38652</v>
      </c>
      <c r="G505" s="17">
        <v>44.670745915721568</v>
      </c>
      <c r="H505" s="18">
        <v>45.277717730218555</v>
      </c>
    </row>
    <row r="506" spans="6:8" x14ac:dyDescent="0.25">
      <c r="F506" s="14">
        <v>38653</v>
      </c>
      <c r="G506" s="17">
        <v>44.65013299850235</v>
      </c>
      <c r="H506" s="18">
        <v>45.483819053236836</v>
      </c>
    </row>
    <row r="507" spans="6:8" x14ac:dyDescent="0.25">
      <c r="F507" s="14">
        <v>38656</v>
      </c>
      <c r="G507" s="17">
        <v>44.820926978283424</v>
      </c>
      <c r="H507" s="18">
        <v>45.393223769040461</v>
      </c>
    </row>
    <row r="508" spans="6:8" x14ac:dyDescent="0.25">
      <c r="F508" s="14">
        <v>38657</v>
      </c>
      <c r="G508" s="17">
        <v>44.929999369837411</v>
      </c>
      <c r="H508" s="18">
        <v>45.437780713781073</v>
      </c>
    </row>
    <row r="509" spans="6:8" x14ac:dyDescent="0.25">
      <c r="F509" s="14">
        <v>38658</v>
      </c>
      <c r="G509" s="17">
        <v>45.100977397927338</v>
      </c>
      <c r="H509" s="18">
        <v>45.452028733797086</v>
      </c>
    </row>
    <row r="510" spans="6:8" x14ac:dyDescent="0.25">
      <c r="F510" s="14">
        <v>38659</v>
      </c>
      <c r="G510" s="17">
        <v>45.240794213942088</v>
      </c>
      <c r="H510" s="18">
        <v>45.598140372076777</v>
      </c>
    </row>
    <row r="511" spans="6:8" x14ac:dyDescent="0.25">
      <c r="F511" s="14">
        <v>38660</v>
      </c>
      <c r="G511" s="17">
        <v>45.323195659815845</v>
      </c>
      <c r="H511" s="18">
        <v>45.496759637417668</v>
      </c>
    </row>
    <row r="512" spans="6:8" x14ac:dyDescent="0.25">
      <c r="F512" s="14">
        <v>38663</v>
      </c>
      <c r="G512" s="17">
        <v>45.306114154343923</v>
      </c>
      <c r="H512" s="18">
        <v>45.673105798762165</v>
      </c>
    </row>
    <row r="513" spans="6:8" x14ac:dyDescent="0.25">
      <c r="F513" s="14">
        <v>38664</v>
      </c>
      <c r="G513" s="17">
        <v>45.366557966293094</v>
      </c>
      <c r="H513" s="18">
        <v>45.586672547516812</v>
      </c>
    </row>
    <row r="514" spans="6:8" x14ac:dyDescent="0.25">
      <c r="F514" s="14">
        <v>38665</v>
      </c>
      <c r="G514" s="17">
        <v>45.356349959026055</v>
      </c>
      <c r="H514" s="18">
        <v>45.213648474520532</v>
      </c>
    </row>
    <row r="515" spans="6:8" x14ac:dyDescent="0.25">
      <c r="F515" s="14">
        <v>38666</v>
      </c>
      <c r="G515" s="17">
        <v>45.184396934310278</v>
      </c>
      <c r="H515" s="18">
        <v>45.324091097490211</v>
      </c>
    </row>
    <row r="516" spans="6:8" x14ac:dyDescent="0.25">
      <c r="F516" s="14">
        <v>38667</v>
      </c>
      <c r="G516" s="17">
        <v>45.374188954078534</v>
      </c>
      <c r="H516" s="18">
        <v>45.286003915420551</v>
      </c>
    </row>
    <row r="517" spans="6:8" x14ac:dyDescent="0.25">
      <c r="F517" s="14">
        <v>38670</v>
      </c>
      <c r="G517" s="17">
        <v>45.302462456964363</v>
      </c>
      <c r="H517" s="18">
        <v>45.32028213010986</v>
      </c>
    </row>
    <row r="518" spans="6:8" x14ac:dyDescent="0.25">
      <c r="F518" s="14">
        <v>38671</v>
      </c>
      <c r="G518" s="17">
        <v>45.316520366211783</v>
      </c>
      <c r="H518" s="18">
        <v>45.511956921577138</v>
      </c>
    </row>
    <row r="519" spans="6:8" x14ac:dyDescent="0.25">
      <c r="F519" s="14">
        <v>38672</v>
      </c>
      <c r="G519" s="17">
        <v>45.259535136342805</v>
      </c>
      <c r="H519" s="18">
        <v>45.61515631855405</v>
      </c>
    </row>
    <row r="520" spans="6:8" x14ac:dyDescent="0.25">
      <c r="F520" s="14">
        <v>38673</v>
      </c>
      <c r="G520" s="17">
        <v>45.201101772575086</v>
      </c>
      <c r="H520" s="18">
        <v>45.617838041783131</v>
      </c>
    </row>
    <row r="521" spans="6:8" x14ac:dyDescent="0.25">
      <c r="F521" s="14">
        <v>38674</v>
      </c>
      <c r="G521" s="17">
        <v>45.002378778135437</v>
      </c>
      <c r="H521" s="18">
        <v>45.464838047917276</v>
      </c>
    </row>
    <row r="522" spans="6:8" x14ac:dyDescent="0.25">
      <c r="F522" s="14">
        <v>38677</v>
      </c>
      <c r="G522" s="17">
        <v>45.18773017200273</v>
      </c>
      <c r="H522" s="18">
        <v>45.47468929715717</v>
      </c>
    </row>
    <row r="523" spans="6:8" x14ac:dyDescent="0.25">
      <c r="F523" s="14">
        <v>38678</v>
      </c>
      <c r="G523" s="17">
        <v>45.023576774887758</v>
      </c>
      <c r="H523" s="18">
        <v>45.385783383572331</v>
      </c>
    </row>
    <row r="524" spans="6:8" x14ac:dyDescent="0.25">
      <c r="F524" s="14">
        <v>38679</v>
      </c>
      <c r="G524" s="17">
        <v>44.871546416418433</v>
      </c>
      <c r="H524" s="18">
        <v>45.302134161643096</v>
      </c>
    </row>
    <row r="525" spans="6:8" x14ac:dyDescent="0.25">
      <c r="F525" s="14">
        <v>38680</v>
      </c>
      <c r="G525" s="17">
        <v>45.20587621479504</v>
      </c>
      <c r="H525" s="18">
        <v>45.997664666700558</v>
      </c>
    </row>
    <row r="526" spans="6:8" x14ac:dyDescent="0.25">
      <c r="F526" s="14">
        <v>38681</v>
      </c>
      <c r="G526" s="17">
        <v>44.728541020011377</v>
      </c>
      <c r="H526" s="18">
        <v>45.637104390773899</v>
      </c>
    </row>
    <row r="527" spans="6:8" x14ac:dyDescent="0.25">
      <c r="F527" s="14">
        <v>38684</v>
      </c>
      <c r="G527" s="17">
        <v>44.823340032705858</v>
      </c>
      <c r="H527" s="18">
        <v>45.645822137817127</v>
      </c>
    </row>
    <row r="528" spans="6:8" x14ac:dyDescent="0.25">
      <c r="F528" s="14">
        <v>38685</v>
      </c>
      <c r="G528" s="17">
        <v>45.485279320137963</v>
      </c>
      <c r="H528" s="18">
        <v>45.816187759306324</v>
      </c>
    </row>
    <row r="529" spans="6:8" x14ac:dyDescent="0.25">
      <c r="F529" s="14">
        <v>38686</v>
      </c>
      <c r="G529" s="17">
        <v>45.662919343409172</v>
      </c>
      <c r="H529" s="18">
        <v>46.068839130339214</v>
      </c>
    </row>
    <row r="530" spans="6:8" x14ac:dyDescent="0.25">
      <c r="F530" s="14">
        <v>38687</v>
      </c>
      <c r="G530" s="17">
        <v>45.642264742104786</v>
      </c>
      <c r="H530" s="18">
        <v>46.081869175947247</v>
      </c>
    </row>
    <row r="531" spans="6:8" x14ac:dyDescent="0.25">
      <c r="F531" s="14">
        <v>38688</v>
      </c>
      <c r="G531" s="17">
        <v>45.731821915227812</v>
      </c>
      <c r="H531" s="18">
        <v>46.295786490260014</v>
      </c>
    </row>
    <row r="532" spans="6:8" x14ac:dyDescent="0.25">
      <c r="F532" s="14">
        <v>38691</v>
      </c>
      <c r="G532" s="17">
        <v>45.267184254863551</v>
      </c>
      <c r="H532" s="18">
        <v>46.065557390980771</v>
      </c>
    </row>
    <row r="533" spans="6:8" x14ac:dyDescent="0.25">
      <c r="F533" s="14">
        <v>38692</v>
      </c>
      <c r="G533" s="17">
        <v>45.055239517105747</v>
      </c>
      <c r="H533" s="18">
        <v>46.437061533888354</v>
      </c>
    </row>
    <row r="534" spans="6:8" x14ac:dyDescent="0.25">
      <c r="F534" s="14">
        <v>38693</v>
      </c>
      <c r="G534" s="17">
        <v>44.774387551079215</v>
      </c>
      <c r="H534" s="18">
        <v>46.317460827821229</v>
      </c>
    </row>
    <row r="535" spans="6:8" x14ac:dyDescent="0.25">
      <c r="F535" s="14">
        <v>38694</v>
      </c>
      <c r="G535" s="17">
        <v>44.574117363093251</v>
      </c>
      <c r="H535" s="18">
        <v>46.469618671219486</v>
      </c>
    </row>
    <row r="536" spans="6:8" x14ac:dyDescent="0.25">
      <c r="F536" s="14">
        <v>38695</v>
      </c>
      <c r="G536" s="17">
        <v>44.773609452331236</v>
      </c>
      <c r="H536" s="18">
        <v>46.946598914305923</v>
      </c>
    </row>
    <row r="537" spans="6:8" x14ac:dyDescent="0.25">
      <c r="F537" s="14">
        <v>38698</v>
      </c>
      <c r="G537" s="17">
        <v>44.802061486731326</v>
      </c>
      <c r="H537" s="18">
        <v>46.746009465441098</v>
      </c>
    </row>
    <row r="538" spans="6:8" x14ac:dyDescent="0.25">
      <c r="F538" s="14">
        <v>38699</v>
      </c>
      <c r="G538" s="17">
        <v>44.845076832515254</v>
      </c>
      <c r="H538" s="18">
        <v>46.51641139383424</v>
      </c>
    </row>
    <row r="539" spans="6:8" x14ac:dyDescent="0.25">
      <c r="F539" s="14">
        <v>38700</v>
      </c>
      <c r="G539" s="17">
        <v>44.776021345705985</v>
      </c>
      <c r="H539" s="18">
        <v>46.623396607580553</v>
      </c>
    </row>
    <row r="540" spans="6:8" x14ac:dyDescent="0.25">
      <c r="F540" s="14">
        <v>38701</v>
      </c>
      <c r="G540" s="17">
        <v>44.679541983704723</v>
      </c>
      <c r="H540" s="18">
        <v>46.452449438248053</v>
      </c>
    </row>
    <row r="541" spans="6:8" x14ac:dyDescent="0.25">
      <c r="F541" s="14">
        <v>38702</v>
      </c>
      <c r="G541" s="17">
        <v>44.683482858697445</v>
      </c>
      <c r="H541" s="18">
        <v>46.49368185589573</v>
      </c>
    </row>
    <row r="542" spans="6:8" x14ac:dyDescent="0.25">
      <c r="F542" s="14">
        <v>38705</v>
      </c>
      <c r="G542" s="17">
        <v>44.52242317806089</v>
      </c>
      <c r="H542" s="18">
        <v>46.604854433972434</v>
      </c>
    </row>
    <row r="543" spans="6:8" x14ac:dyDescent="0.25">
      <c r="F543" s="14">
        <v>38706</v>
      </c>
      <c r="G543" s="17">
        <v>44.514222080094264</v>
      </c>
      <c r="H543" s="18">
        <v>46.803965845298855</v>
      </c>
    </row>
    <row r="544" spans="6:8" x14ac:dyDescent="0.25">
      <c r="F544" s="14">
        <v>38707</v>
      </c>
      <c r="G544" s="17">
        <v>44.532412764862279</v>
      </c>
      <c r="H544" s="18">
        <v>46.713201496444832</v>
      </c>
    </row>
    <row r="545" spans="6:8" x14ac:dyDescent="0.25">
      <c r="F545" s="14">
        <v>38708</v>
      </c>
      <c r="G545" s="17">
        <v>44.339045603143035</v>
      </c>
      <c r="H545" s="18">
        <v>46.584390573108642</v>
      </c>
    </row>
    <row r="546" spans="6:8" x14ac:dyDescent="0.25">
      <c r="F546" s="14">
        <v>38709</v>
      </c>
      <c r="G546" s="17">
        <v>44.476989527388952</v>
      </c>
      <c r="H546" s="18">
        <v>46.514348647263503</v>
      </c>
    </row>
    <row r="547" spans="6:8" x14ac:dyDescent="0.25">
      <c r="F547" s="14">
        <v>38712</v>
      </c>
      <c r="G547" s="17">
        <v>44.3934699360317</v>
      </c>
      <c r="H547" s="18">
        <v>46.554608813449406</v>
      </c>
    </row>
    <row r="548" spans="6:8" x14ac:dyDescent="0.25">
      <c r="F548" s="14">
        <v>38713</v>
      </c>
      <c r="G548" s="17">
        <v>44.427917905429346</v>
      </c>
      <c r="H548" s="18">
        <v>46.582898420491219</v>
      </c>
    </row>
    <row r="549" spans="6:8" x14ac:dyDescent="0.25">
      <c r="F549" s="14">
        <v>38714</v>
      </c>
      <c r="G549" s="17">
        <v>44.354771756660938</v>
      </c>
      <c r="H549" s="18">
        <v>46.419152632759278</v>
      </c>
    </row>
    <row r="550" spans="6:8" x14ac:dyDescent="0.25">
      <c r="F550" s="14">
        <v>38715</v>
      </c>
      <c r="G550" s="17">
        <v>44.502768603566253</v>
      </c>
      <c r="H550" s="18">
        <v>46.309286725437808</v>
      </c>
    </row>
    <row r="551" spans="6:8" x14ac:dyDescent="0.25">
      <c r="F551" s="14">
        <v>38716</v>
      </c>
      <c r="G551" s="17">
        <v>44.415749619404174</v>
      </c>
      <c r="H551" s="18">
        <v>46.418199636591275</v>
      </c>
    </row>
    <row r="552" spans="6:8" x14ac:dyDescent="0.25">
      <c r="F552" s="14">
        <v>38719</v>
      </c>
      <c r="G552" s="17">
        <v>44.120471489475747</v>
      </c>
      <c r="H552" s="18">
        <v>46.094365599044416</v>
      </c>
    </row>
    <row r="553" spans="6:8" x14ac:dyDescent="0.25">
      <c r="F553" s="14">
        <v>38720</v>
      </c>
      <c r="G553" s="17">
        <v>44.081605142233045</v>
      </c>
      <c r="H553" s="18">
        <v>46.001917346511874</v>
      </c>
    </row>
    <row r="554" spans="6:8" x14ac:dyDescent="0.25">
      <c r="F554" s="14">
        <v>38721</v>
      </c>
      <c r="G554" s="17">
        <v>44.07710580023128</v>
      </c>
      <c r="H554" s="18">
        <v>46.075921753632883</v>
      </c>
    </row>
    <row r="555" spans="6:8" x14ac:dyDescent="0.25">
      <c r="F555" s="14">
        <v>38722</v>
      </c>
      <c r="G555" s="17">
        <v>43.813380026411259</v>
      </c>
      <c r="H555" s="18">
        <v>45.864307507284693</v>
      </c>
    </row>
    <row r="556" spans="6:8" x14ac:dyDescent="0.25">
      <c r="F556" s="14">
        <v>38723</v>
      </c>
      <c r="G556" s="17">
        <v>43.909844064489683</v>
      </c>
      <c r="H556" s="18">
        <v>45.965989666911774</v>
      </c>
    </row>
    <row r="557" spans="6:8" x14ac:dyDescent="0.25">
      <c r="F557" s="14">
        <v>38726</v>
      </c>
      <c r="G557" s="17">
        <v>43.742234666440673</v>
      </c>
      <c r="H557" s="18">
        <v>45.915539773809975</v>
      </c>
    </row>
    <row r="558" spans="6:8" x14ac:dyDescent="0.25">
      <c r="F558" s="14">
        <v>38727</v>
      </c>
      <c r="G558" s="17">
        <v>44.000611669825098</v>
      </c>
      <c r="H558" s="18">
        <v>46.045595018491895</v>
      </c>
    </row>
    <row r="559" spans="6:8" x14ac:dyDescent="0.25">
      <c r="F559" s="14">
        <v>38728</v>
      </c>
      <c r="G559" s="17">
        <v>44.109878627894048</v>
      </c>
      <c r="H559" s="18">
        <v>46.321262347912793</v>
      </c>
    </row>
    <row r="560" spans="6:8" x14ac:dyDescent="0.25">
      <c r="F560" s="14">
        <v>38729</v>
      </c>
      <c r="G560" s="17">
        <v>43.961137995406311</v>
      </c>
      <c r="H560" s="18">
        <v>46.011702372389934</v>
      </c>
    </row>
    <row r="561" spans="6:8" x14ac:dyDescent="0.25">
      <c r="F561" s="14">
        <v>38730</v>
      </c>
      <c r="G561" s="17">
        <v>43.974928328032995</v>
      </c>
      <c r="H561" s="18">
        <v>46.132249419586131</v>
      </c>
    </row>
    <row r="562" spans="6:8" x14ac:dyDescent="0.25">
      <c r="F562" s="14">
        <v>38733</v>
      </c>
      <c r="G562" s="17">
        <v>44.109903029870488</v>
      </c>
      <c r="H562" s="18">
        <v>46.096056906319781</v>
      </c>
    </row>
    <row r="563" spans="6:8" x14ac:dyDescent="0.25">
      <c r="F563" s="14">
        <v>38734</v>
      </c>
      <c r="G563" s="17">
        <v>44.100708405386996</v>
      </c>
      <c r="H563" s="18">
        <v>46.212048843178827</v>
      </c>
    </row>
    <row r="564" spans="6:8" x14ac:dyDescent="0.25">
      <c r="F564" s="14">
        <v>38735</v>
      </c>
      <c r="G564" s="17">
        <v>44.005245349276436</v>
      </c>
      <c r="H564" s="18">
        <v>45.942221749548722</v>
      </c>
    </row>
    <row r="565" spans="6:8" x14ac:dyDescent="0.25">
      <c r="F565" s="14">
        <v>38736</v>
      </c>
      <c r="G565" s="17">
        <v>43.977492066128711</v>
      </c>
      <c r="H565" s="18">
        <v>46.082205403854267</v>
      </c>
    </row>
    <row r="566" spans="6:8" x14ac:dyDescent="0.25">
      <c r="F566" s="14">
        <v>38737</v>
      </c>
      <c r="G566" s="17">
        <v>43.899529579850856</v>
      </c>
      <c r="H566" s="18">
        <v>46.062019528707538</v>
      </c>
    </row>
    <row r="567" spans="6:8" x14ac:dyDescent="0.25">
      <c r="F567" s="14">
        <v>38740</v>
      </c>
      <c r="G567" s="17">
        <v>44.042278327629205</v>
      </c>
      <c r="H567" s="18">
        <v>45.588180555600928</v>
      </c>
    </row>
    <row r="568" spans="6:8" x14ac:dyDescent="0.25">
      <c r="F568" s="14">
        <v>38741</v>
      </c>
      <c r="G568" s="17">
        <v>44.262818440277748</v>
      </c>
      <c r="H568" s="18">
        <v>45.586715293176916</v>
      </c>
    </row>
    <row r="569" spans="6:8" x14ac:dyDescent="0.25">
      <c r="F569" s="14">
        <v>38742</v>
      </c>
      <c r="G569" s="17">
        <v>44.70897350663067</v>
      </c>
      <c r="H569" s="18">
        <v>46.088835870144237</v>
      </c>
    </row>
    <row r="570" spans="6:8" x14ac:dyDescent="0.25">
      <c r="F570" s="14">
        <v>38743</v>
      </c>
      <c r="G570" s="17">
        <v>44.751060769555771</v>
      </c>
      <c r="H570" s="18">
        <v>45.918746303873263</v>
      </c>
    </row>
    <row r="571" spans="6:8" x14ac:dyDescent="0.25">
      <c r="F571" s="14">
        <v>38744</v>
      </c>
      <c r="G571" s="17">
        <v>44.535748166166357</v>
      </c>
      <c r="H571" s="18">
        <v>46.352105153460684</v>
      </c>
    </row>
    <row r="572" spans="6:8" x14ac:dyDescent="0.25">
      <c r="F572" s="14">
        <v>38747</v>
      </c>
      <c r="G572" s="17">
        <v>44.079296213200017</v>
      </c>
      <c r="H572" s="18">
        <v>45.653878379443</v>
      </c>
    </row>
    <row r="573" spans="6:8" x14ac:dyDescent="0.25">
      <c r="F573" s="14">
        <v>38748</v>
      </c>
      <c r="G573" s="17">
        <v>43.719730934716743</v>
      </c>
      <c r="H573" s="18">
        <v>45.65978716811999</v>
      </c>
    </row>
    <row r="574" spans="6:8" x14ac:dyDescent="0.25">
      <c r="F574" s="14">
        <v>38749</v>
      </c>
      <c r="G574" s="17">
        <v>43.337400629661246</v>
      </c>
      <c r="H574" s="18">
        <v>45.716741527408473</v>
      </c>
    </row>
    <row r="575" spans="6:8" x14ac:dyDescent="0.25">
      <c r="F575" s="14">
        <v>38750</v>
      </c>
      <c r="G575" s="17">
        <v>43.325082252044929</v>
      </c>
      <c r="H575" s="18">
        <v>45.660541415839347</v>
      </c>
    </row>
    <row r="576" spans="6:8" x14ac:dyDescent="0.25">
      <c r="F576" s="14">
        <v>38751</v>
      </c>
      <c r="G576" s="17">
        <v>42.829335526762065</v>
      </c>
      <c r="H576" s="18">
        <v>45.316423569995912</v>
      </c>
    </row>
    <row r="577" spans="6:8" x14ac:dyDescent="0.25">
      <c r="F577" s="14">
        <v>38754</v>
      </c>
      <c r="G577" s="17">
        <v>42.651582947932646</v>
      </c>
      <c r="H577" s="18">
        <v>45.200614905358883</v>
      </c>
    </row>
    <row r="578" spans="6:8" x14ac:dyDescent="0.25">
      <c r="F578" s="14">
        <v>38755</v>
      </c>
      <c r="G578" s="17">
        <v>42.493926663272525</v>
      </c>
      <c r="H578" s="18">
        <v>45.240773529018099</v>
      </c>
    </row>
    <row r="579" spans="6:8" x14ac:dyDescent="0.25">
      <c r="F579" s="14">
        <v>38756</v>
      </c>
      <c r="G579" s="17">
        <v>42.585005740859657</v>
      </c>
      <c r="H579" s="18">
        <v>45.364155446231216</v>
      </c>
    </row>
    <row r="580" spans="6:8" x14ac:dyDescent="0.25">
      <c r="F580" s="14">
        <v>38757</v>
      </c>
      <c r="G580" s="17">
        <v>42.279013065764381</v>
      </c>
      <c r="H580" s="18">
        <v>45.205814264669542</v>
      </c>
    </row>
    <row r="581" spans="6:8" x14ac:dyDescent="0.25">
      <c r="F581" s="14">
        <v>38758</v>
      </c>
      <c r="G581" s="17">
        <v>42.28452077267935</v>
      </c>
      <c r="H581" s="18">
        <v>45.344591816640396</v>
      </c>
    </row>
    <row r="582" spans="6:8" x14ac:dyDescent="0.25">
      <c r="F582" s="14">
        <v>38761</v>
      </c>
      <c r="G582" s="17">
        <v>42.07635980161011</v>
      </c>
      <c r="H582" s="18">
        <v>45.302023835077115</v>
      </c>
    </row>
    <row r="583" spans="6:8" x14ac:dyDescent="0.25">
      <c r="F583" s="14">
        <v>38762</v>
      </c>
      <c r="G583" s="17">
        <v>41.794041328727005</v>
      </c>
      <c r="H583" s="18">
        <v>45.376688191611478</v>
      </c>
    </row>
    <row r="584" spans="6:8" x14ac:dyDescent="0.25">
      <c r="F584" s="14">
        <v>38763</v>
      </c>
      <c r="G584" s="17">
        <v>41.617668212776849</v>
      </c>
      <c r="H584" s="18">
        <v>45.340931658202628</v>
      </c>
    </row>
    <row r="585" spans="6:8" x14ac:dyDescent="0.25">
      <c r="F585" s="14">
        <v>38764</v>
      </c>
      <c r="G585" s="17">
        <v>41.511800673149892</v>
      </c>
      <c r="H585" s="18">
        <v>45.311089178521208</v>
      </c>
    </row>
    <row r="586" spans="6:8" x14ac:dyDescent="0.25">
      <c r="F586" s="14">
        <v>38765</v>
      </c>
      <c r="G586" s="17">
        <v>41.555376135209798</v>
      </c>
      <c r="H586" s="18">
        <v>45.591535248359619</v>
      </c>
    </row>
    <row r="587" spans="6:8" x14ac:dyDescent="0.25">
      <c r="F587" s="14">
        <v>38768</v>
      </c>
      <c r="G587" s="17">
        <v>41.602495387062824</v>
      </c>
      <c r="H587" s="18">
        <v>45.74505912281748</v>
      </c>
    </row>
    <row r="588" spans="6:8" x14ac:dyDescent="0.25">
      <c r="F588" s="14">
        <v>38769</v>
      </c>
      <c r="G588" s="17">
        <v>41.682106822811093</v>
      </c>
      <c r="H588" s="18">
        <v>45.280098251306384</v>
      </c>
    </row>
    <row r="589" spans="6:8" x14ac:dyDescent="0.25">
      <c r="F589" s="14">
        <v>38770</v>
      </c>
      <c r="G589" s="17">
        <v>41.502607675861462</v>
      </c>
      <c r="H589" s="18">
        <v>45.422266954102319</v>
      </c>
    </row>
    <row r="590" spans="6:8" x14ac:dyDescent="0.25">
      <c r="F590" s="14">
        <v>38771</v>
      </c>
      <c r="G590" s="17">
        <v>41.721960782078042</v>
      </c>
      <c r="H590" s="18">
        <v>45.557412411532297</v>
      </c>
    </row>
    <row r="591" spans="6:8" x14ac:dyDescent="0.25">
      <c r="F591" s="14">
        <v>38772</v>
      </c>
      <c r="G591" s="17">
        <v>41.848602357537139</v>
      </c>
      <c r="H591" s="18">
        <v>45.652022266707782</v>
      </c>
    </row>
    <row r="592" spans="6:8" x14ac:dyDescent="0.25">
      <c r="F592" s="14">
        <v>38775</v>
      </c>
      <c r="G592" s="17">
        <v>41.098353376079487</v>
      </c>
      <c r="H592" s="18">
        <v>45.025999119487743</v>
      </c>
    </row>
    <row r="593" spans="6:8" x14ac:dyDescent="0.25">
      <c r="F593" s="14">
        <v>38776</v>
      </c>
      <c r="G593" s="17">
        <v>40.932560442641957</v>
      </c>
      <c r="H593" s="18">
        <v>44.987140212338296</v>
      </c>
    </row>
    <row r="594" spans="6:8" x14ac:dyDescent="0.25">
      <c r="F594" s="14">
        <v>38777</v>
      </c>
      <c r="G594" s="17">
        <v>41.251272653133896</v>
      </c>
      <c r="H594" s="18">
        <v>45.004305013096932</v>
      </c>
    </row>
    <row r="595" spans="6:8" x14ac:dyDescent="0.25">
      <c r="F595" s="14">
        <v>38778</v>
      </c>
      <c r="G595" s="17">
        <v>41.572595072630328</v>
      </c>
      <c r="H595" s="18">
        <v>45.237399271093217</v>
      </c>
    </row>
    <row r="596" spans="6:8" x14ac:dyDescent="0.25">
      <c r="F596" s="14">
        <v>38779</v>
      </c>
      <c r="G596" s="17">
        <v>41.896537348620676</v>
      </c>
      <c r="H596" s="18">
        <v>45.238878577280317</v>
      </c>
    </row>
    <row r="597" spans="6:8" x14ac:dyDescent="0.25">
      <c r="F597" s="14">
        <v>38782</v>
      </c>
      <c r="G597" s="17">
        <v>41.996239900754546</v>
      </c>
      <c r="H597" s="18">
        <v>45.390170321558315</v>
      </c>
    </row>
    <row r="598" spans="6:8" x14ac:dyDescent="0.25">
      <c r="F598" s="14">
        <v>38783</v>
      </c>
      <c r="G598" s="17">
        <v>42.083394655366241</v>
      </c>
      <c r="H598" s="18">
        <v>45.207837073058279</v>
      </c>
    </row>
    <row r="599" spans="6:8" x14ac:dyDescent="0.25">
      <c r="F599" s="14">
        <v>38784</v>
      </c>
      <c r="G599" s="17">
        <v>42.316464147092809</v>
      </c>
      <c r="H599" s="18">
        <v>44.897778468379521</v>
      </c>
    </row>
    <row r="600" spans="6:8" x14ac:dyDescent="0.25">
      <c r="F600" s="14">
        <v>38785</v>
      </c>
      <c r="G600" s="17">
        <v>42.421660845506899</v>
      </c>
      <c r="H600" s="18">
        <v>44.917223628035821</v>
      </c>
    </row>
    <row r="601" spans="6:8" x14ac:dyDescent="0.25">
      <c r="F601" s="14">
        <v>38786</v>
      </c>
      <c r="G601" s="17">
        <v>42.533324181861438</v>
      </c>
      <c r="H601" s="18">
        <v>45.109947604434062</v>
      </c>
    </row>
    <row r="602" spans="6:8" x14ac:dyDescent="0.25">
      <c r="F602" s="14">
        <v>38789</v>
      </c>
      <c r="G602" s="17">
        <v>42.25843653290336</v>
      </c>
      <c r="H602" s="18">
        <v>45.142047480953437</v>
      </c>
    </row>
    <row r="603" spans="6:8" x14ac:dyDescent="0.25">
      <c r="F603" s="14">
        <v>38790</v>
      </c>
      <c r="G603" s="17">
        <v>42.282998054158256</v>
      </c>
      <c r="H603" s="18">
        <v>45.106003841087194</v>
      </c>
    </row>
    <row r="604" spans="6:8" x14ac:dyDescent="0.25">
      <c r="F604" s="14">
        <v>38791</v>
      </c>
      <c r="G604" s="17">
        <v>42.398731790540026</v>
      </c>
      <c r="H604" s="18">
        <v>45.060811120274977</v>
      </c>
    </row>
    <row r="605" spans="6:8" x14ac:dyDescent="0.25">
      <c r="F605" s="14">
        <v>38792</v>
      </c>
      <c r="G605" s="17">
        <v>42.416859664478821</v>
      </c>
      <c r="H605" s="18">
        <v>44.8609779663879</v>
      </c>
    </row>
    <row r="606" spans="6:8" x14ac:dyDescent="0.25">
      <c r="F606" s="14">
        <v>38793</v>
      </c>
      <c r="G606" s="17">
        <v>42.355337821037203</v>
      </c>
      <c r="H606" s="18">
        <v>44.938161090554807</v>
      </c>
    </row>
    <row r="607" spans="6:8" x14ac:dyDescent="0.25">
      <c r="F607" s="14">
        <v>38796</v>
      </c>
      <c r="G607" s="17">
        <v>42.289772757031983</v>
      </c>
      <c r="H607" s="18">
        <v>44.782346236114357</v>
      </c>
    </row>
    <row r="608" spans="6:8" x14ac:dyDescent="0.25">
      <c r="F608" s="14">
        <v>38797</v>
      </c>
      <c r="G608" s="17">
        <v>42.141168459615749</v>
      </c>
      <c r="H608" s="18">
        <v>45.164309960818251</v>
      </c>
    </row>
    <row r="609" spans="6:8" x14ac:dyDescent="0.25">
      <c r="F609" s="14">
        <v>38798</v>
      </c>
      <c r="G609" s="17">
        <v>42.163460491028182</v>
      </c>
      <c r="H609" s="18">
        <v>45.134973832184379</v>
      </c>
    </row>
    <row r="610" spans="6:8" x14ac:dyDescent="0.25">
      <c r="F610" s="14">
        <v>38799</v>
      </c>
      <c r="G610" s="17">
        <v>42.40626122032743</v>
      </c>
      <c r="H610" s="18">
        <v>45.082379723587913</v>
      </c>
    </row>
    <row r="611" spans="6:8" x14ac:dyDescent="0.25">
      <c r="F611" s="14">
        <v>38800</v>
      </c>
      <c r="G611" s="17">
        <v>42.537153615475489</v>
      </c>
      <c r="H611" s="18">
        <v>45.111032955289673</v>
      </c>
    </row>
    <row r="612" spans="6:8" x14ac:dyDescent="0.25">
      <c r="F612" s="14">
        <v>38803</v>
      </c>
      <c r="G612" s="17">
        <v>42.690058759610302</v>
      </c>
      <c r="H612" s="18">
        <v>45.250486312532566</v>
      </c>
    </row>
    <row r="613" spans="6:8" x14ac:dyDescent="0.25">
      <c r="F613" s="14">
        <v>38804</v>
      </c>
      <c r="G613" s="17">
        <v>43.130081437637919</v>
      </c>
      <c r="H613" s="18">
        <v>45.346964927709479</v>
      </c>
    </row>
    <row r="614" spans="6:8" x14ac:dyDescent="0.25">
      <c r="F614" s="14">
        <v>38805</v>
      </c>
      <c r="G614" s="17">
        <v>43.543307788407333</v>
      </c>
      <c r="H614" s="18">
        <v>45.225204906276538</v>
      </c>
    </row>
    <row r="615" spans="6:8" x14ac:dyDescent="0.25">
      <c r="F615" s="14">
        <v>38806</v>
      </c>
      <c r="G615" s="17">
        <v>43.877900922951198</v>
      </c>
      <c r="H615" s="18">
        <v>45.488145751110814</v>
      </c>
    </row>
    <row r="616" spans="6:8" x14ac:dyDescent="0.25">
      <c r="F616" s="14">
        <v>38807</v>
      </c>
      <c r="G616" s="17">
        <v>44.275257272770851</v>
      </c>
      <c r="H616" s="18">
        <v>45.453541898266231</v>
      </c>
    </row>
    <row r="617" spans="6:8" x14ac:dyDescent="0.25">
      <c r="F617" s="14">
        <v>38810</v>
      </c>
      <c r="G617" s="17">
        <v>44.472809058237395</v>
      </c>
      <c r="H617" s="18">
        <v>44.775704299261704</v>
      </c>
    </row>
    <row r="618" spans="6:8" x14ac:dyDescent="0.25">
      <c r="F618" s="14">
        <v>38811</v>
      </c>
      <c r="G618" s="17">
        <v>44.490465526094731</v>
      </c>
      <c r="H618" s="18">
        <v>45.117922954126541</v>
      </c>
    </row>
    <row r="619" spans="6:8" x14ac:dyDescent="0.25">
      <c r="F619" s="14">
        <v>38812</v>
      </c>
      <c r="G619" s="17">
        <v>44.2790857177174</v>
      </c>
      <c r="H619" s="18">
        <v>44.975350629693835</v>
      </c>
    </row>
    <row r="620" spans="6:8" x14ac:dyDescent="0.25">
      <c r="F620" s="14">
        <v>38813</v>
      </c>
      <c r="G620" s="17">
        <v>44.266952746653295</v>
      </c>
      <c r="H620" s="18">
        <v>44.927861466843993</v>
      </c>
    </row>
    <row r="621" spans="6:8" x14ac:dyDescent="0.25">
      <c r="F621" s="14">
        <v>38814</v>
      </c>
      <c r="G621" s="17">
        <v>44.449068030514624</v>
      </c>
      <c r="H621" s="18">
        <v>44.948144997922469</v>
      </c>
    </row>
    <row r="622" spans="6:8" x14ac:dyDescent="0.25">
      <c r="F622" s="14">
        <v>38817</v>
      </c>
      <c r="G622" s="17">
        <v>44.313760265330778</v>
      </c>
      <c r="H622" s="18">
        <v>44.898837818471002</v>
      </c>
    </row>
    <row r="623" spans="6:8" x14ac:dyDescent="0.25">
      <c r="F623" s="14">
        <v>38818</v>
      </c>
      <c r="G623" s="17">
        <v>44.009715115881335</v>
      </c>
      <c r="H623" s="18">
        <v>44.88456997081861</v>
      </c>
    </row>
    <row r="624" spans="6:8" x14ac:dyDescent="0.25">
      <c r="F624" s="14">
        <v>38819</v>
      </c>
      <c r="G624" s="17">
        <v>44.434801718244024</v>
      </c>
      <c r="H624" s="18">
        <v>45.042101125087861</v>
      </c>
    </row>
    <row r="625" spans="6:8" x14ac:dyDescent="0.25">
      <c r="F625" s="14">
        <v>38820</v>
      </c>
      <c r="G625" s="17">
        <v>44.703564702894958</v>
      </c>
      <c r="H625" s="18">
        <v>45.099417800379506</v>
      </c>
    </row>
    <row r="626" spans="6:8" x14ac:dyDescent="0.25">
      <c r="F626" s="14">
        <v>38821</v>
      </c>
      <c r="G626" s="17">
        <v>44.656237234390659</v>
      </c>
      <c r="H626" s="18">
        <v>45.099387554614893</v>
      </c>
    </row>
    <row r="627" spans="6:8" x14ac:dyDescent="0.25">
      <c r="F627" s="14">
        <v>38824</v>
      </c>
      <c r="G627" s="17">
        <v>44.66771459278371</v>
      </c>
      <c r="H627" s="18">
        <v>45.013030558642683</v>
      </c>
    </row>
    <row r="628" spans="6:8" x14ac:dyDescent="0.25">
      <c r="F628" s="14">
        <v>38825</v>
      </c>
      <c r="G628" s="17">
        <v>44.789048830468978</v>
      </c>
      <c r="H628" s="18">
        <v>45.178471877337543</v>
      </c>
    </row>
    <row r="629" spans="6:8" x14ac:dyDescent="0.25">
      <c r="F629" s="14">
        <v>38826</v>
      </c>
      <c r="G629" s="17">
        <v>44.625219728341342</v>
      </c>
      <c r="H629" s="18">
        <v>45.063165738784775</v>
      </c>
    </row>
    <row r="630" spans="6:8" x14ac:dyDescent="0.25">
      <c r="F630" s="14">
        <v>38827</v>
      </c>
      <c r="G630" s="17">
        <v>44.332888471600498</v>
      </c>
      <c r="H630" s="18">
        <v>44.993432000371016</v>
      </c>
    </row>
    <row r="631" spans="6:8" x14ac:dyDescent="0.25">
      <c r="F631" s="14">
        <v>38828</v>
      </c>
      <c r="G631" s="17">
        <v>44.471906653046453</v>
      </c>
      <c r="H631" s="18">
        <v>45.178334866847628</v>
      </c>
    </row>
    <row r="632" spans="6:8" x14ac:dyDescent="0.25">
      <c r="F632" s="14">
        <v>38831</v>
      </c>
      <c r="G632" s="17">
        <v>44.509839326843384</v>
      </c>
      <c r="H632" s="18">
        <v>45.079565116554981</v>
      </c>
    </row>
    <row r="633" spans="6:8" x14ac:dyDescent="0.25">
      <c r="F633" s="14">
        <v>38832</v>
      </c>
      <c r="G633" s="17">
        <v>44.971362374903009</v>
      </c>
      <c r="H633" s="18">
        <v>45.30594421859098</v>
      </c>
    </row>
    <row r="634" spans="6:8" x14ac:dyDescent="0.25">
      <c r="F634" s="14">
        <v>38833</v>
      </c>
      <c r="G634" s="17">
        <v>44.849084635631321</v>
      </c>
      <c r="H634" s="18">
        <v>44.838867294975714</v>
      </c>
    </row>
    <row r="635" spans="6:8" x14ac:dyDescent="0.25">
      <c r="F635" s="14">
        <v>38834</v>
      </c>
      <c r="G635" s="17">
        <v>44.74079455693181</v>
      </c>
      <c r="H635" s="18">
        <v>44.678859459650525</v>
      </c>
    </row>
    <row r="636" spans="6:8" x14ac:dyDescent="0.25">
      <c r="F636" s="14">
        <v>38835</v>
      </c>
      <c r="G636" s="17">
        <v>44.999079787506886</v>
      </c>
      <c r="H636" s="18">
        <v>44.526067456591136</v>
      </c>
    </row>
    <row r="637" spans="6:8" x14ac:dyDescent="0.25">
      <c r="F637" s="14">
        <v>38838</v>
      </c>
      <c r="G637" s="17">
        <v>44.531353796570691</v>
      </c>
      <c r="H637" s="18">
        <v>44.582951542380293</v>
      </c>
    </row>
    <row r="638" spans="6:8" x14ac:dyDescent="0.25">
      <c r="F638" s="14">
        <v>38839</v>
      </c>
      <c r="G638" s="17">
        <v>44.800026663436832</v>
      </c>
      <c r="H638" s="18">
        <v>44.557959138719575</v>
      </c>
    </row>
    <row r="639" spans="6:8" x14ac:dyDescent="0.25">
      <c r="F639" s="14">
        <v>38840</v>
      </c>
      <c r="G639" s="17">
        <v>44.644028100487652</v>
      </c>
      <c r="H639" s="18">
        <v>44.74773468160862</v>
      </c>
    </row>
    <row r="640" spans="6:8" x14ac:dyDescent="0.25">
      <c r="F640" s="14">
        <v>38841</v>
      </c>
      <c r="G640" s="17">
        <v>44.226536230298009</v>
      </c>
      <c r="H640" s="18">
        <v>44.63604690764447</v>
      </c>
    </row>
    <row r="641" spans="6:8" x14ac:dyDescent="0.25">
      <c r="F641" s="14">
        <v>38842</v>
      </c>
      <c r="G641" s="17">
        <v>44.159662487513387</v>
      </c>
      <c r="H641" s="18">
        <v>44.425239288128083</v>
      </c>
    </row>
    <row r="642" spans="6:8" x14ac:dyDescent="0.25">
      <c r="F642" s="14">
        <v>38845</v>
      </c>
      <c r="G642" s="17">
        <v>43.990311126747059</v>
      </c>
      <c r="H642" s="18">
        <v>44.476975149326051</v>
      </c>
    </row>
    <row r="643" spans="6:8" x14ac:dyDescent="0.25">
      <c r="F643" s="14">
        <v>38846</v>
      </c>
      <c r="G643" s="17">
        <v>43.877507475760396</v>
      </c>
      <c r="H643" s="18">
        <v>44.406707109379617</v>
      </c>
    </row>
    <row r="644" spans="6:8" x14ac:dyDescent="0.25">
      <c r="F644" s="14">
        <v>38847</v>
      </c>
      <c r="G644" s="17">
        <v>43.620193262014773</v>
      </c>
      <c r="H644" s="18">
        <v>44.893133254047498</v>
      </c>
    </row>
    <row r="645" spans="6:8" x14ac:dyDescent="0.25">
      <c r="F645" s="14">
        <v>38848</v>
      </c>
      <c r="G645" s="17">
        <v>43.649480989570122</v>
      </c>
      <c r="H645" s="18">
        <v>45.056051843174544</v>
      </c>
    </row>
    <row r="646" spans="6:8" x14ac:dyDescent="0.25">
      <c r="F646" s="14">
        <v>38849</v>
      </c>
      <c r="G646" s="17">
        <v>43.499991190484089</v>
      </c>
      <c r="H646" s="18">
        <v>44.596265465022853</v>
      </c>
    </row>
    <row r="647" spans="6:8" x14ac:dyDescent="0.25">
      <c r="F647" s="14">
        <v>38852</v>
      </c>
      <c r="G647" s="17">
        <v>43.367564203077627</v>
      </c>
      <c r="H647" s="18">
        <v>44.513122671922559</v>
      </c>
    </row>
    <row r="648" spans="6:8" x14ac:dyDescent="0.25">
      <c r="F648" s="14">
        <v>38853</v>
      </c>
      <c r="G648" s="17">
        <v>43.262807260086369</v>
      </c>
      <c r="H648" s="18">
        <v>44.571247123973038</v>
      </c>
    </row>
    <row r="649" spans="6:8" x14ac:dyDescent="0.25">
      <c r="F649" s="14">
        <v>38854</v>
      </c>
      <c r="G649" s="17">
        <v>43.18727929884259</v>
      </c>
      <c r="H649" s="18">
        <v>44.416386262456648</v>
      </c>
    </row>
    <row r="650" spans="6:8" x14ac:dyDescent="0.25">
      <c r="F650" s="14">
        <v>38855</v>
      </c>
      <c r="G650" s="17">
        <v>43.231193381848392</v>
      </c>
      <c r="H650" s="18">
        <v>44.563036316290585</v>
      </c>
    </row>
    <row r="651" spans="6:8" x14ac:dyDescent="0.25">
      <c r="F651" s="14">
        <v>38856</v>
      </c>
      <c r="G651" s="17">
        <v>43.191155574154479</v>
      </c>
      <c r="H651" s="18">
        <v>44.54930817382359</v>
      </c>
    </row>
    <row r="652" spans="6:8" x14ac:dyDescent="0.25">
      <c r="F652" s="14">
        <v>38859</v>
      </c>
      <c r="G652" s="17">
        <v>43.380672817366964</v>
      </c>
      <c r="H652" s="18">
        <v>44.625119434572575</v>
      </c>
    </row>
    <row r="653" spans="6:8" x14ac:dyDescent="0.25">
      <c r="F653" s="14">
        <v>38860</v>
      </c>
      <c r="G653" s="17">
        <v>43.370027566601863</v>
      </c>
      <c r="H653" s="18">
        <v>44.563693220512832</v>
      </c>
    </row>
    <row r="654" spans="6:8" x14ac:dyDescent="0.25">
      <c r="F654" s="14">
        <v>38861</v>
      </c>
      <c r="G654" s="17">
        <v>43.397640882217189</v>
      </c>
      <c r="H654" s="18">
        <v>44.638475548739869</v>
      </c>
    </row>
    <row r="655" spans="6:8" x14ac:dyDescent="0.25">
      <c r="F655" s="14">
        <v>38862</v>
      </c>
      <c r="G655" s="17">
        <v>43.573531245160453</v>
      </c>
      <c r="H655" s="18">
        <v>44.800285465103386</v>
      </c>
    </row>
    <row r="656" spans="6:8" x14ac:dyDescent="0.25">
      <c r="F656" s="14">
        <v>38863</v>
      </c>
      <c r="G656" s="17">
        <v>43.416044346251958</v>
      </c>
      <c r="H656" s="18">
        <v>45.407407347533201</v>
      </c>
    </row>
    <row r="657" spans="6:8" x14ac:dyDescent="0.25">
      <c r="F657" s="14">
        <v>38866</v>
      </c>
      <c r="G657" s="17">
        <v>42.897737595628001</v>
      </c>
      <c r="H657" s="18">
        <v>45.632682591617957</v>
      </c>
    </row>
    <row r="658" spans="6:8" x14ac:dyDescent="0.25">
      <c r="F658" s="14">
        <v>38867</v>
      </c>
      <c r="G658" s="17">
        <v>42.571308271861412</v>
      </c>
      <c r="H658" s="18">
        <v>45.465462001695521</v>
      </c>
    </row>
    <row r="659" spans="6:8" x14ac:dyDescent="0.25">
      <c r="F659" s="14">
        <v>38868</v>
      </c>
      <c r="G659" s="17">
        <v>42.793421834904095</v>
      </c>
      <c r="H659" s="18">
        <v>45.809722097675106</v>
      </c>
    </row>
    <row r="660" spans="6:8" x14ac:dyDescent="0.25">
      <c r="F660" s="14">
        <v>38869</v>
      </c>
      <c r="G660" s="17">
        <v>42.849775284286359</v>
      </c>
      <c r="H660" s="18">
        <v>45.384055076555704</v>
      </c>
    </row>
    <row r="661" spans="6:8" x14ac:dyDescent="0.25">
      <c r="F661" s="14">
        <v>38870</v>
      </c>
      <c r="G661" s="17">
        <v>42.527608993239788</v>
      </c>
      <c r="H661" s="18">
        <v>45.250318445832704</v>
      </c>
    </row>
    <row r="662" spans="6:8" x14ac:dyDescent="0.25">
      <c r="F662" s="14">
        <v>38873</v>
      </c>
      <c r="G662" s="17">
        <v>42.566075022078479</v>
      </c>
      <c r="H662" s="18">
        <v>45.204577110452519</v>
      </c>
    </row>
    <row r="663" spans="6:8" x14ac:dyDescent="0.25">
      <c r="F663" s="14">
        <v>38874</v>
      </c>
      <c r="G663" s="17">
        <v>42.611936129317677</v>
      </c>
      <c r="H663" s="18">
        <v>45.178413837140823</v>
      </c>
    </row>
    <row r="664" spans="6:8" x14ac:dyDescent="0.25">
      <c r="F664" s="14">
        <v>38875</v>
      </c>
      <c r="G664" s="17">
        <v>42.59856861420193</v>
      </c>
      <c r="H664" s="18">
        <v>45.32677226701761</v>
      </c>
    </row>
    <row r="665" spans="6:8" x14ac:dyDescent="0.25">
      <c r="F665" s="14">
        <v>38876</v>
      </c>
      <c r="G665" s="17">
        <v>42.56125249988628</v>
      </c>
      <c r="H665" s="18">
        <v>45.533182145246471</v>
      </c>
    </row>
    <row r="666" spans="6:8" x14ac:dyDescent="0.25">
      <c r="F666" s="14">
        <v>38877</v>
      </c>
      <c r="G666" s="17">
        <v>42.566456373112331</v>
      </c>
      <c r="H666" s="18">
        <v>45.629202885512967</v>
      </c>
    </row>
    <row r="667" spans="6:8" x14ac:dyDescent="0.25">
      <c r="F667" s="14">
        <v>38880</v>
      </c>
      <c r="G667" s="17">
        <v>42.025923537801845</v>
      </c>
      <c r="H667" s="18">
        <v>45.692512044951165</v>
      </c>
    </row>
    <row r="668" spans="6:8" x14ac:dyDescent="0.25">
      <c r="F668" s="14">
        <v>38881</v>
      </c>
      <c r="G668" s="17">
        <v>42.102811844540476</v>
      </c>
      <c r="H668" s="18">
        <v>45.869395671603954</v>
      </c>
    </row>
    <row r="669" spans="6:8" x14ac:dyDescent="0.25">
      <c r="F669" s="14">
        <v>38882</v>
      </c>
      <c r="G669" s="17">
        <v>42.35693708781379</v>
      </c>
      <c r="H669" s="18">
        <v>46.121345959687524</v>
      </c>
    </row>
    <row r="670" spans="6:8" x14ac:dyDescent="0.25">
      <c r="F670" s="14">
        <v>38883</v>
      </c>
      <c r="G670" s="17">
        <v>42.466872903518862</v>
      </c>
      <c r="H670" s="18">
        <v>46.195069314732386</v>
      </c>
    </row>
    <row r="671" spans="6:8" x14ac:dyDescent="0.25">
      <c r="F671" s="14">
        <v>38884</v>
      </c>
      <c r="G671" s="17">
        <v>42.556658945342029</v>
      </c>
      <c r="H671" s="18">
        <v>46.339704504131021</v>
      </c>
    </row>
    <row r="672" spans="6:8" x14ac:dyDescent="0.25">
      <c r="F672" s="14">
        <v>38887</v>
      </c>
      <c r="G672" s="17">
        <v>43.068833430811097</v>
      </c>
      <c r="H672" s="18">
        <v>46.39365528069537</v>
      </c>
    </row>
    <row r="673" spans="6:8" x14ac:dyDescent="0.25">
      <c r="F673" s="14">
        <v>38888</v>
      </c>
      <c r="G673" s="17">
        <v>42.972072859404783</v>
      </c>
      <c r="H673" s="18">
        <v>46.569496307301058</v>
      </c>
    </row>
    <row r="674" spans="6:8" x14ac:dyDescent="0.25">
      <c r="F674" s="14">
        <v>38889</v>
      </c>
      <c r="G674" s="17">
        <v>42.531940761874139</v>
      </c>
      <c r="H674" s="18">
        <v>46.991864778398877</v>
      </c>
    </row>
    <row r="675" spans="6:8" x14ac:dyDescent="0.25">
      <c r="F675" s="14">
        <v>38890</v>
      </c>
      <c r="G675" s="17">
        <v>43.010797831861574</v>
      </c>
      <c r="H675" s="18">
        <v>47.772127829970373</v>
      </c>
    </row>
    <row r="676" spans="6:8" x14ac:dyDescent="0.25">
      <c r="F676" s="14">
        <v>38891</v>
      </c>
      <c r="G676" s="17">
        <v>43.033016314179825</v>
      </c>
      <c r="H676" s="18">
        <v>47.640359839665905</v>
      </c>
    </row>
    <row r="677" spans="6:8" x14ac:dyDescent="0.25">
      <c r="F677" s="14">
        <v>38894</v>
      </c>
      <c r="G677" s="17">
        <v>42.964944497302355</v>
      </c>
      <c r="H677" s="18">
        <v>46.632743079172123</v>
      </c>
    </row>
    <row r="678" spans="6:8" x14ac:dyDescent="0.25">
      <c r="F678" s="14">
        <v>38895</v>
      </c>
      <c r="G678" s="17">
        <v>43.459657048092431</v>
      </c>
      <c r="H678" s="18">
        <v>43.784286269925794</v>
      </c>
    </row>
    <row r="679" spans="6:8" x14ac:dyDescent="0.25">
      <c r="F679" s="14">
        <v>38896</v>
      </c>
      <c r="G679" s="17">
        <v>43.244129876013481</v>
      </c>
      <c r="H679" s="18">
        <v>44.779635861264779</v>
      </c>
    </row>
    <row r="680" spans="6:8" x14ac:dyDescent="0.25">
      <c r="F680" s="14">
        <v>38897</v>
      </c>
      <c r="G680" s="17">
        <v>43.456781770446597</v>
      </c>
      <c r="H680" s="18">
        <v>44.947975497439998</v>
      </c>
    </row>
    <row r="681" spans="6:8" x14ac:dyDescent="0.25">
      <c r="F681" s="14">
        <v>38898</v>
      </c>
      <c r="G681" s="17">
        <v>42.989568819030012</v>
      </c>
      <c r="H681" s="18">
        <v>45.142686895239585</v>
      </c>
    </row>
    <row r="682" spans="6:8" x14ac:dyDescent="0.25">
      <c r="F682" s="14">
        <v>38901</v>
      </c>
      <c r="G682" s="17">
        <v>42.60934220689537</v>
      </c>
      <c r="H682" s="18">
        <v>44.724448388838276</v>
      </c>
    </row>
    <row r="683" spans="6:8" x14ac:dyDescent="0.25">
      <c r="F683" s="14">
        <v>38902</v>
      </c>
      <c r="G683" s="17">
        <v>42.928225609675586</v>
      </c>
      <c r="H683" s="18">
        <v>44.228833830398038</v>
      </c>
    </row>
    <row r="684" spans="6:8" x14ac:dyDescent="0.25">
      <c r="F684" s="14">
        <v>38903</v>
      </c>
      <c r="G684" s="17">
        <v>42.78523406816133</v>
      </c>
      <c r="H684" s="18">
        <v>44.26599338105369</v>
      </c>
    </row>
    <row r="685" spans="6:8" x14ac:dyDescent="0.25">
      <c r="F685" s="14">
        <v>38904</v>
      </c>
      <c r="G685" s="17">
        <v>43.147862559747338</v>
      </c>
      <c r="H685" s="18">
        <v>44.264444759878266</v>
      </c>
    </row>
    <row r="686" spans="6:8" x14ac:dyDescent="0.25">
      <c r="F686" s="14">
        <v>38905</v>
      </c>
      <c r="G686" s="17">
        <v>43.000784008514337</v>
      </c>
      <c r="H686" s="18">
        <v>44.335539883344225</v>
      </c>
    </row>
    <row r="687" spans="6:8" x14ac:dyDescent="0.25">
      <c r="F687" s="14">
        <v>38908</v>
      </c>
      <c r="G687" s="17">
        <v>42.845547784987794</v>
      </c>
      <c r="H687" s="18">
        <v>44.604984667427331</v>
      </c>
    </row>
    <row r="688" spans="6:8" x14ac:dyDescent="0.25">
      <c r="F688" s="14">
        <v>38909</v>
      </c>
      <c r="G688" s="17">
        <v>42.642485543533063</v>
      </c>
      <c r="H688" s="18">
        <v>44.497720891799545</v>
      </c>
    </row>
    <row r="689" spans="6:8" x14ac:dyDescent="0.25">
      <c r="F689" s="14">
        <v>38910</v>
      </c>
      <c r="G689" s="17">
        <v>42.255261362937773</v>
      </c>
      <c r="H689" s="18">
        <v>44.573676663393258</v>
      </c>
    </row>
    <row r="690" spans="6:8" x14ac:dyDescent="0.25">
      <c r="F690" s="14">
        <v>38911</v>
      </c>
      <c r="G690" s="17">
        <v>42.265558769696412</v>
      </c>
      <c r="H690" s="18">
        <v>44.737440110280247</v>
      </c>
    </row>
    <row r="691" spans="6:8" x14ac:dyDescent="0.25">
      <c r="F691" s="14">
        <v>38912</v>
      </c>
      <c r="G691" s="17">
        <v>42.426373972817231</v>
      </c>
      <c r="H691" s="18">
        <v>44.626386123151534</v>
      </c>
    </row>
    <row r="692" spans="6:8" x14ac:dyDescent="0.25">
      <c r="F692" s="14">
        <v>38915</v>
      </c>
      <c r="G692" s="17">
        <v>42.073410469797075</v>
      </c>
      <c r="H692" s="18">
        <v>44.868242813602656</v>
      </c>
    </row>
    <row r="693" spans="6:8" x14ac:dyDescent="0.25">
      <c r="F693" s="14">
        <v>38916</v>
      </c>
      <c r="G693" s="17">
        <v>41.884300803737986</v>
      </c>
      <c r="H693" s="18">
        <v>45.043396647360971</v>
      </c>
    </row>
    <row r="694" spans="6:8" x14ac:dyDescent="0.25">
      <c r="F694" s="14">
        <v>38917</v>
      </c>
      <c r="G694" s="17">
        <v>41.902435317838872</v>
      </c>
      <c r="H694" s="18">
        <v>44.997282248833429</v>
      </c>
    </row>
    <row r="695" spans="6:8" x14ac:dyDescent="0.25">
      <c r="F695" s="14">
        <v>38918</v>
      </c>
      <c r="G695" s="17">
        <v>41.925337561841125</v>
      </c>
      <c r="H695" s="18">
        <v>45.371841991992042</v>
      </c>
    </row>
    <row r="696" spans="6:8" x14ac:dyDescent="0.25">
      <c r="F696" s="14">
        <v>38919</v>
      </c>
      <c r="G696" s="17">
        <v>42.020065492344372</v>
      </c>
      <c r="H696" s="18">
        <v>45.266366282528949</v>
      </c>
    </row>
    <row r="697" spans="6:8" x14ac:dyDescent="0.25">
      <c r="F697" s="14">
        <v>38922</v>
      </c>
      <c r="G697" s="17">
        <v>41.808334808934973</v>
      </c>
      <c r="H697" s="18">
        <v>45.318336775614739</v>
      </c>
    </row>
    <row r="698" spans="6:8" x14ac:dyDescent="0.25">
      <c r="F698" s="14">
        <v>38923</v>
      </c>
      <c r="G698" s="17">
        <v>41.699703891309433</v>
      </c>
      <c r="H698" s="18">
        <v>45.452863996849722</v>
      </c>
    </row>
    <row r="699" spans="6:8" x14ac:dyDescent="0.25">
      <c r="F699" s="14">
        <v>38924</v>
      </c>
      <c r="G699" s="17">
        <v>41.555212150302694</v>
      </c>
      <c r="H699" s="18">
        <v>45.41896802534599</v>
      </c>
    </row>
    <row r="700" spans="6:8" x14ac:dyDescent="0.25">
      <c r="F700" s="14">
        <v>38925</v>
      </c>
      <c r="G700" s="17">
        <v>41.659291168032873</v>
      </c>
      <c r="H700" s="18">
        <v>45.374170136064258</v>
      </c>
    </row>
    <row r="701" spans="6:8" x14ac:dyDescent="0.25">
      <c r="F701" s="14">
        <v>38926</v>
      </c>
      <c r="G701" s="17">
        <v>41.504815751774217</v>
      </c>
      <c r="H701" s="18">
        <v>45.411502544728151</v>
      </c>
    </row>
    <row r="702" spans="6:8" x14ac:dyDescent="0.25">
      <c r="F702" s="14">
        <v>38929</v>
      </c>
      <c r="G702" s="17">
        <v>41.298942760982754</v>
      </c>
      <c r="H702" s="18">
        <v>45.368678729508133</v>
      </c>
    </row>
    <row r="703" spans="6:8" x14ac:dyDescent="0.25">
      <c r="F703" s="14">
        <v>38930</v>
      </c>
      <c r="G703" s="17">
        <v>41.215599459844512</v>
      </c>
      <c r="H703" s="18">
        <v>45.283461413666835</v>
      </c>
    </row>
    <row r="704" spans="6:8" x14ac:dyDescent="0.25">
      <c r="F704" s="14">
        <v>38931</v>
      </c>
      <c r="G704" s="17">
        <v>41.424973430304988</v>
      </c>
      <c r="H704" s="18">
        <v>45.46259577702785</v>
      </c>
    </row>
    <row r="705" spans="6:8" x14ac:dyDescent="0.25">
      <c r="F705" s="14">
        <v>38932</v>
      </c>
      <c r="G705" s="17">
        <v>41.37440665344127</v>
      </c>
      <c r="H705" s="18">
        <v>45.311583023721965</v>
      </c>
    </row>
    <row r="706" spans="6:8" x14ac:dyDescent="0.25">
      <c r="F706" s="14">
        <v>38933</v>
      </c>
      <c r="G706" s="17">
        <v>41.318219406261022</v>
      </c>
      <c r="H706" s="18">
        <v>45.289793776167272</v>
      </c>
    </row>
    <row r="707" spans="6:8" x14ac:dyDescent="0.25">
      <c r="F707" s="14">
        <v>38936</v>
      </c>
      <c r="G707" s="17">
        <v>41.621744557141668</v>
      </c>
      <c r="H707" s="18">
        <v>45.243849632674412</v>
      </c>
    </row>
    <row r="708" spans="6:8" x14ac:dyDescent="0.25">
      <c r="F708" s="14">
        <v>38937</v>
      </c>
      <c r="G708" s="17">
        <v>41.436335988674102</v>
      </c>
      <c r="H708" s="18">
        <v>45.275918536428691</v>
      </c>
    </row>
    <row r="709" spans="6:8" x14ac:dyDescent="0.25">
      <c r="F709" s="14">
        <v>38938</v>
      </c>
      <c r="G709" s="17">
        <v>41.414188982528849</v>
      </c>
      <c r="H709" s="18">
        <v>45.254328528624669</v>
      </c>
    </row>
    <row r="710" spans="6:8" x14ac:dyDescent="0.25">
      <c r="F710" s="14">
        <v>38939</v>
      </c>
      <c r="G710" s="17">
        <v>41.584751256601528</v>
      </c>
      <c r="H710" s="18">
        <v>45.241198441820593</v>
      </c>
    </row>
    <row r="711" spans="6:8" x14ac:dyDescent="0.25">
      <c r="F711" s="14">
        <v>38940</v>
      </c>
      <c r="G711" s="17">
        <v>41.64902637148603</v>
      </c>
      <c r="H711" s="18">
        <v>45.009771459729272</v>
      </c>
    </row>
    <row r="712" spans="6:8" x14ac:dyDescent="0.25">
      <c r="F712" s="14">
        <v>38943</v>
      </c>
      <c r="G712" s="17">
        <v>41.759916860158086</v>
      </c>
      <c r="H712" s="18">
        <v>44.950253967958503</v>
      </c>
    </row>
    <row r="713" spans="6:8" x14ac:dyDescent="0.25">
      <c r="F713" s="14">
        <v>38944</v>
      </c>
      <c r="G713" s="17">
        <v>41.765709994548708</v>
      </c>
      <c r="H713" s="18">
        <v>44.930276085216278</v>
      </c>
    </row>
    <row r="714" spans="6:8" x14ac:dyDescent="0.25">
      <c r="F714" s="14">
        <v>38945</v>
      </c>
      <c r="G714" s="17">
        <v>41.77164064071944</v>
      </c>
      <c r="H714" s="18">
        <v>44.886849801875258</v>
      </c>
    </row>
    <row r="715" spans="6:8" x14ac:dyDescent="0.25">
      <c r="F715" s="14">
        <v>38946</v>
      </c>
      <c r="G715" s="17">
        <v>41.77021820482571</v>
      </c>
      <c r="H715" s="18">
        <v>44.888273499973643</v>
      </c>
    </row>
    <row r="716" spans="6:8" x14ac:dyDescent="0.25">
      <c r="F716" s="14">
        <v>38947</v>
      </c>
      <c r="G716" s="17">
        <v>41.770706480061186</v>
      </c>
      <c r="H716" s="18">
        <v>44.856029928009818</v>
      </c>
    </row>
    <row r="717" spans="6:8" x14ac:dyDescent="0.25">
      <c r="F717" s="14">
        <v>38950</v>
      </c>
      <c r="G717" s="17">
        <v>41.783335034509498</v>
      </c>
      <c r="H717" s="18">
        <v>44.907064810444645</v>
      </c>
    </row>
    <row r="718" spans="6:8" x14ac:dyDescent="0.25">
      <c r="F718" s="14">
        <v>38951</v>
      </c>
      <c r="G718" s="17">
        <v>41.707612214256045</v>
      </c>
      <c r="H718" s="18">
        <v>44.881140561827131</v>
      </c>
    </row>
    <row r="719" spans="6:8" x14ac:dyDescent="0.25">
      <c r="F719" s="14">
        <v>38952</v>
      </c>
      <c r="G719" s="17">
        <v>41.703984527419394</v>
      </c>
      <c r="H719" s="18">
        <v>44.768086798443896</v>
      </c>
    </row>
    <row r="720" spans="6:8" x14ac:dyDescent="0.25">
      <c r="F720" s="14">
        <v>38953</v>
      </c>
      <c r="G720" s="17">
        <v>41.602530018620833</v>
      </c>
      <c r="H720" s="18">
        <v>44.741068814405111</v>
      </c>
    </row>
    <row r="721" spans="6:8" x14ac:dyDescent="0.25">
      <c r="F721" s="14">
        <v>38954</v>
      </c>
      <c r="G721" s="17">
        <v>41.469959041628115</v>
      </c>
      <c r="H721" s="18">
        <v>45.088165014898919</v>
      </c>
    </row>
    <row r="722" spans="6:8" x14ac:dyDescent="0.25">
      <c r="F722" s="14">
        <v>38957</v>
      </c>
      <c r="G722" s="17">
        <v>41.714993843053882</v>
      </c>
      <c r="H722" s="18">
        <v>45.457304840878002</v>
      </c>
    </row>
    <row r="723" spans="6:8" x14ac:dyDescent="0.25">
      <c r="F723" s="14">
        <v>38958</v>
      </c>
      <c r="G723" s="17">
        <v>41.754445222875972</v>
      </c>
      <c r="H723" s="18">
        <v>45.579337537035173</v>
      </c>
    </row>
    <row r="724" spans="6:8" x14ac:dyDescent="0.25">
      <c r="F724" s="14">
        <v>38959</v>
      </c>
      <c r="G724" s="17">
        <v>41.717950234679115</v>
      </c>
      <c r="H724" s="18">
        <v>45.154410212422711</v>
      </c>
    </row>
    <row r="725" spans="6:8" x14ac:dyDescent="0.25">
      <c r="F725" s="14">
        <v>38960</v>
      </c>
      <c r="G725" s="17">
        <v>41.680210159647707</v>
      </c>
      <c r="H725" s="18">
        <v>45.416064816114407</v>
      </c>
    </row>
    <row r="726" spans="6:8" x14ac:dyDescent="0.25">
      <c r="F726" s="14">
        <v>38961</v>
      </c>
      <c r="G726" s="17">
        <v>41.767252963937921</v>
      </c>
      <c r="H726" s="18">
        <v>45.387439567353113</v>
      </c>
    </row>
    <row r="727" spans="6:8" x14ac:dyDescent="0.25">
      <c r="F727" s="14">
        <v>38964</v>
      </c>
      <c r="G727" s="17">
        <v>41.738811840845209</v>
      </c>
      <c r="H727" s="18">
        <v>45.159021184895472</v>
      </c>
    </row>
    <row r="728" spans="6:8" x14ac:dyDescent="0.25">
      <c r="F728" s="14">
        <v>38965</v>
      </c>
      <c r="G728" s="17">
        <v>41.978641606830685</v>
      </c>
      <c r="H728" s="18">
        <v>45.400814290853816</v>
      </c>
    </row>
    <row r="729" spans="6:8" x14ac:dyDescent="0.25">
      <c r="F729" s="14">
        <v>38966</v>
      </c>
      <c r="G729" s="17">
        <v>41.628873607373407</v>
      </c>
      <c r="H729" s="18">
        <v>45.242729267417097</v>
      </c>
    </row>
    <row r="730" spans="6:8" x14ac:dyDescent="0.25">
      <c r="F730" s="14">
        <v>38967</v>
      </c>
      <c r="G730" s="17">
        <v>41.784168118389843</v>
      </c>
      <c r="H730" s="18">
        <v>45.280994230223939</v>
      </c>
    </row>
    <row r="731" spans="6:8" x14ac:dyDescent="0.25">
      <c r="F731" s="14">
        <v>38968</v>
      </c>
      <c r="G731" s="17">
        <v>41.437667031651323</v>
      </c>
      <c r="H731" s="18">
        <v>45.257545478302916</v>
      </c>
    </row>
    <row r="732" spans="6:8" x14ac:dyDescent="0.25">
      <c r="F732" s="14">
        <v>38971</v>
      </c>
      <c r="G732" s="17">
        <v>41.764012545867537</v>
      </c>
      <c r="H732" s="18">
        <v>45.510589059414293</v>
      </c>
    </row>
    <row r="733" spans="6:8" x14ac:dyDescent="0.25">
      <c r="F733" s="14">
        <v>38972</v>
      </c>
      <c r="G733" s="17">
        <v>41.670633782413674</v>
      </c>
      <c r="H733" s="18">
        <v>45.743035632318616</v>
      </c>
    </row>
    <row r="734" spans="6:8" x14ac:dyDescent="0.25">
      <c r="F734" s="14">
        <v>38973</v>
      </c>
      <c r="G734" s="17">
        <v>41.810301251797227</v>
      </c>
      <c r="H734" s="18">
        <v>45.546454609070416</v>
      </c>
    </row>
    <row r="735" spans="6:8" x14ac:dyDescent="0.25">
      <c r="F735" s="14">
        <v>38974</v>
      </c>
      <c r="G735" s="17">
        <v>42.009422542896061</v>
      </c>
      <c r="H735" s="18">
        <v>45.249389114732168</v>
      </c>
    </row>
    <row r="736" spans="6:8" x14ac:dyDescent="0.25">
      <c r="F736" s="14">
        <v>38975</v>
      </c>
      <c r="G736" s="17">
        <v>41.961047705140345</v>
      </c>
      <c r="H736" s="18">
        <v>45.010920506669713</v>
      </c>
    </row>
    <row r="737" spans="6:8" x14ac:dyDescent="0.25">
      <c r="F737" s="14">
        <v>38978</v>
      </c>
      <c r="G737" s="17">
        <v>42.062272127497991</v>
      </c>
      <c r="H737" s="18">
        <v>44.839512149518477</v>
      </c>
    </row>
    <row r="738" spans="6:8" x14ac:dyDescent="0.25">
      <c r="F738" s="14">
        <v>38979</v>
      </c>
      <c r="G738" s="17">
        <v>42.023776483128991</v>
      </c>
      <c r="H738" s="18">
        <v>44.895467113791348</v>
      </c>
    </row>
    <row r="739" spans="6:8" x14ac:dyDescent="0.25">
      <c r="F739" s="14">
        <v>38980</v>
      </c>
      <c r="G739" s="17">
        <v>42.08834455633361</v>
      </c>
      <c r="H739" s="18">
        <v>44.628939501035539</v>
      </c>
    </row>
    <row r="740" spans="6:8" x14ac:dyDescent="0.25">
      <c r="F740" s="14">
        <v>38981</v>
      </c>
      <c r="G740" s="17">
        <v>42.173466820658554</v>
      </c>
      <c r="H740" s="18">
        <v>45.111682597839298</v>
      </c>
    </row>
    <row r="741" spans="6:8" x14ac:dyDescent="0.25">
      <c r="F741" s="14">
        <v>38982</v>
      </c>
      <c r="G741" s="17">
        <v>42.375547302605149</v>
      </c>
      <c r="H741" s="18">
        <v>44.997465376110476</v>
      </c>
    </row>
    <row r="742" spans="6:8" x14ac:dyDescent="0.25">
      <c r="F742" s="14">
        <v>38985</v>
      </c>
      <c r="G742" s="17">
        <v>42.338104159471705</v>
      </c>
      <c r="H742" s="18">
        <v>44.94931086495302</v>
      </c>
    </row>
    <row r="743" spans="6:8" x14ac:dyDescent="0.25">
      <c r="F743" s="14">
        <v>38986</v>
      </c>
      <c r="G743" s="17">
        <v>42.37558555827006</v>
      </c>
      <c r="H743" s="18">
        <v>45.129620498981247</v>
      </c>
    </row>
    <row r="744" spans="6:8" x14ac:dyDescent="0.25">
      <c r="F744" s="14">
        <v>38987</v>
      </c>
      <c r="G744" s="17">
        <v>42.397477592748686</v>
      </c>
      <c r="H744" s="18">
        <v>44.976472434853527</v>
      </c>
    </row>
    <row r="745" spans="6:8" x14ac:dyDescent="0.25">
      <c r="F745" s="14">
        <v>38988</v>
      </c>
      <c r="G745" s="17">
        <v>42.359962155289637</v>
      </c>
      <c r="H745" s="18">
        <v>44.797801592797498</v>
      </c>
    </row>
    <row r="746" spans="6:8" x14ac:dyDescent="0.25">
      <c r="F746" s="14">
        <v>38989</v>
      </c>
      <c r="G746" s="17">
        <v>42.436412162203354</v>
      </c>
      <c r="H746" s="18">
        <v>44.765043988470737</v>
      </c>
    </row>
    <row r="747" spans="6:8" x14ac:dyDescent="0.25">
      <c r="F747" s="14">
        <v>38992</v>
      </c>
      <c r="G747" s="17">
        <v>42.206552751944265</v>
      </c>
      <c r="H747" s="18">
        <v>44.72971753722598</v>
      </c>
    </row>
    <row r="748" spans="6:8" x14ac:dyDescent="0.25">
      <c r="F748" s="14">
        <v>38993</v>
      </c>
      <c r="G748" s="17">
        <v>42.327108166390524</v>
      </c>
      <c r="H748" s="18">
        <v>44.397711019824612</v>
      </c>
    </row>
    <row r="749" spans="6:8" x14ac:dyDescent="0.25">
      <c r="F749" s="14">
        <v>38994</v>
      </c>
      <c r="G749" s="17">
        <v>42.407931541839716</v>
      </c>
      <c r="H749" s="18">
        <v>44.649048725811546</v>
      </c>
    </row>
    <row r="750" spans="6:8" x14ac:dyDescent="0.25">
      <c r="F750" s="14">
        <v>38995</v>
      </c>
      <c r="G750" s="17">
        <v>42.465730788233998</v>
      </c>
      <c r="H750" s="18">
        <v>45.041945727018437</v>
      </c>
    </row>
    <row r="751" spans="6:8" x14ac:dyDescent="0.25">
      <c r="F751" s="14">
        <v>38996</v>
      </c>
      <c r="G751" s="17">
        <v>42.92658455155253</v>
      </c>
      <c r="H751" s="18">
        <v>45.327705176063766</v>
      </c>
    </row>
    <row r="752" spans="6:8" x14ac:dyDescent="0.25">
      <c r="F752" s="14">
        <v>38999</v>
      </c>
      <c r="G752" s="17">
        <v>42.82348573632693</v>
      </c>
      <c r="H752" s="18">
        <v>45.480739831169593</v>
      </c>
    </row>
    <row r="753" spans="6:8" x14ac:dyDescent="0.25">
      <c r="F753" s="14">
        <v>39000</v>
      </c>
      <c r="G753" s="17">
        <v>43.378937499389693</v>
      </c>
      <c r="H753" s="18">
        <v>45.537895204634751</v>
      </c>
    </row>
    <row r="754" spans="6:8" x14ac:dyDescent="0.25">
      <c r="F754" s="14">
        <v>39001</v>
      </c>
      <c r="G754" s="17">
        <v>43.288809179316743</v>
      </c>
      <c r="H754" s="18">
        <v>45.197562644018987</v>
      </c>
    </row>
    <row r="755" spans="6:8" x14ac:dyDescent="0.25">
      <c r="F755" s="14">
        <v>39002</v>
      </c>
      <c r="G755" s="17">
        <v>43.296396682652343</v>
      </c>
      <c r="H755" s="18">
        <v>45.106807195426668</v>
      </c>
    </row>
    <row r="756" spans="6:8" x14ac:dyDescent="0.25">
      <c r="F756" s="14">
        <v>39003</v>
      </c>
      <c r="G756" s="17">
        <v>43.466945301831785</v>
      </c>
      <c r="H756" s="18">
        <v>45.281870849407639</v>
      </c>
    </row>
    <row r="757" spans="6:8" x14ac:dyDescent="0.25">
      <c r="F757" s="14">
        <v>39006</v>
      </c>
      <c r="G757" s="17">
        <v>43.585146035638473</v>
      </c>
      <c r="H757" s="18">
        <v>45.331232356604275</v>
      </c>
    </row>
    <row r="758" spans="6:8" x14ac:dyDescent="0.25">
      <c r="F758" s="14">
        <v>39007</v>
      </c>
      <c r="G758" s="17">
        <v>43.583997186812198</v>
      </c>
      <c r="H758" s="18">
        <v>45.375094207458318</v>
      </c>
    </row>
    <row r="759" spans="6:8" x14ac:dyDescent="0.25">
      <c r="F759" s="14">
        <v>39008</v>
      </c>
      <c r="G759" s="17">
        <v>43.605083275691463</v>
      </c>
      <c r="H759" s="18">
        <v>45.291813134041234</v>
      </c>
    </row>
    <row r="760" spans="6:8" x14ac:dyDescent="0.25">
      <c r="F760" s="14">
        <v>39009</v>
      </c>
      <c r="G760" s="17">
        <v>43.582450200677783</v>
      </c>
      <c r="H760" s="18">
        <v>45.347233114452429</v>
      </c>
    </row>
    <row r="761" spans="6:8" x14ac:dyDescent="0.25">
      <c r="F761" s="14">
        <v>39010</v>
      </c>
      <c r="G761" s="17">
        <v>43.65474116938416</v>
      </c>
      <c r="H761" s="18">
        <v>45.305287966125157</v>
      </c>
    </row>
    <row r="762" spans="6:8" x14ac:dyDescent="0.25">
      <c r="F762" s="14">
        <v>39013</v>
      </c>
      <c r="G762" s="17">
        <v>43.788422979199375</v>
      </c>
      <c r="H762" s="18">
        <v>45.2296339233664</v>
      </c>
    </row>
    <row r="763" spans="6:8" x14ac:dyDescent="0.25">
      <c r="F763" s="14">
        <v>39014</v>
      </c>
      <c r="G763" s="17">
        <v>43.827946310850955</v>
      </c>
      <c r="H763" s="18">
        <v>45.246603582549412</v>
      </c>
    </row>
    <row r="764" spans="6:8" x14ac:dyDescent="0.25">
      <c r="F764" s="14">
        <v>39015</v>
      </c>
      <c r="G764" s="17">
        <v>43.971199546220035</v>
      </c>
      <c r="H764" s="18">
        <v>45.202405393612111</v>
      </c>
    </row>
    <row r="765" spans="6:8" x14ac:dyDescent="0.25">
      <c r="F765" s="14">
        <v>39016</v>
      </c>
      <c r="G765" s="17">
        <v>44.037770643072008</v>
      </c>
      <c r="H765" s="18">
        <v>45.215232164624361</v>
      </c>
    </row>
    <row r="766" spans="6:8" x14ac:dyDescent="0.25">
      <c r="F766" s="14">
        <v>39017</v>
      </c>
      <c r="G766" s="17">
        <v>44.039827885809487</v>
      </c>
      <c r="H766" s="18">
        <v>45.204556139858873</v>
      </c>
    </row>
    <row r="767" spans="6:8" x14ac:dyDescent="0.25">
      <c r="F767" s="14">
        <v>39020</v>
      </c>
      <c r="G767" s="17">
        <v>43.91444033018665</v>
      </c>
      <c r="H767" s="18">
        <v>45.366366749080846</v>
      </c>
    </row>
    <row r="768" spans="6:8" x14ac:dyDescent="0.25">
      <c r="F768" s="14">
        <v>39021</v>
      </c>
      <c r="G768" s="17">
        <v>44.094029914322014</v>
      </c>
      <c r="H768" s="18">
        <v>45.303620093925367</v>
      </c>
    </row>
    <row r="769" spans="6:8" x14ac:dyDescent="0.25">
      <c r="F769" s="14">
        <v>39022</v>
      </c>
      <c r="G769" s="17">
        <v>43.741586995172391</v>
      </c>
      <c r="H769" s="18">
        <v>45.454978677199307</v>
      </c>
    </row>
    <row r="770" spans="6:8" x14ac:dyDescent="0.25">
      <c r="F770" s="14">
        <v>39023</v>
      </c>
      <c r="G770" s="17">
        <v>43.591260406714269</v>
      </c>
      <c r="H770" s="18">
        <v>45.311395047203398</v>
      </c>
    </row>
    <row r="771" spans="6:8" x14ac:dyDescent="0.25">
      <c r="F771" s="14">
        <v>39024</v>
      </c>
      <c r="G771" s="17">
        <v>43.835908487334223</v>
      </c>
      <c r="H771" s="18">
        <v>45.284153418650504</v>
      </c>
    </row>
    <row r="772" spans="6:8" x14ac:dyDescent="0.25">
      <c r="F772" s="14">
        <v>39027</v>
      </c>
      <c r="G772" s="17">
        <v>43.755616925436286</v>
      </c>
      <c r="H772" s="18">
        <v>44.693340308377849</v>
      </c>
    </row>
    <row r="773" spans="6:8" x14ac:dyDescent="0.25">
      <c r="F773" s="14">
        <v>39028</v>
      </c>
      <c r="G773" s="17">
        <v>43.641525313243676</v>
      </c>
      <c r="H773" s="18">
        <v>44.870219473574807</v>
      </c>
    </row>
    <row r="774" spans="6:8" x14ac:dyDescent="0.25">
      <c r="F774" s="14">
        <v>39029</v>
      </c>
      <c r="G774" s="17">
        <v>43.533147281712985</v>
      </c>
      <c r="H774" s="18">
        <v>44.808044765606496</v>
      </c>
    </row>
    <row r="775" spans="6:8" x14ac:dyDescent="0.25">
      <c r="F775" s="14">
        <v>39030</v>
      </c>
      <c r="G775" s="17">
        <v>43.351921352901492</v>
      </c>
      <c r="H775" s="18">
        <v>44.873053521368398</v>
      </c>
    </row>
    <row r="776" spans="6:8" x14ac:dyDescent="0.25">
      <c r="F776" s="14">
        <v>39031</v>
      </c>
      <c r="G776" s="17">
        <v>43.315245403681075</v>
      </c>
      <c r="H776" s="18">
        <v>44.365437373823184</v>
      </c>
    </row>
    <row r="777" spans="6:8" x14ac:dyDescent="0.25">
      <c r="F777" s="14">
        <v>39034</v>
      </c>
      <c r="G777" s="17">
        <v>43.348198186248986</v>
      </c>
      <c r="H777" s="18">
        <v>44.627818443012131</v>
      </c>
    </row>
    <row r="778" spans="6:8" x14ac:dyDescent="0.25">
      <c r="F778" s="14">
        <v>39035</v>
      </c>
      <c r="G778" s="17">
        <v>43.263473628730267</v>
      </c>
      <c r="H778" s="18">
        <v>44.593928289909712</v>
      </c>
    </row>
    <row r="779" spans="6:8" x14ac:dyDescent="0.25">
      <c r="F779" s="14">
        <v>39036</v>
      </c>
      <c r="G779" s="17">
        <v>43.36655739148901</v>
      </c>
      <c r="H779" s="18">
        <v>44.838094679824579</v>
      </c>
    </row>
    <row r="780" spans="6:8" x14ac:dyDescent="0.25">
      <c r="F780" s="14">
        <v>39037</v>
      </c>
      <c r="G780" s="17">
        <v>43.455254774080096</v>
      </c>
      <c r="H780" s="18">
        <v>44.82256187633174</v>
      </c>
    </row>
    <row r="781" spans="6:8" x14ac:dyDescent="0.25">
      <c r="F781" s="14">
        <v>39038</v>
      </c>
      <c r="G781" s="17">
        <v>43.45036146628631</v>
      </c>
      <c r="H781" s="18">
        <v>44.620653308580088</v>
      </c>
    </row>
    <row r="782" spans="6:8" x14ac:dyDescent="0.25">
      <c r="F782" s="14">
        <v>39041</v>
      </c>
      <c r="G782" s="17">
        <v>43.47119166386792</v>
      </c>
      <c r="H782" s="18">
        <v>44.87134503232317</v>
      </c>
    </row>
    <row r="783" spans="6:8" x14ac:dyDescent="0.25">
      <c r="F783" s="14">
        <v>39042</v>
      </c>
      <c r="G783" s="17">
        <v>43.574876970160908</v>
      </c>
      <c r="H783" s="18">
        <v>44.853033592958447</v>
      </c>
    </row>
    <row r="784" spans="6:8" x14ac:dyDescent="0.25">
      <c r="F784" s="14">
        <v>39043</v>
      </c>
      <c r="G784" s="17">
        <v>43.620562721803374</v>
      </c>
      <c r="H784" s="18">
        <v>44.910038134641837</v>
      </c>
    </row>
    <row r="785" spans="6:8" x14ac:dyDescent="0.25">
      <c r="F785" s="14">
        <v>39044</v>
      </c>
      <c r="G785" s="17">
        <v>43.525413313503094</v>
      </c>
      <c r="H785" s="18">
        <v>44.83375952886135</v>
      </c>
    </row>
    <row r="786" spans="6:8" x14ac:dyDescent="0.25">
      <c r="F786" s="14">
        <v>39045</v>
      </c>
      <c r="G786" s="17">
        <v>43.60002313688728</v>
      </c>
      <c r="H786" s="18">
        <v>44.981223694614677</v>
      </c>
    </row>
    <row r="787" spans="6:8" x14ac:dyDescent="0.25">
      <c r="F787" s="14">
        <v>39048</v>
      </c>
      <c r="G787" s="17">
        <v>43.446921219974335</v>
      </c>
      <c r="H787" s="18">
        <v>44.569305088948191</v>
      </c>
    </row>
    <row r="788" spans="6:8" x14ac:dyDescent="0.25">
      <c r="F788" s="14">
        <v>39049</v>
      </c>
      <c r="G788" s="17">
        <v>43.676721980696861</v>
      </c>
      <c r="H788" s="18">
        <v>44.628232844399875</v>
      </c>
    </row>
    <row r="789" spans="6:8" x14ac:dyDescent="0.25">
      <c r="F789" s="14">
        <v>39050</v>
      </c>
      <c r="G789" s="17">
        <v>43.794040421251289</v>
      </c>
      <c r="H789" s="18">
        <v>44.639620932140694</v>
      </c>
    </row>
    <row r="790" spans="6:8" x14ac:dyDescent="0.25">
      <c r="F790" s="14">
        <v>39051</v>
      </c>
      <c r="G790" s="17">
        <v>43.957934644078115</v>
      </c>
      <c r="H790" s="18">
        <v>44.589526962800399</v>
      </c>
    </row>
    <row r="791" spans="6:8" x14ac:dyDescent="0.25">
      <c r="F791" s="14">
        <v>39052</v>
      </c>
      <c r="G791" s="17">
        <v>43.923149890318932</v>
      </c>
      <c r="H791" s="18">
        <v>44.637172517943519</v>
      </c>
    </row>
    <row r="792" spans="6:8" x14ac:dyDescent="0.25">
      <c r="F792" s="14">
        <v>39055</v>
      </c>
      <c r="G792" s="17">
        <v>43.838759554887311</v>
      </c>
      <c r="H792" s="18">
        <v>44.533728257533042</v>
      </c>
    </row>
    <row r="793" spans="6:8" x14ac:dyDescent="0.25">
      <c r="F793" s="14">
        <v>39056</v>
      </c>
      <c r="G793" s="17">
        <v>44.071791986277056</v>
      </c>
      <c r="H793" s="18">
        <v>44.39184559922942</v>
      </c>
    </row>
    <row r="794" spans="6:8" x14ac:dyDescent="0.25">
      <c r="F794" s="14">
        <v>39057</v>
      </c>
      <c r="G794" s="17">
        <v>44.091240296947007</v>
      </c>
      <c r="H794" s="18">
        <v>44.538885420167247</v>
      </c>
    </row>
    <row r="795" spans="6:8" x14ac:dyDescent="0.25">
      <c r="F795" s="14">
        <v>39058</v>
      </c>
      <c r="G795" s="17">
        <v>44.273707196701217</v>
      </c>
      <c r="H795" s="18">
        <v>44.548685130985817</v>
      </c>
    </row>
    <row r="796" spans="6:8" x14ac:dyDescent="0.25">
      <c r="F796" s="14">
        <v>39059</v>
      </c>
      <c r="G796" s="17">
        <v>44.344029910419202</v>
      </c>
      <c r="H796" s="18">
        <v>44.9096350883135</v>
      </c>
    </row>
    <row r="797" spans="6:8" x14ac:dyDescent="0.25">
      <c r="F797" s="14">
        <v>39062</v>
      </c>
      <c r="G797" s="17">
        <v>44.453564513294175</v>
      </c>
      <c r="H797" s="18">
        <v>44.864653842933329</v>
      </c>
    </row>
    <row r="798" spans="6:8" x14ac:dyDescent="0.25">
      <c r="F798" s="14">
        <v>39063</v>
      </c>
      <c r="G798" s="17">
        <v>44.509516350758723</v>
      </c>
      <c r="H798" s="18">
        <v>44.624924941406832</v>
      </c>
    </row>
    <row r="799" spans="6:8" x14ac:dyDescent="0.25">
      <c r="F799" s="14">
        <v>39064</v>
      </c>
      <c r="G799" s="17">
        <v>44.733936200426086</v>
      </c>
      <c r="H799" s="18">
        <v>44.803232271278439</v>
      </c>
    </row>
    <row r="800" spans="6:8" x14ac:dyDescent="0.25">
      <c r="F800" s="14">
        <v>39065</v>
      </c>
      <c r="G800" s="17">
        <v>44.896404963649864</v>
      </c>
      <c r="H800" s="18">
        <v>44.97042205802407</v>
      </c>
    </row>
    <row r="801" spans="6:8" x14ac:dyDescent="0.25">
      <c r="F801" s="14">
        <v>39066</v>
      </c>
      <c r="G801" s="17">
        <v>45.108773755353788</v>
      </c>
      <c r="H801" s="18">
        <v>44.980169157300416</v>
      </c>
    </row>
    <row r="802" spans="6:8" x14ac:dyDescent="0.25">
      <c r="F802" s="14">
        <v>39069</v>
      </c>
      <c r="G802" s="17">
        <v>45.153994029319684</v>
      </c>
      <c r="H802" s="18">
        <v>45.047800879240363</v>
      </c>
    </row>
    <row r="803" spans="6:8" x14ac:dyDescent="0.25">
      <c r="F803" s="14">
        <v>39070</v>
      </c>
      <c r="G803" s="17">
        <v>45.006043988776597</v>
      </c>
      <c r="H803" s="18">
        <v>45.050891457984044</v>
      </c>
    </row>
    <row r="804" spans="6:8" x14ac:dyDescent="0.25">
      <c r="F804" s="14">
        <v>39071</v>
      </c>
      <c r="G804" s="17">
        <v>45.113386828761392</v>
      </c>
      <c r="H804" s="18">
        <v>45.157151005110826</v>
      </c>
    </row>
    <row r="805" spans="6:8" x14ac:dyDescent="0.25">
      <c r="F805" s="14">
        <v>39072</v>
      </c>
      <c r="G805" s="17">
        <v>45.067608160026495</v>
      </c>
      <c r="H805" s="18">
        <v>45.194758546461706</v>
      </c>
    </row>
    <row r="806" spans="6:8" x14ac:dyDescent="0.25">
      <c r="F806" s="14">
        <v>39073</v>
      </c>
      <c r="G806" s="17">
        <v>45.270928239352635</v>
      </c>
      <c r="H806" s="18">
        <v>45.308609909097449</v>
      </c>
    </row>
    <row r="807" spans="6:8" x14ac:dyDescent="0.25">
      <c r="F807" s="14">
        <v>39076</v>
      </c>
      <c r="G807" s="17">
        <v>45.181864279051062</v>
      </c>
      <c r="H807" s="18">
        <v>45.352072452714424</v>
      </c>
    </row>
    <row r="808" spans="6:8" x14ac:dyDescent="0.25">
      <c r="F808" s="14">
        <v>39077</v>
      </c>
      <c r="G808" s="17">
        <v>45.508289911847953</v>
      </c>
      <c r="H808" s="18">
        <v>45.415236763192603</v>
      </c>
    </row>
    <row r="809" spans="6:8" x14ac:dyDescent="0.25">
      <c r="F809" s="14">
        <v>39078</v>
      </c>
      <c r="G809" s="17">
        <v>45.478607229893733</v>
      </c>
      <c r="H809" s="18">
        <v>45.332269100826366</v>
      </c>
    </row>
    <row r="810" spans="6:8" x14ac:dyDescent="0.25">
      <c r="F810" s="14">
        <v>39079</v>
      </c>
      <c r="G810" s="17">
        <v>45.493282921508523</v>
      </c>
      <c r="H810" s="18">
        <v>45.297059818481699</v>
      </c>
    </row>
    <row r="811" spans="6:8" x14ac:dyDescent="0.25">
      <c r="F811" s="14">
        <v>39080</v>
      </c>
      <c r="G811" s="17">
        <v>45.393730982390899</v>
      </c>
      <c r="H811" s="18">
        <v>45.347841697579113</v>
      </c>
    </row>
    <row r="812" spans="6:8" x14ac:dyDescent="0.25">
      <c r="F812" s="14">
        <v>39083</v>
      </c>
      <c r="G812" s="17">
        <v>44.971078970702948</v>
      </c>
      <c r="H812" s="18">
        <v>45.036604246446181</v>
      </c>
    </row>
    <row r="813" spans="6:8" x14ac:dyDescent="0.25">
      <c r="F813" s="14">
        <v>39084</v>
      </c>
      <c r="G813" s="17">
        <v>45.887952232883933</v>
      </c>
      <c r="H813" s="18">
        <v>44.878804744261075</v>
      </c>
    </row>
    <row r="814" spans="6:8" x14ac:dyDescent="0.25">
      <c r="F814" s="14">
        <v>39085</v>
      </c>
      <c r="G814" s="17">
        <v>45.400409990973451</v>
      </c>
      <c r="H814" s="18">
        <v>44.580647953900019</v>
      </c>
    </row>
    <row r="815" spans="6:8" x14ac:dyDescent="0.25">
      <c r="F815" s="14">
        <v>39086</v>
      </c>
      <c r="G815" s="17">
        <v>45.676696459438745</v>
      </c>
      <c r="H815" s="18">
        <v>44.710874105665624</v>
      </c>
    </row>
    <row r="816" spans="6:8" x14ac:dyDescent="0.25">
      <c r="F816" s="14">
        <v>39087</v>
      </c>
      <c r="G816" s="17">
        <v>46.827555256177618</v>
      </c>
      <c r="H816" s="18">
        <v>44.955856952347744</v>
      </c>
    </row>
    <row r="817" spans="6:8" x14ac:dyDescent="0.25">
      <c r="F817" s="14">
        <v>39090</v>
      </c>
      <c r="G817" s="17">
        <v>46.629956482372684</v>
      </c>
      <c r="H817" s="18">
        <v>44.90213970727504</v>
      </c>
    </row>
    <row r="818" spans="6:8" x14ac:dyDescent="0.25">
      <c r="F818" s="14">
        <v>39091</v>
      </c>
      <c r="G818" s="17">
        <v>46.442806501639211</v>
      </c>
      <c r="H818" s="18">
        <v>44.877480988091314</v>
      </c>
    </row>
    <row r="819" spans="6:8" x14ac:dyDescent="0.25">
      <c r="F819" s="14">
        <v>39092</v>
      </c>
      <c r="G819" s="17">
        <v>46.478566976883457</v>
      </c>
      <c r="H819" s="18">
        <v>44.875209041086656</v>
      </c>
    </row>
    <row r="820" spans="6:8" x14ac:dyDescent="0.25">
      <c r="F820" s="14">
        <v>39093</v>
      </c>
      <c r="G820" s="17">
        <v>45.799894206961298</v>
      </c>
      <c r="H820" s="18">
        <v>44.803627520733393</v>
      </c>
    </row>
    <row r="821" spans="6:8" x14ac:dyDescent="0.25">
      <c r="F821" s="14">
        <v>39094</v>
      </c>
      <c r="G821" s="17">
        <v>46.333235810595603</v>
      </c>
      <c r="H821" s="18">
        <v>44.865232209502459</v>
      </c>
    </row>
    <row r="822" spans="6:8" x14ac:dyDescent="0.25">
      <c r="F822" s="14">
        <v>39097</v>
      </c>
      <c r="G822" s="17">
        <v>46.280408875737649</v>
      </c>
      <c r="H822" s="18">
        <v>44.614846717322585</v>
      </c>
    </row>
    <row r="823" spans="6:8" x14ac:dyDescent="0.25">
      <c r="F823" s="14">
        <v>39098</v>
      </c>
      <c r="G823" s="17">
        <v>46.177521853451061</v>
      </c>
      <c r="H823" s="18">
        <v>44.7510017828671</v>
      </c>
    </row>
    <row r="824" spans="6:8" x14ac:dyDescent="0.25">
      <c r="F824" s="14">
        <v>39099</v>
      </c>
      <c r="G824" s="17">
        <v>45.931219611276035</v>
      </c>
      <c r="H824" s="18">
        <v>44.654346302057952</v>
      </c>
    </row>
    <row r="825" spans="6:8" x14ac:dyDescent="0.25">
      <c r="F825" s="14">
        <v>39100</v>
      </c>
      <c r="G825" s="17">
        <v>45.944027083776632</v>
      </c>
      <c r="H825" s="18">
        <v>44.741262585264728</v>
      </c>
    </row>
    <row r="826" spans="6:8" x14ac:dyDescent="0.25">
      <c r="F826" s="14">
        <v>39101</v>
      </c>
      <c r="G826" s="17">
        <v>45.885814901126722</v>
      </c>
      <c r="H826" s="18">
        <v>44.655960024859887</v>
      </c>
    </row>
    <row r="827" spans="6:8" x14ac:dyDescent="0.25">
      <c r="F827" s="14">
        <v>39104</v>
      </c>
      <c r="G827" s="17">
        <v>45.823932192361625</v>
      </c>
      <c r="H827" s="18">
        <v>44.662202751183322</v>
      </c>
    </row>
    <row r="828" spans="6:8" x14ac:dyDescent="0.25">
      <c r="F828" s="14">
        <v>39105</v>
      </c>
      <c r="G828" s="17">
        <v>45.993582937870684</v>
      </c>
      <c r="H828" s="18">
        <v>44.828661864489469</v>
      </c>
    </row>
    <row r="829" spans="6:8" x14ac:dyDescent="0.25">
      <c r="F829" s="14">
        <v>39106</v>
      </c>
      <c r="G829" s="17">
        <v>45.409796854564647</v>
      </c>
      <c r="H829" s="18">
        <v>44.991249911715741</v>
      </c>
    </row>
    <row r="830" spans="6:8" x14ac:dyDescent="0.25">
      <c r="F830" s="14">
        <v>39107</v>
      </c>
      <c r="G830" s="17">
        <v>45.724328511536896</v>
      </c>
      <c r="H830" s="18">
        <v>45.000472060439279</v>
      </c>
    </row>
    <row r="831" spans="6:8" x14ac:dyDescent="0.25">
      <c r="F831" s="14">
        <v>39108</v>
      </c>
      <c r="G831" s="17">
        <v>45.40091678871427</v>
      </c>
      <c r="H831" s="18">
        <v>44.966570740954175</v>
      </c>
    </row>
    <row r="832" spans="6:8" x14ac:dyDescent="0.25">
      <c r="F832" s="14">
        <v>39111</v>
      </c>
      <c r="G832" s="17">
        <v>45.83909728076538</v>
      </c>
      <c r="H832" s="18">
        <v>45.199988857450755</v>
      </c>
    </row>
    <row r="833" spans="6:8" x14ac:dyDescent="0.25">
      <c r="F833" s="14">
        <v>39112</v>
      </c>
      <c r="G833" s="17">
        <v>46.062652576206823</v>
      </c>
      <c r="H833" s="18">
        <v>45.162176370060024</v>
      </c>
    </row>
    <row r="834" spans="6:8" x14ac:dyDescent="0.25">
      <c r="F834" s="14">
        <v>39113</v>
      </c>
      <c r="G834" s="17">
        <v>46.063423868524495</v>
      </c>
      <c r="H834" s="18">
        <v>45.113537513233162</v>
      </c>
    </row>
    <row r="835" spans="6:8" x14ac:dyDescent="0.25">
      <c r="F835" s="14">
        <v>39114</v>
      </c>
      <c r="G835" s="17">
        <v>45.970883025332846</v>
      </c>
      <c r="H835" s="18">
        <v>44.861326215540792</v>
      </c>
    </row>
    <row r="836" spans="6:8" x14ac:dyDescent="0.25">
      <c r="F836" s="14">
        <v>39115</v>
      </c>
      <c r="G836" s="17">
        <v>45.896397295486018</v>
      </c>
      <c r="H836" s="18">
        <v>44.9302249561106</v>
      </c>
    </row>
    <row r="837" spans="6:8" x14ac:dyDescent="0.25">
      <c r="F837" s="14">
        <v>39118</v>
      </c>
      <c r="G837" s="17">
        <v>45.881335945060229</v>
      </c>
      <c r="H837" s="18">
        <v>44.829870878585396</v>
      </c>
    </row>
    <row r="838" spans="6:8" x14ac:dyDescent="0.25">
      <c r="F838" s="14">
        <v>39119</v>
      </c>
      <c r="G838" s="17">
        <v>45.917795501516125</v>
      </c>
      <c r="H838" s="18">
        <v>45.05587140831296</v>
      </c>
    </row>
    <row r="839" spans="6:8" x14ac:dyDescent="0.25">
      <c r="F839" s="14">
        <v>39120</v>
      </c>
      <c r="G839" s="17">
        <v>46.162445807307456</v>
      </c>
      <c r="H839" s="18">
        <v>45.113165919144841</v>
      </c>
    </row>
    <row r="840" spans="6:8" x14ac:dyDescent="0.25">
      <c r="F840" s="14">
        <v>39121</v>
      </c>
      <c r="G840" s="17">
        <v>46.074406279346988</v>
      </c>
      <c r="H840" s="18">
        <v>45.072538263986985</v>
      </c>
    </row>
    <row r="841" spans="6:8" x14ac:dyDescent="0.25">
      <c r="F841" s="14">
        <v>39122</v>
      </c>
      <c r="G841" s="17">
        <v>45.957131450491886</v>
      </c>
      <c r="H841" s="18">
        <v>45.100858547675706</v>
      </c>
    </row>
    <row r="842" spans="6:8" x14ac:dyDescent="0.25">
      <c r="F842" s="14">
        <v>39125</v>
      </c>
      <c r="G842" s="17">
        <v>45.982375949235305</v>
      </c>
      <c r="H842" s="18">
        <v>44.979398802324077</v>
      </c>
    </row>
    <row r="843" spans="6:8" x14ac:dyDescent="0.25">
      <c r="F843" s="14">
        <v>39126</v>
      </c>
      <c r="G843" s="17">
        <v>45.950604506824128</v>
      </c>
      <c r="H843" s="18">
        <v>44.729325375347628</v>
      </c>
    </row>
    <row r="844" spans="6:8" x14ac:dyDescent="0.25">
      <c r="F844" s="14">
        <v>39127</v>
      </c>
      <c r="G844" s="17">
        <v>45.981688464426362</v>
      </c>
      <c r="H844" s="18">
        <v>44.619871748430597</v>
      </c>
    </row>
    <row r="845" spans="6:8" x14ac:dyDescent="0.25">
      <c r="F845" s="14">
        <v>39128</v>
      </c>
      <c r="G845" s="17">
        <v>46.0554809461253</v>
      </c>
      <c r="H845" s="18">
        <v>44.769418598476349</v>
      </c>
    </row>
    <row r="846" spans="6:8" x14ac:dyDescent="0.25">
      <c r="F846" s="14">
        <v>39129</v>
      </c>
      <c r="G846" s="17">
        <v>46.232701722470097</v>
      </c>
      <c r="H846" s="18">
        <v>44.873007727168009</v>
      </c>
    </row>
    <row r="847" spans="6:8" x14ac:dyDescent="0.25">
      <c r="F847" s="14">
        <v>39132</v>
      </c>
      <c r="G847" s="17">
        <v>46.046206537407834</v>
      </c>
      <c r="H847" s="18">
        <v>44.884285043223358</v>
      </c>
    </row>
    <row r="848" spans="6:8" x14ac:dyDescent="0.25">
      <c r="F848" s="14">
        <v>39133</v>
      </c>
      <c r="G848" s="17">
        <v>46.006393544323473</v>
      </c>
      <c r="H848" s="18">
        <v>44.812928248882535</v>
      </c>
    </row>
    <row r="849" spans="6:8" x14ac:dyDescent="0.25">
      <c r="F849" s="14">
        <v>39134</v>
      </c>
      <c r="G849" s="17">
        <v>45.908925754324756</v>
      </c>
      <c r="H849" s="18">
        <v>44.768763637544083</v>
      </c>
    </row>
    <row r="850" spans="6:8" x14ac:dyDescent="0.25">
      <c r="F850" s="14">
        <v>39135</v>
      </c>
      <c r="G850" s="17">
        <v>45.893967759299166</v>
      </c>
      <c r="H850" s="18">
        <v>44.995333391197022</v>
      </c>
    </row>
    <row r="851" spans="6:8" x14ac:dyDescent="0.25">
      <c r="F851" s="14">
        <v>39136</v>
      </c>
      <c r="G851" s="17">
        <v>45.99000902240973</v>
      </c>
      <c r="H851" s="18">
        <v>45.142315945403993</v>
      </c>
    </row>
    <row r="852" spans="6:8" x14ac:dyDescent="0.25">
      <c r="F852" s="14">
        <v>39139</v>
      </c>
      <c r="G852" s="17">
        <v>46.341334830325451</v>
      </c>
      <c r="H852" s="18">
        <v>45.229155997668776</v>
      </c>
    </row>
    <row r="853" spans="6:8" x14ac:dyDescent="0.25">
      <c r="F853" s="14">
        <v>39140</v>
      </c>
      <c r="G853" s="17">
        <v>46.622761560997901</v>
      </c>
      <c r="H853" s="18">
        <v>45.017689292571696</v>
      </c>
    </row>
    <row r="854" spans="6:8" x14ac:dyDescent="0.25">
      <c r="F854" s="14">
        <v>39141</v>
      </c>
      <c r="G854" s="17">
        <v>46.461474071714584</v>
      </c>
      <c r="H854" s="18">
        <v>44.598146398495693</v>
      </c>
    </row>
    <row r="855" spans="6:8" x14ac:dyDescent="0.25">
      <c r="F855" s="14">
        <v>39142</v>
      </c>
      <c r="G855" s="17">
        <v>46.597373944643053</v>
      </c>
      <c r="H855" s="18">
        <v>44.879279586081907</v>
      </c>
    </row>
    <row r="856" spans="6:8" x14ac:dyDescent="0.25">
      <c r="F856" s="14">
        <v>39143</v>
      </c>
      <c r="G856" s="17">
        <v>46.777033820009144</v>
      </c>
      <c r="H856" s="18">
        <v>44.646999981753545</v>
      </c>
    </row>
    <row r="857" spans="6:8" x14ac:dyDescent="0.25">
      <c r="F857" s="14">
        <v>39146</v>
      </c>
      <c r="G857" s="17">
        <v>46.708592466066179</v>
      </c>
      <c r="H857" s="18">
        <v>44.812787522735455</v>
      </c>
    </row>
    <row r="858" spans="6:8" x14ac:dyDescent="0.25">
      <c r="F858" s="14">
        <v>39147</v>
      </c>
      <c r="G858" s="17">
        <v>46.726469111265331</v>
      </c>
      <c r="H858" s="18">
        <v>44.764144969172065</v>
      </c>
    </row>
    <row r="859" spans="6:8" x14ac:dyDescent="0.25">
      <c r="F859" s="14">
        <v>39148</v>
      </c>
      <c r="G859" s="17">
        <v>46.77149330416335</v>
      </c>
      <c r="H859" s="18">
        <v>44.753985020923068</v>
      </c>
    </row>
    <row r="860" spans="6:8" x14ac:dyDescent="0.25">
      <c r="F860" s="14">
        <v>39149</v>
      </c>
      <c r="G860" s="17">
        <v>46.809594236470339</v>
      </c>
      <c r="H860" s="18">
        <v>44.744472847275034</v>
      </c>
    </row>
    <row r="861" spans="6:8" x14ac:dyDescent="0.25">
      <c r="F861" s="14">
        <v>39150</v>
      </c>
      <c r="G861" s="17">
        <v>46.834946654286099</v>
      </c>
      <c r="H861" s="18">
        <v>44.799877277238906</v>
      </c>
    </row>
    <row r="862" spans="6:8" x14ac:dyDescent="0.25">
      <c r="F862" s="14">
        <v>39153</v>
      </c>
      <c r="G862" s="17">
        <v>47.056448523011049</v>
      </c>
      <c r="H862" s="18">
        <v>44.986917941187045</v>
      </c>
    </row>
    <row r="863" spans="6:8" x14ac:dyDescent="0.25">
      <c r="F863" s="14">
        <v>39154</v>
      </c>
      <c r="G863" s="17">
        <v>47.144011643362731</v>
      </c>
      <c r="H863" s="18">
        <v>45.045106943641336</v>
      </c>
    </row>
    <row r="864" spans="6:8" x14ac:dyDescent="0.25">
      <c r="F864" s="14">
        <v>39155</v>
      </c>
      <c r="G864" s="17">
        <v>47.380794722860934</v>
      </c>
      <c r="H864" s="18">
        <v>45.043779392826515</v>
      </c>
    </row>
    <row r="865" spans="6:8" x14ac:dyDescent="0.25">
      <c r="F865" s="14">
        <v>39156</v>
      </c>
      <c r="G865" s="17">
        <v>47.26547711515002</v>
      </c>
      <c r="H865" s="18">
        <v>45.103428235420431</v>
      </c>
    </row>
    <row r="866" spans="6:8" x14ac:dyDescent="0.25">
      <c r="F866" s="14">
        <v>39157</v>
      </c>
      <c r="G866" s="17">
        <v>47.124436710378852</v>
      </c>
      <c r="H866" s="18">
        <v>45.213873043374548</v>
      </c>
    </row>
    <row r="867" spans="6:8" x14ac:dyDescent="0.25">
      <c r="F867" s="14">
        <v>39160</v>
      </c>
      <c r="G867" s="17">
        <v>47.030062446444454</v>
      </c>
      <c r="H867" s="18">
        <v>45.297116959290172</v>
      </c>
    </row>
    <row r="868" spans="6:8" x14ac:dyDescent="0.25">
      <c r="F868" s="14">
        <v>39161</v>
      </c>
      <c r="G868" s="17">
        <v>47.114314699989727</v>
      </c>
      <c r="H868" s="18">
        <v>45.280544117078506</v>
      </c>
    </row>
    <row r="869" spans="6:8" x14ac:dyDescent="0.25">
      <c r="F869" s="14">
        <v>39162</v>
      </c>
      <c r="G869" s="17">
        <v>47.116465114300517</v>
      </c>
      <c r="H869" s="18">
        <v>45.327736572380303</v>
      </c>
    </row>
    <row r="870" spans="6:8" x14ac:dyDescent="0.25">
      <c r="F870" s="14">
        <v>39163</v>
      </c>
      <c r="G870" s="17">
        <v>47.169757419875488</v>
      </c>
      <c r="H870" s="18">
        <v>45.416450903870079</v>
      </c>
    </row>
    <row r="871" spans="6:8" x14ac:dyDescent="0.25">
      <c r="F871" s="14">
        <v>39164</v>
      </c>
      <c r="G871" s="17">
        <v>47.215035129313073</v>
      </c>
      <c r="H871" s="18">
        <v>45.380671743587143</v>
      </c>
    </row>
    <row r="872" spans="6:8" x14ac:dyDescent="0.25">
      <c r="F872" s="14">
        <v>39167</v>
      </c>
      <c r="G872" s="17">
        <v>47.223163334385468</v>
      </c>
      <c r="H872" s="18">
        <v>45.403561139699754</v>
      </c>
    </row>
    <row r="873" spans="6:8" x14ac:dyDescent="0.25">
      <c r="F873" s="14">
        <v>39168</v>
      </c>
      <c r="G873" s="17">
        <v>47.363926482725219</v>
      </c>
      <c r="H873" s="18">
        <v>45.642306592134254</v>
      </c>
    </row>
    <row r="874" spans="6:8" x14ac:dyDescent="0.25">
      <c r="F874" s="14">
        <v>39169</v>
      </c>
      <c r="G874" s="17">
        <v>47.354575305705829</v>
      </c>
      <c r="H874" s="18">
        <v>45.774984825720274</v>
      </c>
    </row>
    <row r="875" spans="6:8" x14ac:dyDescent="0.25">
      <c r="F875" s="14">
        <v>39170</v>
      </c>
      <c r="G875" s="17">
        <v>47.547358078043814</v>
      </c>
      <c r="H875" s="18">
        <v>45.892156157929385</v>
      </c>
    </row>
    <row r="876" spans="6:8" x14ac:dyDescent="0.25">
      <c r="F876" s="14">
        <v>39171</v>
      </c>
      <c r="G876" s="17">
        <v>47.317647505892083</v>
      </c>
      <c r="H876" s="18">
        <v>45.728359064540641</v>
      </c>
    </row>
    <row r="877" spans="6:8" x14ac:dyDescent="0.25">
      <c r="F877" s="14">
        <v>39174</v>
      </c>
      <c r="G877" s="17">
        <v>46.506761574762642</v>
      </c>
      <c r="H877" s="18">
        <v>45.510196105708864</v>
      </c>
    </row>
    <row r="878" spans="6:8" x14ac:dyDescent="0.25">
      <c r="F878" s="14">
        <v>39175</v>
      </c>
      <c r="G878" s="17">
        <v>46.969676039531343</v>
      </c>
      <c r="H878" s="18">
        <v>45.751556335002228</v>
      </c>
    </row>
    <row r="879" spans="6:8" x14ac:dyDescent="0.25">
      <c r="F879" s="14">
        <v>39176</v>
      </c>
      <c r="G879" s="17">
        <v>47.178305047748424</v>
      </c>
      <c r="H879" s="18">
        <v>45.769815715942478</v>
      </c>
    </row>
    <row r="880" spans="6:8" x14ac:dyDescent="0.25">
      <c r="F880" s="14">
        <v>39177</v>
      </c>
      <c r="G880" s="17">
        <v>47.265645771132995</v>
      </c>
      <c r="H880" s="18">
        <v>45.923458474486637</v>
      </c>
    </row>
    <row r="881" spans="6:8" x14ac:dyDescent="0.25">
      <c r="F881" s="14">
        <v>39178</v>
      </c>
      <c r="G881" s="17">
        <v>47.252243033731922</v>
      </c>
      <c r="H881" s="18">
        <v>45.815101404364817</v>
      </c>
    </row>
    <row r="882" spans="6:8" x14ac:dyDescent="0.25">
      <c r="F882" s="14">
        <v>39181</v>
      </c>
      <c r="G882" s="17">
        <v>47.234000739388698</v>
      </c>
      <c r="H882" s="18">
        <v>45.853248450192382</v>
      </c>
    </row>
    <row r="883" spans="6:8" x14ac:dyDescent="0.25">
      <c r="F883" s="14">
        <v>39182</v>
      </c>
      <c r="G883" s="17">
        <v>47.344514166593086</v>
      </c>
      <c r="H883" s="18">
        <v>45.80055219470777</v>
      </c>
    </row>
    <row r="884" spans="6:8" x14ac:dyDescent="0.25">
      <c r="F884" s="14">
        <v>39183</v>
      </c>
      <c r="G884" s="17">
        <v>47.407085545354519</v>
      </c>
      <c r="H884" s="18">
        <v>45.871028385270186</v>
      </c>
    </row>
    <row r="885" spans="6:8" x14ac:dyDescent="0.25">
      <c r="F885" s="14">
        <v>39184</v>
      </c>
      <c r="G885" s="17">
        <v>47.415639216397167</v>
      </c>
      <c r="H885" s="18">
        <v>45.813403595218645</v>
      </c>
    </row>
    <row r="886" spans="6:8" x14ac:dyDescent="0.25">
      <c r="F886" s="14">
        <v>39185</v>
      </c>
      <c r="G886" s="17">
        <v>47.410344152124367</v>
      </c>
      <c r="H886" s="18">
        <v>45.673584880046938</v>
      </c>
    </row>
    <row r="887" spans="6:8" x14ac:dyDescent="0.25">
      <c r="F887" s="14">
        <v>39188</v>
      </c>
      <c r="G887" s="17">
        <v>47.396814083684667</v>
      </c>
      <c r="H887" s="18">
        <v>45.787202030653489</v>
      </c>
    </row>
    <row r="888" spans="6:8" x14ac:dyDescent="0.25">
      <c r="F888" s="14">
        <v>39189</v>
      </c>
      <c r="G888" s="17">
        <v>47.344401586857096</v>
      </c>
      <c r="H888" s="18">
        <v>45.852649792919351</v>
      </c>
    </row>
    <row r="889" spans="6:8" x14ac:dyDescent="0.25">
      <c r="F889" s="14">
        <v>39190</v>
      </c>
      <c r="G889" s="17">
        <v>47.227955558940295</v>
      </c>
      <c r="H889" s="18">
        <v>45.915047584551971</v>
      </c>
    </row>
    <row r="890" spans="6:8" x14ac:dyDescent="0.25">
      <c r="F890" s="14">
        <v>39191</v>
      </c>
      <c r="G890" s="17">
        <v>47.291164233924128</v>
      </c>
      <c r="H890" s="18">
        <v>45.919973535420276</v>
      </c>
    </row>
    <row r="891" spans="6:8" x14ac:dyDescent="0.25">
      <c r="F891" s="14">
        <v>39192</v>
      </c>
      <c r="G891" s="17">
        <v>47.191851692690108</v>
      </c>
      <c r="H891" s="18">
        <v>45.688293261399174</v>
      </c>
    </row>
    <row r="892" spans="6:8" x14ac:dyDescent="0.25">
      <c r="F892" s="14">
        <v>39195</v>
      </c>
      <c r="G892" s="17">
        <v>47.218973947571072</v>
      </c>
      <c r="H892" s="18">
        <v>45.744344700173365</v>
      </c>
    </row>
    <row r="893" spans="6:8" x14ac:dyDescent="0.25">
      <c r="F893" s="14">
        <v>39196</v>
      </c>
      <c r="G893" s="17">
        <v>47.0015607490717</v>
      </c>
      <c r="H893" s="18">
        <v>45.564242234186239</v>
      </c>
    </row>
    <row r="894" spans="6:8" x14ac:dyDescent="0.25">
      <c r="F894" s="14">
        <v>39197</v>
      </c>
      <c r="G894" s="17">
        <v>45.802569508038751</v>
      </c>
      <c r="H894" s="18">
        <v>45.427014913956718</v>
      </c>
    </row>
    <row r="895" spans="6:8" x14ac:dyDescent="0.25">
      <c r="F895" s="14">
        <v>39198</v>
      </c>
      <c r="G895" s="17">
        <v>45.294945230364164</v>
      </c>
      <c r="H895" s="18">
        <v>45.22493339970174</v>
      </c>
    </row>
    <row r="896" spans="6:8" x14ac:dyDescent="0.25">
      <c r="F896" s="14">
        <v>39199</v>
      </c>
      <c r="G896" s="17">
        <v>46.252065949907376</v>
      </c>
      <c r="H896" s="18">
        <v>45.876123246165342</v>
      </c>
    </row>
    <row r="897" spans="6:8" x14ac:dyDescent="0.25">
      <c r="F897" s="14">
        <v>39202</v>
      </c>
      <c r="G897" s="17">
        <v>45.86807235067603</v>
      </c>
      <c r="H897" s="18">
        <v>45.79367158840963</v>
      </c>
    </row>
    <row r="898" spans="6:8" x14ac:dyDescent="0.25">
      <c r="F898" s="14">
        <v>39203</v>
      </c>
      <c r="G898" s="17">
        <v>45.245014869964649</v>
      </c>
      <c r="H898" s="18">
        <v>45.617189225773593</v>
      </c>
    </row>
    <row r="899" spans="6:8" x14ac:dyDescent="0.25">
      <c r="F899" s="14">
        <v>39204</v>
      </c>
      <c r="G899" s="17">
        <v>45.081510922984904</v>
      </c>
      <c r="H899" s="18">
        <v>45.7091958192742</v>
      </c>
    </row>
    <row r="900" spans="6:8" x14ac:dyDescent="0.25">
      <c r="F900" s="14">
        <v>39205</v>
      </c>
      <c r="G900" s="17">
        <v>45.115489882101976</v>
      </c>
      <c r="H900" s="18">
        <v>45.412569479792488</v>
      </c>
    </row>
    <row r="901" spans="6:8" x14ac:dyDescent="0.25">
      <c r="F901" s="14">
        <v>39206</v>
      </c>
      <c r="G901" s="17">
        <v>45.07680606214771</v>
      </c>
      <c r="H901" s="18">
        <v>44.856045158789058</v>
      </c>
    </row>
    <row r="902" spans="6:8" x14ac:dyDescent="0.25">
      <c r="F902" s="14">
        <v>39209</v>
      </c>
      <c r="G902" s="17">
        <v>44.905044951670035</v>
      </c>
      <c r="H902" s="18">
        <v>44.727986542205407</v>
      </c>
    </row>
    <row r="903" spans="6:8" x14ac:dyDescent="0.25">
      <c r="F903" s="14">
        <v>39210</v>
      </c>
      <c r="G903" s="17">
        <v>44.862588939405143</v>
      </c>
      <c r="H903" s="18">
        <v>44.74807632426991</v>
      </c>
    </row>
    <row r="904" spans="6:8" x14ac:dyDescent="0.25">
      <c r="F904" s="14">
        <v>39211</v>
      </c>
      <c r="G904" s="17">
        <v>44.792814357768023</v>
      </c>
      <c r="H904" s="18">
        <v>45.097472508007428</v>
      </c>
    </row>
    <row r="905" spans="6:8" x14ac:dyDescent="0.25">
      <c r="F905" s="14">
        <v>39212</v>
      </c>
      <c r="G905" s="17">
        <v>44.785122549985402</v>
      </c>
      <c r="H905" s="18">
        <v>44.897274826762526</v>
      </c>
    </row>
    <row r="906" spans="6:8" x14ac:dyDescent="0.25">
      <c r="F906" s="14">
        <v>39213</v>
      </c>
      <c r="G906" s="17">
        <v>44.924335800876761</v>
      </c>
      <c r="H906" s="18">
        <v>44.804244261569472</v>
      </c>
    </row>
    <row r="907" spans="6:8" x14ac:dyDescent="0.25">
      <c r="F907" s="14">
        <v>39216</v>
      </c>
      <c r="G907" s="17">
        <v>44.955081909922328</v>
      </c>
      <c r="H907" s="18">
        <v>44.659385865573711</v>
      </c>
    </row>
    <row r="908" spans="6:8" x14ac:dyDescent="0.25">
      <c r="F908" s="14">
        <v>39217</v>
      </c>
      <c r="G908" s="17">
        <v>45.121732823792513</v>
      </c>
      <c r="H908" s="18">
        <v>44.709264766695384</v>
      </c>
    </row>
    <row r="909" spans="6:8" x14ac:dyDescent="0.25">
      <c r="F909" s="14">
        <v>39218</v>
      </c>
      <c r="G909" s="17">
        <v>44.982561796376793</v>
      </c>
      <c r="H909" s="18">
        <v>44.707395218049179</v>
      </c>
    </row>
    <row r="910" spans="6:8" x14ac:dyDescent="0.25">
      <c r="F910" s="14">
        <v>39219</v>
      </c>
      <c r="G910" s="17">
        <v>44.822861999038118</v>
      </c>
      <c r="H910" s="18">
        <v>44.481048239043211</v>
      </c>
    </row>
    <row r="911" spans="6:8" x14ac:dyDescent="0.25">
      <c r="F911" s="14">
        <v>39220</v>
      </c>
      <c r="G911" s="17">
        <v>44.704588772677297</v>
      </c>
      <c r="H911" s="18">
        <v>44.441935507084921</v>
      </c>
    </row>
    <row r="912" spans="6:8" x14ac:dyDescent="0.25">
      <c r="F912" s="14">
        <v>39223</v>
      </c>
      <c r="G912" s="17">
        <v>44.348164993246883</v>
      </c>
      <c r="H912" s="18">
        <v>44.29042543283844</v>
      </c>
    </row>
    <row r="913" spans="6:8" x14ac:dyDescent="0.25">
      <c r="F913" s="14">
        <v>39224</v>
      </c>
      <c r="G913" s="17">
        <v>44.366232564089152</v>
      </c>
      <c r="H913" s="18">
        <v>44.391715106975546</v>
      </c>
    </row>
    <row r="914" spans="6:8" x14ac:dyDescent="0.25">
      <c r="F914" s="14">
        <v>39225</v>
      </c>
      <c r="G914" s="17">
        <v>44.507106729282924</v>
      </c>
      <c r="H914" s="18">
        <v>44.426566775491381</v>
      </c>
    </row>
    <row r="915" spans="6:8" x14ac:dyDescent="0.25">
      <c r="F915" s="14">
        <v>39226</v>
      </c>
      <c r="G915" s="17">
        <v>44.321399398304926</v>
      </c>
      <c r="H915" s="18">
        <v>43.983053997963182</v>
      </c>
    </row>
    <row r="916" spans="6:8" x14ac:dyDescent="0.25">
      <c r="F916" s="14">
        <v>39227</v>
      </c>
      <c r="G916" s="17">
        <v>44.387058383090846</v>
      </c>
      <c r="H916" s="18">
        <v>43.649958460964264</v>
      </c>
    </row>
    <row r="917" spans="6:8" x14ac:dyDescent="0.25">
      <c r="F917" s="14">
        <v>39230</v>
      </c>
      <c r="G917" s="17">
        <v>44.095644288908161</v>
      </c>
      <c r="H917" s="18">
        <v>43.740036729424183</v>
      </c>
    </row>
    <row r="918" spans="6:8" x14ac:dyDescent="0.25">
      <c r="F918" s="14">
        <v>39231</v>
      </c>
      <c r="G918" s="17">
        <v>44.22258157634041</v>
      </c>
      <c r="H918" s="18">
        <v>43.781228071624234</v>
      </c>
    </row>
    <row r="919" spans="6:8" x14ac:dyDescent="0.25">
      <c r="F919" s="14">
        <v>39232</v>
      </c>
      <c r="G919" s="17">
        <v>44.341395550761426</v>
      </c>
      <c r="H919" s="18">
        <v>43.424961519178062</v>
      </c>
    </row>
    <row r="920" spans="6:8" x14ac:dyDescent="0.25">
      <c r="F920" s="14">
        <v>39233</v>
      </c>
      <c r="G920" s="17">
        <v>44.519758591426054</v>
      </c>
      <c r="H920" s="18">
        <v>42.120815303151915</v>
      </c>
    </row>
    <row r="921" spans="6:8" x14ac:dyDescent="0.25">
      <c r="F921" s="14">
        <v>39234</v>
      </c>
      <c r="G921" s="17">
        <v>44.693478499643277</v>
      </c>
      <c r="H921" s="18">
        <v>42.455650210281583</v>
      </c>
    </row>
    <row r="922" spans="6:8" x14ac:dyDescent="0.25">
      <c r="F922" s="14">
        <v>39237</v>
      </c>
      <c r="G922" s="17">
        <v>44.769513518571493</v>
      </c>
      <c r="H922" s="18">
        <v>42.76873049599071</v>
      </c>
    </row>
    <row r="923" spans="6:8" x14ac:dyDescent="0.25">
      <c r="F923" s="14">
        <v>39238</v>
      </c>
      <c r="G923" s="17">
        <v>44.773950737547125</v>
      </c>
      <c r="H923" s="18">
        <v>43.164530637707102</v>
      </c>
    </row>
    <row r="924" spans="6:8" x14ac:dyDescent="0.25">
      <c r="F924" s="14">
        <v>39239</v>
      </c>
      <c r="G924" s="17">
        <v>44.745592487634589</v>
      </c>
      <c r="H924" s="18">
        <v>42.78481706165396</v>
      </c>
    </row>
    <row r="925" spans="6:8" x14ac:dyDescent="0.25">
      <c r="F925" s="14">
        <v>39240</v>
      </c>
      <c r="G925" s="17">
        <v>44.744834428234711</v>
      </c>
      <c r="H925" s="18">
        <v>42.537434923002351</v>
      </c>
    </row>
    <row r="926" spans="6:8" x14ac:dyDescent="0.25">
      <c r="F926" s="14">
        <v>39241</v>
      </c>
      <c r="G926" s="17">
        <v>44.721354690827333</v>
      </c>
      <c r="H926" s="18">
        <v>42.166406017587711</v>
      </c>
    </row>
    <row r="927" spans="6:8" x14ac:dyDescent="0.25">
      <c r="F927" s="14">
        <v>39244</v>
      </c>
      <c r="G927" s="17">
        <v>44.674760457969846</v>
      </c>
      <c r="H927" s="18">
        <v>42.194173346004042</v>
      </c>
    </row>
    <row r="928" spans="6:8" x14ac:dyDescent="0.25">
      <c r="F928" s="14">
        <v>39245</v>
      </c>
      <c r="G928" s="17">
        <v>44.857511570520685</v>
      </c>
      <c r="H928" s="18">
        <v>42.485987588592863</v>
      </c>
    </row>
    <row r="929" spans="6:8" x14ac:dyDescent="0.25">
      <c r="F929" s="14">
        <v>39246</v>
      </c>
      <c r="G929" s="17">
        <v>44.800361993128547</v>
      </c>
      <c r="H929" s="18">
        <v>42.224931788197203</v>
      </c>
    </row>
    <row r="930" spans="6:8" x14ac:dyDescent="0.25">
      <c r="F930" s="14">
        <v>39247</v>
      </c>
      <c r="G930" s="17">
        <v>44.817588370877878</v>
      </c>
      <c r="H930" s="18">
        <v>42.093529146107315</v>
      </c>
    </row>
    <row r="931" spans="6:8" x14ac:dyDescent="0.25">
      <c r="F931" s="14">
        <v>39248</v>
      </c>
      <c r="G931" s="17">
        <v>45.091888103740693</v>
      </c>
      <c r="H931" s="18">
        <v>41.749450973523807</v>
      </c>
    </row>
    <row r="932" spans="6:8" x14ac:dyDescent="0.25">
      <c r="F932" s="14">
        <v>39251</v>
      </c>
      <c r="G932" s="17">
        <v>45.228923359497351</v>
      </c>
      <c r="H932" s="18">
        <v>41.729591937555206</v>
      </c>
    </row>
    <row r="933" spans="6:8" x14ac:dyDescent="0.25">
      <c r="F933" s="14">
        <v>39252</v>
      </c>
      <c r="G933" s="17">
        <v>45.2772393962127</v>
      </c>
      <c r="H933" s="18">
        <v>41.781177704810894</v>
      </c>
    </row>
    <row r="934" spans="6:8" x14ac:dyDescent="0.25">
      <c r="F934" s="14">
        <v>39253</v>
      </c>
      <c r="G934" s="17">
        <v>44.789599142129703</v>
      </c>
      <c r="H934" s="18">
        <v>41.820415079477037</v>
      </c>
    </row>
    <row r="935" spans="6:8" x14ac:dyDescent="0.25">
      <c r="F935" s="14">
        <v>39254</v>
      </c>
      <c r="G935" s="17">
        <v>44.585100163734751</v>
      </c>
      <c r="H935" s="18">
        <v>41.376098251737432</v>
      </c>
    </row>
    <row r="936" spans="6:8" x14ac:dyDescent="0.25">
      <c r="F936" s="14">
        <v>39255</v>
      </c>
      <c r="G936" s="17">
        <v>44.645786079009042</v>
      </c>
      <c r="H936" s="18">
        <v>41.293809510824147</v>
      </c>
    </row>
    <row r="937" spans="6:8" x14ac:dyDescent="0.25">
      <c r="F937" s="14">
        <v>39258</v>
      </c>
      <c r="G937" s="17">
        <v>44.655281319634774</v>
      </c>
      <c r="H937" s="18">
        <v>41.232799133387637</v>
      </c>
    </row>
    <row r="938" spans="6:8" x14ac:dyDescent="0.25">
      <c r="F938" s="14">
        <v>39259</v>
      </c>
      <c r="G938" s="17">
        <v>44.624050492004187</v>
      </c>
      <c r="H938" s="18">
        <v>41.195345574444978</v>
      </c>
    </row>
    <row r="939" spans="6:8" x14ac:dyDescent="0.25">
      <c r="F939" s="14">
        <v>39260</v>
      </c>
      <c r="G939" s="17">
        <v>44.664810049799158</v>
      </c>
      <c r="H939" s="18">
        <v>41.187379820704379</v>
      </c>
    </row>
    <row r="940" spans="6:8" x14ac:dyDescent="0.25">
      <c r="F940" s="14">
        <v>39261</v>
      </c>
      <c r="G940" s="17">
        <v>44.571811664310978</v>
      </c>
      <c r="H940" s="18">
        <v>41.20326099915583</v>
      </c>
    </row>
    <row r="941" spans="6:8" x14ac:dyDescent="0.25">
      <c r="F941" s="14">
        <v>39262</v>
      </c>
      <c r="G941" s="17">
        <v>44.537140435664917</v>
      </c>
      <c r="H941" s="18">
        <v>41.413562713176383</v>
      </c>
    </row>
    <row r="942" spans="6:8" x14ac:dyDescent="0.25">
      <c r="F942" s="14">
        <v>39265</v>
      </c>
      <c r="G942" s="17">
        <v>44.311403864947209</v>
      </c>
      <c r="H942" s="18">
        <v>41.634182519775145</v>
      </c>
    </row>
    <row r="943" spans="6:8" x14ac:dyDescent="0.25">
      <c r="F943" s="14">
        <v>39266</v>
      </c>
      <c r="G943" s="17">
        <v>44.557245944680133</v>
      </c>
      <c r="H943" s="18">
        <v>41.545058463114451</v>
      </c>
    </row>
    <row r="944" spans="6:8" x14ac:dyDescent="0.25">
      <c r="F944" s="14">
        <v>39267</v>
      </c>
      <c r="G944" s="17">
        <v>44.78171293555063</v>
      </c>
      <c r="H944" s="18">
        <v>41.050820337318342</v>
      </c>
    </row>
    <row r="945" spans="6:8" x14ac:dyDescent="0.25">
      <c r="F945" s="14">
        <v>39268</v>
      </c>
      <c r="G945" s="17">
        <v>45.103219972541083</v>
      </c>
      <c r="H945" s="18">
        <v>41.425579033946043</v>
      </c>
    </row>
    <row r="946" spans="6:8" x14ac:dyDescent="0.25">
      <c r="F946" s="14">
        <v>39269</v>
      </c>
      <c r="G946" s="17">
        <v>44.849192297823286</v>
      </c>
      <c r="H946" s="18">
        <v>41.289205864880735</v>
      </c>
    </row>
    <row r="947" spans="6:8" x14ac:dyDescent="0.25">
      <c r="F947" s="14">
        <v>39272</v>
      </c>
      <c r="G947" s="17">
        <v>44.716019523050008</v>
      </c>
      <c r="H947" s="18">
        <v>41.086928177424028</v>
      </c>
    </row>
    <row r="948" spans="6:8" x14ac:dyDescent="0.25">
      <c r="F948" s="14">
        <v>39273</v>
      </c>
      <c r="G948" s="17">
        <v>44.809766008306077</v>
      </c>
      <c r="H948" s="18">
        <v>41.181619215673251</v>
      </c>
    </row>
    <row r="949" spans="6:8" x14ac:dyDescent="0.25">
      <c r="F949" s="14">
        <v>39274</v>
      </c>
      <c r="G949" s="17">
        <v>44.291260426407732</v>
      </c>
      <c r="H949" s="18">
        <v>41.090559986303013</v>
      </c>
    </row>
    <row r="950" spans="6:8" x14ac:dyDescent="0.25">
      <c r="F950" s="14">
        <v>39275</v>
      </c>
      <c r="G950" s="17">
        <v>44.382366024689688</v>
      </c>
      <c r="H950" s="18">
        <v>41.113851385046154</v>
      </c>
    </row>
    <row r="951" spans="6:8" x14ac:dyDescent="0.25">
      <c r="F951" s="14">
        <v>39276</v>
      </c>
      <c r="G951" s="17">
        <v>44.134227392206085</v>
      </c>
      <c r="H951" s="18">
        <v>40.938539450848147</v>
      </c>
    </row>
    <row r="952" spans="6:8" x14ac:dyDescent="0.25">
      <c r="F952" s="14">
        <v>39279</v>
      </c>
      <c r="G952" s="17">
        <v>44.120261737360288</v>
      </c>
      <c r="H952" s="18">
        <v>41.060160209334825</v>
      </c>
    </row>
    <row r="953" spans="6:8" x14ac:dyDescent="0.25">
      <c r="F953" s="14">
        <v>39280</v>
      </c>
      <c r="G953" s="17">
        <v>43.93651532691355</v>
      </c>
      <c r="H953" s="18">
        <v>41.028575817307683</v>
      </c>
    </row>
    <row r="954" spans="6:8" x14ac:dyDescent="0.25">
      <c r="F954" s="14">
        <v>39281</v>
      </c>
      <c r="G954" s="17">
        <v>44.311035795762272</v>
      </c>
      <c r="H954" s="18">
        <v>41.093302634421143</v>
      </c>
    </row>
    <row r="955" spans="6:8" x14ac:dyDescent="0.25">
      <c r="F955" s="14">
        <v>39282</v>
      </c>
      <c r="G955" s="17">
        <v>44.158184933684076</v>
      </c>
      <c r="H955" s="18">
        <v>40.992022215350268</v>
      </c>
    </row>
    <row r="956" spans="6:8" x14ac:dyDescent="0.25">
      <c r="F956" s="14">
        <v>39283</v>
      </c>
      <c r="G956" s="17">
        <v>44.730232033111015</v>
      </c>
      <c r="H956" s="18">
        <v>41.092549383009455</v>
      </c>
    </row>
    <row r="957" spans="6:8" x14ac:dyDescent="0.25">
      <c r="F957" s="14">
        <v>39286</v>
      </c>
      <c r="G957" s="17">
        <v>44.504872197047092</v>
      </c>
      <c r="H957" s="18">
        <v>41.058035329030069</v>
      </c>
    </row>
    <row r="958" spans="6:8" x14ac:dyDescent="0.25">
      <c r="F958" s="14">
        <v>39287</v>
      </c>
      <c r="G958" s="17">
        <v>44.485901146888978</v>
      </c>
      <c r="H958" s="18">
        <v>40.964778079804894</v>
      </c>
    </row>
    <row r="959" spans="6:8" x14ac:dyDescent="0.25">
      <c r="F959" s="14">
        <v>39288</v>
      </c>
      <c r="G959" s="17">
        <v>44.15812030136545</v>
      </c>
      <c r="H959" s="18">
        <v>41.20726610861329</v>
      </c>
    </row>
    <row r="960" spans="6:8" x14ac:dyDescent="0.25">
      <c r="F960" s="14">
        <v>39289</v>
      </c>
      <c r="G960" s="17">
        <v>44.320009008949754</v>
      </c>
      <c r="H960" s="18">
        <v>41.229962999232235</v>
      </c>
    </row>
    <row r="961" spans="6:8" x14ac:dyDescent="0.25">
      <c r="F961" s="14">
        <v>39290</v>
      </c>
      <c r="G961" s="17">
        <v>44.348691689371691</v>
      </c>
      <c r="H961" s="18">
        <v>40.899810320444026</v>
      </c>
    </row>
    <row r="962" spans="6:8" x14ac:dyDescent="0.25">
      <c r="F962" s="14">
        <v>39293</v>
      </c>
      <c r="G962" s="17">
        <v>44.304205902825366</v>
      </c>
      <c r="H962" s="18">
        <v>41.132136255725236</v>
      </c>
    </row>
    <row r="963" spans="6:8" x14ac:dyDescent="0.25">
      <c r="F963" s="14">
        <v>39294</v>
      </c>
      <c r="G963" s="17">
        <v>43.955495702754668</v>
      </c>
      <c r="H963" s="18">
        <v>41.866024751831738</v>
      </c>
    </row>
    <row r="964" spans="6:8" x14ac:dyDescent="0.25">
      <c r="F964" s="14">
        <v>39295</v>
      </c>
      <c r="G964" s="17">
        <v>43.776183390026397</v>
      </c>
      <c r="H964" s="18">
        <v>41.4472154463148</v>
      </c>
    </row>
    <row r="965" spans="6:8" x14ac:dyDescent="0.25">
      <c r="F965" s="14">
        <v>39296</v>
      </c>
      <c r="G965" s="17">
        <v>43.801412411374976</v>
      </c>
      <c r="H965" s="18">
        <v>41.611619951981567</v>
      </c>
    </row>
    <row r="966" spans="6:8" x14ac:dyDescent="0.25">
      <c r="F966" s="14">
        <v>39297</v>
      </c>
      <c r="G966" s="17">
        <v>43.820691351747101</v>
      </c>
      <c r="H966" s="18">
        <v>41.5275999603789</v>
      </c>
    </row>
    <row r="967" spans="6:8" x14ac:dyDescent="0.25">
      <c r="F967" s="14">
        <v>39300</v>
      </c>
      <c r="G967" s="17">
        <v>43.79054823855401</v>
      </c>
      <c r="H967" s="18">
        <v>41.782555283142706</v>
      </c>
    </row>
    <row r="968" spans="6:8" x14ac:dyDescent="0.25">
      <c r="F968" s="14">
        <v>39301</v>
      </c>
      <c r="G968" s="17">
        <v>43.620354250368933</v>
      </c>
      <c r="H968" s="18">
        <v>41.707520339290632</v>
      </c>
    </row>
    <row r="969" spans="6:8" x14ac:dyDescent="0.25">
      <c r="F969" s="14">
        <v>39302</v>
      </c>
      <c r="G969" s="17">
        <v>43.408901818395329</v>
      </c>
      <c r="H969" s="18">
        <v>41.609155834617738</v>
      </c>
    </row>
    <row r="970" spans="6:8" x14ac:dyDescent="0.25">
      <c r="F970" s="14">
        <v>39303</v>
      </c>
      <c r="G970" s="17">
        <v>44.026471388759987</v>
      </c>
      <c r="H970" s="18">
        <v>41.524471409628774</v>
      </c>
    </row>
    <row r="971" spans="6:8" x14ac:dyDescent="0.25">
      <c r="F971" s="14">
        <v>39304</v>
      </c>
      <c r="G971" s="17">
        <v>44.281526856935912</v>
      </c>
      <c r="H971" s="18">
        <v>41.958649344670206</v>
      </c>
    </row>
    <row r="972" spans="6:8" x14ac:dyDescent="0.25">
      <c r="F972" s="14">
        <v>39307</v>
      </c>
      <c r="G972" s="17">
        <v>43.719522451723478</v>
      </c>
      <c r="H972" s="18">
        <v>42.968736511355679</v>
      </c>
    </row>
    <row r="973" spans="6:8" x14ac:dyDescent="0.25">
      <c r="F973" s="14">
        <v>39308</v>
      </c>
      <c r="G973" s="17">
        <v>44.467896713523317</v>
      </c>
      <c r="H973" s="18">
        <v>43.208324304779246</v>
      </c>
    </row>
    <row r="974" spans="6:8" x14ac:dyDescent="0.25">
      <c r="F974" s="14">
        <v>39309</v>
      </c>
      <c r="G974" s="17">
        <v>45.763159520271032</v>
      </c>
      <c r="H974" s="18">
        <v>44.124085752444515</v>
      </c>
    </row>
    <row r="975" spans="6:8" x14ac:dyDescent="0.25">
      <c r="F975" s="14">
        <v>39310</v>
      </c>
      <c r="G975" s="17">
        <v>46.982504320133458</v>
      </c>
      <c r="H975" s="18">
        <v>45.427389009359587</v>
      </c>
    </row>
    <row r="976" spans="6:8" x14ac:dyDescent="0.25">
      <c r="F976" s="14">
        <v>39311</v>
      </c>
      <c r="G976" s="17">
        <v>46.623284948281139</v>
      </c>
      <c r="H976" s="18">
        <v>45.687877229142103</v>
      </c>
    </row>
    <row r="977" spans="6:8" x14ac:dyDescent="0.25">
      <c r="F977" s="14">
        <v>39314</v>
      </c>
      <c r="G977" s="17">
        <v>46.729105944764143</v>
      </c>
      <c r="H977" s="18">
        <v>45.658031255020688</v>
      </c>
    </row>
    <row r="978" spans="6:8" x14ac:dyDescent="0.25">
      <c r="F978" s="14">
        <v>39315</v>
      </c>
      <c r="G978" s="17">
        <v>46.772186205109001</v>
      </c>
      <c r="H978" s="18">
        <v>45.459590403423661</v>
      </c>
    </row>
    <row r="979" spans="6:8" x14ac:dyDescent="0.25">
      <c r="F979" s="14">
        <v>39316</v>
      </c>
      <c r="G979" s="17">
        <v>46.01637151174338</v>
      </c>
      <c r="H979" s="18">
        <v>45.766929488021319</v>
      </c>
    </row>
    <row r="980" spans="6:8" x14ac:dyDescent="0.25">
      <c r="F980" s="14">
        <v>39317</v>
      </c>
      <c r="G980" s="17">
        <v>45.94094939343249</v>
      </c>
      <c r="H980" s="18">
        <v>46.360027629802318</v>
      </c>
    </row>
    <row r="981" spans="6:8" x14ac:dyDescent="0.25">
      <c r="F981" s="14">
        <v>39318</v>
      </c>
      <c r="G981" s="17">
        <v>45.721205057704644</v>
      </c>
      <c r="H981" s="18">
        <v>46.255690095415922</v>
      </c>
    </row>
    <row r="982" spans="6:8" x14ac:dyDescent="0.25">
      <c r="F982" s="14">
        <v>39321</v>
      </c>
      <c r="G982" s="17">
        <v>45.533458865971262</v>
      </c>
      <c r="H982" s="18">
        <v>45.871179517892649</v>
      </c>
    </row>
    <row r="983" spans="6:8" x14ac:dyDescent="0.25">
      <c r="F983" s="14">
        <v>39322</v>
      </c>
      <c r="G983" s="17">
        <v>45.648156502274048</v>
      </c>
      <c r="H983" s="18">
        <v>46.719495648177087</v>
      </c>
    </row>
    <row r="984" spans="6:8" x14ac:dyDescent="0.25">
      <c r="F984" s="14">
        <v>39323</v>
      </c>
      <c r="G984" s="17">
        <v>45.85871335900265</v>
      </c>
      <c r="H984" s="18">
        <v>46.758363021099733</v>
      </c>
    </row>
    <row r="985" spans="6:8" x14ac:dyDescent="0.25">
      <c r="F985" s="14">
        <v>39324</v>
      </c>
      <c r="G985" s="17">
        <v>46.340314762387365</v>
      </c>
      <c r="H985" s="18">
        <v>47.007974092893377</v>
      </c>
    </row>
    <row r="986" spans="6:8" x14ac:dyDescent="0.25">
      <c r="F986" s="14">
        <v>39325</v>
      </c>
      <c r="G986" s="17">
        <v>44.761529525258659</v>
      </c>
      <c r="H986" s="18">
        <v>46.718834350022902</v>
      </c>
    </row>
    <row r="987" spans="6:8" x14ac:dyDescent="0.25">
      <c r="F987" s="14">
        <v>39328</v>
      </c>
      <c r="G987" s="17">
        <v>45.069339143452581</v>
      </c>
      <c r="H987" s="18">
        <v>46.32874837565501</v>
      </c>
    </row>
    <row r="988" spans="6:8" x14ac:dyDescent="0.25">
      <c r="F988" s="14">
        <v>39329</v>
      </c>
      <c r="G988" s="17">
        <v>44.690300700261709</v>
      </c>
      <c r="H988" s="18">
        <v>46.622360373039385</v>
      </c>
    </row>
    <row r="989" spans="6:8" x14ac:dyDescent="0.25">
      <c r="F989" s="14">
        <v>39330</v>
      </c>
      <c r="G989" s="17">
        <v>44.914812783288696</v>
      </c>
      <c r="H989" s="18">
        <v>46.232512578319536</v>
      </c>
    </row>
    <row r="990" spans="6:8" x14ac:dyDescent="0.25">
      <c r="F990" s="14">
        <v>39331</v>
      </c>
      <c r="G990" s="17">
        <v>44.160733015434907</v>
      </c>
      <c r="H990" s="18">
        <v>46.0359611708014</v>
      </c>
    </row>
    <row r="991" spans="6:8" x14ac:dyDescent="0.25">
      <c r="F991" s="14">
        <v>39332</v>
      </c>
      <c r="G991" s="17">
        <v>44.930900185329044</v>
      </c>
      <c r="H991" s="18">
        <v>45.841224576435771</v>
      </c>
    </row>
    <row r="992" spans="6:8" x14ac:dyDescent="0.25">
      <c r="F992" s="14">
        <v>39335</v>
      </c>
      <c r="G992" s="17">
        <v>44.231746230558841</v>
      </c>
      <c r="H992" s="18">
        <v>45.966727913622478</v>
      </c>
    </row>
    <row r="993" spans="6:8" x14ac:dyDescent="0.25">
      <c r="F993" s="14">
        <v>39336</v>
      </c>
      <c r="G993" s="17">
        <v>43.822654825510512</v>
      </c>
      <c r="H993" s="18">
        <v>45.855767452144249</v>
      </c>
    </row>
    <row r="994" spans="6:8" x14ac:dyDescent="0.25">
      <c r="F994" s="14">
        <v>39337</v>
      </c>
      <c r="G994" s="17">
        <v>43.869837340605095</v>
      </c>
      <c r="H994" s="18">
        <v>45.566202141824867</v>
      </c>
    </row>
    <row r="995" spans="6:8" x14ac:dyDescent="0.25">
      <c r="F995" s="14">
        <v>39338</v>
      </c>
      <c r="G995" s="17">
        <v>43.804914125724956</v>
      </c>
      <c r="H995" s="18">
        <v>45.461180667460006</v>
      </c>
    </row>
    <row r="996" spans="6:8" x14ac:dyDescent="0.25">
      <c r="F996" s="14">
        <v>39339</v>
      </c>
      <c r="G996" s="17">
        <v>43.223000574906656</v>
      </c>
      <c r="H996" s="18">
        <v>45.577049607481044</v>
      </c>
    </row>
    <row r="997" spans="6:8" x14ac:dyDescent="0.25">
      <c r="F997" s="14">
        <v>39342</v>
      </c>
      <c r="G997" s="17">
        <v>43.509784864349541</v>
      </c>
      <c r="H997" s="18">
        <v>45.561516311802684</v>
      </c>
    </row>
    <row r="998" spans="6:8" x14ac:dyDescent="0.25">
      <c r="F998" s="14">
        <v>39343</v>
      </c>
      <c r="G998" s="17">
        <v>43.73761468141312</v>
      </c>
      <c r="H998" s="18">
        <v>45.420366563635959</v>
      </c>
    </row>
    <row r="999" spans="6:8" x14ac:dyDescent="0.25">
      <c r="F999" s="14">
        <v>39344</v>
      </c>
      <c r="G999" s="17">
        <v>43.215897365139384</v>
      </c>
      <c r="H999" s="18">
        <v>44.917372776842463</v>
      </c>
    </row>
    <row r="1000" spans="6:8" x14ac:dyDescent="0.25">
      <c r="F1000" s="14">
        <v>39345</v>
      </c>
      <c r="G1000" s="17">
        <v>42.762302143248654</v>
      </c>
      <c r="H1000" s="18">
        <v>44.774998071289581</v>
      </c>
    </row>
    <row r="1001" spans="6:8" x14ac:dyDescent="0.25">
      <c r="F1001" s="14">
        <v>39346</v>
      </c>
      <c r="G1001" s="17">
        <v>42.978112631203416</v>
      </c>
      <c r="H1001" s="18">
        <v>44.617334393970651</v>
      </c>
    </row>
    <row r="1002" spans="6:8" x14ac:dyDescent="0.25">
      <c r="F1002" s="14">
        <v>39349</v>
      </c>
      <c r="G1002" s="17">
        <v>42.543574344001144</v>
      </c>
      <c r="H1002" s="18">
        <v>44.789081043625337</v>
      </c>
    </row>
    <row r="1003" spans="6:8" x14ac:dyDescent="0.25">
      <c r="F1003" s="14">
        <v>39350</v>
      </c>
      <c r="G1003" s="17">
        <v>42.534805993477356</v>
      </c>
      <c r="H1003" s="18">
        <v>44.719325695614629</v>
      </c>
    </row>
    <row r="1004" spans="6:8" x14ac:dyDescent="0.25">
      <c r="F1004" s="14">
        <v>39351</v>
      </c>
      <c r="G1004" s="17">
        <v>42.059339368020957</v>
      </c>
      <c r="H1004" s="18">
        <v>44.927557251121989</v>
      </c>
    </row>
    <row r="1005" spans="6:8" x14ac:dyDescent="0.25">
      <c r="F1005" s="14">
        <v>39352</v>
      </c>
      <c r="G1005" s="17">
        <v>42.23220538577192</v>
      </c>
      <c r="H1005" s="18">
        <v>44.965691371121238</v>
      </c>
    </row>
    <row r="1006" spans="6:8" x14ac:dyDescent="0.25">
      <c r="F1006" s="14">
        <v>39353</v>
      </c>
      <c r="G1006" s="17">
        <v>42.016057661214134</v>
      </c>
      <c r="H1006" s="18">
        <v>45.0787666462858</v>
      </c>
    </row>
    <row r="1007" spans="6:8" x14ac:dyDescent="0.25">
      <c r="F1007" s="14">
        <v>39356</v>
      </c>
      <c r="G1007" s="17">
        <v>41.73481317952966</v>
      </c>
      <c r="H1007" s="18">
        <v>44.791055201037281</v>
      </c>
    </row>
    <row r="1008" spans="6:8" x14ac:dyDescent="0.25">
      <c r="F1008" s="14">
        <v>39357</v>
      </c>
      <c r="G1008" s="17">
        <v>41.795357589165825</v>
      </c>
      <c r="H1008" s="18">
        <v>44.889077029975674</v>
      </c>
    </row>
    <row r="1009" spans="6:8" x14ac:dyDescent="0.25">
      <c r="F1009" s="14">
        <v>39358</v>
      </c>
      <c r="G1009" s="17">
        <v>41.680868236066907</v>
      </c>
      <c r="H1009" s="18">
        <v>44.906926384323221</v>
      </c>
    </row>
    <row r="1010" spans="6:8" x14ac:dyDescent="0.25">
      <c r="F1010" s="14">
        <v>39359</v>
      </c>
      <c r="G1010" s="17">
        <v>41.853850016542644</v>
      </c>
      <c r="H1010" s="18">
        <v>44.95050986955777</v>
      </c>
    </row>
    <row r="1011" spans="6:8" x14ac:dyDescent="0.25">
      <c r="F1011" s="14">
        <v>39360</v>
      </c>
      <c r="G1011" s="17">
        <v>42.258658611125632</v>
      </c>
      <c r="H1011" s="18">
        <v>45.100722195842572</v>
      </c>
    </row>
    <row r="1012" spans="6:8" x14ac:dyDescent="0.25">
      <c r="F1012" s="14">
        <v>39363</v>
      </c>
      <c r="G1012" s="17">
        <v>41.66960373405022</v>
      </c>
      <c r="H1012" s="18">
        <v>45.309004807664103</v>
      </c>
    </row>
    <row r="1013" spans="6:8" x14ac:dyDescent="0.25">
      <c r="F1013" s="14">
        <v>39364</v>
      </c>
      <c r="G1013" s="17">
        <v>41.638911218644466</v>
      </c>
      <c r="H1013" s="18">
        <v>45.167221796890104</v>
      </c>
    </row>
    <row r="1014" spans="6:8" x14ac:dyDescent="0.25">
      <c r="F1014" s="14">
        <v>39365</v>
      </c>
      <c r="G1014" s="17">
        <v>41.5226452456996</v>
      </c>
      <c r="H1014" s="18">
        <v>44.938652987070412</v>
      </c>
    </row>
    <row r="1015" spans="6:8" x14ac:dyDescent="0.25">
      <c r="F1015" s="14">
        <v>39366</v>
      </c>
      <c r="G1015" s="17">
        <v>41.420384373310576</v>
      </c>
      <c r="H1015" s="18">
        <v>44.936308765694626</v>
      </c>
    </row>
    <row r="1016" spans="6:8" x14ac:dyDescent="0.25">
      <c r="F1016" s="14">
        <v>39367</v>
      </c>
      <c r="G1016" s="17">
        <v>41.650560635382305</v>
      </c>
      <c r="H1016" s="18">
        <v>44.963170361403812</v>
      </c>
    </row>
    <row r="1017" spans="6:8" x14ac:dyDescent="0.25">
      <c r="F1017" s="14">
        <v>39370</v>
      </c>
      <c r="G1017" s="17">
        <v>42.18652185114501</v>
      </c>
      <c r="H1017" s="18">
        <v>45.006130090344428</v>
      </c>
    </row>
    <row r="1018" spans="6:8" x14ac:dyDescent="0.25">
      <c r="F1018" s="14">
        <v>39371</v>
      </c>
      <c r="G1018" s="17">
        <v>41.97590745083982</v>
      </c>
      <c r="H1018" s="18">
        <v>44.877091420650821</v>
      </c>
    </row>
    <row r="1019" spans="6:8" x14ac:dyDescent="0.25">
      <c r="F1019" s="14">
        <v>39372</v>
      </c>
      <c r="G1019" s="17">
        <v>42.401688812748247</v>
      </c>
      <c r="H1019" s="18">
        <v>44.848235739813745</v>
      </c>
    </row>
    <row r="1020" spans="6:8" x14ac:dyDescent="0.25">
      <c r="F1020" s="14">
        <v>39373</v>
      </c>
      <c r="G1020" s="17">
        <v>43.045946552030252</v>
      </c>
      <c r="H1020" s="18">
        <v>44.977665449282547</v>
      </c>
    </row>
    <row r="1021" spans="6:8" x14ac:dyDescent="0.25">
      <c r="F1021" s="14">
        <v>39374</v>
      </c>
      <c r="G1021" s="17">
        <v>43.596356360015676</v>
      </c>
      <c r="H1021" s="18">
        <v>45.030351003715296</v>
      </c>
    </row>
    <row r="1022" spans="6:8" x14ac:dyDescent="0.25">
      <c r="F1022" s="14">
        <v>39377</v>
      </c>
      <c r="G1022" s="17">
        <v>42.754398821230019</v>
      </c>
      <c r="H1022" s="18">
        <v>45.045479481827492</v>
      </c>
    </row>
    <row r="1023" spans="6:8" x14ac:dyDescent="0.25">
      <c r="F1023" s="14">
        <v>39378</v>
      </c>
      <c r="G1023" s="17">
        <v>42.853511720677169</v>
      </c>
      <c r="H1023" s="18">
        <v>44.936993664944097</v>
      </c>
    </row>
    <row r="1024" spans="6:8" x14ac:dyDescent="0.25">
      <c r="F1024" s="14">
        <v>39379</v>
      </c>
      <c r="G1024" s="17">
        <v>42.67857567971555</v>
      </c>
      <c r="H1024" s="18">
        <v>45.060949756097166</v>
      </c>
    </row>
    <row r="1025" spans="6:8" x14ac:dyDescent="0.25">
      <c r="F1025" s="14">
        <v>39380</v>
      </c>
      <c r="G1025" s="17">
        <v>42.371844896812242</v>
      </c>
      <c r="H1025" s="18">
        <v>45.207344254334018</v>
      </c>
    </row>
    <row r="1026" spans="6:8" x14ac:dyDescent="0.25">
      <c r="F1026" s="14">
        <v>39381</v>
      </c>
      <c r="G1026" s="17">
        <v>42.341640118150274</v>
      </c>
      <c r="H1026" s="18">
        <v>45.21442129476462</v>
      </c>
    </row>
    <row r="1027" spans="6:8" x14ac:dyDescent="0.25">
      <c r="F1027" s="14">
        <v>39384</v>
      </c>
      <c r="G1027" s="17">
        <v>42.398479677775583</v>
      </c>
      <c r="H1027" s="18">
        <v>45.482749533377245</v>
      </c>
    </row>
    <row r="1028" spans="6:8" x14ac:dyDescent="0.25">
      <c r="F1028" s="14">
        <v>39385</v>
      </c>
      <c r="G1028" s="17">
        <v>42.457630872776356</v>
      </c>
      <c r="H1028" s="18">
        <v>45.650293122965721</v>
      </c>
    </row>
    <row r="1029" spans="6:8" x14ac:dyDescent="0.25">
      <c r="F1029" s="14">
        <v>39386</v>
      </c>
      <c r="G1029" s="17">
        <v>42.753624537228738</v>
      </c>
      <c r="H1029" s="18">
        <v>45.548933976690883</v>
      </c>
    </row>
    <row r="1030" spans="6:8" x14ac:dyDescent="0.25">
      <c r="F1030" s="14">
        <v>39387</v>
      </c>
      <c r="G1030" s="17">
        <v>42.787906654341569</v>
      </c>
      <c r="H1030" s="18">
        <v>45.788491122782666</v>
      </c>
    </row>
    <row r="1031" spans="6:8" x14ac:dyDescent="0.25">
      <c r="F1031" s="14">
        <v>39388</v>
      </c>
      <c r="G1031" s="17">
        <v>42.786748466268342</v>
      </c>
      <c r="H1031" s="18">
        <v>45.643977888488827</v>
      </c>
    </row>
    <row r="1032" spans="6:8" x14ac:dyDescent="0.25">
      <c r="F1032" s="14">
        <v>39391</v>
      </c>
      <c r="G1032" s="17">
        <v>42.733234787396107</v>
      </c>
      <c r="H1032" s="18">
        <v>45.147888696780186</v>
      </c>
    </row>
    <row r="1033" spans="6:8" x14ac:dyDescent="0.25">
      <c r="F1033" s="14">
        <v>39392</v>
      </c>
      <c r="G1033" s="17">
        <v>42.671277194225723</v>
      </c>
      <c r="H1033" s="18">
        <v>45.456644490908857</v>
      </c>
    </row>
    <row r="1034" spans="6:8" x14ac:dyDescent="0.25">
      <c r="F1034" s="14">
        <v>39393</v>
      </c>
      <c r="G1034" s="17">
        <v>42.641049033361092</v>
      </c>
      <c r="H1034" s="18">
        <v>45.548367662874512</v>
      </c>
    </row>
    <row r="1035" spans="6:8" x14ac:dyDescent="0.25">
      <c r="F1035" s="14">
        <v>39394</v>
      </c>
      <c r="G1035" s="17">
        <v>42.932249249009104</v>
      </c>
      <c r="H1035" s="18">
        <v>45.518873701281763</v>
      </c>
    </row>
    <row r="1036" spans="6:8" x14ac:dyDescent="0.25">
      <c r="F1036" s="14">
        <v>39395</v>
      </c>
      <c r="G1036" s="17">
        <v>42.964796977392602</v>
      </c>
      <c r="H1036" s="18">
        <v>45.896654894233819</v>
      </c>
    </row>
    <row r="1037" spans="6:8" x14ac:dyDescent="0.25">
      <c r="F1037" s="14">
        <v>39398</v>
      </c>
      <c r="G1037" s="17">
        <v>43.051488142331543</v>
      </c>
      <c r="H1037" s="18">
        <v>45.815553595278033</v>
      </c>
    </row>
    <row r="1038" spans="6:8" x14ac:dyDescent="0.25">
      <c r="F1038" s="14">
        <v>39399</v>
      </c>
      <c r="G1038" s="17">
        <v>43.415467067050827</v>
      </c>
      <c r="H1038" s="18">
        <v>45.616108194452167</v>
      </c>
    </row>
    <row r="1039" spans="6:8" x14ac:dyDescent="0.25">
      <c r="F1039" s="14">
        <v>39400</v>
      </c>
      <c r="G1039" s="17">
        <v>43.3034895690623</v>
      </c>
      <c r="H1039" s="18">
        <v>45.845324165416798</v>
      </c>
    </row>
    <row r="1040" spans="6:8" x14ac:dyDescent="0.25">
      <c r="F1040" s="14">
        <v>39401</v>
      </c>
      <c r="G1040" s="17">
        <v>43.296904748230922</v>
      </c>
      <c r="H1040" s="18">
        <v>46.127403351924251</v>
      </c>
    </row>
    <row r="1041" spans="6:8" x14ac:dyDescent="0.25">
      <c r="F1041" s="14">
        <v>39402</v>
      </c>
      <c r="G1041" s="17">
        <v>43.243621243602334</v>
      </c>
      <c r="H1041" s="18">
        <v>45.580285205508396</v>
      </c>
    </row>
    <row r="1042" spans="6:8" x14ac:dyDescent="0.25">
      <c r="F1042" s="14">
        <v>39405</v>
      </c>
      <c r="G1042" s="17">
        <v>43.240409274150274</v>
      </c>
      <c r="H1042" s="18">
        <v>45.232032453215339</v>
      </c>
    </row>
    <row r="1043" spans="6:8" x14ac:dyDescent="0.25">
      <c r="F1043" s="14">
        <v>39406</v>
      </c>
      <c r="G1043" s="17">
        <v>43.278903461321825</v>
      </c>
      <c r="H1043" s="18">
        <v>44.646526106923361</v>
      </c>
    </row>
    <row r="1044" spans="6:8" x14ac:dyDescent="0.25">
      <c r="F1044" s="14">
        <v>39407</v>
      </c>
      <c r="G1044" s="17">
        <v>43.207717299209605</v>
      </c>
      <c r="H1044" s="18">
        <v>44.347878035601582</v>
      </c>
    </row>
    <row r="1045" spans="6:8" x14ac:dyDescent="0.25">
      <c r="F1045" s="14">
        <v>39408</v>
      </c>
      <c r="G1045" s="17">
        <v>43.085131548695429</v>
      </c>
      <c r="H1045" s="18">
        <v>44.348086440146034</v>
      </c>
    </row>
    <row r="1046" spans="6:8" x14ac:dyDescent="0.25">
      <c r="F1046" s="14">
        <v>39409</v>
      </c>
      <c r="G1046" s="17">
        <v>43.260221982498628</v>
      </c>
      <c r="H1046" s="18">
        <v>44.633319964891761</v>
      </c>
    </row>
    <row r="1047" spans="6:8" x14ac:dyDescent="0.25">
      <c r="F1047" s="14">
        <v>39412</v>
      </c>
      <c r="G1047" s="17">
        <v>43.17704730632002</v>
      </c>
      <c r="H1047" s="18">
        <v>44.556837247180283</v>
      </c>
    </row>
    <row r="1048" spans="6:8" x14ac:dyDescent="0.25">
      <c r="F1048" s="14">
        <v>39413</v>
      </c>
      <c r="G1048" s="17">
        <v>43.82311202204923</v>
      </c>
      <c r="H1048" s="18">
        <v>44.325639878441557</v>
      </c>
    </row>
    <row r="1049" spans="6:8" x14ac:dyDescent="0.25">
      <c r="F1049" s="14">
        <v>39414</v>
      </c>
      <c r="G1049" s="17">
        <v>43.343952813914704</v>
      </c>
      <c r="H1049" s="18">
        <v>44.489854967863366</v>
      </c>
    </row>
    <row r="1050" spans="6:8" x14ac:dyDescent="0.25">
      <c r="F1050" s="14">
        <v>39415</v>
      </c>
      <c r="G1050" s="17">
        <v>42.661089842394908</v>
      </c>
      <c r="H1050" s="18">
        <v>44.641853921937326</v>
      </c>
    </row>
    <row r="1051" spans="6:8" x14ac:dyDescent="0.25">
      <c r="F1051" s="14">
        <v>39416</v>
      </c>
      <c r="G1051" s="17">
        <v>43.323950336426677</v>
      </c>
      <c r="H1051" s="18">
        <v>44.288600881123635</v>
      </c>
    </row>
    <row r="1052" spans="6:8" x14ac:dyDescent="0.25">
      <c r="F1052" s="14">
        <v>39419</v>
      </c>
      <c r="G1052" s="17">
        <v>43.612379677991328</v>
      </c>
      <c r="H1052" s="18">
        <v>44.467457700673592</v>
      </c>
    </row>
    <row r="1053" spans="6:8" x14ac:dyDescent="0.25">
      <c r="F1053" s="14">
        <v>39420</v>
      </c>
      <c r="G1053" s="17">
        <v>43.33162983478357</v>
      </c>
      <c r="H1053" s="18">
        <v>44.490074142359454</v>
      </c>
    </row>
    <row r="1054" spans="6:8" x14ac:dyDescent="0.25">
      <c r="F1054" s="14">
        <v>39421</v>
      </c>
      <c r="G1054" s="17">
        <v>43.271676691334463</v>
      </c>
      <c r="H1054" s="18">
        <v>44.364479633125477</v>
      </c>
    </row>
    <row r="1055" spans="6:8" x14ac:dyDescent="0.25">
      <c r="F1055" s="14">
        <v>39422</v>
      </c>
      <c r="G1055" s="17">
        <v>43.547786988329335</v>
      </c>
      <c r="H1055" s="18">
        <v>44.124295872651501</v>
      </c>
    </row>
    <row r="1056" spans="6:8" x14ac:dyDescent="0.25">
      <c r="F1056" s="14">
        <v>39423</v>
      </c>
      <c r="G1056" s="17">
        <v>43.861264080457644</v>
      </c>
      <c r="H1056" s="18">
        <v>43.909561817206885</v>
      </c>
    </row>
    <row r="1057" spans="6:8" x14ac:dyDescent="0.25">
      <c r="F1057" s="14">
        <v>39426</v>
      </c>
      <c r="G1057" s="17">
        <v>43.318796738121669</v>
      </c>
      <c r="H1057" s="18">
        <v>43.655493730824411</v>
      </c>
    </row>
    <row r="1058" spans="6:8" x14ac:dyDescent="0.25">
      <c r="F1058" s="14">
        <v>39427</v>
      </c>
      <c r="G1058" s="17">
        <v>43.395454765982194</v>
      </c>
      <c r="H1058" s="18">
        <v>43.532043693024555</v>
      </c>
    </row>
    <row r="1059" spans="6:8" x14ac:dyDescent="0.25">
      <c r="F1059" s="14">
        <v>39428</v>
      </c>
      <c r="G1059" s="17">
        <v>44.101828938757009</v>
      </c>
      <c r="H1059" s="18">
        <v>43.670622052497535</v>
      </c>
    </row>
    <row r="1060" spans="6:8" x14ac:dyDescent="0.25">
      <c r="F1060" s="14">
        <v>39429</v>
      </c>
      <c r="G1060" s="17">
        <v>43.153973994919703</v>
      </c>
      <c r="H1060" s="18">
        <v>44.309758018469374</v>
      </c>
    </row>
    <row r="1061" spans="6:8" x14ac:dyDescent="0.25">
      <c r="F1061" s="14">
        <v>39430</v>
      </c>
      <c r="G1061" s="17">
        <v>43.140797196245387</v>
      </c>
      <c r="H1061" s="18">
        <v>44.716134529298465</v>
      </c>
    </row>
    <row r="1062" spans="6:8" x14ac:dyDescent="0.25">
      <c r="F1062" s="14">
        <v>39433</v>
      </c>
      <c r="G1062" s="17">
        <v>43.078057078376411</v>
      </c>
      <c r="H1062" s="18">
        <v>44.006390880002662</v>
      </c>
    </row>
    <row r="1063" spans="6:8" x14ac:dyDescent="0.25">
      <c r="F1063" s="14">
        <v>39434</v>
      </c>
      <c r="G1063" s="17">
        <v>43.199482051505441</v>
      </c>
      <c r="H1063" s="18">
        <v>44.190684136825055</v>
      </c>
    </row>
    <row r="1064" spans="6:8" x14ac:dyDescent="0.25">
      <c r="F1064" s="14">
        <v>39435</v>
      </c>
      <c r="G1064" s="17">
        <v>43.305219362109746</v>
      </c>
      <c r="H1064" s="18">
        <v>44.222377908462072</v>
      </c>
    </row>
    <row r="1065" spans="6:8" x14ac:dyDescent="0.25">
      <c r="F1065" s="14">
        <v>39436</v>
      </c>
      <c r="G1065" s="17">
        <v>43.247369025769054</v>
      </c>
      <c r="H1065" s="18">
        <v>44.055337628100865</v>
      </c>
    </row>
    <row r="1066" spans="6:8" x14ac:dyDescent="0.25">
      <c r="F1066" s="14">
        <v>39437</v>
      </c>
      <c r="G1066" s="17">
        <v>43.300141855871786</v>
      </c>
      <c r="H1066" s="18">
        <v>44.261337000515951</v>
      </c>
    </row>
    <row r="1067" spans="6:8" x14ac:dyDescent="0.25">
      <c r="F1067" s="14">
        <v>39440</v>
      </c>
      <c r="G1067" s="17">
        <v>43.060068688523906</v>
      </c>
      <c r="H1067" s="18">
        <v>43.500531574000284</v>
      </c>
    </row>
    <row r="1068" spans="6:8" x14ac:dyDescent="0.25">
      <c r="F1068" s="14">
        <v>39441</v>
      </c>
      <c r="G1068" s="17">
        <v>43.086742191633455</v>
      </c>
      <c r="H1068" s="18">
        <v>43.485964903681747</v>
      </c>
    </row>
    <row r="1069" spans="6:8" x14ac:dyDescent="0.25">
      <c r="F1069" s="14">
        <v>39442</v>
      </c>
      <c r="G1069" s="17">
        <v>43.074413839181517</v>
      </c>
      <c r="H1069" s="18">
        <v>43.477397618148764</v>
      </c>
    </row>
    <row r="1070" spans="6:8" x14ac:dyDescent="0.25">
      <c r="F1070" s="14">
        <v>39443</v>
      </c>
      <c r="G1070" s="17">
        <v>43.015064068110846</v>
      </c>
      <c r="H1070" s="18">
        <v>43.378725617811781</v>
      </c>
    </row>
    <row r="1071" spans="6:8" x14ac:dyDescent="0.25">
      <c r="F1071" s="14">
        <v>39444</v>
      </c>
      <c r="G1071" s="17">
        <v>43.173774339586274</v>
      </c>
      <c r="H1071" s="18">
        <v>43.57662043694971</v>
      </c>
    </row>
    <row r="1072" spans="6:8" x14ac:dyDescent="0.25">
      <c r="F1072" s="14">
        <v>39447</v>
      </c>
      <c r="G1072" s="17">
        <v>42.939513407707331</v>
      </c>
      <c r="H1072" s="18">
        <v>43.663306293734429</v>
      </c>
    </row>
    <row r="1073" spans="6:8" x14ac:dyDescent="0.25">
      <c r="F1073" s="14">
        <v>39448</v>
      </c>
      <c r="G1073" s="17">
        <v>43.034869828099573</v>
      </c>
      <c r="H1073" s="18">
        <v>44.135353279054321</v>
      </c>
    </row>
    <row r="1074" spans="6:8" x14ac:dyDescent="0.25">
      <c r="F1074" s="14">
        <v>39449</v>
      </c>
      <c r="G1074" s="17">
        <v>43.182824969897105</v>
      </c>
      <c r="H1074" s="18">
        <v>43.875296650229529</v>
      </c>
    </row>
    <row r="1075" spans="6:8" x14ac:dyDescent="0.25">
      <c r="F1075" s="14">
        <v>39450</v>
      </c>
      <c r="G1075" s="17">
        <v>43.308238627034221</v>
      </c>
      <c r="H1075" s="18">
        <v>43.348011477093202</v>
      </c>
    </row>
    <row r="1076" spans="6:8" x14ac:dyDescent="0.25">
      <c r="F1076" s="14">
        <v>39451</v>
      </c>
      <c r="G1076" s="17">
        <v>43.571295232634903</v>
      </c>
      <c r="H1076" s="18">
        <v>42.741562965235822</v>
      </c>
    </row>
    <row r="1077" spans="6:8" x14ac:dyDescent="0.25">
      <c r="F1077" s="14">
        <v>39454</v>
      </c>
      <c r="G1077" s="17">
        <v>43.34451427331647</v>
      </c>
      <c r="H1077" s="18">
        <v>43.040881025123198</v>
      </c>
    </row>
    <row r="1078" spans="6:8" x14ac:dyDescent="0.25">
      <c r="F1078" s="14">
        <v>39455</v>
      </c>
      <c r="G1078" s="17">
        <v>43.008811597096646</v>
      </c>
      <c r="H1078" s="18">
        <v>42.826557605145965</v>
      </c>
    </row>
    <row r="1079" spans="6:8" x14ac:dyDescent="0.25">
      <c r="F1079" s="14">
        <v>39456</v>
      </c>
      <c r="G1079" s="17">
        <v>43.017834327084778</v>
      </c>
      <c r="H1079" s="18">
        <v>42.66305996985259</v>
      </c>
    </row>
    <row r="1080" spans="6:8" x14ac:dyDescent="0.25">
      <c r="F1080" s="14">
        <v>39457</v>
      </c>
      <c r="G1080" s="17">
        <v>42.896375323816812</v>
      </c>
      <c r="H1080" s="18">
        <v>42.576395176117224</v>
      </c>
    </row>
    <row r="1081" spans="6:8" x14ac:dyDescent="0.25">
      <c r="F1081" s="14">
        <v>39458</v>
      </c>
      <c r="G1081" s="17">
        <v>43.089063595592577</v>
      </c>
      <c r="H1081" s="18">
        <v>42.677296004854966</v>
      </c>
    </row>
    <row r="1082" spans="6:8" x14ac:dyDescent="0.25">
      <c r="F1082" s="14">
        <v>39461</v>
      </c>
      <c r="G1082" s="17">
        <v>42.80231999774557</v>
      </c>
      <c r="H1082" s="18">
        <v>42.678100511070824</v>
      </c>
    </row>
    <row r="1083" spans="6:8" x14ac:dyDescent="0.25">
      <c r="F1083" s="14">
        <v>39462</v>
      </c>
      <c r="G1083" s="17">
        <v>42.81868329641128</v>
      </c>
      <c r="H1083" s="18">
        <v>41.31985835640846</v>
      </c>
    </row>
    <row r="1084" spans="6:8" x14ac:dyDescent="0.25">
      <c r="F1084" s="14">
        <v>39463</v>
      </c>
      <c r="G1084" s="17">
        <v>43.133614488364948</v>
      </c>
      <c r="H1084" s="18">
        <v>41.59943472438826</v>
      </c>
    </row>
    <row r="1085" spans="6:8" x14ac:dyDescent="0.25">
      <c r="F1085" s="14">
        <v>39464</v>
      </c>
      <c r="G1085" s="17">
        <v>42.7023882198555</v>
      </c>
      <c r="H1085" s="18">
        <v>40.968703686634939</v>
      </c>
    </row>
    <row r="1086" spans="6:8" x14ac:dyDescent="0.25">
      <c r="F1086" s="14">
        <v>39465</v>
      </c>
      <c r="G1086" s="17">
        <v>42.968994604871952</v>
      </c>
      <c r="H1086" s="18">
        <v>41.220473475083026</v>
      </c>
    </row>
    <row r="1087" spans="6:8" x14ac:dyDescent="0.25">
      <c r="F1087" s="14">
        <v>39468</v>
      </c>
      <c r="G1087" s="17">
        <v>43.924396392018494</v>
      </c>
      <c r="H1087" s="18">
        <v>41.19293694902774</v>
      </c>
    </row>
    <row r="1088" spans="6:8" x14ac:dyDescent="0.25">
      <c r="F1088" s="14">
        <v>39469</v>
      </c>
      <c r="G1088" s="17">
        <v>44.06041342336362</v>
      </c>
      <c r="H1088" s="18">
        <v>41.658737586464447</v>
      </c>
    </row>
    <row r="1089" spans="6:8" x14ac:dyDescent="0.25">
      <c r="F1089" s="14">
        <v>39470</v>
      </c>
      <c r="G1089" s="17">
        <v>43.106364007256531</v>
      </c>
      <c r="H1089" s="18">
        <v>43.20026135759182</v>
      </c>
    </row>
    <row r="1090" spans="6:8" x14ac:dyDescent="0.25">
      <c r="F1090" s="14">
        <v>39471</v>
      </c>
      <c r="G1090" s="17">
        <v>40.034444923793771</v>
      </c>
      <c r="H1090" s="18">
        <v>43.388981512924204</v>
      </c>
    </row>
    <row r="1091" spans="6:8" x14ac:dyDescent="0.25">
      <c r="F1091" s="14">
        <v>39472</v>
      </c>
      <c r="G1091" s="17">
        <v>39.803867025357384</v>
      </c>
      <c r="H1091" s="18">
        <v>41.766521955571569</v>
      </c>
    </row>
    <row r="1092" spans="6:8" x14ac:dyDescent="0.25">
      <c r="F1092" s="14">
        <v>39475</v>
      </c>
      <c r="G1092" s="17">
        <v>40.065470627596646</v>
      </c>
      <c r="H1092" s="18">
        <v>42.341889003711643</v>
      </c>
    </row>
    <row r="1093" spans="6:8" x14ac:dyDescent="0.25">
      <c r="F1093" s="14">
        <v>39476</v>
      </c>
      <c r="G1093" s="17">
        <v>40.807183086790658</v>
      </c>
      <c r="H1093" s="18">
        <v>42.519230748591617</v>
      </c>
    </row>
    <row r="1094" spans="6:8" x14ac:dyDescent="0.25">
      <c r="F1094" s="14">
        <v>39477</v>
      </c>
      <c r="G1094" s="17">
        <v>39.680879154923332</v>
      </c>
      <c r="H1094" s="18">
        <v>41.983685441604329</v>
      </c>
    </row>
    <row r="1095" spans="6:8" x14ac:dyDescent="0.25">
      <c r="F1095" s="14">
        <v>39478</v>
      </c>
      <c r="G1095" s="17">
        <v>39.363628637583041</v>
      </c>
      <c r="H1095" s="18">
        <v>41.702556903963526</v>
      </c>
    </row>
    <row r="1096" spans="6:8" x14ac:dyDescent="0.25">
      <c r="F1096" s="14">
        <v>39479</v>
      </c>
      <c r="G1096" s="17">
        <v>39.280116962072931</v>
      </c>
      <c r="H1096" s="18">
        <v>41.513512962801542</v>
      </c>
    </row>
    <row r="1097" spans="6:8" x14ac:dyDescent="0.25">
      <c r="F1097" s="14">
        <v>39482</v>
      </c>
      <c r="G1097" s="17">
        <v>39.012120258908816</v>
      </c>
      <c r="H1097" s="18">
        <v>41.54948931377249</v>
      </c>
    </row>
    <row r="1098" spans="6:8" x14ac:dyDescent="0.25">
      <c r="F1098" s="14">
        <v>39483</v>
      </c>
      <c r="G1098" s="17">
        <v>39.969848219584854</v>
      </c>
      <c r="H1098" s="18">
        <v>41.87306805370627</v>
      </c>
    </row>
    <row r="1099" spans="6:8" x14ac:dyDescent="0.25">
      <c r="F1099" s="14">
        <v>39484</v>
      </c>
      <c r="G1099" s="17">
        <v>39.081471637197161</v>
      </c>
      <c r="H1099" s="18">
        <v>41.720231921289106</v>
      </c>
    </row>
    <row r="1100" spans="6:8" x14ac:dyDescent="0.25">
      <c r="F1100" s="14">
        <v>39485</v>
      </c>
      <c r="G1100" s="17">
        <v>39.120633096265848</v>
      </c>
      <c r="H1100" s="18">
        <v>41.623331967510822</v>
      </c>
    </row>
    <row r="1101" spans="6:8" x14ac:dyDescent="0.25">
      <c r="F1101" s="14">
        <v>39486</v>
      </c>
      <c r="G1101" s="17">
        <v>38.978051645729927</v>
      </c>
      <c r="H1101" s="18">
        <v>41.421163577791518</v>
      </c>
    </row>
    <row r="1102" spans="6:8" x14ac:dyDescent="0.25">
      <c r="F1102" s="14">
        <v>39489</v>
      </c>
      <c r="G1102" s="17">
        <v>39.376585426933858</v>
      </c>
      <c r="H1102" s="18">
        <v>42.168244167117308</v>
      </c>
    </row>
    <row r="1103" spans="6:8" x14ac:dyDescent="0.25">
      <c r="F1103" s="14">
        <v>39490</v>
      </c>
      <c r="G1103" s="17">
        <v>39.419911732534409</v>
      </c>
      <c r="H1103" s="18">
        <v>42.326117283762727</v>
      </c>
    </row>
    <row r="1104" spans="6:8" x14ac:dyDescent="0.25">
      <c r="F1104" s="14">
        <v>39491</v>
      </c>
      <c r="G1104" s="17">
        <v>39.192848681781356</v>
      </c>
      <c r="H1104" s="18">
        <v>41.887436208732375</v>
      </c>
    </row>
    <row r="1105" spans="6:8" x14ac:dyDescent="0.25">
      <c r="F1105" s="14">
        <v>39492</v>
      </c>
      <c r="G1105" s="17">
        <v>39.583834262565809</v>
      </c>
      <c r="H1105" s="18">
        <v>41.77214809986927</v>
      </c>
    </row>
    <row r="1106" spans="6:8" x14ac:dyDescent="0.25">
      <c r="F1106" s="14">
        <v>39493</v>
      </c>
      <c r="G1106" s="17">
        <v>39.085777287687009</v>
      </c>
      <c r="H1106" s="18">
        <v>41.552122991918253</v>
      </c>
    </row>
    <row r="1107" spans="6:8" x14ac:dyDescent="0.25">
      <c r="F1107" s="14">
        <v>39496</v>
      </c>
      <c r="G1107" s="17">
        <v>39.660714031896305</v>
      </c>
      <c r="H1107" s="18">
        <v>41.120600502528411</v>
      </c>
    </row>
    <row r="1108" spans="6:8" x14ac:dyDescent="0.25">
      <c r="F1108" s="14">
        <v>39497</v>
      </c>
      <c r="G1108" s="17">
        <v>40.393993662823348</v>
      </c>
      <c r="H1108" s="18">
        <v>41.203501524240593</v>
      </c>
    </row>
    <row r="1109" spans="6:8" x14ac:dyDescent="0.25">
      <c r="F1109" s="14">
        <v>39498</v>
      </c>
      <c r="G1109" s="17">
        <v>39.841541182284487</v>
      </c>
      <c r="H1109" s="18">
        <v>41.442585075535924</v>
      </c>
    </row>
    <row r="1110" spans="6:8" x14ac:dyDescent="0.25">
      <c r="F1110" s="14">
        <v>39499</v>
      </c>
      <c r="G1110" s="17">
        <v>39.887089414861506</v>
      </c>
      <c r="H1110" s="18">
        <v>42.276000958465289</v>
      </c>
    </row>
    <row r="1111" spans="6:8" x14ac:dyDescent="0.25">
      <c r="F1111" s="14">
        <v>39500</v>
      </c>
      <c r="G1111" s="17">
        <v>39.742716638590487</v>
      </c>
      <c r="H1111" s="18">
        <v>44.01147392555248</v>
      </c>
    </row>
    <row r="1112" spans="6:8" x14ac:dyDescent="0.25">
      <c r="F1112" s="14">
        <v>39503</v>
      </c>
      <c r="G1112" s="17">
        <v>39.783898949966641</v>
      </c>
      <c r="H1112" s="18">
        <v>42.825154337070096</v>
      </c>
    </row>
    <row r="1113" spans="6:8" x14ac:dyDescent="0.25">
      <c r="F1113" s="14">
        <v>39504</v>
      </c>
      <c r="G1113" s="17">
        <v>39.61924411906098</v>
      </c>
      <c r="H1113" s="18">
        <v>42.41883083745487</v>
      </c>
    </row>
    <row r="1114" spans="6:8" x14ac:dyDescent="0.25">
      <c r="F1114" s="14">
        <v>39505</v>
      </c>
      <c r="G1114" s="17">
        <v>39.414759321216195</v>
      </c>
      <c r="H1114" s="18">
        <v>42.522734483839919</v>
      </c>
    </row>
    <row r="1115" spans="6:8" x14ac:dyDescent="0.25">
      <c r="F1115" s="14">
        <v>39506</v>
      </c>
      <c r="G1115" s="17">
        <v>40.234418071557464</v>
      </c>
      <c r="H1115" s="18">
        <v>42.848759131147403</v>
      </c>
    </row>
    <row r="1116" spans="6:8" x14ac:dyDescent="0.25">
      <c r="F1116" s="14">
        <v>39507</v>
      </c>
      <c r="G1116" s="17">
        <v>40.974629802837519</v>
      </c>
      <c r="H1116" s="18">
        <v>42.711102932938076</v>
      </c>
    </row>
    <row r="1117" spans="6:8" x14ac:dyDescent="0.25">
      <c r="F1117" s="14">
        <v>39510</v>
      </c>
      <c r="G1117" s="17">
        <v>40.344423852207044</v>
      </c>
      <c r="H1117" s="18">
        <v>42.974103915653494</v>
      </c>
    </row>
    <row r="1118" spans="6:8" x14ac:dyDescent="0.25">
      <c r="F1118" s="14">
        <v>39511</v>
      </c>
      <c r="G1118" s="17">
        <v>40.109014321963578</v>
      </c>
      <c r="H1118" s="18">
        <v>43.073803513887981</v>
      </c>
    </row>
    <row r="1119" spans="6:8" x14ac:dyDescent="0.25">
      <c r="F1119" s="14">
        <v>39512</v>
      </c>
      <c r="G1119" s="17">
        <v>39.718669194364004</v>
      </c>
      <c r="H1119" s="18">
        <v>43.31993786284923</v>
      </c>
    </row>
    <row r="1120" spans="6:8" x14ac:dyDescent="0.25">
      <c r="F1120" s="14">
        <v>39513</v>
      </c>
      <c r="G1120" s="17">
        <v>39.834051550282148</v>
      </c>
      <c r="H1120" s="18">
        <v>43.184618225653018</v>
      </c>
    </row>
    <row r="1121" spans="6:8" x14ac:dyDescent="0.25">
      <c r="F1121" s="14">
        <v>39514</v>
      </c>
      <c r="G1121" s="17">
        <v>40.000037668465772</v>
      </c>
      <c r="H1121" s="18">
        <v>43.063510162222002</v>
      </c>
    </row>
    <row r="1122" spans="6:8" x14ac:dyDescent="0.25">
      <c r="F1122" s="14">
        <v>39517</v>
      </c>
      <c r="G1122" s="17">
        <v>39.463598556218599</v>
      </c>
      <c r="H1122" s="18">
        <v>43.391510232568436</v>
      </c>
    </row>
    <row r="1123" spans="6:8" x14ac:dyDescent="0.25">
      <c r="F1123" s="14">
        <v>39518</v>
      </c>
      <c r="G1123" s="17">
        <v>38.689843733119176</v>
      </c>
      <c r="H1123" s="18">
        <v>43.610274526185826</v>
      </c>
    </row>
    <row r="1124" spans="6:8" x14ac:dyDescent="0.25">
      <c r="F1124" s="14">
        <v>39519</v>
      </c>
      <c r="G1124" s="17">
        <v>38.845603421323247</v>
      </c>
      <c r="H1124" s="18">
        <v>43.406067207568441</v>
      </c>
    </row>
    <row r="1125" spans="6:8" x14ac:dyDescent="0.25">
      <c r="F1125" s="14">
        <v>39520</v>
      </c>
      <c r="G1125" s="17">
        <v>38.436414811806699</v>
      </c>
      <c r="H1125" s="18">
        <v>43.878472144513644</v>
      </c>
    </row>
    <row r="1126" spans="6:8" x14ac:dyDescent="0.25">
      <c r="F1126" s="14">
        <v>39521</v>
      </c>
      <c r="G1126" s="17">
        <v>39.119027965422639</v>
      </c>
      <c r="H1126" s="18">
        <v>43.058834787116254</v>
      </c>
    </row>
    <row r="1127" spans="6:8" x14ac:dyDescent="0.25">
      <c r="F1127" s="14">
        <v>39524</v>
      </c>
      <c r="G1127" s="17">
        <v>38.902682565660754</v>
      </c>
      <c r="H1127" s="18">
        <v>43.034748073780307</v>
      </c>
    </row>
    <row r="1128" spans="6:8" x14ac:dyDescent="0.25">
      <c r="F1128" s="14">
        <v>39525</v>
      </c>
      <c r="G1128" s="17">
        <v>38.411083222459865</v>
      </c>
      <c r="H1128" s="18">
        <v>43.076649373633799</v>
      </c>
    </row>
    <row r="1129" spans="6:8" x14ac:dyDescent="0.25">
      <c r="F1129" s="14">
        <v>39526</v>
      </c>
      <c r="G1129" s="17">
        <v>37.787340149421198</v>
      </c>
      <c r="H1129" s="18">
        <v>42.429628958441548</v>
      </c>
    </row>
    <row r="1130" spans="6:8" x14ac:dyDescent="0.25">
      <c r="F1130" s="14">
        <v>39527</v>
      </c>
      <c r="G1130" s="17">
        <v>37.845593379540595</v>
      </c>
      <c r="H1130" s="18">
        <v>42.587682209897231</v>
      </c>
    </row>
    <row r="1131" spans="6:8" x14ac:dyDescent="0.25">
      <c r="F1131" s="14">
        <v>39528</v>
      </c>
      <c r="G1131" s="17">
        <v>37.994522027499606</v>
      </c>
      <c r="H1131" s="18">
        <v>42.925114562381935</v>
      </c>
    </row>
    <row r="1132" spans="6:8" x14ac:dyDescent="0.25">
      <c r="F1132" s="14">
        <v>39531</v>
      </c>
      <c r="G1132" s="17">
        <v>38.214950462783619</v>
      </c>
      <c r="H1132" s="18">
        <v>42.720328732080688</v>
      </c>
    </row>
    <row r="1133" spans="6:8" x14ac:dyDescent="0.25">
      <c r="F1133" s="14">
        <v>39532</v>
      </c>
      <c r="G1133" s="17">
        <v>38.104110674025101</v>
      </c>
      <c r="H1133" s="18">
        <v>42.174849802750465</v>
      </c>
    </row>
    <row r="1134" spans="6:8" x14ac:dyDescent="0.25">
      <c r="F1134" s="14">
        <v>39533</v>
      </c>
      <c r="G1134" s="17">
        <v>38.069483362610143</v>
      </c>
      <c r="H1134" s="18">
        <v>42.03270692613296</v>
      </c>
    </row>
    <row r="1135" spans="6:8" x14ac:dyDescent="0.25">
      <c r="F1135" s="14">
        <v>39534</v>
      </c>
      <c r="G1135" s="17">
        <v>38.212159215633712</v>
      </c>
      <c r="H1135" s="18">
        <v>41.571272543237171</v>
      </c>
    </row>
    <row r="1136" spans="6:8" x14ac:dyDescent="0.25">
      <c r="F1136" s="14">
        <v>39535</v>
      </c>
      <c r="G1136" s="17">
        <v>37.874029173015487</v>
      </c>
      <c r="H1136" s="18">
        <v>41.083254531462096</v>
      </c>
    </row>
    <row r="1137" spans="6:8" x14ac:dyDescent="0.25">
      <c r="F1137" s="14">
        <v>39538</v>
      </c>
      <c r="G1137" s="17">
        <v>37.600811208661213</v>
      </c>
      <c r="H1137" s="18">
        <v>40.896487270061016</v>
      </c>
    </row>
    <row r="1138" spans="6:8" x14ac:dyDescent="0.25">
      <c r="F1138" s="14">
        <v>39539</v>
      </c>
      <c r="G1138" s="17">
        <v>38.05883311929216</v>
      </c>
      <c r="H1138" s="18">
        <v>40.882329725577101</v>
      </c>
    </row>
    <row r="1139" spans="6:8" x14ac:dyDescent="0.25">
      <c r="F1139" s="14">
        <v>39540</v>
      </c>
      <c r="G1139" s="17">
        <v>37.735807526183791</v>
      </c>
      <c r="H1139" s="18">
        <v>40.849932178638355</v>
      </c>
    </row>
    <row r="1140" spans="6:8" x14ac:dyDescent="0.25">
      <c r="F1140" s="14">
        <v>39541</v>
      </c>
      <c r="G1140" s="17">
        <v>37.775743483340086</v>
      </c>
      <c r="H1140" s="18">
        <v>40.826330480313594</v>
      </c>
    </row>
    <row r="1141" spans="6:8" x14ac:dyDescent="0.25">
      <c r="F1141" s="14">
        <v>39542</v>
      </c>
      <c r="G1141" s="17">
        <v>37.66386946165138</v>
      </c>
      <c r="H1141" s="18">
        <v>40.572773384281028</v>
      </c>
    </row>
    <row r="1142" spans="6:8" x14ac:dyDescent="0.25">
      <c r="F1142" s="14">
        <v>39545</v>
      </c>
      <c r="G1142" s="17">
        <v>37.546431037761216</v>
      </c>
      <c r="H1142" s="18">
        <v>40.684369561843411</v>
      </c>
    </row>
    <row r="1143" spans="6:8" x14ac:dyDescent="0.25">
      <c r="F1143" s="14">
        <v>39546</v>
      </c>
      <c r="G1143" s="17">
        <v>37.950054056535478</v>
      </c>
      <c r="H1143" s="18">
        <v>40.940026155921352</v>
      </c>
    </row>
    <row r="1144" spans="6:8" x14ac:dyDescent="0.25">
      <c r="F1144" s="14">
        <v>39547</v>
      </c>
      <c r="G1144" s="17">
        <v>37.754509845863979</v>
      </c>
      <c r="H1144" s="18">
        <v>40.658779213355153</v>
      </c>
    </row>
    <row r="1145" spans="6:8" x14ac:dyDescent="0.25">
      <c r="F1145" s="14">
        <v>39548</v>
      </c>
      <c r="G1145" s="17">
        <v>37.668821118868728</v>
      </c>
      <c r="H1145" s="18">
        <v>40.104949265445939</v>
      </c>
    </row>
    <row r="1146" spans="6:8" x14ac:dyDescent="0.25">
      <c r="F1146" s="14">
        <v>39549</v>
      </c>
      <c r="G1146" s="17">
        <v>37.645140541663913</v>
      </c>
      <c r="H1146" s="18">
        <v>40.904056132434754</v>
      </c>
    </row>
    <row r="1147" spans="6:8" x14ac:dyDescent="0.25">
      <c r="F1147" s="14">
        <v>39552</v>
      </c>
      <c r="G1147" s="17">
        <v>37.566081221100234</v>
      </c>
      <c r="H1147" s="18">
        <v>41.056427654435765</v>
      </c>
    </row>
    <row r="1148" spans="6:8" x14ac:dyDescent="0.25">
      <c r="F1148" s="14">
        <v>39553</v>
      </c>
      <c r="G1148" s="17">
        <v>37.391433653200714</v>
      </c>
      <c r="H1148" s="18">
        <v>41.495169854901434</v>
      </c>
    </row>
    <row r="1149" spans="6:8" x14ac:dyDescent="0.25">
      <c r="F1149" s="14">
        <v>39554</v>
      </c>
      <c r="G1149" s="17">
        <v>37.855954066209613</v>
      </c>
      <c r="H1149" s="18">
        <v>40.962194120644654</v>
      </c>
    </row>
    <row r="1150" spans="6:8" x14ac:dyDescent="0.25">
      <c r="F1150" s="14">
        <v>39555</v>
      </c>
      <c r="G1150" s="17">
        <v>38.162964476923392</v>
      </c>
      <c r="H1150" s="18">
        <v>40.796209083581594</v>
      </c>
    </row>
    <row r="1151" spans="6:8" x14ac:dyDescent="0.25">
      <c r="F1151" s="14">
        <v>39556</v>
      </c>
      <c r="G1151" s="17">
        <v>37.822998088454781</v>
      </c>
      <c r="H1151" s="18">
        <v>40.743004078074236</v>
      </c>
    </row>
    <row r="1152" spans="6:8" x14ac:dyDescent="0.25">
      <c r="F1152" s="14">
        <v>39559</v>
      </c>
      <c r="G1152" s="17">
        <v>37.55657211093132</v>
      </c>
      <c r="H1152" s="18">
        <v>40.683882870016951</v>
      </c>
    </row>
    <row r="1153" spans="6:8" x14ac:dyDescent="0.25">
      <c r="F1153" s="14">
        <v>39560</v>
      </c>
      <c r="G1153" s="17">
        <v>37.415988880896222</v>
      </c>
      <c r="H1153" s="18">
        <v>40.761496789002258</v>
      </c>
    </row>
    <row r="1154" spans="6:8" x14ac:dyDescent="0.25">
      <c r="F1154" s="14">
        <v>39561</v>
      </c>
      <c r="G1154" s="17">
        <v>37.84786447685299</v>
      </c>
      <c r="H1154" s="18">
        <v>40.926581093089261</v>
      </c>
    </row>
    <row r="1155" spans="6:8" x14ac:dyDescent="0.25">
      <c r="F1155" s="14">
        <v>39562</v>
      </c>
      <c r="G1155" s="17">
        <v>37.949826303985304</v>
      </c>
      <c r="H1155" s="18">
        <v>40.92478440008955</v>
      </c>
    </row>
    <row r="1156" spans="6:8" x14ac:dyDescent="0.25">
      <c r="F1156" s="14">
        <v>39563</v>
      </c>
      <c r="G1156" s="17">
        <v>38.324075011726237</v>
      </c>
      <c r="H1156" s="18">
        <v>40.885191454611615</v>
      </c>
    </row>
    <row r="1157" spans="6:8" x14ac:dyDescent="0.25">
      <c r="F1157" s="14">
        <v>39566</v>
      </c>
      <c r="G1157" s="17">
        <v>38.176729993665056</v>
      </c>
      <c r="H1157" s="18">
        <v>41.734412877179892</v>
      </c>
    </row>
    <row r="1158" spans="6:8" x14ac:dyDescent="0.25">
      <c r="F1158" s="14">
        <v>39567</v>
      </c>
      <c r="G1158" s="17">
        <v>38.027554191773071</v>
      </c>
      <c r="H1158" s="18">
        <v>42.320148875509155</v>
      </c>
    </row>
    <row r="1159" spans="6:8" x14ac:dyDescent="0.25">
      <c r="F1159" s="14">
        <v>39568</v>
      </c>
      <c r="G1159" s="17">
        <v>38.249805017956326</v>
      </c>
      <c r="H1159" s="18">
        <v>42.501703177503273</v>
      </c>
    </row>
    <row r="1160" spans="6:8" x14ac:dyDescent="0.25">
      <c r="F1160" s="14">
        <v>39569</v>
      </c>
      <c r="G1160" s="17">
        <v>38.117547901147169</v>
      </c>
      <c r="H1160" s="18">
        <v>42.718889747366603</v>
      </c>
    </row>
    <row r="1161" spans="6:8" x14ac:dyDescent="0.25">
      <c r="F1161" s="14">
        <v>39570</v>
      </c>
      <c r="G1161" s="17">
        <v>38.110773516481984</v>
      </c>
      <c r="H1161" s="18">
        <v>42.584869104491574</v>
      </c>
    </row>
    <row r="1162" spans="6:8" x14ac:dyDescent="0.25">
      <c r="F1162" s="14">
        <v>39573</v>
      </c>
      <c r="G1162" s="17">
        <v>38.137788504610192</v>
      </c>
      <c r="H1162" s="18">
        <v>42.518661616989142</v>
      </c>
    </row>
    <row r="1163" spans="6:8" x14ac:dyDescent="0.25">
      <c r="F1163" s="14">
        <v>39574</v>
      </c>
      <c r="G1163" s="17">
        <v>37.857981566298932</v>
      </c>
      <c r="H1163" s="18">
        <v>42.822495493203725</v>
      </c>
    </row>
    <row r="1164" spans="6:8" x14ac:dyDescent="0.25">
      <c r="F1164" s="14">
        <v>39575</v>
      </c>
      <c r="G1164" s="17">
        <v>37.77098033604625</v>
      </c>
      <c r="H1164" s="18">
        <v>42.888851080478958</v>
      </c>
    </row>
    <row r="1165" spans="6:8" x14ac:dyDescent="0.25">
      <c r="F1165" s="14">
        <v>39576</v>
      </c>
      <c r="G1165" s="17">
        <v>37.333622334594445</v>
      </c>
      <c r="H1165" s="18">
        <v>42.429914946625651</v>
      </c>
    </row>
    <row r="1166" spans="6:8" x14ac:dyDescent="0.25">
      <c r="F1166" s="14">
        <v>39577</v>
      </c>
      <c r="G1166" s="17">
        <v>37.708805433714481</v>
      </c>
      <c r="H1166" s="18">
        <v>42.7856537696521</v>
      </c>
    </row>
    <row r="1167" spans="6:8" x14ac:dyDescent="0.25">
      <c r="F1167" s="14">
        <v>39580</v>
      </c>
      <c r="G1167" s="17">
        <v>37.305690555343638</v>
      </c>
      <c r="H1167" s="18">
        <v>42.678786313663643</v>
      </c>
    </row>
    <row r="1168" spans="6:8" x14ac:dyDescent="0.25">
      <c r="F1168" s="14">
        <v>39581</v>
      </c>
      <c r="G1168" s="17">
        <v>37.192868051787023</v>
      </c>
      <c r="H1168" s="18">
        <v>42.449857363600771</v>
      </c>
    </row>
    <row r="1169" spans="6:8" x14ac:dyDescent="0.25">
      <c r="F1169" s="14">
        <v>39582</v>
      </c>
      <c r="G1169" s="17">
        <v>36.936324308644771</v>
      </c>
      <c r="H1169" s="18">
        <v>42.405321275817172</v>
      </c>
    </row>
    <row r="1170" spans="6:8" x14ac:dyDescent="0.25">
      <c r="F1170" s="14">
        <v>39583</v>
      </c>
      <c r="G1170" s="17">
        <v>36.988155266201375</v>
      </c>
      <c r="H1170" s="18">
        <v>42.70322372204447</v>
      </c>
    </row>
    <row r="1171" spans="6:8" x14ac:dyDescent="0.25">
      <c r="F1171" s="14">
        <v>39584</v>
      </c>
      <c r="G1171" s="17">
        <v>37.010689190555354</v>
      </c>
      <c r="H1171" s="18">
        <v>42.941959688609046</v>
      </c>
    </row>
    <row r="1172" spans="6:8" x14ac:dyDescent="0.25">
      <c r="F1172" s="14">
        <v>39587</v>
      </c>
      <c r="G1172" s="17">
        <v>36.980084118181431</v>
      </c>
      <c r="H1172" s="18">
        <v>42.946109750133459</v>
      </c>
    </row>
    <row r="1173" spans="6:8" x14ac:dyDescent="0.25">
      <c r="F1173" s="14">
        <v>39588</v>
      </c>
      <c r="G1173" s="17">
        <v>37.121305027802983</v>
      </c>
      <c r="H1173" s="18">
        <v>43.072758817128801</v>
      </c>
    </row>
    <row r="1174" spans="6:8" x14ac:dyDescent="0.25">
      <c r="F1174" s="14">
        <v>39589</v>
      </c>
      <c r="G1174" s="17">
        <v>36.90203699584454</v>
      </c>
      <c r="H1174" s="18">
        <v>42.768627521042205</v>
      </c>
    </row>
    <row r="1175" spans="6:8" x14ac:dyDescent="0.25">
      <c r="F1175" s="14">
        <v>39590</v>
      </c>
      <c r="G1175" s="17">
        <v>36.907422999431688</v>
      </c>
      <c r="H1175" s="18">
        <v>43.213791975581337</v>
      </c>
    </row>
    <row r="1176" spans="6:8" x14ac:dyDescent="0.25">
      <c r="F1176" s="14">
        <v>39591</v>
      </c>
      <c r="G1176" s="17">
        <v>36.971943007447017</v>
      </c>
      <c r="H1176" s="18">
        <v>43.137267762563461</v>
      </c>
    </row>
    <row r="1177" spans="6:8" x14ac:dyDescent="0.25">
      <c r="F1177" s="14">
        <v>39594</v>
      </c>
      <c r="G1177" s="17">
        <v>37.192163024196105</v>
      </c>
      <c r="H1177" s="18">
        <v>43.17049247708745</v>
      </c>
    </row>
    <row r="1178" spans="6:8" x14ac:dyDescent="0.25">
      <c r="F1178" s="14">
        <v>39595</v>
      </c>
      <c r="G1178" s="17">
        <v>37.143661896150562</v>
      </c>
      <c r="H1178" s="18">
        <v>43.197953196293327</v>
      </c>
    </row>
    <row r="1179" spans="6:8" x14ac:dyDescent="0.25">
      <c r="F1179" s="14">
        <v>39596</v>
      </c>
      <c r="G1179" s="17">
        <v>37.396456533079444</v>
      </c>
      <c r="H1179" s="18">
        <v>43.075710868001593</v>
      </c>
    </row>
    <row r="1180" spans="6:8" x14ac:dyDescent="0.25">
      <c r="F1180" s="14">
        <v>39597</v>
      </c>
      <c r="G1180" s="17">
        <v>37.725950063067174</v>
      </c>
      <c r="H1180" s="18">
        <v>43.097560983262269</v>
      </c>
    </row>
    <row r="1181" spans="6:8" x14ac:dyDescent="0.25">
      <c r="F1181" s="14">
        <v>39598</v>
      </c>
      <c r="G1181" s="17">
        <v>37.826750656532667</v>
      </c>
      <c r="H1181" s="18">
        <v>43.872053691874385</v>
      </c>
    </row>
    <row r="1182" spans="6:8" x14ac:dyDescent="0.25">
      <c r="F1182" s="14">
        <v>39601</v>
      </c>
      <c r="G1182" s="17">
        <v>37.599559365265158</v>
      </c>
      <c r="H1182" s="18">
        <v>44.920014991284212</v>
      </c>
    </row>
    <row r="1183" spans="6:8" x14ac:dyDescent="0.25">
      <c r="F1183" s="14">
        <v>39602</v>
      </c>
      <c r="G1183" s="17">
        <v>37.651698776628642</v>
      </c>
      <c r="H1183" s="18">
        <v>44.385433922665477</v>
      </c>
    </row>
    <row r="1184" spans="6:8" x14ac:dyDescent="0.25">
      <c r="F1184" s="14">
        <v>39603</v>
      </c>
      <c r="G1184" s="17">
        <v>37.428175709520254</v>
      </c>
      <c r="H1184" s="18">
        <v>44.564647445128507</v>
      </c>
    </row>
    <row r="1185" spans="6:8" x14ac:dyDescent="0.25">
      <c r="F1185" s="14">
        <v>39604</v>
      </c>
      <c r="G1185" s="17">
        <v>37.266784055953543</v>
      </c>
      <c r="H1185" s="18">
        <v>44.171795582789933</v>
      </c>
    </row>
    <row r="1186" spans="6:8" x14ac:dyDescent="0.25">
      <c r="F1186" s="14">
        <v>39605</v>
      </c>
      <c r="G1186" s="17">
        <v>37.311428525243159</v>
      </c>
      <c r="H1186" s="18">
        <v>44.17455573263053</v>
      </c>
    </row>
    <row r="1187" spans="6:8" x14ac:dyDescent="0.25">
      <c r="F1187" s="14">
        <v>39608</v>
      </c>
      <c r="G1187" s="17">
        <v>37.578980986270594</v>
      </c>
      <c r="H1187" s="18">
        <v>44.503932060824816</v>
      </c>
    </row>
    <row r="1188" spans="6:8" x14ac:dyDescent="0.25">
      <c r="F1188" s="14">
        <v>39609</v>
      </c>
      <c r="G1188" s="17">
        <v>37.674035369349646</v>
      </c>
      <c r="H1188" s="18">
        <v>44.31674051476643</v>
      </c>
    </row>
    <row r="1189" spans="6:8" x14ac:dyDescent="0.25">
      <c r="F1189" s="14">
        <v>39610</v>
      </c>
      <c r="G1189" s="17">
        <v>37.225083841916657</v>
      </c>
      <c r="H1189" s="18">
        <v>44.087398559242899</v>
      </c>
    </row>
    <row r="1190" spans="6:8" x14ac:dyDescent="0.25">
      <c r="F1190" s="14">
        <v>39611</v>
      </c>
      <c r="G1190" s="17">
        <v>37.849685019774988</v>
      </c>
      <c r="H1190" s="18">
        <v>43.736174195849514</v>
      </c>
    </row>
    <row r="1191" spans="6:8" x14ac:dyDescent="0.25">
      <c r="F1191" s="14">
        <v>39612</v>
      </c>
      <c r="G1191" s="17">
        <v>37.710427811898541</v>
      </c>
      <c r="H1191" s="18">
        <v>43.143172956821104</v>
      </c>
    </row>
    <row r="1192" spans="6:8" x14ac:dyDescent="0.25">
      <c r="F1192" s="14">
        <v>39615</v>
      </c>
      <c r="G1192" s="17">
        <v>37.533562191845334</v>
      </c>
      <c r="H1192" s="18">
        <v>43.482442010081037</v>
      </c>
    </row>
    <row r="1193" spans="6:8" x14ac:dyDescent="0.25">
      <c r="F1193" s="14">
        <v>39616</v>
      </c>
      <c r="G1193" s="17">
        <v>37.36695853744223</v>
      </c>
      <c r="H1193" s="18">
        <v>43.407617181064808</v>
      </c>
    </row>
    <row r="1194" spans="6:8" x14ac:dyDescent="0.25">
      <c r="F1194" s="14">
        <v>39617</v>
      </c>
      <c r="G1194" s="17">
        <v>37.431303990818598</v>
      </c>
      <c r="H1194" s="18">
        <v>43.642824164661185</v>
      </c>
    </row>
    <row r="1195" spans="6:8" x14ac:dyDescent="0.25">
      <c r="F1195" s="14">
        <v>39618</v>
      </c>
      <c r="G1195" s="17">
        <v>37.530050072531154</v>
      </c>
      <c r="H1195" s="18">
        <v>43.657885940541277</v>
      </c>
    </row>
    <row r="1196" spans="6:8" x14ac:dyDescent="0.25">
      <c r="F1196" s="14">
        <v>39619</v>
      </c>
      <c r="G1196" s="17">
        <v>37.793837579867592</v>
      </c>
      <c r="H1196" s="18">
        <v>43.448703560625454</v>
      </c>
    </row>
    <row r="1197" spans="6:8" x14ac:dyDescent="0.25">
      <c r="F1197" s="14">
        <v>39622</v>
      </c>
      <c r="G1197" s="17">
        <v>37.569199831226804</v>
      </c>
      <c r="H1197" s="18">
        <v>43.408258414121867</v>
      </c>
    </row>
    <row r="1198" spans="6:8" x14ac:dyDescent="0.25">
      <c r="F1198" s="14">
        <v>39623</v>
      </c>
      <c r="G1198" s="17">
        <v>37.833520370072314</v>
      </c>
      <c r="H1198" s="18">
        <v>43.394834412725771</v>
      </c>
    </row>
    <row r="1199" spans="6:8" x14ac:dyDescent="0.25">
      <c r="F1199" s="14">
        <v>39624</v>
      </c>
      <c r="G1199" s="17">
        <v>37.79914047597277</v>
      </c>
      <c r="H1199" s="18">
        <v>43.511624872371939</v>
      </c>
    </row>
    <row r="1200" spans="6:8" x14ac:dyDescent="0.25">
      <c r="F1200" s="14">
        <v>39625</v>
      </c>
      <c r="G1200" s="17">
        <v>38.216194243246008</v>
      </c>
      <c r="H1200" s="18">
        <v>43.573423718356921</v>
      </c>
    </row>
    <row r="1201" spans="6:8" x14ac:dyDescent="0.25">
      <c r="F1201" s="14">
        <v>39626</v>
      </c>
      <c r="G1201" s="17">
        <v>38.540485236796556</v>
      </c>
      <c r="H1201" s="18">
        <v>43.660385840180965</v>
      </c>
    </row>
    <row r="1202" spans="6:8" x14ac:dyDescent="0.25">
      <c r="F1202" s="14">
        <v>39629</v>
      </c>
      <c r="G1202" s="17">
        <v>38.459685968248785</v>
      </c>
      <c r="H1202" s="18">
        <v>43.608522624979194</v>
      </c>
    </row>
    <row r="1203" spans="6:8" x14ac:dyDescent="0.25">
      <c r="F1203" s="14">
        <v>39630</v>
      </c>
      <c r="G1203" s="17">
        <v>38.266980353112196</v>
      </c>
      <c r="H1203" s="18">
        <v>43.587906116656384</v>
      </c>
    </row>
    <row r="1204" spans="6:8" x14ac:dyDescent="0.25">
      <c r="F1204" s="14">
        <v>39631</v>
      </c>
      <c r="G1204" s="17">
        <v>38.29382155192458</v>
      </c>
      <c r="H1204" s="18">
        <v>43.559568092765382</v>
      </c>
    </row>
    <row r="1205" spans="6:8" x14ac:dyDescent="0.25">
      <c r="F1205" s="14">
        <v>39632</v>
      </c>
      <c r="G1205" s="17">
        <v>37.869980900789031</v>
      </c>
      <c r="H1205" s="18">
        <v>43.414182652877123</v>
      </c>
    </row>
    <row r="1206" spans="6:8" x14ac:dyDescent="0.25">
      <c r="F1206" s="14">
        <v>39633</v>
      </c>
      <c r="G1206" s="17">
        <v>37.96063351820829</v>
      </c>
      <c r="H1206" s="18">
        <v>43.223755460171837</v>
      </c>
    </row>
    <row r="1207" spans="6:8" x14ac:dyDescent="0.25">
      <c r="F1207" s="14">
        <v>39636</v>
      </c>
      <c r="G1207" s="17">
        <v>38.24868168039788</v>
      </c>
      <c r="H1207" s="18">
        <v>43.13100196216687</v>
      </c>
    </row>
    <row r="1208" spans="6:8" x14ac:dyDescent="0.25">
      <c r="F1208" s="14">
        <v>39637</v>
      </c>
      <c r="G1208" s="17">
        <v>38.290212479058447</v>
      </c>
      <c r="H1208" s="18">
        <v>43.052024445759649</v>
      </c>
    </row>
    <row r="1209" spans="6:8" x14ac:dyDescent="0.25">
      <c r="F1209" s="14">
        <v>39638</v>
      </c>
      <c r="G1209" s="17">
        <v>38.091739215079187</v>
      </c>
      <c r="H1209" s="18">
        <v>43.106886926202733</v>
      </c>
    </row>
    <row r="1210" spans="6:8" x14ac:dyDescent="0.25">
      <c r="F1210" s="14">
        <v>39639</v>
      </c>
      <c r="G1210" s="17">
        <v>37.937124440679113</v>
      </c>
      <c r="H1210" s="18">
        <v>43.153667085512751</v>
      </c>
    </row>
    <row r="1211" spans="6:8" x14ac:dyDescent="0.25">
      <c r="F1211" s="14">
        <v>39640</v>
      </c>
      <c r="G1211" s="17">
        <v>37.644093182822125</v>
      </c>
      <c r="H1211" s="18">
        <v>43.382313650361702</v>
      </c>
    </row>
    <row r="1212" spans="6:8" x14ac:dyDescent="0.25">
      <c r="F1212" s="14">
        <v>39643</v>
      </c>
      <c r="G1212" s="17">
        <v>37.647055580919734</v>
      </c>
      <c r="H1212" s="18">
        <v>43.393460253462315</v>
      </c>
    </row>
    <row r="1213" spans="6:8" x14ac:dyDescent="0.25">
      <c r="F1213" s="14">
        <v>39644</v>
      </c>
      <c r="G1213" s="17">
        <v>37.416654379660564</v>
      </c>
      <c r="H1213" s="18">
        <v>43.343430237873541</v>
      </c>
    </row>
    <row r="1214" spans="6:8" x14ac:dyDescent="0.25">
      <c r="F1214" s="14">
        <v>39645</v>
      </c>
      <c r="G1214" s="17">
        <v>37.383759440586822</v>
      </c>
      <c r="H1214" s="18">
        <v>43.692510947670989</v>
      </c>
    </row>
    <row r="1215" spans="6:8" x14ac:dyDescent="0.25">
      <c r="F1215" s="14">
        <v>39646</v>
      </c>
      <c r="G1215" s="17">
        <v>37.487957659745689</v>
      </c>
      <c r="H1215" s="18">
        <v>43.745609277169606</v>
      </c>
    </row>
    <row r="1216" spans="6:8" x14ac:dyDescent="0.25">
      <c r="F1216" s="14">
        <v>39647</v>
      </c>
      <c r="G1216" s="17">
        <v>37.758597004801295</v>
      </c>
      <c r="H1216" s="18">
        <v>43.677356564743903</v>
      </c>
    </row>
    <row r="1217" spans="6:8" x14ac:dyDescent="0.25">
      <c r="F1217" s="14">
        <v>39650</v>
      </c>
      <c r="G1217" s="17">
        <v>37.724939849829532</v>
      </c>
      <c r="H1217" s="18">
        <v>43.2974409015454</v>
      </c>
    </row>
    <row r="1218" spans="6:8" x14ac:dyDescent="0.25">
      <c r="F1218" s="14">
        <v>39651</v>
      </c>
      <c r="G1218" s="17">
        <v>37.600636313506101</v>
      </c>
      <c r="H1218" s="18">
        <v>42.923611814467897</v>
      </c>
    </row>
    <row r="1219" spans="6:8" x14ac:dyDescent="0.25">
      <c r="F1219" s="14">
        <v>39652</v>
      </c>
      <c r="G1219" s="17">
        <v>37.207049749134988</v>
      </c>
      <c r="H1219" s="18">
        <v>42.861047093959584</v>
      </c>
    </row>
    <row r="1220" spans="6:8" x14ac:dyDescent="0.25">
      <c r="F1220" s="14">
        <v>39653</v>
      </c>
      <c r="G1220" s="17">
        <v>36.910254159226156</v>
      </c>
      <c r="H1220" s="18">
        <v>42.954992922343962</v>
      </c>
    </row>
    <row r="1221" spans="6:8" x14ac:dyDescent="0.25">
      <c r="F1221" s="14">
        <v>39654</v>
      </c>
      <c r="G1221" s="17">
        <v>36.961638589395335</v>
      </c>
      <c r="H1221" s="18">
        <v>42.658999466927668</v>
      </c>
    </row>
    <row r="1222" spans="6:8" x14ac:dyDescent="0.25">
      <c r="F1222" s="14">
        <v>39657</v>
      </c>
      <c r="G1222" s="17">
        <v>36.820403351007826</v>
      </c>
      <c r="H1222" s="18">
        <v>42.803710257712225</v>
      </c>
    </row>
    <row r="1223" spans="6:8" x14ac:dyDescent="0.25">
      <c r="F1223" s="14">
        <v>39658</v>
      </c>
      <c r="G1223" s="17">
        <v>36.695552010246644</v>
      </c>
      <c r="H1223" s="18">
        <v>42.737503956920889</v>
      </c>
    </row>
    <row r="1224" spans="6:8" x14ac:dyDescent="0.25">
      <c r="F1224" s="14">
        <v>39659</v>
      </c>
      <c r="G1224" s="17">
        <v>36.858138549972068</v>
      </c>
      <c r="H1224" s="18">
        <v>43.028645158552585</v>
      </c>
    </row>
    <row r="1225" spans="6:8" x14ac:dyDescent="0.25">
      <c r="F1225" s="14">
        <v>39660</v>
      </c>
      <c r="G1225" s="17">
        <v>36.740385675684685</v>
      </c>
      <c r="H1225" s="18">
        <v>42.929871396353022</v>
      </c>
    </row>
    <row r="1226" spans="6:8" x14ac:dyDescent="0.25">
      <c r="F1226" s="14">
        <v>39661</v>
      </c>
      <c r="G1226" s="17">
        <v>36.705211974751144</v>
      </c>
      <c r="H1226" s="18">
        <v>42.988320903820359</v>
      </c>
    </row>
    <row r="1227" spans="6:8" x14ac:dyDescent="0.25">
      <c r="F1227" s="14">
        <v>39664</v>
      </c>
      <c r="G1227" s="17">
        <v>36.511115228837816</v>
      </c>
      <c r="H1227" s="18">
        <v>42.893266568486901</v>
      </c>
    </row>
    <row r="1228" spans="6:8" x14ac:dyDescent="0.25">
      <c r="F1228" s="14">
        <v>39665</v>
      </c>
      <c r="G1228" s="17">
        <v>36.277532752408348</v>
      </c>
      <c r="H1228" s="18">
        <v>42.392444112658609</v>
      </c>
    </row>
    <row r="1229" spans="6:8" x14ac:dyDescent="0.25">
      <c r="F1229" s="14">
        <v>39666</v>
      </c>
      <c r="G1229" s="17">
        <v>36.390097265035507</v>
      </c>
      <c r="H1229" s="18">
        <v>42.74876774010081</v>
      </c>
    </row>
    <row r="1230" spans="6:8" x14ac:dyDescent="0.25">
      <c r="F1230" s="14">
        <v>39667</v>
      </c>
      <c r="G1230" s="17">
        <v>36.838700549746655</v>
      </c>
      <c r="H1230" s="18">
        <v>42.78085454048113</v>
      </c>
    </row>
    <row r="1231" spans="6:8" x14ac:dyDescent="0.25">
      <c r="F1231" s="14">
        <v>39668</v>
      </c>
      <c r="G1231" s="17">
        <v>36.629005670031837</v>
      </c>
      <c r="H1231" s="18">
        <v>42.853123146111557</v>
      </c>
    </row>
    <row r="1232" spans="6:8" x14ac:dyDescent="0.25">
      <c r="F1232" s="14">
        <v>39671</v>
      </c>
      <c r="G1232" s="17">
        <v>36.449732450676706</v>
      </c>
      <c r="H1232" s="18">
        <v>42.77597154826482</v>
      </c>
    </row>
    <row r="1233" spans="6:8" x14ac:dyDescent="0.25">
      <c r="F1233" s="14">
        <v>39672</v>
      </c>
      <c r="G1233" s="17">
        <v>36.600211069973518</v>
      </c>
      <c r="H1233" s="18">
        <v>42.84895917773769</v>
      </c>
    </row>
    <row r="1234" spans="6:8" x14ac:dyDescent="0.25">
      <c r="F1234" s="14">
        <v>39673</v>
      </c>
      <c r="G1234" s="17">
        <v>36.391009797692462</v>
      </c>
      <c r="H1234" s="18">
        <v>42.884252329092796</v>
      </c>
    </row>
    <row r="1235" spans="6:8" x14ac:dyDescent="0.25">
      <c r="F1235" s="14">
        <v>39674</v>
      </c>
      <c r="G1235" s="17">
        <v>36.376722507776947</v>
      </c>
      <c r="H1235" s="18">
        <v>42.920356018236411</v>
      </c>
    </row>
    <row r="1236" spans="6:8" x14ac:dyDescent="0.25">
      <c r="F1236" s="14">
        <v>39675</v>
      </c>
      <c r="G1236" s="17">
        <v>36.4238278650746</v>
      </c>
      <c r="H1236" s="18">
        <v>42.97070127027532</v>
      </c>
    </row>
    <row r="1237" spans="6:8" x14ac:dyDescent="0.25">
      <c r="F1237" s="14">
        <v>39678</v>
      </c>
      <c r="G1237" s="17">
        <v>36.22481968671174</v>
      </c>
      <c r="H1237" s="18">
        <v>42.974344749836931</v>
      </c>
    </row>
    <row r="1238" spans="6:8" x14ac:dyDescent="0.25">
      <c r="F1238" s="14">
        <v>39679</v>
      </c>
      <c r="G1238" s="17">
        <v>36.172341391538289</v>
      </c>
      <c r="H1238" s="18">
        <v>43.023412147039217</v>
      </c>
    </row>
    <row r="1239" spans="6:8" x14ac:dyDescent="0.25">
      <c r="F1239" s="14">
        <v>39680</v>
      </c>
      <c r="G1239" s="17">
        <v>36.228014436175201</v>
      </c>
      <c r="H1239" s="18">
        <v>42.881128468691188</v>
      </c>
    </row>
    <row r="1240" spans="6:8" x14ac:dyDescent="0.25">
      <c r="F1240" s="14">
        <v>39681</v>
      </c>
      <c r="G1240" s="17">
        <v>36.160028361980451</v>
      </c>
      <c r="H1240" s="18">
        <v>42.879997714009754</v>
      </c>
    </row>
    <row r="1241" spans="6:8" x14ac:dyDescent="0.25">
      <c r="F1241" s="14">
        <v>39682</v>
      </c>
      <c r="G1241" s="17">
        <v>36.103123900774868</v>
      </c>
      <c r="H1241" s="18">
        <v>42.786672172169347</v>
      </c>
    </row>
    <row r="1242" spans="6:8" x14ac:dyDescent="0.25">
      <c r="F1242" s="14">
        <v>39685</v>
      </c>
      <c r="G1242" s="17">
        <v>36.288069972580764</v>
      </c>
      <c r="H1242" s="18">
        <v>42.993797876324926</v>
      </c>
    </row>
    <row r="1243" spans="6:8" x14ac:dyDescent="0.25">
      <c r="F1243" s="14">
        <v>39686</v>
      </c>
      <c r="G1243" s="17">
        <v>36.338998196694732</v>
      </c>
      <c r="H1243" s="18">
        <v>43.088117575818039</v>
      </c>
    </row>
    <row r="1244" spans="6:8" x14ac:dyDescent="0.25">
      <c r="F1244" s="14">
        <v>39687</v>
      </c>
      <c r="G1244" s="17">
        <v>36.183955805594053</v>
      </c>
      <c r="H1244" s="18">
        <v>43.110727404975115</v>
      </c>
    </row>
    <row r="1245" spans="6:8" x14ac:dyDescent="0.25">
      <c r="F1245" s="14">
        <v>39688</v>
      </c>
      <c r="G1245" s="17">
        <v>36.126420278479188</v>
      </c>
      <c r="H1245" s="18">
        <v>43.146419688432523</v>
      </c>
    </row>
    <row r="1246" spans="6:8" x14ac:dyDescent="0.25">
      <c r="F1246" s="14">
        <v>39689</v>
      </c>
      <c r="G1246" s="17">
        <v>36.175752911745192</v>
      </c>
      <c r="H1246" s="18">
        <v>43.199439923974566</v>
      </c>
    </row>
    <row r="1247" spans="6:8" x14ac:dyDescent="0.25">
      <c r="F1247" s="14">
        <v>39692</v>
      </c>
      <c r="G1247" s="17">
        <v>36.13259430971236</v>
      </c>
      <c r="H1247" s="18">
        <v>42.863665799779341</v>
      </c>
    </row>
    <row r="1248" spans="6:8" x14ac:dyDescent="0.25">
      <c r="F1248" s="14">
        <v>39693</v>
      </c>
      <c r="G1248" s="17">
        <v>35.971307684914265</v>
      </c>
      <c r="H1248" s="18">
        <v>42.653981703304297</v>
      </c>
    </row>
    <row r="1249" spans="6:8" x14ac:dyDescent="0.25">
      <c r="F1249" s="14">
        <v>39694</v>
      </c>
      <c r="G1249" s="17">
        <v>36.036674547751808</v>
      </c>
      <c r="H1249" s="18">
        <v>42.464749747133226</v>
      </c>
    </row>
    <row r="1250" spans="6:8" x14ac:dyDescent="0.25">
      <c r="F1250" s="14">
        <v>39695</v>
      </c>
      <c r="G1250" s="17">
        <v>36.035816889379419</v>
      </c>
      <c r="H1250" s="18">
        <v>42.724242283162596</v>
      </c>
    </row>
    <row r="1251" spans="6:8" x14ac:dyDescent="0.25">
      <c r="F1251" s="14">
        <v>39696</v>
      </c>
      <c r="G1251" s="17">
        <v>36.100338900438459</v>
      </c>
      <c r="H1251" s="18">
        <v>42.617069062052245</v>
      </c>
    </row>
    <row r="1252" spans="6:8" x14ac:dyDescent="0.25">
      <c r="F1252" s="14">
        <v>39699</v>
      </c>
      <c r="G1252" s="17">
        <v>35.827060633349092</v>
      </c>
      <c r="H1252" s="18">
        <v>42.527803629404367</v>
      </c>
    </row>
    <row r="1253" spans="6:8" x14ac:dyDescent="0.25">
      <c r="F1253" s="14">
        <v>39700</v>
      </c>
      <c r="G1253" s="17">
        <v>35.882081183609756</v>
      </c>
      <c r="H1253" s="18">
        <v>42.65679559134589</v>
      </c>
    </row>
    <row r="1254" spans="6:8" x14ac:dyDescent="0.25">
      <c r="F1254" s="14">
        <v>39701</v>
      </c>
      <c r="G1254" s="17">
        <v>35.810828924015539</v>
      </c>
      <c r="H1254" s="18">
        <v>42.594897910711772</v>
      </c>
    </row>
    <row r="1255" spans="6:8" x14ac:dyDescent="0.25">
      <c r="F1255" s="14">
        <v>39702</v>
      </c>
      <c r="G1255" s="17">
        <v>35.905612291770055</v>
      </c>
      <c r="H1255" s="18">
        <v>42.585361278154046</v>
      </c>
    </row>
    <row r="1256" spans="6:8" x14ac:dyDescent="0.25">
      <c r="F1256" s="14">
        <v>39703</v>
      </c>
      <c r="G1256" s="17">
        <v>35.721458937275891</v>
      </c>
      <c r="H1256" s="18">
        <v>42.742100449747831</v>
      </c>
    </row>
    <row r="1257" spans="6:8" x14ac:dyDescent="0.25">
      <c r="F1257" s="14">
        <v>39706</v>
      </c>
      <c r="G1257" s="17">
        <v>36.860414178253016</v>
      </c>
      <c r="H1257" s="18">
        <v>42.435760477732224</v>
      </c>
    </row>
    <row r="1258" spans="6:8" x14ac:dyDescent="0.25">
      <c r="F1258" s="14">
        <v>39707</v>
      </c>
      <c r="G1258" s="17">
        <v>36.415359785141852</v>
      </c>
      <c r="H1258" s="18">
        <v>43.014428927774375</v>
      </c>
    </row>
    <row r="1259" spans="6:8" x14ac:dyDescent="0.25">
      <c r="F1259" s="14">
        <v>39708</v>
      </c>
      <c r="G1259" s="17">
        <v>35.984276328055905</v>
      </c>
      <c r="H1259" s="18">
        <v>42.83705800381518</v>
      </c>
    </row>
    <row r="1260" spans="6:8" x14ac:dyDescent="0.25">
      <c r="F1260" s="14">
        <v>39709</v>
      </c>
      <c r="G1260" s="17">
        <v>36.142782107863312</v>
      </c>
      <c r="H1260" s="18">
        <v>43.551333980375304</v>
      </c>
    </row>
    <row r="1261" spans="6:8" x14ac:dyDescent="0.25">
      <c r="F1261" s="14">
        <v>39710</v>
      </c>
      <c r="G1261" s="17">
        <v>36.879835344699536</v>
      </c>
      <c r="H1261" s="18">
        <v>43.986433274690931</v>
      </c>
    </row>
    <row r="1262" spans="6:8" x14ac:dyDescent="0.25">
      <c r="F1262" s="14">
        <v>39713</v>
      </c>
      <c r="G1262" s="17">
        <v>36.504829580137596</v>
      </c>
      <c r="H1262" s="18">
        <v>43.812068639089077</v>
      </c>
    </row>
    <row r="1263" spans="6:8" x14ac:dyDescent="0.25">
      <c r="F1263" s="14">
        <v>39714</v>
      </c>
      <c r="G1263" s="17">
        <v>36.666470269720769</v>
      </c>
      <c r="H1263" s="18">
        <v>43.942980485258794</v>
      </c>
    </row>
    <row r="1264" spans="6:8" x14ac:dyDescent="0.25">
      <c r="F1264" s="14">
        <v>39715</v>
      </c>
      <c r="G1264" s="17">
        <v>36.407951333439605</v>
      </c>
      <c r="H1264" s="18">
        <v>44.126020502297166</v>
      </c>
    </row>
    <row r="1265" spans="6:8" x14ac:dyDescent="0.25">
      <c r="F1265" s="14">
        <v>39716</v>
      </c>
      <c r="G1265" s="17">
        <v>36.429731103483981</v>
      </c>
      <c r="H1265" s="18">
        <v>44.347376638863935</v>
      </c>
    </row>
    <row r="1266" spans="6:8" x14ac:dyDescent="0.25">
      <c r="F1266" s="14">
        <v>39717</v>
      </c>
      <c r="G1266" s="17">
        <v>36.67555508066954</v>
      </c>
      <c r="H1266" s="18">
        <v>44.092003268238336</v>
      </c>
    </row>
    <row r="1267" spans="6:8" x14ac:dyDescent="0.25">
      <c r="F1267" s="14">
        <v>39720</v>
      </c>
      <c r="G1267" s="17">
        <v>36.197304916659945</v>
      </c>
      <c r="H1267" s="18">
        <v>43.688685734544755</v>
      </c>
    </row>
    <row r="1268" spans="6:8" x14ac:dyDescent="0.25">
      <c r="F1268" s="14">
        <v>39721</v>
      </c>
      <c r="G1268" s="17">
        <v>36.284524811379328</v>
      </c>
      <c r="H1268" s="18">
        <v>45.940728840776174</v>
      </c>
    </row>
    <row r="1269" spans="6:8" x14ac:dyDescent="0.25">
      <c r="F1269" s="14">
        <v>39722</v>
      </c>
      <c r="G1269" s="17">
        <v>35.487344964898348</v>
      </c>
      <c r="H1269" s="18">
        <v>44.289191984445573</v>
      </c>
    </row>
    <row r="1270" spans="6:8" x14ac:dyDescent="0.25">
      <c r="F1270" s="14">
        <v>39723</v>
      </c>
      <c r="G1270" s="17">
        <v>35.446232686951568</v>
      </c>
      <c r="H1270" s="18">
        <v>45.149851651502345</v>
      </c>
    </row>
    <row r="1271" spans="6:8" x14ac:dyDescent="0.25">
      <c r="F1271" s="14">
        <v>39724</v>
      </c>
      <c r="G1271" s="17">
        <v>35.08662233859706</v>
      </c>
      <c r="H1271" s="18">
        <v>45.456937016061048</v>
      </c>
    </row>
    <row r="1272" spans="6:8" x14ac:dyDescent="0.25">
      <c r="F1272" s="14">
        <v>39727</v>
      </c>
      <c r="G1272" s="17">
        <v>36.329555690626421</v>
      </c>
      <c r="H1272" s="18">
        <v>44.602587889375904</v>
      </c>
    </row>
    <row r="1273" spans="6:8" x14ac:dyDescent="0.25">
      <c r="F1273" s="14">
        <v>39728</v>
      </c>
      <c r="G1273" s="17">
        <v>36.29195229117876</v>
      </c>
      <c r="H1273" s="18">
        <v>45.678568249623666</v>
      </c>
    </row>
    <row r="1274" spans="6:8" x14ac:dyDescent="0.25">
      <c r="F1274" s="14">
        <v>39729</v>
      </c>
      <c r="G1274" s="17">
        <v>36.268623530397534</v>
      </c>
      <c r="H1274" s="18">
        <v>47.160600289214564</v>
      </c>
    </row>
    <row r="1275" spans="6:8" x14ac:dyDescent="0.25">
      <c r="F1275" s="14">
        <v>39730</v>
      </c>
      <c r="G1275" s="17">
        <v>36.789706571826017</v>
      </c>
      <c r="H1275" s="18">
        <v>48.325005689226167</v>
      </c>
    </row>
    <row r="1276" spans="6:8" x14ac:dyDescent="0.25">
      <c r="F1276" s="14">
        <v>39731</v>
      </c>
      <c r="G1276" s="17">
        <v>38.796606780482897</v>
      </c>
      <c r="H1276" s="18">
        <v>48.238506229429717</v>
      </c>
    </row>
    <row r="1277" spans="6:8" x14ac:dyDescent="0.25">
      <c r="F1277" s="14">
        <v>39734</v>
      </c>
      <c r="G1277" s="17">
        <v>38.909560522215649</v>
      </c>
      <c r="H1277" s="18">
        <v>47.761500333123372</v>
      </c>
    </row>
    <row r="1278" spans="6:8" x14ac:dyDescent="0.25">
      <c r="F1278" s="14">
        <v>39735</v>
      </c>
      <c r="G1278" s="17">
        <v>39.933161482873146</v>
      </c>
      <c r="H1278" s="18">
        <v>46.986223452182145</v>
      </c>
    </row>
    <row r="1279" spans="6:8" x14ac:dyDescent="0.25">
      <c r="F1279" s="14">
        <v>39736</v>
      </c>
      <c r="G1279" s="17">
        <v>37.936796118443532</v>
      </c>
      <c r="H1279" s="18">
        <v>46.794753788231027</v>
      </c>
    </row>
    <row r="1280" spans="6:8" x14ac:dyDescent="0.25">
      <c r="F1280" s="14">
        <v>39737</v>
      </c>
      <c r="G1280" s="17">
        <v>38.145262414037447</v>
      </c>
      <c r="H1280" s="18">
        <v>46.187955944144917</v>
      </c>
    </row>
    <row r="1281" spans="6:8" x14ac:dyDescent="0.25">
      <c r="F1281" s="14">
        <v>39738</v>
      </c>
      <c r="G1281" s="17">
        <v>37.951766658315584</v>
      </c>
      <c r="H1281" s="18">
        <v>46.22315163572727</v>
      </c>
    </row>
    <row r="1282" spans="6:8" x14ac:dyDescent="0.25">
      <c r="F1282" s="14">
        <v>39741</v>
      </c>
      <c r="G1282" s="17">
        <v>38.277697727823686</v>
      </c>
      <c r="H1282" s="18">
        <v>46.373920157618997</v>
      </c>
    </row>
    <row r="1283" spans="6:8" x14ac:dyDescent="0.25">
      <c r="F1283" s="14">
        <v>39742</v>
      </c>
      <c r="G1283" s="17">
        <v>38.856113371000021</v>
      </c>
      <c r="H1283" s="18">
        <v>46.220082213348661</v>
      </c>
    </row>
    <row r="1284" spans="6:8" x14ac:dyDescent="0.25">
      <c r="F1284" s="14">
        <v>39743</v>
      </c>
      <c r="G1284" s="17">
        <v>39.537477084659514</v>
      </c>
      <c r="H1284" s="18">
        <v>46.133962892385725</v>
      </c>
    </row>
    <row r="1285" spans="6:8" x14ac:dyDescent="0.25">
      <c r="F1285" s="14">
        <v>39744</v>
      </c>
      <c r="G1285" s="17">
        <v>38.821864263963867</v>
      </c>
      <c r="H1285" s="18">
        <v>45.457891122338182</v>
      </c>
    </row>
    <row r="1286" spans="6:8" x14ac:dyDescent="0.25">
      <c r="F1286" s="14">
        <v>39745</v>
      </c>
      <c r="G1286" s="17">
        <v>38.81893336591051</v>
      </c>
      <c r="H1286" s="18">
        <v>45.17286321086624</v>
      </c>
    </row>
    <row r="1287" spans="6:8" x14ac:dyDescent="0.25">
      <c r="F1287" s="14">
        <v>39748</v>
      </c>
      <c r="G1287" s="17">
        <v>37.962766551748032</v>
      </c>
      <c r="H1287" s="18">
        <v>45.193434580932887</v>
      </c>
    </row>
    <row r="1288" spans="6:8" x14ac:dyDescent="0.25">
      <c r="F1288" s="14">
        <v>39749</v>
      </c>
      <c r="G1288" s="17">
        <v>37.924984151640416</v>
      </c>
      <c r="H1288" s="18">
        <v>45.257462167942315</v>
      </c>
    </row>
    <row r="1289" spans="6:8" x14ac:dyDescent="0.25">
      <c r="F1289" s="14">
        <v>39750</v>
      </c>
      <c r="G1289" s="17">
        <v>38.052905539392818</v>
      </c>
      <c r="H1289" s="18">
        <v>45.055376876316537</v>
      </c>
    </row>
    <row r="1290" spans="6:8" x14ac:dyDescent="0.25">
      <c r="F1290" s="14">
        <v>39751</v>
      </c>
      <c r="G1290" s="17">
        <v>38.674756429483629</v>
      </c>
      <c r="H1290" s="18">
        <v>44.951920410812299</v>
      </c>
    </row>
    <row r="1291" spans="6:8" x14ac:dyDescent="0.25">
      <c r="F1291" s="14">
        <v>39752</v>
      </c>
      <c r="G1291" s="17">
        <v>38.53464393041294</v>
      </c>
      <c r="H1291" s="18">
        <v>44.608606017893862</v>
      </c>
    </row>
    <row r="1292" spans="6:8" x14ac:dyDescent="0.25">
      <c r="F1292" s="14">
        <v>39755</v>
      </c>
      <c r="G1292" s="17">
        <v>38.396185524674031</v>
      </c>
      <c r="H1292" s="18">
        <v>44.174300400980037</v>
      </c>
    </row>
    <row r="1293" spans="6:8" x14ac:dyDescent="0.25">
      <c r="F1293" s="14">
        <v>39756</v>
      </c>
      <c r="G1293" s="17">
        <v>38.471638818126422</v>
      </c>
      <c r="H1293" s="18">
        <v>43.918344963963527</v>
      </c>
    </row>
    <row r="1294" spans="6:8" x14ac:dyDescent="0.25">
      <c r="F1294" s="14">
        <v>39757</v>
      </c>
      <c r="G1294" s="17">
        <v>37.973935908074019</v>
      </c>
      <c r="H1294" s="18">
        <v>43.44826869211925</v>
      </c>
    </row>
    <row r="1295" spans="6:8" x14ac:dyDescent="0.25">
      <c r="F1295" s="14">
        <v>39758</v>
      </c>
      <c r="G1295" s="17">
        <v>36.346508638420048</v>
      </c>
      <c r="H1295" s="18">
        <v>43.176280246052038</v>
      </c>
    </row>
    <row r="1296" spans="6:8" x14ac:dyDescent="0.25">
      <c r="F1296" s="14">
        <v>39759</v>
      </c>
      <c r="G1296" s="17">
        <v>36.149093954790899</v>
      </c>
      <c r="H1296" s="18">
        <v>43.675776018052446</v>
      </c>
    </row>
    <row r="1297" spans="6:8" x14ac:dyDescent="0.25">
      <c r="F1297" s="14">
        <v>39762</v>
      </c>
      <c r="G1297" s="17">
        <v>36.555388778724094</v>
      </c>
      <c r="H1297" s="18">
        <v>43.7623549745133</v>
      </c>
    </row>
    <row r="1298" spans="6:8" x14ac:dyDescent="0.25">
      <c r="F1298" s="14">
        <v>39763</v>
      </c>
      <c r="G1298" s="17">
        <v>37.196572282049395</v>
      </c>
      <c r="H1298" s="18">
        <v>43.890104250121219</v>
      </c>
    </row>
    <row r="1299" spans="6:8" x14ac:dyDescent="0.25">
      <c r="F1299" s="14">
        <v>39764</v>
      </c>
      <c r="G1299" s="17">
        <v>36.900826332696454</v>
      </c>
      <c r="H1299" s="18">
        <v>43.007169310682215</v>
      </c>
    </row>
    <row r="1300" spans="6:8" x14ac:dyDescent="0.25">
      <c r="F1300" s="14">
        <v>39765</v>
      </c>
      <c r="G1300" s="17">
        <v>36.809045721498045</v>
      </c>
      <c r="H1300" s="18">
        <v>43.154330257834594</v>
      </c>
    </row>
    <row r="1301" spans="6:8" x14ac:dyDescent="0.25">
      <c r="F1301" s="14">
        <v>39766</v>
      </c>
      <c r="G1301" s="17">
        <v>37.134875589177355</v>
      </c>
      <c r="H1301" s="18">
        <v>43.01478837889384</v>
      </c>
    </row>
    <row r="1302" spans="6:8" x14ac:dyDescent="0.25">
      <c r="F1302" s="14">
        <v>39769</v>
      </c>
      <c r="G1302" s="17">
        <v>36.906039562367084</v>
      </c>
      <c r="H1302" s="18">
        <v>42.735190583502089</v>
      </c>
    </row>
    <row r="1303" spans="6:8" x14ac:dyDescent="0.25">
      <c r="F1303" s="14">
        <v>39770</v>
      </c>
      <c r="G1303" s="17">
        <v>36.844953182765799</v>
      </c>
      <c r="H1303" s="18">
        <v>42.15256870797657</v>
      </c>
    </row>
    <row r="1304" spans="6:8" x14ac:dyDescent="0.25">
      <c r="F1304" s="14">
        <v>39771</v>
      </c>
      <c r="G1304" s="17">
        <v>36.970047370731081</v>
      </c>
      <c r="H1304" s="18">
        <v>41.819942220961288</v>
      </c>
    </row>
    <row r="1305" spans="6:8" x14ac:dyDescent="0.25">
      <c r="F1305" s="14">
        <v>39772</v>
      </c>
      <c r="G1305" s="17">
        <v>36.883198385500357</v>
      </c>
      <c r="H1305" s="18">
        <v>41.743496445410614</v>
      </c>
    </row>
    <row r="1306" spans="6:8" x14ac:dyDescent="0.25">
      <c r="F1306" s="14">
        <v>39773</v>
      </c>
      <c r="G1306" s="17">
        <v>37.631188509962556</v>
      </c>
      <c r="H1306" s="18">
        <v>41.878057822459091</v>
      </c>
    </row>
    <row r="1307" spans="6:8" x14ac:dyDescent="0.25">
      <c r="F1307" s="14">
        <v>39776</v>
      </c>
      <c r="G1307" s="17">
        <v>37.635046764892166</v>
      </c>
      <c r="H1307" s="18">
        <v>41.962396775464697</v>
      </c>
    </row>
    <row r="1308" spans="6:8" x14ac:dyDescent="0.25">
      <c r="F1308" s="14">
        <v>39777</v>
      </c>
      <c r="G1308" s="17">
        <v>37.37074357642053</v>
      </c>
      <c r="H1308" s="18">
        <v>41.790061563382601</v>
      </c>
    </row>
    <row r="1309" spans="6:8" x14ac:dyDescent="0.25">
      <c r="F1309" s="14">
        <v>39778</v>
      </c>
      <c r="G1309" s="17">
        <v>37.52388235103227</v>
      </c>
      <c r="H1309" s="18">
        <v>41.653321514540501</v>
      </c>
    </row>
    <row r="1310" spans="6:8" x14ac:dyDescent="0.25">
      <c r="F1310" s="14">
        <v>39779</v>
      </c>
      <c r="G1310" s="17">
        <v>37.384595712520721</v>
      </c>
      <c r="H1310" s="18">
        <v>41.101184545795491</v>
      </c>
    </row>
    <row r="1311" spans="6:8" x14ac:dyDescent="0.25">
      <c r="F1311" s="14">
        <v>39780</v>
      </c>
      <c r="G1311" s="17">
        <v>37.393958450163581</v>
      </c>
      <c r="H1311" s="18">
        <v>41.144101923371146</v>
      </c>
    </row>
    <row r="1312" spans="6:8" x14ac:dyDescent="0.25">
      <c r="F1312" s="14">
        <v>39783</v>
      </c>
      <c r="G1312" s="17">
        <v>37.16505421710788</v>
      </c>
      <c r="H1312" s="18">
        <v>40.045770089519912</v>
      </c>
    </row>
    <row r="1313" spans="6:8" x14ac:dyDescent="0.25">
      <c r="F1313" s="14">
        <v>39784</v>
      </c>
      <c r="G1313" s="17">
        <v>37.110449991979905</v>
      </c>
      <c r="H1313" s="18">
        <v>40.917769524257352</v>
      </c>
    </row>
    <row r="1314" spans="6:8" x14ac:dyDescent="0.25">
      <c r="F1314" s="14">
        <v>39785</v>
      </c>
      <c r="G1314" s="17">
        <v>37.03982793168484</v>
      </c>
      <c r="H1314" s="18">
        <v>40.938889193204659</v>
      </c>
    </row>
    <row r="1315" spans="6:8" x14ac:dyDescent="0.25">
      <c r="F1315" s="14">
        <v>39786</v>
      </c>
      <c r="G1315" s="17">
        <v>36.83371616925595</v>
      </c>
      <c r="H1315" s="18">
        <v>40.853326235190174</v>
      </c>
    </row>
    <row r="1316" spans="6:8" x14ac:dyDescent="0.25">
      <c r="F1316" s="14">
        <v>39787</v>
      </c>
      <c r="G1316" s="17">
        <v>36.827032401128534</v>
      </c>
      <c r="H1316" s="18">
        <v>40.806882151690665</v>
      </c>
    </row>
    <row r="1317" spans="6:8" x14ac:dyDescent="0.25">
      <c r="F1317" s="14">
        <v>39790</v>
      </c>
      <c r="G1317" s="17">
        <v>36.567506400539088</v>
      </c>
      <c r="H1317" s="18">
        <v>41.013051376640966</v>
      </c>
    </row>
    <row r="1318" spans="6:8" x14ac:dyDescent="0.25">
      <c r="F1318" s="14">
        <v>39791</v>
      </c>
      <c r="G1318" s="17">
        <v>36.503863734709029</v>
      </c>
      <c r="H1318" s="18">
        <v>40.896911618244147</v>
      </c>
    </row>
    <row r="1319" spans="6:8" x14ac:dyDescent="0.25">
      <c r="F1319" s="14">
        <v>39792</v>
      </c>
      <c r="G1319" s="17">
        <v>36.860533213397325</v>
      </c>
      <c r="H1319" s="18">
        <v>40.695147643954229</v>
      </c>
    </row>
    <row r="1320" spans="6:8" x14ac:dyDescent="0.25">
      <c r="F1320" s="14">
        <v>39793</v>
      </c>
      <c r="G1320" s="17">
        <v>36.428940898000732</v>
      </c>
      <c r="H1320" s="18">
        <v>40.774618128643461</v>
      </c>
    </row>
    <row r="1321" spans="6:8" x14ac:dyDescent="0.25">
      <c r="F1321" s="14">
        <v>39794</v>
      </c>
      <c r="G1321" s="17">
        <v>36.402887346939515</v>
      </c>
      <c r="H1321" s="18">
        <v>40.541726970623742</v>
      </c>
    </row>
    <row r="1322" spans="6:8" x14ac:dyDescent="0.25">
      <c r="F1322" s="14">
        <v>39797</v>
      </c>
      <c r="G1322" s="17">
        <v>36.190401963871786</v>
      </c>
      <c r="H1322" s="18">
        <v>40.725609634953983</v>
      </c>
    </row>
    <row r="1323" spans="6:8" x14ac:dyDescent="0.25">
      <c r="F1323" s="14">
        <v>39798</v>
      </c>
      <c r="G1323" s="17">
        <v>35.960380554186642</v>
      </c>
      <c r="H1323" s="18">
        <v>40.736261842370922</v>
      </c>
    </row>
    <row r="1324" spans="6:8" x14ac:dyDescent="0.25">
      <c r="F1324" s="14">
        <v>39799</v>
      </c>
      <c r="G1324" s="17">
        <v>36.350625177751596</v>
      </c>
      <c r="H1324" s="18">
        <v>40.63225978885626</v>
      </c>
    </row>
    <row r="1325" spans="6:8" x14ac:dyDescent="0.25">
      <c r="F1325" s="14">
        <v>39800</v>
      </c>
      <c r="G1325" s="17">
        <v>36.191727512651433</v>
      </c>
      <c r="H1325" s="18">
        <v>40.425292752542646</v>
      </c>
    </row>
    <row r="1326" spans="6:8" x14ac:dyDescent="0.25">
      <c r="F1326" s="14">
        <v>39801</v>
      </c>
      <c r="G1326" s="17">
        <v>35.80322407381307</v>
      </c>
      <c r="H1326" s="18">
        <v>40.251154266816769</v>
      </c>
    </row>
    <row r="1327" spans="6:8" x14ac:dyDescent="0.25">
      <c r="F1327" s="14">
        <v>39804</v>
      </c>
      <c r="G1327" s="17">
        <v>35.631693446586894</v>
      </c>
      <c r="H1327" s="18">
        <v>40.385237556403688</v>
      </c>
    </row>
    <row r="1328" spans="6:8" x14ac:dyDescent="0.25">
      <c r="F1328" s="14">
        <v>39805</v>
      </c>
      <c r="G1328" s="17">
        <v>35.491468082820305</v>
      </c>
      <c r="H1328" s="18">
        <v>40.395049579149713</v>
      </c>
    </row>
    <row r="1329" spans="6:8" x14ac:dyDescent="0.25">
      <c r="F1329" s="14">
        <v>39806</v>
      </c>
      <c r="G1329" s="17">
        <v>35.35343137679736</v>
      </c>
      <c r="H1329" s="18">
        <v>40.413835214146751</v>
      </c>
    </row>
    <row r="1330" spans="6:8" x14ac:dyDescent="0.25">
      <c r="F1330" s="14">
        <v>39807</v>
      </c>
      <c r="G1330" s="17">
        <v>35.27768917476854</v>
      </c>
      <c r="H1330" s="18">
        <v>40.482285785657062</v>
      </c>
    </row>
    <row r="1331" spans="6:8" x14ac:dyDescent="0.25">
      <c r="F1331" s="14">
        <v>39808</v>
      </c>
      <c r="G1331" s="17">
        <v>35.249294934540536</v>
      </c>
      <c r="H1331" s="18">
        <v>40.544287492877487</v>
      </c>
    </row>
    <row r="1332" spans="6:8" x14ac:dyDescent="0.25">
      <c r="F1332" s="14">
        <v>39811</v>
      </c>
      <c r="G1332" s="17">
        <v>35.109757690768312</v>
      </c>
      <c r="H1332" s="18">
        <v>40.519195222375203</v>
      </c>
    </row>
    <row r="1333" spans="6:8" x14ac:dyDescent="0.25">
      <c r="F1333" s="14">
        <v>39812</v>
      </c>
      <c r="G1333" s="17">
        <v>35.394141127412361</v>
      </c>
      <c r="H1333" s="18">
        <v>40.80721058598504</v>
      </c>
    </row>
    <row r="1334" spans="6:8" x14ac:dyDescent="0.25">
      <c r="F1334" s="14">
        <v>39813</v>
      </c>
      <c r="G1334" s="17">
        <v>35.439444030003756</v>
      </c>
      <c r="H1334" s="18">
        <v>41.515967670555789</v>
      </c>
    </row>
    <row r="1335" spans="6:8" x14ac:dyDescent="0.25">
      <c r="F1335" s="14">
        <v>39814</v>
      </c>
      <c r="G1335" s="17">
        <v>35.476527551089752</v>
      </c>
      <c r="H1335" s="18">
        <v>41.240514346129444</v>
      </c>
    </row>
    <row r="1336" spans="6:8" x14ac:dyDescent="0.25">
      <c r="F1336" s="14">
        <v>39815</v>
      </c>
      <c r="G1336" s="17">
        <v>36.302997209010776</v>
      </c>
      <c r="H1336" s="18">
        <v>41.094279183013477</v>
      </c>
    </row>
    <row r="1337" spans="6:8" x14ac:dyDescent="0.25">
      <c r="F1337" s="14">
        <v>39818</v>
      </c>
      <c r="G1337" s="17">
        <v>36.019352280497728</v>
      </c>
      <c r="H1337" s="18">
        <v>40.896601294042632</v>
      </c>
    </row>
    <row r="1338" spans="6:8" x14ac:dyDescent="0.25">
      <c r="F1338" s="14">
        <v>39819</v>
      </c>
      <c r="G1338" s="17">
        <v>36.100632043410243</v>
      </c>
      <c r="H1338" s="18">
        <v>40.857133436180995</v>
      </c>
    </row>
    <row r="1339" spans="6:8" x14ac:dyDescent="0.25">
      <c r="F1339" s="14">
        <v>39820</v>
      </c>
      <c r="G1339" s="17">
        <v>36.015929413999594</v>
      </c>
      <c r="H1339" s="18">
        <v>41.407798544904793</v>
      </c>
    </row>
    <row r="1340" spans="6:8" x14ac:dyDescent="0.25">
      <c r="F1340" s="14">
        <v>39821</v>
      </c>
      <c r="G1340" s="17">
        <v>35.984468860139067</v>
      </c>
      <c r="H1340" s="18">
        <v>41.564086934944321</v>
      </c>
    </row>
    <row r="1341" spans="6:8" x14ac:dyDescent="0.25">
      <c r="F1341" s="14">
        <v>39822</v>
      </c>
      <c r="G1341" s="17">
        <v>35.716145145600528</v>
      </c>
      <c r="H1341" s="18">
        <v>41.782336494297098</v>
      </c>
    </row>
    <row r="1342" spans="6:8" x14ac:dyDescent="0.25">
      <c r="F1342" s="14">
        <v>39825</v>
      </c>
      <c r="G1342" s="17">
        <v>35.54831852410954</v>
      </c>
      <c r="H1342" s="18">
        <v>41.802598063306512</v>
      </c>
    </row>
    <row r="1343" spans="6:8" x14ac:dyDescent="0.25">
      <c r="F1343" s="14">
        <v>39826</v>
      </c>
      <c r="G1343" s="17">
        <v>35.440682615404612</v>
      </c>
      <c r="H1343" s="18">
        <v>41.659068445201477</v>
      </c>
    </row>
    <row r="1344" spans="6:8" x14ac:dyDescent="0.25">
      <c r="F1344" s="14">
        <v>39827</v>
      </c>
      <c r="G1344" s="17">
        <v>35.513821160821998</v>
      </c>
      <c r="H1344" s="18">
        <v>41.462791823467967</v>
      </c>
    </row>
    <row r="1345" spans="6:8" x14ac:dyDescent="0.25">
      <c r="F1345" s="14">
        <v>39828</v>
      </c>
      <c r="G1345" s="17">
        <v>35.241442105228401</v>
      </c>
      <c r="H1345" s="18">
        <v>41.293545301070964</v>
      </c>
    </row>
    <row r="1346" spans="6:8" x14ac:dyDescent="0.25">
      <c r="F1346" s="14">
        <v>39829</v>
      </c>
      <c r="G1346" s="17">
        <v>35.000133368039585</v>
      </c>
      <c r="H1346" s="18">
        <v>41.19060081023661</v>
      </c>
    </row>
    <row r="1347" spans="6:8" x14ac:dyDescent="0.25">
      <c r="F1347" s="14">
        <v>39832</v>
      </c>
      <c r="G1347" s="17">
        <v>34.881447893660543</v>
      </c>
      <c r="H1347" s="18">
        <v>40.909372059170437</v>
      </c>
    </row>
    <row r="1348" spans="6:8" x14ac:dyDescent="0.25">
      <c r="F1348" s="14">
        <v>39833</v>
      </c>
      <c r="G1348" s="17">
        <v>34.778949612666125</v>
      </c>
      <c r="H1348" s="18">
        <v>40.719208637323518</v>
      </c>
    </row>
    <row r="1349" spans="6:8" x14ac:dyDescent="0.25">
      <c r="F1349" s="14">
        <v>39834</v>
      </c>
      <c r="G1349" s="17">
        <v>34.590704608434244</v>
      </c>
      <c r="H1349" s="18">
        <v>40.466634496533146</v>
      </c>
    </row>
    <row r="1350" spans="6:8" x14ac:dyDescent="0.25">
      <c r="F1350" s="14">
        <v>39835</v>
      </c>
      <c r="G1350" s="17">
        <v>34.692135106439721</v>
      </c>
      <c r="H1350" s="18">
        <v>40.819071385693064</v>
      </c>
    </row>
    <row r="1351" spans="6:8" x14ac:dyDescent="0.25">
      <c r="F1351" s="14">
        <v>39836</v>
      </c>
      <c r="G1351" s="17">
        <v>34.572282404866236</v>
      </c>
      <c r="H1351" s="18">
        <v>40.921725007044557</v>
      </c>
    </row>
    <row r="1352" spans="6:8" x14ac:dyDescent="0.25">
      <c r="F1352" s="14">
        <v>39839</v>
      </c>
      <c r="G1352" s="17">
        <v>34.509441948375979</v>
      </c>
      <c r="H1352" s="18">
        <v>40.907365996840461</v>
      </c>
    </row>
    <row r="1353" spans="6:8" x14ac:dyDescent="0.25">
      <c r="F1353" s="14">
        <v>39840</v>
      </c>
      <c r="G1353" s="17">
        <v>34.497588559947317</v>
      </c>
      <c r="H1353" s="18">
        <v>40.932380509635088</v>
      </c>
    </row>
    <row r="1354" spans="6:8" x14ac:dyDescent="0.25">
      <c r="F1354" s="14">
        <v>39841</v>
      </c>
      <c r="G1354" s="17">
        <v>34.379526714908813</v>
      </c>
      <c r="H1354" s="18">
        <v>40.881246046911393</v>
      </c>
    </row>
    <row r="1355" spans="6:8" x14ac:dyDescent="0.25">
      <c r="F1355" s="14">
        <v>39842</v>
      </c>
      <c r="G1355" s="17">
        <v>34.316513213847415</v>
      </c>
      <c r="H1355" s="18">
        <v>40.969903976318882</v>
      </c>
    </row>
    <row r="1356" spans="6:8" x14ac:dyDescent="0.25">
      <c r="F1356" s="14">
        <v>39843</v>
      </c>
      <c r="G1356" s="17">
        <v>34.506784775278085</v>
      </c>
      <c r="H1356" s="18">
        <v>40.902418371641062</v>
      </c>
    </row>
    <row r="1357" spans="6:8" x14ac:dyDescent="0.25">
      <c r="F1357" s="14">
        <v>39846</v>
      </c>
      <c r="G1357" s="17">
        <v>34.074922935957133</v>
      </c>
      <c r="H1357" s="18">
        <v>40.220087405183897</v>
      </c>
    </row>
    <row r="1358" spans="6:8" x14ac:dyDescent="0.25">
      <c r="F1358" s="14">
        <v>39847</v>
      </c>
      <c r="G1358" s="17">
        <v>33.979806217342976</v>
      </c>
      <c r="H1358" s="18">
        <v>40.604935868641562</v>
      </c>
    </row>
    <row r="1359" spans="6:8" x14ac:dyDescent="0.25">
      <c r="F1359" s="14">
        <v>39848</v>
      </c>
      <c r="G1359" s="17">
        <v>33.917705747784225</v>
      </c>
      <c r="H1359" s="18">
        <v>40.656455255544003</v>
      </c>
    </row>
    <row r="1360" spans="6:8" x14ac:dyDescent="0.25">
      <c r="F1360" s="14">
        <v>39849</v>
      </c>
      <c r="G1360" s="17">
        <v>34.139696883763797</v>
      </c>
      <c r="H1360" s="18">
        <v>40.732979097145346</v>
      </c>
    </row>
    <row r="1361" spans="6:8" x14ac:dyDescent="0.25">
      <c r="F1361" s="14">
        <v>39850</v>
      </c>
      <c r="G1361" s="17">
        <v>33.802628699352447</v>
      </c>
      <c r="H1361" s="18">
        <v>40.657206723113404</v>
      </c>
    </row>
    <row r="1362" spans="6:8" x14ac:dyDescent="0.25">
      <c r="F1362" s="14">
        <v>39853</v>
      </c>
      <c r="G1362" s="17">
        <v>34.168608918249717</v>
      </c>
      <c r="H1362" s="18">
        <v>40.825984746310738</v>
      </c>
    </row>
    <row r="1363" spans="6:8" x14ac:dyDescent="0.25">
      <c r="F1363" s="14">
        <v>39854</v>
      </c>
      <c r="G1363" s="17">
        <v>35.177209458326402</v>
      </c>
      <c r="H1363" s="18">
        <v>40.992757100280116</v>
      </c>
    </row>
    <row r="1364" spans="6:8" x14ac:dyDescent="0.25">
      <c r="F1364" s="14">
        <v>39855</v>
      </c>
      <c r="G1364" s="17">
        <v>36.231166254810283</v>
      </c>
      <c r="H1364" s="18">
        <v>41.112714285973503</v>
      </c>
    </row>
    <row r="1365" spans="6:8" x14ac:dyDescent="0.25">
      <c r="F1365" s="14">
        <v>39856</v>
      </c>
      <c r="G1365" s="17">
        <v>36.547127820924125</v>
      </c>
      <c r="H1365" s="18">
        <v>40.995410050387733</v>
      </c>
    </row>
    <row r="1366" spans="6:8" x14ac:dyDescent="0.25">
      <c r="F1366" s="14">
        <v>39857</v>
      </c>
      <c r="G1366" s="17">
        <v>36.428034216949413</v>
      </c>
      <c r="H1366" s="18">
        <v>40.923119350782713</v>
      </c>
    </row>
    <row r="1367" spans="6:8" x14ac:dyDescent="0.25">
      <c r="F1367" s="14">
        <v>39860</v>
      </c>
      <c r="G1367" s="17">
        <v>36.851504716129483</v>
      </c>
      <c r="H1367" s="18">
        <v>40.97753924789685</v>
      </c>
    </row>
    <row r="1368" spans="6:8" x14ac:dyDescent="0.25">
      <c r="F1368" s="14">
        <v>39861</v>
      </c>
      <c r="G1368" s="17">
        <v>37.136780142865717</v>
      </c>
      <c r="H1368" s="18">
        <v>40.878382055442188</v>
      </c>
    </row>
    <row r="1369" spans="6:8" x14ac:dyDescent="0.25">
      <c r="F1369" s="14">
        <v>39862</v>
      </c>
      <c r="G1369" s="17">
        <v>36.922927143731634</v>
      </c>
      <c r="H1369" s="18">
        <v>40.728433478047052</v>
      </c>
    </row>
    <row r="1370" spans="6:8" x14ac:dyDescent="0.25">
      <c r="F1370" s="14">
        <v>39863</v>
      </c>
      <c r="G1370" s="17">
        <v>36.895964992437243</v>
      </c>
      <c r="H1370" s="18">
        <v>40.501842713479633</v>
      </c>
    </row>
    <row r="1371" spans="6:8" x14ac:dyDescent="0.25">
      <c r="F1371" s="14">
        <v>39864</v>
      </c>
      <c r="G1371" s="17">
        <v>37.030833008007328</v>
      </c>
      <c r="H1371" s="18">
        <v>40.451540838848516</v>
      </c>
    </row>
    <row r="1372" spans="6:8" x14ac:dyDescent="0.25">
      <c r="F1372" s="14">
        <v>39867</v>
      </c>
      <c r="G1372" s="17">
        <v>37.086827311529795</v>
      </c>
      <c r="H1372" s="18">
        <v>41.139029310719991</v>
      </c>
    </row>
    <row r="1373" spans="6:8" x14ac:dyDescent="0.25">
      <c r="F1373" s="14">
        <v>39868</v>
      </c>
      <c r="G1373" s="17">
        <v>36.875707444258232</v>
      </c>
      <c r="H1373" s="18">
        <v>41.448465153037432</v>
      </c>
    </row>
    <row r="1374" spans="6:8" x14ac:dyDescent="0.25">
      <c r="F1374" s="14">
        <v>39869</v>
      </c>
      <c r="G1374" s="17">
        <v>36.761870442942687</v>
      </c>
      <c r="H1374" s="18">
        <v>41.214490231220225</v>
      </c>
    </row>
    <row r="1375" spans="6:8" x14ac:dyDescent="0.25">
      <c r="F1375" s="14">
        <v>39870</v>
      </c>
      <c r="G1375" s="17">
        <v>36.887841623543565</v>
      </c>
      <c r="H1375" s="18">
        <v>41.842386424276363</v>
      </c>
    </row>
    <row r="1376" spans="6:8" x14ac:dyDescent="0.25">
      <c r="F1376" s="14">
        <v>39871</v>
      </c>
      <c r="G1376" s="17">
        <v>36.807899168252789</v>
      </c>
      <c r="H1376" s="18">
        <v>42.549456463636254</v>
      </c>
    </row>
    <row r="1377" spans="6:8" x14ac:dyDescent="0.25">
      <c r="F1377" s="14">
        <v>39874</v>
      </c>
      <c r="G1377" s="17">
        <v>36.679162867672012</v>
      </c>
      <c r="H1377" s="18">
        <v>42.865706118633945</v>
      </c>
    </row>
    <row r="1378" spans="6:8" x14ac:dyDescent="0.25">
      <c r="F1378" s="14">
        <v>39875</v>
      </c>
      <c r="G1378" s="17">
        <v>36.500083404907926</v>
      </c>
      <c r="H1378" s="18">
        <v>42.053394478877728</v>
      </c>
    </row>
    <row r="1379" spans="6:8" x14ac:dyDescent="0.25">
      <c r="F1379" s="14">
        <v>39876</v>
      </c>
      <c r="G1379" s="17">
        <v>36.452644889015708</v>
      </c>
      <c r="H1379" s="18">
        <v>41.910503511087256</v>
      </c>
    </row>
    <row r="1380" spans="6:8" x14ac:dyDescent="0.25">
      <c r="F1380" s="14">
        <v>39877</v>
      </c>
      <c r="G1380" s="17">
        <v>36.205961187623089</v>
      </c>
      <c r="H1380" s="18">
        <v>41.787113719739914</v>
      </c>
    </row>
    <row r="1381" spans="6:8" x14ac:dyDescent="0.25">
      <c r="F1381" s="14">
        <v>39878</v>
      </c>
      <c r="G1381" s="17">
        <v>35.992761661220129</v>
      </c>
      <c r="H1381" s="18">
        <v>41.630267378006117</v>
      </c>
    </row>
    <row r="1382" spans="6:8" x14ac:dyDescent="0.25">
      <c r="F1382" s="14">
        <v>39881</v>
      </c>
      <c r="G1382" s="17">
        <v>36.087480061058692</v>
      </c>
      <c r="H1382" s="18">
        <v>41.715480074672456</v>
      </c>
    </row>
    <row r="1383" spans="6:8" x14ac:dyDescent="0.25">
      <c r="F1383" s="14">
        <v>39882</v>
      </c>
      <c r="G1383" s="17">
        <v>36.223655732593926</v>
      </c>
      <c r="H1383" s="18">
        <v>41.863949856832654</v>
      </c>
    </row>
    <row r="1384" spans="6:8" x14ac:dyDescent="0.25">
      <c r="F1384" s="14">
        <v>39883</v>
      </c>
      <c r="G1384" s="17">
        <v>36.174260338118465</v>
      </c>
      <c r="H1384" s="18">
        <v>41.760797197377322</v>
      </c>
    </row>
    <row r="1385" spans="6:8" x14ac:dyDescent="0.25">
      <c r="F1385" s="14">
        <v>39884</v>
      </c>
      <c r="G1385" s="17">
        <v>36.188514986541591</v>
      </c>
      <c r="H1385" s="18">
        <v>41.968585480786608</v>
      </c>
    </row>
    <row r="1386" spans="6:8" x14ac:dyDescent="0.25">
      <c r="F1386" s="14">
        <v>39885</v>
      </c>
      <c r="G1386" s="17">
        <v>36.150141681901168</v>
      </c>
      <c r="H1386" s="18">
        <v>41.682976753633056</v>
      </c>
    </row>
    <row r="1387" spans="6:8" x14ac:dyDescent="0.25">
      <c r="F1387" s="14">
        <v>39888</v>
      </c>
      <c r="G1387" s="17">
        <v>36.084549942723243</v>
      </c>
      <c r="H1387" s="18">
        <v>41.586000011598458</v>
      </c>
    </row>
    <row r="1388" spans="6:8" x14ac:dyDescent="0.25">
      <c r="F1388" s="14">
        <v>39889</v>
      </c>
      <c r="G1388" s="17">
        <v>36.130649405985132</v>
      </c>
      <c r="H1388" s="18">
        <v>41.749413765577884</v>
      </c>
    </row>
    <row r="1389" spans="6:8" x14ac:dyDescent="0.25">
      <c r="F1389" s="14">
        <v>39890</v>
      </c>
      <c r="G1389" s="17">
        <v>36.163584856308212</v>
      </c>
      <c r="H1389" s="18">
        <v>41.845879847392084</v>
      </c>
    </row>
    <row r="1390" spans="6:8" x14ac:dyDescent="0.25">
      <c r="F1390" s="14">
        <v>39891</v>
      </c>
      <c r="G1390" s="17">
        <v>36.151690875050754</v>
      </c>
      <c r="H1390" s="18">
        <v>41.904613910064079</v>
      </c>
    </row>
    <row r="1391" spans="6:8" x14ac:dyDescent="0.25">
      <c r="F1391" s="14">
        <v>39892</v>
      </c>
      <c r="G1391" s="17">
        <v>35.985416428502489</v>
      </c>
      <c r="H1391" s="18">
        <v>41.664132810501712</v>
      </c>
    </row>
    <row r="1392" spans="6:8" x14ac:dyDescent="0.25">
      <c r="F1392" s="14">
        <v>39895</v>
      </c>
      <c r="G1392" s="17">
        <v>35.948462065157727</v>
      </c>
      <c r="H1392" s="18">
        <v>41.463795809280128</v>
      </c>
    </row>
    <row r="1393" spans="6:8" x14ac:dyDescent="0.25">
      <c r="F1393" s="14">
        <v>39896</v>
      </c>
      <c r="G1393" s="17">
        <v>35.86246696756676</v>
      </c>
      <c r="H1393" s="18">
        <v>41.474409568751661</v>
      </c>
    </row>
    <row r="1394" spans="6:8" x14ac:dyDescent="0.25">
      <c r="F1394" s="14">
        <v>39897</v>
      </c>
      <c r="G1394" s="17">
        <v>35.7301899002968</v>
      </c>
      <c r="H1394" s="18">
        <v>41.344084827282465</v>
      </c>
    </row>
    <row r="1395" spans="6:8" x14ac:dyDescent="0.25">
      <c r="F1395" s="14">
        <v>39898</v>
      </c>
      <c r="G1395" s="17">
        <v>35.76825445864629</v>
      </c>
      <c r="H1395" s="18">
        <v>41.281047135275578</v>
      </c>
    </row>
    <row r="1396" spans="6:8" x14ac:dyDescent="0.25">
      <c r="F1396" s="14">
        <v>39899</v>
      </c>
      <c r="G1396" s="17">
        <v>35.816421564932035</v>
      </c>
      <c r="H1396" s="18">
        <v>41.189061736954415</v>
      </c>
    </row>
    <row r="1397" spans="6:8" x14ac:dyDescent="0.25">
      <c r="F1397" s="14">
        <v>39902</v>
      </c>
      <c r="G1397" s="17">
        <v>36.083055694126678</v>
      </c>
      <c r="H1397" s="18">
        <v>40.672255549890785</v>
      </c>
    </row>
    <row r="1398" spans="6:8" x14ac:dyDescent="0.25">
      <c r="F1398" s="14">
        <v>39903</v>
      </c>
      <c r="G1398" s="17">
        <v>35.355008318353768</v>
      </c>
      <c r="H1398" s="18">
        <v>38.673839760559211</v>
      </c>
    </row>
    <row r="1399" spans="6:8" x14ac:dyDescent="0.25">
      <c r="F1399" s="14">
        <v>39904</v>
      </c>
      <c r="G1399" s="17">
        <v>35.223229987998877</v>
      </c>
      <c r="H1399" s="18">
        <v>39.490737697768104</v>
      </c>
    </row>
    <row r="1400" spans="6:8" x14ac:dyDescent="0.25">
      <c r="F1400" s="14">
        <v>39905</v>
      </c>
      <c r="G1400" s="17">
        <v>34.593022144346762</v>
      </c>
      <c r="H1400" s="18">
        <v>39.015171670306081</v>
      </c>
    </row>
    <row r="1401" spans="6:8" x14ac:dyDescent="0.25">
      <c r="F1401" s="14">
        <v>39906</v>
      </c>
      <c r="G1401" s="17">
        <v>34.266610064384651</v>
      </c>
      <c r="H1401" s="18">
        <v>38.927927088036036</v>
      </c>
    </row>
    <row r="1402" spans="6:8" x14ac:dyDescent="0.25">
      <c r="F1402" s="14">
        <v>39909</v>
      </c>
      <c r="G1402" s="17">
        <v>34.354445706137959</v>
      </c>
      <c r="H1402" s="18">
        <v>38.91660109047271</v>
      </c>
    </row>
    <row r="1403" spans="6:8" x14ac:dyDescent="0.25">
      <c r="F1403" s="14">
        <v>39910</v>
      </c>
      <c r="G1403" s="17">
        <v>34.319507891809138</v>
      </c>
      <c r="H1403" s="18">
        <v>39.082927652906598</v>
      </c>
    </row>
    <row r="1404" spans="6:8" x14ac:dyDescent="0.25">
      <c r="F1404" s="14">
        <v>39911</v>
      </c>
      <c r="G1404" s="17">
        <v>34.395178316958052</v>
      </c>
      <c r="H1404" s="18">
        <v>39.047583691943998</v>
      </c>
    </row>
    <row r="1405" spans="6:8" x14ac:dyDescent="0.25">
      <c r="F1405" s="14">
        <v>39912</v>
      </c>
      <c r="G1405" s="17">
        <v>34.463532186488415</v>
      </c>
      <c r="H1405" s="18">
        <v>39.153157854135571</v>
      </c>
    </row>
    <row r="1406" spans="6:8" x14ac:dyDescent="0.25">
      <c r="F1406" s="14">
        <v>39913</v>
      </c>
      <c r="G1406" s="17">
        <v>34.424640967473906</v>
      </c>
      <c r="H1406" s="18">
        <v>39.002595068445451</v>
      </c>
    </row>
    <row r="1407" spans="6:8" x14ac:dyDescent="0.25">
      <c r="F1407" s="14">
        <v>39916</v>
      </c>
      <c r="G1407" s="17">
        <v>34.453697322689251</v>
      </c>
      <c r="H1407" s="18">
        <v>38.894778451208218</v>
      </c>
    </row>
    <row r="1408" spans="6:8" x14ac:dyDescent="0.25">
      <c r="F1408" s="14">
        <v>39917</v>
      </c>
      <c r="G1408" s="17">
        <v>34.557825991599564</v>
      </c>
      <c r="H1408" s="18">
        <v>39.095300582823704</v>
      </c>
    </row>
    <row r="1409" spans="6:8" x14ac:dyDescent="0.25">
      <c r="F1409" s="14">
        <v>39918</v>
      </c>
      <c r="G1409" s="17">
        <v>34.617525956163703</v>
      </c>
      <c r="H1409" s="18">
        <v>39.032157815531839</v>
      </c>
    </row>
    <row r="1410" spans="6:8" x14ac:dyDescent="0.25">
      <c r="F1410" s="14">
        <v>39919</v>
      </c>
      <c r="G1410" s="17">
        <v>34.525978386117806</v>
      </c>
      <c r="H1410" s="18">
        <v>38.904577429113189</v>
      </c>
    </row>
    <row r="1411" spans="6:8" x14ac:dyDescent="0.25">
      <c r="F1411" s="14">
        <v>39920</v>
      </c>
      <c r="G1411" s="17">
        <v>34.524377824702533</v>
      </c>
      <c r="H1411" s="18">
        <v>38.604587173232083</v>
      </c>
    </row>
    <row r="1412" spans="6:8" x14ac:dyDescent="0.25">
      <c r="F1412" s="14">
        <v>39923</v>
      </c>
      <c r="G1412" s="17">
        <v>34.596025842465657</v>
      </c>
      <c r="H1412" s="18">
        <v>38.459818152315556</v>
      </c>
    </row>
    <row r="1413" spans="6:8" x14ac:dyDescent="0.25">
      <c r="F1413" s="14">
        <v>39924</v>
      </c>
      <c r="G1413" s="17">
        <v>34.602877205991128</v>
      </c>
      <c r="H1413" s="18">
        <v>38.579979184847815</v>
      </c>
    </row>
    <row r="1414" spans="6:8" x14ac:dyDescent="0.25">
      <c r="F1414" s="14">
        <v>39925</v>
      </c>
      <c r="G1414" s="17">
        <v>34.507833869500772</v>
      </c>
      <c r="H1414" s="18">
        <v>38.638638579812437</v>
      </c>
    </row>
    <row r="1415" spans="6:8" x14ac:dyDescent="0.25">
      <c r="F1415" s="14">
        <v>39926</v>
      </c>
      <c r="G1415" s="17">
        <v>34.447430544119619</v>
      </c>
      <c r="H1415" s="18">
        <v>38.634467609783599</v>
      </c>
    </row>
    <row r="1416" spans="6:8" x14ac:dyDescent="0.25">
      <c r="F1416" s="14">
        <v>39927</v>
      </c>
      <c r="G1416" s="17">
        <v>34.376923575967503</v>
      </c>
      <c r="H1416" s="18">
        <v>38.633772120985704</v>
      </c>
    </row>
    <row r="1417" spans="6:8" x14ac:dyDescent="0.25">
      <c r="F1417" s="14">
        <v>39930</v>
      </c>
      <c r="G1417" s="17">
        <v>34.297232499324743</v>
      </c>
      <c r="H1417" s="18">
        <v>38.619712616601078</v>
      </c>
    </row>
    <row r="1418" spans="6:8" x14ac:dyDescent="0.25">
      <c r="F1418" s="14">
        <v>39931</v>
      </c>
      <c r="G1418" s="17">
        <v>34.242871021095084</v>
      </c>
      <c r="H1418" s="18">
        <v>38.60645216208713</v>
      </c>
    </row>
    <row r="1419" spans="6:8" x14ac:dyDescent="0.25">
      <c r="F1419" s="14">
        <v>39932</v>
      </c>
      <c r="G1419" s="17">
        <v>34.043427680941505</v>
      </c>
      <c r="H1419" s="18">
        <v>38.207652935208905</v>
      </c>
    </row>
    <row r="1420" spans="6:8" x14ac:dyDescent="0.25">
      <c r="F1420" s="14">
        <v>39933</v>
      </c>
      <c r="G1420" s="17">
        <v>34.124804930822663</v>
      </c>
      <c r="H1420" s="18">
        <v>38.258859183872637</v>
      </c>
    </row>
    <row r="1421" spans="6:8" x14ac:dyDescent="0.25">
      <c r="F1421" s="14">
        <v>39934</v>
      </c>
      <c r="G1421" s="17">
        <v>33.902444803055765</v>
      </c>
      <c r="H1421" s="18">
        <v>38.172382022459644</v>
      </c>
    </row>
    <row r="1422" spans="6:8" x14ac:dyDescent="0.25">
      <c r="F1422" s="14">
        <v>39937</v>
      </c>
      <c r="G1422" s="17">
        <v>34.15465702693151</v>
      </c>
      <c r="H1422" s="18">
        <v>38.243968561628634</v>
      </c>
    </row>
    <row r="1423" spans="6:8" x14ac:dyDescent="0.25">
      <c r="F1423" s="14">
        <v>39938</v>
      </c>
      <c r="G1423" s="17">
        <v>34.075587881364186</v>
      </c>
      <c r="H1423" s="18">
        <v>38.193749020783052</v>
      </c>
    </row>
    <row r="1424" spans="6:8" x14ac:dyDescent="0.25">
      <c r="F1424" s="14">
        <v>39939</v>
      </c>
      <c r="G1424" s="17">
        <v>33.732633380173489</v>
      </c>
      <c r="H1424" s="18">
        <v>38.089211736657226</v>
      </c>
    </row>
    <row r="1425" spans="6:8" x14ac:dyDescent="0.25">
      <c r="F1425" s="14">
        <v>39940</v>
      </c>
      <c r="G1425" s="17">
        <v>33.488362129063205</v>
      </c>
      <c r="H1425" s="18">
        <v>38.138901919730742</v>
      </c>
    </row>
    <row r="1426" spans="6:8" x14ac:dyDescent="0.25">
      <c r="F1426" s="14">
        <v>39941</v>
      </c>
      <c r="G1426" s="17">
        <v>33.638460848943204</v>
      </c>
      <c r="H1426" s="18">
        <v>38.179158376495025</v>
      </c>
    </row>
    <row r="1427" spans="6:8" x14ac:dyDescent="0.25">
      <c r="F1427" s="14">
        <v>39944</v>
      </c>
      <c r="G1427" s="17">
        <v>33.799987046863933</v>
      </c>
      <c r="H1427" s="18">
        <v>38.225653915959064</v>
      </c>
    </row>
    <row r="1428" spans="6:8" x14ac:dyDescent="0.25">
      <c r="F1428" s="14">
        <v>39945</v>
      </c>
      <c r="G1428" s="17">
        <v>33.798195890200851</v>
      </c>
      <c r="H1428" s="18">
        <v>38.271829674257638</v>
      </c>
    </row>
    <row r="1429" spans="6:8" x14ac:dyDescent="0.25">
      <c r="F1429" s="14">
        <v>39946</v>
      </c>
      <c r="G1429" s="17">
        <v>33.971391551681307</v>
      </c>
      <c r="H1429" s="18">
        <v>38.309468136440408</v>
      </c>
    </row>
    <row r="1430" spans="6:8" x14ac:dyDescent="0.25">
      <c r="F1430" s="14">
        <v>39947</v>
      </c>
      <c r="G1430" s="17">
        <v>33.932704575906754</v>
      </c>
      <c r="H1430" s="18">
        <v>38.396815138304383</v>
      </c>
    </row>
    <row r="1431" spans="6:8" x14ac:dyDescent="0.25">
      <c r="F1431" s="14">
        <v>39948</v>
      </c>
      <c r="G1431" s="17">
        <v>33.941476721042783</v>
      </c>
      <c r="H1431" s="18">
        <v>38.318763663411389</v>
      </c>
    </row>
    <row r="1432" spans="6:8" x14ac:dyDescent="0.25">
      <c r="F1432" s="14">
        <v>39951</v>
      </c>
      <c r="G1432" s="17">
        <v>33.942471831329968</v>
      </c>
      <c r="H1432" s="18">
        <v>38.149181304466708</v>
      </c>
    </row>
    <row r="1433" spans="6:8" x14ac:dyDescent="0.25">
      <c r="F1433" s="14">
        <v>39952</v>
      </c>
      <c r="G1433" s="17">
        <v>33.751323134988276</v>
      </c>
      <c r="H1433" s="18">
        <v>38.130750355285279</v>
      </c>
    </row>
    <row r="1434" spans="6:8" x14ac:dyDescent="0.25">
      <c r="F1434" s="14">
        <v>39953</v>
      </c>
      <c r="G1434" s="17">
        <v>33.803854933158441</v>
      </c>
      <c r="H1434" s="18">
        <v>38.180886901583371</v>
      </c>
    </row>
    <row r="1435" spans="6:8" x14ac:dyDescent="0.25">
      <c r="F1435" s="14">
        <v>39954</v>
      </c>
      <c r="G1435" s="17">
        <v>33.671628783803506</v>
      </c>
      <c r="H1435" s="18">
        <v>38.063402903516227</v>
      </c>
    </row>
    <row r="1436" spans="6:8" x14ac:dyDescent="0.25">
      <c r="F1436" s="14">
        <v>39955</v>
      </c>
      <c r="G1436" s="17">
        <v>33.572956473039731</v>
      </c>
      <c r="H1436" s="18">
        <v>38.117265871663946</v>
      </c>
    </row>
    <row r="1437" spans="6:8" x14ac:dyDescent="0.25">
      <c r="F1437" s="14">
        <v>39958</v>
      </c>
      <c r="G1437" s="17">
        <v>33.508953871029121</v>
      </c>
      <c r="H1437" s="18">
        <v>38.091611058402819</v>
      </c>
    </row>
    <row r="1438" spans="6:8" x14ac:dyDescent="0.25">
      <c r="F1438" s="14">
        <v>39959</v>
      </c>
      <c r="G1438" s="17">
        <v>33.205643339197913</v>
      </c>
      <c r="H1438" s="18">
        <v>37.733353379433034</v>
      </c>
    </row>
    <row r="1439" spans="6:8" x14ac:dyDescent="0.25">
      <c r="F1439" s="14">
        <v>39960</v>
      </c>
      <c r="G1439" s="17">
        <v>33.117811962965902</v>
      </c>
      <c r="H1439" s="18">
        <v>37.919704617204751</v>
      </c>
    </row>
    <row r="1440" spans="6:8" x14ac:dyDescent="0.25">
      <c r="F1440" s="14">
        <v>39961</v>
      </c>
      <c r="G1440" s="17">
        <v>32.990880260198637</v>
      </c>
      <c r="H1440" s="18">
        <v>37.471247535217209</v>
      </c>
    </row>
    <row r="1441" spans="6:8" x14ac:dyDescent="0.25">
      <c r="F1441" s="14">
        <v>39962</v>
      </c>
      <c r="G1441" s="17">
        <v>32.813879764970579</v>
      </c>
      <c r="H1441" s="18">
        <v>37.478570476688503</v>
      </c>
    </row>
    <row r="1442" spans="6:8" x14ac:dyDescent="0.25">
      <c r="F1442" s="14">
        <v>39965</v>
      </c>
      <c r="G1442" s="17">
        <v>32.638254474128068</v>
      </c>
      <c r="H1442" s="18">
        <v>36.705224015949085</v>
      </c>
    </row>
    <row r="1443" spans="6:8" x14ac:dyDescent="0.25">
      <c r="F1443" s="14">
        <v>39966</v>
      </c>
      <c r="G1443" s="17">
        <v>32.665297228483212</v>
      </c>
      <c r="H1443" s="18">
        <v>37.019663650567892</v>
      </c>
    </row>
    <row r="1444" spans="6:8" x14ac:dyDescent="0.25">
      <c r="F1444" s="14">
        <v>39967</v>
      </c>
      <c r="G1444" s="17">
        <v>32.729575974978509</v>
      </c>
      <c r="H1444" s="18">
        <v>37.025366489226613</v>
      </c>
    </row>
    <row r="1445" spans="6:8" x14ac:dyDescent="0.25">
      <c r="F1445" s="14">
        <v>39968</v>
      </c>
      <c r="G1445" s="17">
        <v>32.493282153393302</v>
      </c>
      <c r="H1445" s="18">
        <v>36.92847535561414</v>
      </c>
    </row>
    <row r="1446" spans="6:8" x14ac:dyDescent="0.25">
      <c r="F1446" s="14">
        <v>39969</v>
      </c>
      <c r="G1446" s="17">
        <v>32.419276265945598</v>
      </c>
      <c r="H1446" s="18">
        <v>37.134443506403457</v>
      </c>
    </row>
    <row r="1447" spans="6:8" x14ac:dyDescent="0.25">
      <c r="F1447" s="14">
        <v>39972</v>
      </c>
      <c r="G1447" s="17">
        <v>32.416433157425757</v>
      </c>
      <c r="H1447" s="18">
        <v>37.092298188932418</v>
      </c>
    </row>
    <row r="1448" spans="6:8" x14ac:dyDescent="0.25">
      <c r="F1448" s="14">
        <v>39973</v>
      </c>
      <c r="G1448" s="17">
        <v>32.451270983441319</v>
      </c>
      <c r="H1448" s="18">
        <v>37.035935568127201</v>
      </c>
    </row>
    <row r="1449" spans="6:8" x14ac:dyDescent="0.25">
      <c r="F1449" s="14">
        <v>39974</v>
      </c>
      <c r="G1449" s="17">
        <v>32.344492784935838</v>
      </c>
      <c r="H1449" s="18">
        <v>37.110244316877925</v>
      </c>
    </row>
    <row r="1450" spans="6:8" x14ac:dyDescent="0.25">
      <c r="F1450" s="14">
        <v>39975</v>
      </c>
      <c r="G1450" s="17">
        <v>32.707322954165321</v>
      </c>
      <c r="H1450" s="18">
        <v>37.140086579470164</v>
      </c>
    </row>
    <row r="1451" spans="6:8" x14ac:dyDescent="0.25">
      <c r="F1451" s="14">
        <v>39976</v>
      </c>
      <c r="G1451" s="17">
        <v>32.688910480457849</v>
      </c>
      <c r="H1451" s="18">
        <v>37.140812694914601</v>
      </c>
    </row>
    <row r="1452" spans="6:8" x14ac:dyDescent="0.25">
      <c r="F1452" s="14">
        <v>39979</v>
      </c>
      <c r="G1452" s="17">
        <v>32.824640593393767</v>
      </c>
      <c r="H1452" s="18">
        <v>37.002706894915107</v>
      </c>
    </row>
    <row r="1453" spans="6:8" x14ac:dyDescent="0.25">
      <c r="F1453" s="14">
        <v>39980</v>
      </c>
      <c r="G1453" s="17">
        <v>32.802779555130051</v>
      </c>
      <c r="H1453" s="18">
        <v>37.069722457475464</v>
      </c>
    </row>
    <row r="1454" spans="6:8" x14ac:dyDescent="0.25">
      <c r="F1454" s="14">
        <v>39981</v>
      </c>
      <c r="G1454" s="17">
        <v>32.710757820456408</v>
      </c>
      <c r="H1454" s="18">
        <v>37.073471590373622</v>
      </c>
    </row>
    <row r="1455" spans="6:8" x14ac:dyDescent="0.25">
      <c r="F1455" s="14">
        <v>39982</v>
      </c>
      <c r="G1455" s="17">
        <v>32.654982760021525</v>
      </c>
      <c r="H1455" s="18">
        <v>37.076148007956917</v>
      </c>
    </row>
    <row r="1456" spans="6:8" x14ac:dyDescent="0.25">
      <c r="F1456" s="14">
        <v>39983</v>
      </c>
      <c r="G1456" s="17">
        <v>32.701757248054783</v>
      </c>
      <c r="H1456" s="18">
        <v>37.012596476935194</v>
      </c>
    </row>
    <row r="1457" spans="6:8" x14ac:dyDescent="0.25">
      <c r="F1457" s="14">
        <v>39986</v>
      </c>
      <c r="G1457" s="17">
        <v>32.762584408057357</v>
      </c>
      <c r="H1457" s="18">
        <v>36.911498666548184</v>
      </c>
    </row>
    <row r="1458" spans="6:8" x14ac:dyDescent="0.25">
      <c r="F1458" s="14">
        <v>39987</v>
      </c>
      <c r="G1458" s="17">
        <v>32.56901945074987</v>
      </c>
      <c r="H1458" s="18">
        <v>36.91277294792895</v>
      </c>
    </row>
    <row r="1459" spans="6:8" x14ac:dyDescent="0.25">
      <c r="F1459" s="14">
        <v>39988</v>
      </c>
      <c r="G1459" s="17">
        <v>32.525499247725243</v>
      </c>
      <c r="H1459" s="18">
        <v>36.929171421007297</v>
      </c>
    </row>
    <row r="1460" spans="6:8" x14ac:dyDescent="0.25">
      <c r="F1460" s="14">
        <v>39989</v>
      </c>
      <c r="G1460" s="17">
        <v>32.635168996143186</v>
      </c>
      <c r="H1460" s="18">
        <v>36.919547711485613</v>
      </c>
    </row>
    <row r="1461" spans="6:8" x14ac:dyDescent="0.25">
      <c r="F1461" s="14">
        <v>39990</v>
      </c>
      <c r="G1461" s="17">
        <v>32.651377283939205</v>
      </c>
      <c r="H1461" s="18">
        <v>36.916719854351378</v>
      </c>
    </row>
    <row r="1462" spans="6:8" x14ac:dyDescent="0.25">
      <c r="F1462" s="14">
        <v>39993</v>
      </c>
      <c r="G1462" s="17">
        <v>32.738444546451333</v>
      </c>
      <c r="H1462" s="18">
        <v>36.964457997217224</v>
      </c>
    </row>
    <row r="1463" spans="6:8" x14ac:dyDescent="0.25">
      <c r="F1463" s="14">
        <v>39994</v>
      </c>
      <c r="G1463" s="17">
        <v>32.567979520628548</v>
      </c>
      <c r="H1463" s="18">
        <v>37.038653663249157</v>
      </c>
    </row>
    <row r="1464" spans="6:8" x14ac:dyDescent="0.25">
      <c r="F1464" s="14">
        <v>39995</v>
      </c>
      <c r="G1464" s="17">
        <v>32.505299443316183</v>
      </c>
      <c r="H1464" s="18">
        <v>36.963439483953167</v>
      </c>
    </row>
    <row r="1465" spans="6:8" x14ac:dyDescent="0.25">
      <c r="F1465" s="14">
        <v>39996</v>
      </c>
      <c r="G1465" s="17">
        <v>32.260434500044951</v>
      </c>
      <c r="H1465" s="18">
        <v>37.008352200927987</v>
      </c>
    </row>
    <row r="1466" spans="6:8" x14ac:dyDescent="0.25">
      <c r="F1466" s="14">
        <v>39997</v>
      </c>
      <c r="G1466" s="17">
        <v>32.408270216016213</v>
      </c>
      <c r="H1466" s="18">
        <v>36.962739468281697</v>
      </c>
    </row>
    <row r="1467" spans="6:8" x14ac:dyDescent="0.25">
      <c r="F1467" s="14">
        <v>40000</v>
      </c>
      <c r="G1467" s="17">
        <v>32.381471922361342</v>
      </c>
      <c r="H1467" s="18">
        <v>36.8985793302083</v>
      </c>
    </row>
    <row r="1468" spans="6:8" x14ac:dyDescent="0.25">
      <c r="F1468" s="14">
        <v>40001</v>
      </c>
      <c r="G1468" s="17">
        <v>32.384048240666402</v>
      </c>
      <c r="H1468" s="18">
        <v>36.889622095132665</v>
      </c>
    </row>
    <row r="1469" spans="6:8" x14ac:dyDescent="0.25">
      <c r="F1469" s="14">
        <v>40002</v>
      </c>
      <c r="G1469" s="17">
        <v>32.462462897393664</v>
      </c>
      <c r="H1469" s="18">
        <v>36.901635956998255</v>
      </c>
    </row>
    <row r="1470" spans="6:8" x14ac:dyDescent="0.25">
      <c r="F1470" s="14">
        <v>40003</v>
      </c>
      <c r="G1470" s="17">
        <v>32.336643063069559</v>
      </c>
      <c r="H1470" s="18">
        <v>36.940627158653975</v>
      </c>
    </row>
    <row r="1471" spans="6:8" x14ac:dyDescent="0.25">
      <c r="F1471" s="14">
        <v>40004</v>
      </c>
      <c r="G1471" s="17">
        <v>32.239472767942914</v>
      </c>
      <c r="H1471" s="18">
        <v>36.78706142916382</v>
      </c>
    </row>
    <row r="1472" spans="6:8" x14ac:dyDescent="0.25">
      <c r="F1472" s="14">
        <v>40007</v>
      </c>
      <c r="G1472" s="17">
        <v>32.184265222230138</v>
      </c>
      <c r="H1472" s="18">
        <v>36.819645851702745</v>
      </c>
    </row>
    <row r="1473" spans="6:8" x14ac:dyDescent="0.25">
      <c r="F1473" s="14">
        <v>40008</v>
      </c>
      <c r="G1473" s="17">
        <v>32.17896510264179</v>
      </c>
      <c r="H1473" s="18">
        <v>36.860968087801908</v>
      </c>
    </row>
    <row r="1474" spans="6:8" x14ac:dyDescent="0.25">
      <c r="F1474" s="14">
        <v>40009</v>
      </c>
      <c r="G1474" s="17">
        <v>32.243636732319175</v>
      </c>
      <c r="H1474" s="18">
        <v>36.890674364936949</v>
      </c>
    </row>
    <row r="1475" spans="6:8" x14ac:dyDescent="0.25">
      <c r="F1475" s="14">
        <v>40010</v>
      </c>
      <c r="G1475" s="17">
        <v>32.380279595011444</v>
      </c>
      <c r="H1475" s="18">
        <v>36.862572483627972</v>
      </c>
    </row>
    <row r="1476" spans="6:8" x14ac:dyDescent="0.25">
      <c r="F1476" s="14">
        <v>40011</v>
      </c>
      <c r="G1476" s="17">
        <v>32.302721028403461</v>
      </c>
      <c r="H1476" s="18">
        <v>36.821581709323389</v>
      </c>
    </row>
    <row r="1477" spans="6:8" x14ac:dyDescent="0.25">
      <c r="F1477" s="14">
        <v>40014</v>
      </c>
      <c r="G1477" s="17">
        <v>32.497248954600472</v>
      </c>
      <c r="H1477" s="18">
        <v>36.899328266052436</v>
      </c>
    </row>
    <row r="1478" spans="6:8" x14ac:dyDescent="0.25">
      <c r="F1478" s="14">
        <v>40015</v>
      </c>
      <c r="G1478" s="17">
        <v>32.538212586843443</v>
      </c>
      <c r="H1478" s="18">
        <v>36.89378834549656</v>
      </c>
    </row>
    <row r="1479" spans="6:8" x14ac:dyDescent="0.25">
      <c r="F1479" s="14">
        <v>40016</v>
      </c>
      <c r="G1479" s="17">
        <v>32.404482949536288</v>
      </c>
      <c r="H1479" s="18">
        <v>36.869771816276845</v>
      </c>
    </row>
    <row r="1480" spans="6:8" x14ac:dyDescent="0.25">
      <c r="F1480" s="14">
        <v>40017</v>
      </c>
      <c r="G1480" s="17">
        <v>32.372929656620634</v>
      </c>
      <c r="H1480" s="18">
        <v>36.995506214528177</v>
      </c>
    </row>
    <row r="1481" spans="6:8" x14ac:dyDescent="0.25">
      <c r="F1481" s="14">
        <v>40018</v>
      </c>
      <c r="G1481" s="17">
        <v>32.358053454131024</v>
      </c>
      <c r="H1481" s="18">
        <v>36.926505099115005</v>
      </c>
    </row>
    <row r="1482" spans="6:8" x14ac:dyDescent="0.25">
      <c r="F1482" s="14">
        <v>40021</v>
      </c>
      <c r="G1482" s="17">
        <v>32.423712896587311</v>
      </c>
      <c r="H1482" s="18">
        <v>37.014351814262945</v>
      </c>
    </row>
    <row r="1483" spans="6:8" x14ac:dyDescent="0.25">
      <c r="F1483" s="14">
        <v>40022</v>
      </c>
      <c r="G1483" s="17">
        <v>32.482698192468106</v>
      </c>
      <c r="H1483" s="18">
        <v>36.951097385275965</v>
      </c>
    </row>
    <row r="1484" spans="6:8" x14ac:dyDescent="0.25">
      <c r="F1484" s="14">
        <v>40023</v>
      </c>
      <c r="G1484" s="17">
        <v>32.487137763594085</v>
      </c>
      <c r="H1484" s="18">
        <v>36.938076305605982</v>
      </c>
    </row>
    <row r="1485" spans="6:8" x14ac:dyDescent="0.25">
      <c r="F1485" s="14">
        <v>40024</v>
      </c>
      <c r="G1485" s="17">
        <v>32.406355048921718</v>
      </c>
      <c r="H1485" s="18">
        <v>36.893776851306427</v>
      </c>
    </row>
    <row r="1486" spans="6:8" x14ac:dyDescent="0.25">
      <c r="F1486" s="14">
        <v>40025</v>
      </c>
      <c r="G1486" s="17">
        <v>32.544083335934474</v>
      </c>
      <c r="H1486" s="18">
        <v>36.881389951002895</v>
      </c>
    </row>
    <row r="1487" spans="6:8" x14ac:dyDescent="0.25">
      <c r="F1487" s="14">
        <v>40028</v>
      </c>
      <c r="G1487" s="17">
        <v>32.258359967229872</v>
      </c>
      <c r="H1487" s="18">
        <v>36.95055342981383</v>
      </c>
    </row>
    <row r="1488" spans="6:8" x14ac:dyDescent="0.25">
      <c r="F1488" s="14">
        <v>40029</v>
      </c>
      <c r="G1488" s="17">
        <v>32.24098084284762</v>
      </c>
      <c r="H1488" s="18">
        <v>36.905020974339841</v>
      </c>
    </row>
    <row r="1489" spans="6:8" x14ac:dyDescent="0.25">
      <c r="F1489" s="14">
        <v>40030</v>
      </c>
      <c r="G1489" s="17">
        <v>32.330973885070449</v>
      </c>
      <c r="H1489" s="18">
        <v>36.798907097179573</v>
      </c>
    </row>
    <row r="1490" spans="6:8" x14ac:dyDescent="0.25">
      <c r="F1490" s="14">
        <v>40031</v>
      </c>
      <c r="G1490" s="17">
        <v>32.4045573738616</v>
      </c>
      <c r="H1490" s="18">
        <v>36.753110669213115</v>
      </c>
    </row>
    <row r="1491" spans="6:8" x14ac:dyDescent="0.25">
      <c r="F1491" s="14">
        <v>40032</v>
      </c>
      <c r="G1491" s="17">
        <v>32.354830166153683</v>
      </c>
      <c r="H1491" s="18">
        <v>36.635062651392687</v>
      </c>
    </row>
    <row r="1492" spans="6:8" x14ac:dyDescent="0.25">
      <c r="F1492" s="14">
        <v>40035</v>
      </c>
      <c r="G1492" s="17">
        <v>32.580533910874685</v>
      </c>
      <c r="H1492" s="18">
        <v>36.819728904862224</v>
      </c>
    </row>
    <row r="1493" spans="6:8" x14ac:dyDescent="0.25">
      <c r="F1493" s="14">
        <v>40036</v>
      </c>
      <c r="G1493" s="17">
        <v>32.55184368083335</v>
      </c>
      <c r="H1493" s="18">
        <v>36.772826858106846</v>
      </c>
    </row>
    <row r="1494" spans="6:8" x14ac:dyDescent="0.25">
      <c r="F1494" s="14">
        <v>40037</v>
      </c>
      <c r="G1494" s="17">
        <v>32.506768705518667</v>
      </c>
      <c r="H1494" s="18">
        <v>36.739684051083316</v>
      </c>
    </row>
    <row r="1495" spans="6:8" x14ac:dyDescent="0.25">
      <c r="F1495" s="14">
        <v>40038</v>
      </c>
      <c r="G1495" s="17">
        <v>32.802841450512879</v>
      </c>
      <c r="H1495" s="18">
        <v>36.75529435216783</v>
      </c>
    </row>
    <row r="1496" spans="6:8" x14ac:dyDescent="0.25">
      <c r="F1496" s="14">
        <v>40039</v>
      </c>
      <c r="G1496" s="17">
        <v>32.978492812183987</v>
      </c>
      <c r="H1496" s="18">
        <v>36.747386300111046</v>
      </c>
    </row>
    <row r="1497" spans="6:8" x14ac:dyDescent="0.25">
      <c r="F1497" s="14">
        <v>40042</v>
      </c>
      <c r="G1497" s="17">
        <v>33.02476432952863</v>
      </c>
      <c r="H1497" s="18">
        <v>36.774563607753613</v>
      </c>
    </row>
    <row r="1498" spans="6:8" x14ac:dyDescent="0.25">
      <c r="F1498" s="14">
        <v>40043</v>
      </c>
      <c r="G1498" s="17">
        <v>32.97949954600616</v>
      </c>
      <c r="H1498" s="18">
        <v>36.705857252839529</v>
      </c>
    </row>
    <row r="1499" spans="6:8" x14ac:dyDescent="0.25">
      <c r="F1499" s="14">
        <v>40044</v>
      </c>
      <c r="G1499" s="17">
        <v>33.086192703615339</v>
      </c>
      <c r="H1499" s="18">
        <v>36.662468723864514</v>
      </c>
    </row>
    <row r="1500" spans="6:8" x14ac:dyDescent="0.25">
      <c r="F1500" s="14">
        <v>40045</v>
      </c>
      <c r="G1500" s="17">
        <v>33.121466178453758</v>
      </c>
      <c r="H1500" s="18">
        <v>36.622595990576805</v>
      </c>
    </row>
    <row r="1501" spans="6:8" x14ac:dyDescent="0.25">
      <c r="F1501" s="14">
        <v>40046</v>
      </c>
      <c r="G1501" s="17">
        <v>33.12489185731674</v>
      </c>
      <c r="H1501" s="18">
        <v>36.602543477659729</v>
      </c>
    </row>
    <row r="1502" spans="6:8" x14ac:dyDescent="0.25">
      <c r="F1502" s="14">
        <v>40049</v>
      </c>
      <c r="G1502" s="17">
        <v>33.202386353801614</v>
      </c>
      <c r="H1502" s="18">
        <v>36.628588150155942</v>
      </c>
    </row>
    <row r="1503" spans="6:8" x14ac:dyDescent="0.25">
      <c r="F1503" s="14">
        <v>40050</v>
      </c>
      <c r="G1503" s="17">
        <v>33.178017017783098</v>
      </c>
      <c r="H1503" s="18">
        <v>36.603870574781752</v>
      </c>
    </row>
    <row r="1504" spans="6:8" x14ac:dyDescent="0.25">
      <c r="F1504" s="14">
        <v>40051</v>
      </c>
      <c r="G1504" s="17">
        <v>33.171036977451443</v>
      </c>
      <c r="H1504" s="18">
        <v>36.636774275200416</v>
      </c>
    </row>
    <row r="1505" spans="6:8" x14ac:dyDescent="0.25">
      <c r="F1505" s="14">
        <v>40052</v>
      </c>
      <c r="G1505" s="17">
        <v>33.161719268817706</v>
      </c>
      <c r="H1505" s="18">
        <v>36.647379100463517</v>
      </c>
    </row>
    <row r="1506" spans="6:8" x14ac:dyDescent="0.25">
      <c r="F1506" s="14">
        <v>40053</v>
      </c>
      <c r="G1506" s="17">
        <v>33.098630703430878</v>
      </c>
      <c r="H1506" s="18">
        <v>36.578795786771288</v>
      </c>
    </row>
    <row r="1507" spans="6:8" x14ac:dyDescent="0.25">
      <c r="F1507" s="14">
        <v>40056</v>
      </c>
      <c r="G1507" s="17">
        <v>32.914434064749138</v>
      </c>
      <c r="H1507" s="18">
        <v>36.485468270207058</v>
      </c>
    </row>
    <row r="1508" spans="6:8" x14ac:dyDescent="0.25">
      <c r="F1508" s="14">
        <v>40057</v>
      </c>
      <c r="G1508" s="17">
        <v>33.006141850535677</v>
      </c>
      <c r="H1508" s="18">
        <v>36.627676387551929</v>
      </c>
    </row>
    <row r="1509" spans="6:8" x14ac:dyDescent="0.25">
      <c r="F1509" s="14">
        <v>40058</v>
      </c>
      <c r="G1509" s="17">
        <v>32.992035470288009</v>
      </c>
      <c r="H1509" s="18">
        <v>36.705068893536641</v>
      </c>
    </row>
    <row r="1510" spans="6:8" x14ac:dyDescent="0.25">
      <c r="F1510" s="14">
        <v>40059</v>
      </c>
      <c r="G1510" s="17">
        <v>33.006932465130703</v>
      </c>
      <c r="H1510" s="18">
        <v>36.676055331187342</v>
      </c>
    </row>
    <row r="1511" spans="6:8" x14ac:dyDescent="0.25">
      <c r="F1511" s="14">
        <v>40060</v>
      </c>
      <c r="G1511" s="17">
        <v>32.869861185669436</v>
      </c>
      <c r="H1511" s="18">
        <v>36.668604116859711</v>
      </c>
    </row>
    <row r="1512" spans="6:8" x14ac:dyDescent="0.25">
      <c r="F1512" s="14">
        <v>40063</v>
      </c>
      <c r="G1512" s="17">
        <v>32.73748474205086</v>
      </c>
      <c r="H1512" s="18">
        <v>36.696943579466726</v>
      </c>
    </row>
    <row r="1513" spans="6:8" x14ac:dyDescent="0.25">
      <c r="F1513" s="14">
        <v>40064</v>
      </c>
      <c r="G1513" s="17">
        <v>32.846205745626726</v>
      </c>
      <c r="H1513" s="18">
        <v>36.754728896379127</v>
      </c>
    </row>
    <row r="1514" spans="6:8" x14ac:dyDescent="0.25">
      <c r="F1514" s="14">
        <v>40065</v>
      </c>
      <c r="G1514" s="17">
        <v>32.851841929029604</v>
      </c>
      <c r="H1514" s="18">
        <v>36.779382598972617</v>
      </c>
    </row>
    <row r="1515" spans="6:8" x14ac:dyDescent="0.25">
      <c r="F1515" s="14">
        <v>40066</v>
      </c>
      <c r="G1515" s="17">
        <v>32.837283136807208</v>
      </c>
      <c r="H1515" s="18">
        <v>36.825118903424965</v>
      </c>
    </row>
    <row r="1516" spans="6:8" x14ac:dyDescent="0.25">
      <c r="F1516" s="14">
        <v>40067</v>
      </c>
      <c r="G1516" s="17">
        <v>32.804637778874529</v>
      </c>
      <c r="H1516" s="18">
        <v>36.781279767953549</v>
      </c>
    </row>
    <row r="1517" spans="6:8" x14ac:dyDescent="0.25">
      <c r="F1517" s="14">
        <v>40070</v>
      </c>
      <c r="G1517" s="17">
        <v>32.654905705230199</v>
      </c>
      <c r="H1517" s="18">
        <v>36.776384416710656</v>
      </c>
    </row>
    <row r="1518" spans="6:8" x14ac:dyDescent="0.25">
      <c r="F1518" s="14">
        <v>40071</v>
      </c>
      <c r="G1518" s="17">
        <v>32.656033842947402</v>
      </c>
      <c r="H1518" s="18">
        <v>36.793402267193791</v>
      </c>
    </row>
    <row r="1519" spans="6:8" x14ac:dyDescent="0.25">
      <c r="F1519" s="14">
        <v>40072</v>
      </c>
      <c r="G1519" s="17">
        <v>32.683949806566517</v>
      </c>
      <c r="H1519" s="18">
        <v>36.836023384701427</v>
      </c>
    </row>
    <row r="1520" spans="6:8" x14ac:dyDescent="0.25">
      <c r="F1520" s="14">
        <v>40073</v>
      </c>
      <c r="G1520" s="17">
        <v>32.688544901015362</v>
      </c>
      <c r="H1520" s="18">
        <v>36.855282955411823</v>
      </c>
    </row>
    <row r="1521" spans="6:8" x14ac:dyDescent="0.25">
      <c r="F1521" s="14">
        <v>40074</v>
      </c>
      <c r="G1521" s="17">
        <v>32.715457721918142</v>
      </c>
      <c r="H1521" s="18">
        <v>36.802902733727535</v>
      </c>
    </row>
    <row r="1522" spans="6:8" x14ac:dyDescent="0.25">
      <c r="F1522" s="14">
        <v>40077</v>
      </c>
      <c r="G1522" s="17">
        <v>32.716708322649914</v>
      </c>
      <c r="H1522" s="18">
        <v>36.83587023196187</v>
      </c>
    </row>
    <row r="1523" spans="6:8" x14ac:dyDescent="0.25">
      <c r="F1523" s="14">
        <v>40078</v>
      </c>
      <c r="G1523" s="17">
        <v>32.680343661428779</v>
      </c>
      <c r="H1523" s="18">
        <v>36.860921416620911</v>
      </c>
    </row>
    <row r="1524" spans="6:8" x14ac:dyDescent="0.25">
      <c r="F1524" s="14">
        <v>40079</v>
      </c>
      <c r="G1524" s="17">
        <v>32.632726618528821</v>
      </c>
      <c r="H1524" s="18">
        <v>36.771208012557217</v>
      </c>
    </row>
    <row r="1525" spans="6:8" x14ac:dyDescent="0.25">
      <c r="F1525" s="14">
        <v>40080</v>
      </c>
      <c r="G1525" s="17">
        <v>32.512459793907446</v>
      </c>
      <c r="H1525" s="18">
        <v>36.756818756617179</v>
      </c>
    </row>
    <row r="1526" spans="6:8" x14ac:dyDescent="0.25">
      <c r="F1526" s="14">
        <v>40081</v>
      </c>
      <c r="G1526" s="17">
        <v>32.646996601089057</v>
      </c>
      <c r="H1526" s="18">
        <v>36.788964411644045</v>
      </c>
    </row>
    <row r="1527" spans="6:8" x14ac:dyDescent="0.25">
      <c r="F1527" s="14">
        <v>40084</v>
      </c>
      <c r="G1527" s="17">
        <v>32.684816620518284</v>
      </c>
      <c r="H1527" s="18">
        <v>36.807848621673287</v>
      </c>
    </row>
    <row r="1528" spans="6:8" x14ac:dyDescent="0.25">
      <c r="F1528" s="14">
        <v>40085</v>
      </c>
      <c r="G1528" s="17">
        <v>32.647223357777001</v>
      </c>
      <c r="H1528" s="18">
        <v>36.810061552255142</v>
      </c>
    </row>
    <row r="1529" spans="6:8" x14ac:dyDescent="0.25">
      <c r="F1529" s="14">
        <v>40086</v>
      </c>
      <c r="G1529" s="17">
        <v>32.677165559131787</v>
      </c>
      <c r="H1529" s="18">
        <v>36.829367813448229</v>
      </c>
    </row>
    <row r="1530" spans="6:8" x14ac:dyDescent="0.25">
      <c r="F1530" s="14">
        <v>40087</v>
      </c>
      <c r="G1530" s="17">
        <v>32.727575619758767</v>
      </c>
      <c r="H1530" s="18">
        <v>36.805441973986156</v>
      </c>
    </row>
    <row r="1531" spans="6:8" x14ac:dyDescent="0.25">
      <c r="F1531" s="14">
        <v>40088</v>
      </c>
      <c r="G1531" s="17">
        <v>32.752671381669849</v>
      </c>
      <c r="H1531" s="18">
        <v>36.83029542377006</v>
      </c>
    </row>
    <row r="1532" spans="6:8" x14ac:dyDescent="0.25">
      <c r="F1532" s="14">
        <v>40091</v>
      </c>
      <c r="G1532" s="17">
        <v>32.821230021324027</v>
      </c>
      <c r="H1532" s="18">
        <v>36.906142838120864</v>
      </c>
    </row>
    <row r="1533" spans="6:8" x14ac:dyDescent="0.25">
      <c r="F1533" s="14">
        <v>40092</v>
      </c>
      <c r="G1533" s="17">
        <v>32.73667417750378</v>
      </c>
      <c r="H1533" s="18">
        <v>36.856975142940421</v>
      </c>
    </row>
    <row r="1534" spans="6:8" x14ac:dyDescent="0.25">
      <c r="F1534" s="14">
        <v>40093</v>
      </c>
      <c r="G1534" s="17">
        <v>32.717952249969542</v>
      </c>
      <c r="H1534" s="18">
        <v>36.87284580532976</v>
      </c>
    </row>
    <row r="1535" spans="6:8" x14ac:dyDescent="0.25">
      <c r="F1535" s="14">
        <v>40094</v>
      </c>
      <c r="G1535" s="17">
        <v>32.699366566249395</v>
      </c>
      <c r="H1535" s="18">
        <v>36.777950446052444</v>
      </c>
    </row>
    <row r="1536" spans="6:8" x14ac:dyDescent="0.25">
      <c r="F1536" s="14">
        <v>40095</v>
      </c>
      <c r="G1536" s="17">
        <v>32.689938478141514</v>
      </c>
      <c r="H1536" s="18">
        <v>36.736301751229099</v>
      </c>
    </row>
    <row r="1537" spans="6:8" x14ac:dyDescent="0.25">
      <c r="F1537" s="14">
        <v>40098</v>
      </c>
      <c r="G1537" s="17">
        <v>32.666756978495691</v>
      </c>
      <c r="H1537" s="18">
        <v>36.653914537043129</v>
      </c>
    </row>
    <row r="1538" spans="6:8" x14ac:dyDescent="0.25">
      <c r="F1538" s="14">
        <v>40099</v>
      </c>
      <c r="G1538" s="17">
        <v>32.74003475643584</v>
      </c>
      <c r="H1538" s="18">
        <v>36.726389081898958</v>
      </c>
    </row>
    <row r="1539" spans="6:8" x14ac:dyDescent="0.25">
      <c r="F1539" s="14">
        <v>40100</v>
      </c>
      <c r="G1539" s="17">
        <v>32.901655940840435</v>
      </c>
      <c r="H1539" s="18">
        <v>36.830991082677535</v>
      </c>
    </row>
    <row r="1540" spans="6:8" x14ac:dyDescent="0.25">
      <c r="F1540" s="14">
        <v>40101</v>
      </c>
      <c r="G1540" s="17">
        <v>32.903706955311939</v>
      </c>
      <c r="H1540" s="18">
        <v>36.839115455813946</v>
      </c>
    </row>
    <row r="1541" spans="6:8" x14ac:dyDescent="0.25">
      <c r="F1541" s="14">
        <v>40102</v>
      </c>
      <c r="G1541" s="17">
        <v>32.904063708600987</v>
      </c>
      <c r="H1541" s="18">
        <v>36.902838178914585</v>
      </c>
    </row>
    <row r="1542" spans="6:8" x14ac:dyDescent="0.25">
      <c r="F1542" s="14">
        <v>40105</v>
      </c>
      <c r="G1542" s="17">
        <v>32.937119837649846</v>
      </c>
      <c r="H1542" s="18">
        <v>36.935529742081179</v>
      </c>
    </row>
    <row r="1543" spans="6:8" x14ac:dyDescent="0.25">
      <c r="F1543" s="14">
        <v>40106</v>
      </c>
      <c r="G1543" s="17">
        <v>33.017459198681038</v>
      </c>
      <c r="H1543" s="18">
        <v>36.993588610787285</v>
      </c>
    </row>
    <row r="1544" spans="6:8" x14ac:dyDescent="0.25">
      <c r="F1544" s="14">
        <v>40107</v>
      </c>
      <c r="G1544" s="17">
        <v>32.902413577637262</v>
      </c>
      <c r="H1544" s="18">
        <v>36.916880842731523</v>
      </c>
    </row>
    <row r="1545" spans="6:8" x14ac:dyDescent="0.25">
      <c r="F1545" s="14">
        <v>40108</v>
      </c>
      <c r="G1545" s="17">
        <v>32.948639411229117</v>
      </c>
      <c r="H1545" s="18">
        <v>36.955122680602905</v>
      </c>
    </row>
    <row r="1546" spans="6:8" x14ac:dyDescent="0.25">
      <c r="F1546" s="14">
        <v>40109</v>
      </c>
      <c r="G1546" s="17">
        <v>32.978839658972056</v>
      </c>
      <c r="H1546" s="18">
        <v>36.898474316933218</v>
      </c>
    </row>
    <row r="1547" spans="6:8" x14ac:dyDescent="0.25">
      <c r="F1547" s="14">
        <v>40112</v>
      </c>
      <c r="G1547" s="17">
        <v>32.922456256508909</v>
      </c>
      <c r="H1547" s="18">
        <v>36.893157544626135</v>
      </c>
    </row>
    <row r="1548" spans="6:8" x14ac:dyDescent="0.25">
      <c r="F1548" s="14">
        <v>40113</v>
      </c>
      <c r="G1548" s="17">
        <v>33.054232763694408</v>
      </c>
      <c r="H1548" s="18">
        <v>36.887404827611228</v>
      </c>
    </row>
    <row r="1549" spans="6:8" x14ac:dyDescent="0.25">
      <c r="F1549" s="14">
        <v>40114</v>
      </c>
      <c r="G1549" s="17">
        <v>33.013889831190284</v>
      </c>
      <c r="H1549" s="18">
        <v>36.960771518374038</v>
      </c>
    </row>
    <row r="1550" spans="6:8" x14ac:dyDescent="0.25">
      <c r="F1550" s="14">
        <v>40115</v>
      </c>
      <c r="G1550" s="17">
        <v>33.128859068283731</v>
      </c>
      <c r="H1550" s="18">
        <v>36.985148204739652</v>
      </c>
    </row>
    <row r="1551" spans="6:8" x14ac:dyDescent="0.25">
      <c r="F1551" s="14">
        <v>40116</v>
      </c>
      <c r="G1551" s="17">
        <v>32.937794431681851</v>
      </c>
      <c r="H1551" s="18">
        <v>37.036416484688566</v>
      </c>
    </row>
    <row r="1552" spans="6:8" x14ac:dyDescent="0.25">
      <c r="F1552" s="14">
        <v>40119</v>
      </c>
      <c r="G1552" s="17">
        <v>32.960333809904647</v>
      </c>
      <c r="H1552" s="18">
        <v>36.884476850963146</v>
      </c>
    </row>
    <row r="1553" spans="6:8" x14ac:dyDescent="0.25">
      <c r="F1553" s="14">
        <v>40120</v>
      </c>
      <c r="G1553" s="17">
        <v>32.883716185742131</v>
      </c>
      <c r="H1553" s="18">
        <v>37.013190042628075</v>
      </c>
    </row>
    <row r="1554" spans="6:8" x14ac:dyDescent="0.25">
      <c r="F1554" s="14">
        <v>40121</v>
      </c>
      <c r="G1554" s="17">
        <v>33.128603170375385</v>
      </c>
      <c r="H1554" s="18">
        <v>37.087420947592861</v>
      </c>
    </row>
    <row r="1555" spans="6:8" x14ac:dyDescent="0.25">
      <c r="F1555" s="14">
        <v>40122</v>
      </c>
      <c r="G1555" s="17">
        <v>32.612079502894879</v>
      </c>
      <c r="H1555" s="18">
        <v>37.178212011147764</v>
      </c>
    </row>
    <row r="1556" spans="6:8" x14ac:dyDescent="0.25">
      <c r="F1556" s="14">
        <v>40123</v>
      </c>
      <c r="G1556" s="17">
        <v>32.66436363573019</v>
      </c>
      <c r="H1556" s="18">
        <v>37.246077697467712</v>
      </c>
    </row>
    <row r="1557" spans="6:8" x14ac:dyDescent="0.25">
      <c r="F1557" s="14">
        <v>40126</v>
      </c>
      <c r="G1557" s="17">
        <v>32.545751044012199</v>
      </c>
      <c r="H1557" s="18">
        <v>37.202092793546818</v>
      </c>
    </row>
    <row r="1558" spans="6:8" x14ac:dyDescent="0.25">
      <c r="F1558" s="14">
        <v>40127</v>
      </c>
      <c r="G1558" s="17">
        <v>32.733943129371674</v>
      </c>
      <c r="H1558" s="18">
        <v>37.232310998352837</v>
      </c>
    </row>
    <row r="1559" spans="6:8" x14ac:dyDescent="0.25">
      <c r="F1559" s="14">
        <v>40128</v>
      </c>
      <c r="G1559" s="17">
        <v>32.628735893596996</v>
      </c>
      <c r="H1559" s="18">
        <v>37.23009260718073</v>
      </c>
    </row>
    <row r="1560" spans="6:8" x14ac:dyDescent="0.25">
      <c r="F1560" s="14">
        <v>40129</v>
      </c>
      <c r="G1560" s="17">
        <v>32.604594559634769</v>
      </c>
      <c r="H1560" s="18">
        <v>37.25357917858441</v>
      </c>
    </row>
    <row r="1561" spans="6:8" x14ac:dyDescent="0.25">
      <c r="F1561" s="14">
        <v>40130</v>
      </c>
      <c r="G1561" s="17">
        <v>32.601255740012213</v>
      </c>
      <c r="H1561" s="18">
        <v>37.269269862924517</v>
      </c>
    </row>
    <row r="1562" spans="6:8" x14ac:dyDescent="0.25">
      <c r="F1562" s="14">
        <v>40133</v>
      </c>
      <c r="G1562" s="17">
        <v>32.526947661404506</v>
      </c>
      <c r="H1562" s="18">
        <v>37.379938705551105</v>
      </c>
    </row>
    <row r="1563" spans="6:8" x14ac:dyDescent="0.25">
      <c r="F1563" s="14">
        <v>40134</v>
      </c>
      <c r="G1563" s="17">
        <v>32.628722972643864</v>
      </c>
      <c r="H1563" s="18">
        <v>37.442592837999115</v>
      </c>
    </row>
    <row r="1564" spans="6:8" x14ac:dyDescent="0.25">
      <c r="F1564" s="14">
        <v>40135</v>
      </c>
      <c r="G1564" s="17">
        <v>32.543952369980126</v>
      </c>
      <c r="H1564" s="18">
        <v>37.392038239234111</v>
      </c>
    </row>
    <row r="1565" spans="6:8" x14ac:dyDescent="0.25">
      <c r="F1565" s="14">
        <v>40136</v>
      </c>
      <c r="G1565" s="17">
        <v>32.474309382806048</v>
      </c>
      <c r="H1565" s="18">
        <v>37.411926738351887</v>
      </c>
    </row>
    <row r="1566" spans="6:8" x14ac:dyDescent="0.25">
      <c r="F1566" s="14">
        <v>40137</v>
      </c>
      <c r="G1566" s="17">
        <v>32.338887669241785</v>
      </c>
      <c r="H1566" s="18">
        <v>37.415201557812381</v>
      </c>
    </row>
    <row r="1567" spans="6:8" x14ac:dyDescent="0.25">
      <c r="F1567" s="14">
        <v>40140</v>
      </c>
      <c r="G1567" s="17">
        <v>32.478486387138936</v>
      </c>
      <c r="H1567" s="18">
        <v>37.392334186106226</v>
      </c>
    </row>
    <row r="1568" spans="6:8" x14ac:dyDescent="0.25">
      <c r="F1568" s="14">
        <v>40141</v>
      </c>
      <c r="G1568" s="17">
        <v>32.449137217208978</v>
      </c>
      <c r="H1568" s="18">
        <v>37.522543368843515</v>
      </c>
    </row>
    <row r="1569" spans="6:8" x14ac:dyDescent="0.25">
      <c r="F1569" s="14">
        <v>40142</v>
      </c>
      <c r="G1569" s="17">
        <v>32.431462931116698</v>
      </c>
      <c r="H1569" s="18">
        <v>37.377452908279615</v>
      </c>
    </row>
    <row r="1570" spans="6:8" x14ac:dyDescent="0.25">
      <c r="F1570" s="14">
        <v>40143</v>
      </c>
      <c r="G1570" s="17">
        <v>32.565706438818566</v>
      </c>
      <c r="H1570" s="18">
        <v>37.578120663791218</v>
      </c>
    </row>
    <row r="1571" spans="6:8" x14ac:dyDescent="0.25">
      <c r="F1571" s="14">
        <v>40144</v>
      </c>
      <c r="G1571" s="17">
        <v>32.609326825720181</v>
      </c>
      <c r="H1571" s="18">
        <v>37.672852865003499</v>
      </c>
    </row>
    <row r="1572" spans="6:8" x14ac:dyDescent="0.25">
      <c r="F1572" s="14">
        <v>40147</v>
      </c>
      <c r="G1572" s="17">
        <v>32.626626073112554</v>
      </c>
      <c r="H1572" s="18">
        <v>37.713473704212269</v>
      </c>
    </row>
    <row r="1573" spans="6:8" x14ac:dyDescent="0.25">
      <c r="F1573" s="14">
        <v>40148</v>
      </c>
      <c r="G1573" s="17">
        <v>32.669682951292124</v>
      </c>
      <c r="H1573" s="18">
        <v>37.81207650667475</v>
      </c>
    </row>
    <row r="1574" spans="6:8" x14ac:dyDescent="0.25">
      <c r="F1574" s="14">
        <v>40149</v>
      </c>
      <c r="G1574" s="17">
        <v>32.624727638808196</v>
      </c>
      <c r="H1574" s="18">
        <v>38.025774123583304</v>
      </c>
    </row>
    <row r="1575" spans="6:8" x14ac:dyDescent="0.25">
      <c r="F1575" s="14">
        <v>40150</v>
      </c>
      <c r="G1575" s="17">
        <v>32.68500578257477</v>
      </c>
      <c r="H1575" s="18">
        <v>38.098510862009377</v>
      </c>
    </row>
    <row r="1576" spans="6:8" x14ac:dyDescent="0.25">
      <c r="F1576" s="14">
        <v>40151</v>
      </c>
      <c r="G1576" s="17">
        <v>32.696105077658558</v>
      </c>
      <c r="H1576" s="18">
        <v>38.06988870587481</v>
      </c>
    </row>
    <row r="1577" spans="6:8" x14ac:dyDescent="0.25">
      <c r="F1577" s="14">
        <v>40154</v>
      </c>
      <c r="G1577" s="17">
        <v>32.924399184041341</v>
      </c>
      <c r="H1577" s="18">
        <v>38.042467594689057</v>
      </c>
    </row>
    <row r="1578" spans="6:8" x14ac:dyDescent="0.25">
      <c r="F1578" s="14">
        <v>40155</v>
      </c>
      <c r="G1578" s="17">
        <v>32.80177118067121</v>
      </c>
      <c r="H1578" s="18">
        <v>38.039686665420732</v>
      </c>
    </row>
    <row r="1579" spans="6:8" x14ac:dyDescent="0.25">
      <c r="F1579" s="14">
        <v>40156</v>
      </c>
      <c r="G1579" s="17">
        <v>32.993009455221852</v>
      </c>
      <c r="H1579" s="18">
        <v>37.873175384099127</v>
      </c>
    </row>
    <row r="1580" spans="6:8" x14ac:dyDescent="0.25">
      <c r="F1580" s="14">
        <v>40157</v>
      </c>
      <c r="G1580" s="17">
        <v>32.875562668560939</v>
      </c>
      <c r="H1580" s="18">
        <v>37.965641897878925</v>
      </c>
    </row>
    <row r="1581" spans="6:8" x14ac:dyDescent="0.25">
      <c r="F1581" s="14">
        <v>40158</v>
      </c>
      <c r="G1581" s="17">
        <v>32.958274952463299</v>
      </c>
      <c r="H1581" s="18">
        <v>37.96688855368847</v>
      </c>
    </row>
    <row r="1582" spans="6:8" x14ac:dyDescent="0.25">
      <c r="F1582" s="14">
        <v>40161</v>
      </c>
      <c r="G1582" s="17">
        <v>32.938921972973958</v>
      </c>
      <c r="H1582" s="18">
        <v>37.94137626396202</v>
      </c>
    </row>
    <row r="1583" spans="6:8" x14ac:dyDescent="0.25">
      <c r="F1583" s="14">
        <v>40162</v>
      </c>
      <c r="G1583" s="17">
        <v>33.004132213722485</v>
      </c>
      <c r="H1583" s="18">
        <v>37.946157872936531</v>
      </c>
    </row>
    <row r="1584" spans="6:8" x14ac:dyDescent="0.25">
      <c r="F1584" s="14">
        <v>40163</v>
      </c>
      <c r="G1584" s="17">
        <v>35.089927738335149</v>
      </c>
      <c r="H1584" s="18">
        <v>37.647820889546921</v>
      </c>
    </row>
    <row r="1585" spans="6:8" x14ac:dyDescent="0.25">
      <c r="F1585" s="14">
        <v>40164</v>
      </c>
      <c r="G1585" s="17">
        <v>35.178661728915031</v>
      </c>
      <c r="H1585" s="18">
        <v>37.467731853445009</v>
      </c>
    </row>
    <row r="1586" spans="6:8" x14ac:dyDescent="0.25">
      <c r="F1586" s="14">
        <v>40165</v>
      </c>
      <c r="G1586" s="17">
        <v>34.949411042389436</v>
      </c>
      <c r="H1586" s="18">
        <v>37.340608133641211</v>
      </c>
    </row>
    <row r="1587" spans="6:8" x14ac:dyDescent="0.25">
      <c r="F1587" s="14">
        <v>40168</v>
      </c>
      <c r="G1587" s="17">
        <v>35.119791995835271</v>
      </c>
      <c r="H1587" s="18">
        <v>37.715436627447509</v>
      </c>
    </row>
    <row r="1588" spans="6:8" x14ac:dyDescent="0.25">
      <c r="F1588" s="14">
        <v>40169</v>
      </c>
      <c r="G1588" s="17">
        <v>35.254884190474655</v>
      </c>
      <c r="H1588" s="18">
        <v>37.948551412550394</v>
      </c>
    </row>
    <row r="1589" spans="6:8" x14ac:dyDescent="0.25">
      <c r="F1589" s="14">
        <v>40170</v>
      </c>
      <c r="G1589" s="17">
        <v>34.86744717187748</v>
      </c>
      <c r="H1589" s="18">
        <v>37.739117504108847</v>
      </c>
    </row>
    <row r="1590" spans="6:8" x14ac:dyDescent="0.25">
      <c r="F1590" s="14">
        <v>40171</v>
      </c>
      <c r="G1590" s="17">
        <v>35.123518041772464</v>
      </c>
      <c r="H1590" s="18">
        <v>37.77123648655899</v>
      </c>
    </row>
    <row r="1591" spans="6:8" x14ac:dyDescent="0.25">
      <c r="F1591" s="14">
        <v>40172</v>
      </c>
      <c r="G1591" s="17">
        <v>35.383755271974977</v>
      </c>
      <c r="H1591" s="18">
        <v>37.792875514545962</v>
      </c>
    </row>
    <row r="1592" spans="6:8" x14ac:dyDescent="0.25">
      <c r="F1592" s="14">
        <v>40175</v>
      </c>
      <c r="G1592" s="17">
        <v>35.420206322501329</v>
      </c>
      <c r="H1592" s="18">
        <v>37.925735796877738</v>
      </c>
    </row>
    <row r="1593" spans="6:8" x14ac:dyDescent="0.25">
      <c r="F1593" s="14">
        <v>40176</v>
      </c>
      <c r="G1593" s="17">
        <v>35.492172977467504</v>
      </c>
      <c r="H1593" s="18">
        <v>37.97808987674577</v>
      </c>
    </row>
    <row r="1594" spans="6:8" x14ac:dyDescent="0.25">
      <c r="F1594" s="14">
        <v>40177</v>
      </c>
      <c r="G1594" s="17">
        <v>35.539196636037751</v>
      </c>
      <c r="H1594" s="18">
        <v>37.894917713997295</v>
      </c>
    </row>
    <row r="1595" spans="6:8" x14ac:dyDescent="0.25">
      <c r="F1595" s="14">
        <v>40178</v>
      </c>
      <c r="G1595" s="17">
        <v>35.667524323087328</v>
      </c>
      <c r="H1595" s="18">
        <v>38.076619962788541</v>
      </c>
    </row>
    <row r="1596" spans="6:8" x14ac:dyDescent="0.25">
      <c r="F1596" s="14">
        <v>40179</v>
      </c>
      <c r="G1596" s="17">
        <v>35.894828796573144</v>
      </c>
      <c r="H1596" s="18">
        <v>37.932210292859487</v>
      </c>
    </row>
    <row r="1597" spans="6:8" x14ac:dyDescent="0.25">
      <c r="F1597" s="14">
        <v>40182</v>
      </c>
      <c r="G1597" s="17">
        <v>35.936578018396908</v>
      </c>
      <c r="H1597" s="18">
        <v>37.946454180262975</v>
      </c>
    </row>
    <row r="1598" spans="6:8" x14ac:dyDescent="0.25">
      <c r="F1598" s="14">
        <v>40183</v>
      </c>
      <c r="G1598" s="17">
        <v>35.789159527235611</v>
      </c>
      <c r="H1598" s="18">
        <v>37.804068228668164</v>
      </c>
    </row>
    <row r="1599" spans="6:8" x14ac:dyDescent="0.25">
      <c r="F1599" s="14">
        <v>40184</v>
      </c>
      <c r="G1599" s="17">
        <v>35.419947623031824</v>
      </c>
      <c r="H1599" s="18">
        <v>37.849511235223858</v>
      </c>
    </row>
    <row r="1600" spans="6:8" x14ac:dyDescent="0.25">
      <c r="F1600" s="14">
        <v>40185</v>
      </c>
      <c r="G1600" s="17">
        <v>35.397870706162578</v>
      </c>
      <c r="H1600" s="18">
        <v>37.864900711033364</v>
      </c>
    </row>
    <row r="1601" spans="6:8" x14ac:dyDescent="0.25">
      <c r="F1601" s="14">
        <v>40186</v>
      </c>
      <c r="G1601" s="17">
        <v>34.941444364622853</v>
      </c>
      <c r="H1601" s="18">
        <v>37.85646055254211</v>
      </c>
    </row>
    <row r="1602" spans="6:8" x14ac:dyDescent="0.25">
      <c r="F1602" s="14">
        <v>40189</v>
      </c>
      <c r="G1602" s="17">
        <v>35.082943766542279</v>
      </c>
      <c r="H1602" s="18">
        <v>37.958514534731506</v>
      </c>
    </row>
    <row r="1603" spans="6:8" x14ac:dyDescent="0.25">
      <c r="F1603" s="14">
        <v>40190</v>
      </c>
      <c r="G1603" s="17">
        <v>34.539568349202504</v>
      </c>
      <c r="H1603" s="18">
        <v>37.949516939862292</v>
      </c>
    </row>
    <row r="1604" spans="6:8" x14ac:dyDescent="0.25">
      <c r="F1604" s="14">
        <v>40191</v>
      </c>
      <c r="G1604" s="17">
        <v>34.265361902840915</v>
      </c>
      <c r="H1604" s="18">
        <v>37.917234600172279</v>
      </c>
    </row>
    <row r="1605" spans="6:8" x14ac:dyDescent="0.25">
      <c r="F1605" s="14">
        <v>40192</v>
      </c>
      <c r="G1605" s="17">
        <v>34.572269269787675</v>
      </c>
      <c r="H1605" s="18">
        <v>37.948381628837858</v>
      </c>
    </row>
    <row r="1606" spans="6:8" x14ac:dyDescent="0.25">
      <c r="F1606" s="14">
        <v>40193</v>
      </c>
      <c r="G1606" s="17">
        <v>34.293364187680034</v>
      </c>
      <c r="H1606" s="18">
        <v>37.892671519810108</v>
      </c>
    </row>
    <row r="1607" spans="6:8" x14ac:dyDescent="0.25">
      <c r="F1607" s="14">
        <v>40196</v>
      </c>
      <c r="G1607" s="17">
        <v>34.171678800999196</v>
      </c>
      <c r="H1607" s="18">
        <v>37.780938548335691</v>
      </c>
    </row>
    <row r="1608" spans="6:8" x14ac:dyDescent="0.25">
      <c r="F1608" s="14">
        <v>40197</v>
      </c>
      <c r="G1608" s="17">
        <v>33.847333027260724</v>
      </c>
      <c r="H1608" s="18">
        <v>37.815203059649498</v>
      </c>
    </row>
    <row r="1609" spans="6:8" x14ac:dyDescent="0.25">
      <c r="F1609" s="14">
        <v>40198</v>
      </c>
      <c r="G1609" s="17">
        <v>33.899337697001322</v>
      </c>
      <c r="H1609" s="18">
        <v>37.868654630197589</v>
      </c>
    </row>
    <row r="1610" spans="6:8" x14ac:dyDescent="0.25">
      <c r="F1610" s="14">
        <v>40199</v>
      </c>
      <c r="G1610" s="17">
        <v>33.959861812089869</v>
      </c>
      <c r="H1610" s="18">
        <v>37.87552113287105</v>
      </c>
    </row>
    <row r="1611" spans="6:8" x14ac:dyDescent="0.25">
      <c r="F1611" s="14">
        <v>40200</v>
      </c>
      <c r="G1611" s="17">
        <v>34.174483578225704</v>
      </c>
      <c r="H1611" s="18">
        <v>37.875770329875429</v>
      </c>
    </row>
    <row r="1612" spans="6:8" x14ac:dyDescent="0.25">
      <c r="F1612" s="14">
        <v>40203</v>
      </c>
      <c r="G1612" s="17">
        <v>34.183963261115672</v>
      </c>
      <c r="H1612" s="18">
        <v>37.859219379926614</v>
      </c>
    </row>
    <row r="1613" spans="6:8" x14ac:dyDescent="0.25">
      <c r="F1613" s="14">
        <v>40204</v>
      </c>
      <c r="G1613" s="17">
        <v>34.246026993931828</v>
      </c>
      <c r="H1613" s="18">
        <v>37.841300149235785</v>
      </c>
    </row>
    <row r="1614" spans="6:8" x14ac:dyDescent="0.25">
      <c r="F1614" s="14">
        <v>40205</v>
      </c>
      <c r="G1614" s="17">
        <v>34.394967067719278</v>
      </c>
      <c r="H1614" s="18">
        <v>37.798336792242374</v>
      </c>
    </row>
    <row r="1615" spans="6:8" x14ac:dyDescent="0.25">
      <c r="F1615" s="14">
        <v>40206</v>
      </c>
      <c r="G1615" s="17">
        <v>34.499577148510518</v>
      </c>
      <c r="H1615" s="18">
        <v>37.779689383120868</v>
      </c>
    </row>
    <row r="1616" spans="6:8" x14ac:dyDescent="0.25">
      <c r="F1616" s="14">
        <v>40207</v>
      </c>
      <c r="G1616" s="17">
        <v>34.567050235901412</v>
      </c>
      <c r="H1616" s="18">
        <v>37.860431192333508</v>
      </c>
    </row>
    <row r="1617" spans="6:8" x14ac:dyDescent="0.25">
      <c r="F1617" s="14">
        <v>40210</v>
      </c>
      <c r="G1617" s="17">
        <v>34.653278990042743</v>
      </c>
      <c r="H1617" s="18">
        <v>37.845998130712466</v>
      </c>
    </row>
    <row r="1618" spans="6:8" x14ac:dyDescent="0.25">
      <c r="F1618" s="14">
        <v>40211</v>
      </c>
      <c r="G1618" s="17">
        <v>34.737031287361731</v>
      </c>
      <c r="H1618" s="18">
        <v>37.794372378636723</v>
      </c>
    </row>
    <row r="1619" spans="6:8" x14ac:dyDescent="0.25">
      <c r="F1619" s="14">
        <v>40212</v>
      </c>
      <c r="G1619" s="17">
        <v>34.795592721330053</v>
      </c>
      <c r="H1619" s="18">
        <v>37.62375946948972</v>
      </c>
    </row>
    <row r="1620" spans="6:8" x14ac:dyDescent="0.25">
      <c r="F1620" s="14">
        <v>40213</v>
      </c>
      <c r="G1620" s="17">
        <v>34.818629172667421</v>
      </c>
      <c r="H1620" s="18">
        <v>37.5849636265675</v>
      </c>
    </row>
    <row r="1621" spans="6:8" x14ac:dyDescent="0.25">
      <c r="F1621" s="14">
        <v>40214</v>
      </c>
      <c r="G1621" s="17">
        <v>34.852534647258558</v>
      </c>
      <c r="H1621" s="18">
        <v>37.641474994207485</v>
      </c>
    </row>
    <row r="1622" spans="6:8" x14ac:dyDescent="0.25">
      <c r="F1622" s="14">
        <v>40217</v>
      </c>
      <c r="G1622" s="17">
        <v>34.676501602431458</v>
      </c>
      <c r="H1622" s="18">
        <v>37.61879822675494</v>
      </c>
    </row>
    <row r="1623" spans="6:8" x14ac:dyDescent="0.25">
      <c r="F1623" s="14">
        <v>40218</v>
      </c>
      <c r="G1623" s="17">
        <v>34.252105062931577</v>
      </c>
      <c r="H1623" s="18">
        <v>37.736485614689194</v>
      </c>
    </row>
    <row r="1624" spans="6:8" x14ac:dyDescent="0.25">
      <c r="F1624" s="14">
        <v>40219</v>
      </c>
      <c r="G1624" s="17">
        <v>34.459746221872493</v>
      </c>
      <c r="H1624" s="18">
        <v>37.718256950630128</v>
      </c>
    </row>
    <row r="1625" spans="6:8" x14ac:dyDescent="0.25">
      <c r="F1625" s="14">
        <v>40220</v>
      </c>
      <c r="G1625" s="17">
        <v>34.409604800422493</v>
      </c>
      <c r="H1625" s="18">
        <v>37.667702088038517</v>
      </c>
    </row>
    <row r="1626" spans="6:8" x14ac:dyDescent="0.25">
      <c r="F1626" s="14">
        <v>40221</v>
      </c>
      <c r="G1626" s="17">
        <v>34.550978421317083</v>
      </c>
      <c r="H1626" s="18">
        <v>37.648337501918476</v>
      </c>
    </row>
    <row r="1627" spans="6:8" x14ac:dyDescent="0.25">
      <c r="F1627" s="14">
        <v>40224</v>
      </c>
      <c r="G1627" s="17">
        <v>34.515125482730866</v>
      </c>
      <c r="H1627" s="18">
        <v>37.715883813726542</v>
      </c>
    </row>
    <row r="1628" spans="6:8" x14ac:dyDescent="0.25">
      <c r="F1628" s="14">
        <v>40225</v>
      </c>
      <c r="G1628" s="17">
        <v>34.550512233055755</v>
      </c>
      <c r="H1628" s="18">
        <v>37.811034291751014</v>
      </c>
    </row>
    <row r="1629" spans="6:8" x14ac:dyDescent="0.25">
      <c r="F1629" s="14">
        <v>40226</v>
      </c>
      <c r="G1629" s="17">
        <v>34.70900393104327</v>
      </c>
      <c r="H1629" s="18">
        <v>37.855276822175604</v>
      </c>
    </row>
    <row r="1630" spans="6:8" x14ac:dyDescent="0.25">
      <c r="F1630" s="14">
        <v>40227</v>
      </c>
      <c r="G1630" s="17">
        <v>34.835378721543123</v>
      </c>
      <c r="H1630" s="18">
        <v>37.875332512005585</v>
      </c>
    </row>
    <row r="1631" spans="6:8" x14ac:dyDescent="0.25">
      <c r="F1631" s="14">
        <v>40228</v>
      </c>
      <c r="G1631" s="17">
        <v>34.919532658508786</v>
      </c>
      <c r="H1631" s="18">
        <v>37.872843447709108</v>
      </c>
    </row>
    <row r="1632" spans="6:8" x14ac:dyDescent="0.25">
      <c r="F1632" s="14">
        <v>40231</v>
      </c>
      <c r="G1632" s="17">
        <v>34.966770841222022</v>
      </c>
      <c r="H1632" s="18">
        <v>37.835452648185168</v>
      </c>
    </row>
    <row r="1633" spans="6:8" x14ac:dyDescent="0.25">
      <c r="F1633" s="14">
        <v>40232</v>
      </c>
      <c r="G1633" s="17">
        <v>34.945162362890727</v>
      </c>
      <c r="H1633" s="18">
        <v>37.837908126218416</v>
      </c>
    </row>
    <row r="1634" spans="6:8" x14ac:dyDescent="0.25">
      <c r="F1634" s="14">
        <v>40233</v>
      </c>
      <c r="G1634" s="17">
        <v>34.772219698824088</v>
      </c>
      <c r="H1634" s="18">
        <v>37.78563723853253</v>
      </c>
    </row>
    <row r="1635" spans="6:8" x14ac:dyDescent="0.25">
      <c r="F1635" s="14">
        <v>40234</v>
      </c>
      <c r="G1635" s="17">
        <v>34.936695639519613</v>
      </c>
      <c r="H1635" s="18">
        <v>37.824871455145974</v>
      </c>
    </row>
    <row r="1636" spans="6:8" x14ac:dyDescent="0.25">
      <c r="F1636" s="14">
        <v>40235</v>
      </c>
      <c r="G1636" s="17">
        <v>35.071257258469494</v>
      </c>
      <c r="H1636" s="18">
        <v>37.901683383074847</v>
      </c>
    </row>
    <row r="1637" spans="6:8" x14ac:dyDescent="0.25">
      <c r="F1637" s="14">
        <v>40238</v>
      </c>
      <c r="G1637" s="17">
        <v>35.09668050905578</v>
      </c>
      <c r="H1637" s="18">
        <v>38.038162808502001</v>
      </c>
    </row>
    <row r="1638" spans="6:8" x14ac:dyDescent="0.25">
      <c r="F1638" s="14">
        <v>40239</v>
      </c>
      <c r="G1638" s="17">
        <v>34.954364074514757</v>
      </c>
      <c r="H1638" s="18">
        <v>37.948824933648801</v>
      </c>
    </row>
    <row r="1639" spans="6:8" x14ac:dyDescent="0.25">
      <c r="F1639" s="14">
        <v>40240</v>
      </c>
      <c r="G1639" s="17">
        <v>35.139754165919207</v>
      </c>
      <c r="H1639" s="18">
        <v>37.93594704153341</v>
      </c>
    </row>
    <row r="1640" spans="6:8" x14ac:dyDescent="0.25">
      <c r="F1640" s="14">
        <v>40241</v>
      </c>
      <c r="G1640" s="17">
        <v>35.2906591487843</v>
      </c>
      <c r="H1640" s="18">
        <v>37.980442462968639</v>
      </c>
    </row>
    <row r="1641" spans="6:8" x14ac:dyDescent="0.25">
      <c r="F1641" s="14">
        <v>40242</v>
      </c>
      <c r="G1641" s="17">
        <v>35.426396863779921</v>
      </c>
      <c r="H1641" s="18">
        <v>37.992585262094785</v>
      </c>
    </row>
    <row r="1642" spans="6:8" x14ac:dyDescent="0.25">
      <c r="F1642" s="14">
        <v>40245</v>
      </c>
      <c r="G1642" s="17">
        <v>35.44466286563555</v>
      </c>
      <c r="H1642" s="18">
        <v>38.073177648967786</v>
      </c>
    </row>
    <row r="1643" spans="6:8" x14ac:dyDescent="0.25">
      <c r="F1643" s="14">
        <v>40246</v>
      </c>
      <c r="G1643" s="17">
        <v>35.320315022705557</v>
      </c>
      <c r="H1643" s="18">
        <v>37.991795556036401</v>
      </c>
    </row>
    <row r="1644" spans="6:8" x14ac:dyDescent="0.25">
      <c r="F1644" s="14">
        <v>40247</v>
      </c>
      <c r="G1644" s="17">
        <v>35.434203340802043</v>
      </c>
      <c r="H1644" s="18">
        <v>38.013088922802538</v>
      </c>
    </row>
    <row r="1645" spans="6:8" x14ac:dyDescent="0.25">
      <c r="F1645" s="14">
        <v>40248</v>
      </c>
      <c r="G1645" s="17">
        <v>35.303699334852233</v>
      </c>
      <c r="H1645" s="18">
        <v>37.872123236249671</v>
      </c>
    </row>
    <row r="1646" spans="6:8" x14ac:dyDescent="0.25">
      <c r="F1646" s="14">
        <v>40249</v>
      </c>
      <c r="G1646" s="17">
        <v>35.483077952603452</v>
      </c>
      <c r="H1646" s="18">
        <v>37.917611524799298</v>
      </c>
    </row>
    <row r="1647" spans="6:8" x14ac:dyDescent="0.25">
      <c r="F1647" s="14">
        <v>40252</v>
      </c>
      <c r="G1647" s="17">
        <v>35.700379540696389</v>
      </c>
      <c r="H1647" s="18">
        <v>37.920280486148322</v>
      </c>
    </row>
    <row r="1648" spans="6:8" x14ac:dyDescent="0.25">
      <c r="F1648" s="14">
        <v>40253</v>
      </c>
      <c r="G1648" s="17">
        <v>35.776331979027859</v>
      </c>
      <c r="H1648" s="18">
        <v>37.861507691554245</v>
      </c>
    </row>
    <row r="1649" spans="6:8" x14ac:dyDescent="0.25">
      <c r="F1649" s="14">
        <v>40254</v>
      </c>
      <c r="G1649" s="17">
        <v>35.83312032481976</v>
      </c>
      <c r="H1649" s="18">
        <v>37.885533627598029</v>
      </c>
    </row>
    <row r="1650" spans="6:8" x14ac:dyDescent="0.25">
      <c r="F1650" s="14">
        <v>40255</v>
      </c>
      <c r="G1650" s="17">
        <v>35.720747677062242</v>
      </c>
      <c r="H1650" s="18">
        <v>37.931302507108697</v>
      </c>
    </row>
    <row r="1651" spans="6:8" x14ac:dyDescent="0.25">
      <c r="F1651" s="14">
        <v>40256</v>
      </c>
      <c r="G1651" s="17">
        <v>35.688382095256991</v>
      </c>
      <c r="H1651" s="18">
        <v>37.847825673667771</v>
      </c>
    </row>
    <row r="1652" spans="6:8" x14ac:dyDescent="0.25">
      <c r="F1652" s="14">
        <v>40259</v>
      </c>
      <c r="G1652" s="17">
        <v>35.295856739692482</v>
      </c>
      <c r="H1652" s="18">
        <v>37.909192145750225</v>
      </c>
    </row>
    <row r="1653" spans="6:8" x14ac:dyDescent="0.25">
      <c r="F1653" s="14">
        <v>40260</v>
      </c>
      <c r="G1653" s="17">
        <v>35.38017708554208</v>
      </c>
      <c r="H1653" s="18">
        <v>37.956814217311965</v>
      </c>
    </row>
    <row r="1654" spans="6:8" x14ac:dyDescent="0.25">
      <c r="F1654" s="14">
        <v>40261</v>
      </c>
      <c r="G1654" s="17">
        <v>35.40593914443069</v>
      </c>
      <c r="H1654" s="18">
        <v>37.997934441715216</v>
      </c>
    </row>
    <row r="1655" spans="6:8" x14ac:dyDescent="0.25">
      <c r="F1655" s="14">
        <v>40262</v>
      </c>
      <c r="G1655" s="17">
        <v>35.327255390697665</v>
      </c>
      <c r="H1655" s="18">
        <v>38.038270108885349</v>
      </c>
    </row>
    <row r="1656" spans="6:8" x14ac:dyDescent="0.25">
      <c r="F1656" s="14">
        <v>40263</v>
      </c>
      <c r="G1656" s="17">
        <v>35.217042145828792</v>
      </c>
      <c r="H1656" s="18">
        <v>37.996773887223071</v>
      </c>
    </row>
    <row r="1657" spans="6:8" x14ac:dyDescent="0.25">
      <c r="F1657" s="14">
        <v>40266</v>
      </c>
      <c r="G1657" s="17">
        <v>35.27861743057494</v>
      </c>
      <c r="H1657" s="18">
        <v>38.035945155029502</v>
      </c>
    </row>
    <row r="1658" spans="6:8" x14ac:dyDescent="0.25">
      <c r="F1658" s="14">
        <v>40267</v>
      </c>
      <c r="G1658" s="17">
        <v>35.318949920210876</v>
      </c>
      <c r="H1658" s="18">
        <v>38.068159518691857</v>
      </c>
    </row>
    <row r="1659" spans="6:8" x14ac:dyDescent="0.25">
      <c r="F1659" s="14">
        <v>40268</v>
      </c>
      <c r="G1659" s="17">
        <v>35.21452809852039</v>
      </c>
      <c r="H1659" s="18">
        <v>38.024170364475864</v>
      </c>
    </row>
    <row r="1660" spans="6:8" x14ac:dyDescent="0.25">
      <c r="F1660" s="14">
        <v>40269</v>
      </c>
      <c r="G1660" s="17">
        <v>35.096732604039673</v>
      </c>
      <c r="H1660" s="18">
        <v>38.052830976540918</v>
      </c>
    </row>
    <row r="1661" spans="6:8" x14ac:dyDescent="0.25">
      <c r="F1661" s="14">
        <v>40270</v>
      </c>
      <c r="G1661" s="17">
        <v>35.125206024373021</v>
      </c>
      <c r="H1661" s="18">
        <v>37.941604896907513</v>
      </c>
    </row>
    <row r="1662" spans="6:8" x14ac:dyDescent="0.25">
      <c r="F1662" s="14">
        <v>40273</v>
      </c>
      <c r="G1662" s="17">
        <v>35.297524932401473</v>
      </c>
      <c r="H1662" s="18">
        <v>37.995576372916432</v>
      </c>
    </row>
    <row r="1663" spans="6:8" x14ac:dyDescent="0.25">
      <c r="F1663" s="14">
        <v>40274</v>
      </c>
      <c r="G1663" s="17">
        <v>35.126369273135396</v>
      </c>
      <c r="H1663" s="18">
        <v>38.069633730951722</v>
      </c>
    </row>
    <row r="1664" spans="6:8" x14ac:dyDescent="0.25">
      <c r="F1664" s="14">
        <v>40275</v>
      </c>
      <c r="G1664" s="17">
        <v>34.909905975639447</v>
      </c>
      <c r="H1664" s="18">
        <v>38.03722841722513</v>
      </c>
    </row>
    <row r="1665" spans="6:8" x14ac:dyDescent="0.25">
      <c r="F1665" s="14">
        <v>40276</v>
      </c>
      <c r="G1665" s="17">
        <v>34.693240977490575</v>
      </c>
      <c r="H1665" s="18">
        <v>38.046375671069967</v>
      </c>
    </row>
    <row r="1666" spans="6:8" x14ac:dyDescent="0.25">
      <c r="F1666" s="14">
        <v>40277</v>
      </c>
      <c r="G1666" s="17">
        <v>34.754254753403792</v>
      </c>
      <c r="H1666" s="18">
        <v>38.042986823540716</v>
      </c>
    </row>
    <row r="1667" spans="6:8" x14ac:dyDescent="0.25">
      <c r="F1667" s="14">
        <v>40280</v>
      </c>
      <c r="G1667" s="17">
        <v>35.033169157461394</v>
      </c>
      <c r="H1667" s="18">
        <v>37.985831585677779</v>
      </c>
    </row>
    <row r="1668" spans="6:8" x14ac:dyDescent="0.25">
      <c r="F1668" s="14">
        <v>40281</v>
      </c>
      <c r="G1668" s="17">
        <v>35.199642080110777</v>
      </c>
      <c r="H1668" s="18">
        <v>37.937504902794345</v>
      </c>
    </row>
    <row r="1669" spans="6:8" x14ac:dyDescent="0.25">
      <c r="F1669" s="14">
        <v>40282</v>
      </c>
      <c r="G1669" s="17">
        <v>35.255128081539354</v>
      </c>
      <c r="H1669" s="18">
        <v>37.876526713593002</v>
      </c>
    </row>
    <row r="1670" spans="6:8" x14ac:dyDescent="0.25">
      <c r="F1670" s="14">
        <v>40283</v>
      </c>
      <c r="G1670" s="17">
        <v>35.19200550016707</v>
      </c>
      <c r="H1670" s="18">
        <v>37.918802517331244</v>
      </c>
    </row>
    <row r="1671" spans="6:8" x14ac:dyDescent="0.25">
      <c r="F1671" s="14">
        <v>40284</v>
      </c>
      <c r="G1671" s="17">
        <v>35.132507468236227</v>
      </c>
      <c r="H1671" s="18">
        <v>37.914286536715473</v>
      </c>
    </row>
    <row r="1672" spans="6:8" x14ac:dyDescent="0.25">
      <c r="F1672" s="14">
        <v>40287</v>
      </c>
      <c r="G1672" s="17">
        <v>35.144890991933622</v>
      </c>
      <c r="H1672" s="18">
        <v>37.892341345765971</v>
      </c>
    </row>
    <row r="1673" spans="6:8" x14ac:dyDescent="0.25">
      <c r="F1673" s="14">
        <v>40288</v>
      </c>
      <c r="G1673" s="17">
        <v>35.150943406097355</v>
      </c>
      <c r="H1673" s="18">
        <v>37.922830017063951</v>
      </c>
    </row>
    <row r="1674" spans="6:8" x14ac:dyDescent="0.25">
      <c r="F1674" s="14">
        <v>40289</v>
      </c>
      <c r="G1674" s="17">
        <v>34.968552380200748</v>
      </c>
      <c r="H1674" s="18">
        <v>37.915492712650128</v>
      </c>
    </row>
    <row r="1675" spans="6:8" x14ac:dyDescent="0.25">
      <c r="F1675" s="14">
        <v>40290</v>
      </c>
      <c r="G1675" s="17">
        <v>34.900591851988452</v>
      </c>
      <c r="H1675" s="18">
        <v>37.92740064210642</v>
      </c>
    </row>
    <row r="1676" spans="6:8" x14ac:dyDescent="0.25">
      <c r="F1676" s="14">
        <v>40291</v>
      </c>
      <c r="G1676" s="17">
        <v>34.780851069283699</v>
      </c>
      <c r="H1676" s="18">
        <v>37.874520543004692</v>
      </c>
    </row>
    <row r="1677" spans="6:8" x14ac:dyDescent="0.25">
      <c r="F1677" s="14">
        <v>40294</v>
      </c>
      <c r="G1677" s="17">
        <v>34.8332787306705</v>
      </c>
      <c r="H1677" s="18">
        <v>37.558814127864892</v>
      </c>
    </row>
    <row r="1678" spans="6:8" x14ac:dyDescent="0.25">
      <c r="F1678" s="14">
        <v>40295</v>
      </c>
      <c r="G1678" s="17">
        <v>35.182298823584553</v>
      </c>
      <c r="H1678" s="18">
        <v>37.148091197117999</v>
      </c>
    </row>
    <row r="1679" spans="6:8" x14ac:dyDescent="0.25">
      <c r="F1679" s="14">
        <v>40296</v>
      </c>
      <c r="G1679" s="17">
        <v>35.255671496889498</v>
      </c>
      <c r="H1679" s="18">
        <v>37.38280573637897</v>
      </c>
    </row>
    <row r="1680" spans="6:8" x14ac:dyDescent="0.25">
      <c r="F1680" s="14">
        <v>40297</v>
      </c>
      <c r="G1680" s="17">
        <v>35.235039090558331</v>
      </c>
      <c r="H1680" s="18">
        <v>37.354561906929305</v>
      </c>
    </row>
    <row r="1681" spans="6:8" x14ac:dyDescent="0.25">
      <c r="F1681" s="14">
        <v>40298</v>
      </c>
      <c r="G1681" s="17">
        <v>35.182470800440676</v>
      </c>
      <c r="H1681" s="18">
        <v>37.414573740661055</v>
      </c>
    </row>
    <row r="1682" spans="6:8" x14ac:dyDescent="0.25">
      <c r="F1682" s="14">
        <v>40301</v>
      </c>
      <c r="G1682" s="17">
        <v>35.238202166426987</v>
      </c>
      <c r="H1682" s="18">
        <v>37.391483681679169</v>
      </c>
    </row>
    <row r="1683" spans="6:8" x14ac:dyDescent="0.25">
      <c r="F1683" s="14">
        <v>40302</v>
      </c>
      <c r="G1683" s="17">
        <v>34.818401791292594</v>
      </c>
      <c r="H1683" s="18">
        <v>37.368583292204598</v>
      </c>
    </row>
    <row r="1684" spans="6:8" x14ac:dyDescent="0.25">
      <c r="F1684" s="14">
        <v>40303</v>
      </c>
      <c r="G1684" s="17">
        <v>35.087170717767869</v>
      </c>
      <c r="H1684" s="18">
        <v>37.381257813470533</v>
      </c>
    </row>
    <row r="1685" spans="6:8" x14ac:dyDescent="0.25">
      <c r="F1685" s="14">
        <v>40304</v>
      </c>
      <c r="G1685" s="17">
        <v>34.973171085141523</v>
      </c>
      <c r="H1685" s="18">
        <v>37.300095011989605</v>
      </c>
    </row>
    <row r="1686" spans="6:8" x14ac:dyDescent="0.25">
      <c r="F1686" s="14">
        <v>40305</v>
      </c>
      <c r="G1686" s="17">
        <v>34.941480593367984</v>
      </c>
      <c r="H1686" s="18">
        <v>37.183088605589361</v>
      </c>
    </row>
    <row r="1687" spans="6:8" x14ac:dyDescent="0.25">
      <c r="F1687" s="14">
        <v>40308</v>
      </c>
      <c r="G1687" s="17">
        <v>34.837146622688657</v>
      </c>
      <c r="H1687" s="18">
        <v>37.316471987041702</v>
      </c>
    </row>
    <row r="1688" spans="6:8" x14ac:dyDescent="0.25">
      <c r="F1688" s="14">
        <v>40309</v>
      </c>
      <c r="G1688" s="17">
        <v>34.835757142059528</v>
      </c>
      <c r="H1688" s="18">
        <v>37.385466684543225</v>
      </c>
    </row>
    <row r="1689" spans="6:8" x14ac:dyDescent="0.25">
      <c r="F1689" s="14">
        <v>40310</v>
      </c>
      <c r="G1689" s="17">
        <v>34.829605717799652</v>
      </c>
      <c r="H1689" s="18">
        <v>37.335873295893045</v>
      </c>
    </row>
    <row r="1690" spans="6:8" x14ac:dyDescent="0.25">
      <c r="F1690" s="14">
        <v>40311</v>
      </c>
      <c r="G1690" s="17">
        <v>34.564123643067894</v>
      </c>
      <c r="H1690" s="18">
        <v>37.296318965824092</v>
      </c>
    </row>
    <row r="1691" spans="6:8" x14ac:dyDescent="0.25">
      <c r="F1691" s="14">
        <v>40312</v>
      </c>
      <c r="G1691" s="17">
        <v>34.473156375558098</v>
      </c>
      <c r="H1691" s="18">
        <v>37.378521169937834</v>
      </c>
    </row>
    <row r="1692" spans="6:8" x14ac:dyDescent="0.25">
      <c r="F1692" s="14">
        <v>40315</v>
      </c>
      <c r="G1692" s="17">
        <v>34.610502842141216</v>
      </c>
      <c r="H1692" s="18">
        <v>37.173748712037174</v>
      </c>
    </row>
    <row r="1693" spans="6:8" x14ac:dyDescent="0.25">
      <c r="F1693" s="14">
        <v>40316</v>
      </c>
      <c r="G1693" s="17">
        <v>34.640641081780167</v>
      </c>
      <c r="H1693" s="18">
        <v>37.258637988293145</v>
      </c>
    </row>
    <row r="1694" spans="6:8" x14ac:dyDescent="0.25">
      <c r="F1694" s="14">
        <v>40317</v>
      </c>
      <c r="G1694" s="17">
        <v>34.585865761323163</v>
      </c>
      <c r="H1694" s="18">
        <v>37.173557368501761</v>
      </c>
    </row>
    <row r="1695" spans="6:8" x14ac:dyDescent="0.25">
      <c r="F1695" s="14">
        <v>40318</v>
      </c>
      <c r="G1695" s="17">
        <v>34.661801090150597</v>
      </c>
      <c r="H1695" s="18">
        <v>37.102480794553045</v>
      </c>
    </row>
    <row r="1696" spans="6:8" x14ac:dyDescent="0.25">
      <c r="F1696" s="14">
        <v>40319</v>
      </c>
      <c r="G1696" s="17">
        <v>34.713133994842472</v>
      </c>
      <c r="H1696" s="18">
        <v>37.076856773387235</v>
      </c>
    </row>
    <row r="1697" spans="6:8" x14ac:dyDescent="0.25">
      <c r="F1697" s="14">
        <v>40322</v>
      </c>
      <c r="G1697" s="17">
        <v>34.633876522366435</v>
      </c>
      <c r="H1697" s="18">
        <v>37.098124559032108</v>
      </c>
    </row>
    <row r="1698" spans="6:8" x14ac:dyDescent="0.25">
      <c r="F1698" s="14">
        <v>40323</v>
      </c>
      <c r="G1698" s="17">
        <v>34.31910812466505</v>
      </c>
      <c r="H1698" s="18">
        <v>37.039665321186682</v>
      </c>
    </row>
    <row r="1699" spans="6:8" x14ac:dyDescent="0.25">
      <c r="F1699" s="14">
        <v>40324</v>
      </c>
      <c r="G1699" s="17">
        <v>34.657282239380265</v>
      </c>
      <c r="H1699" s="18">
        <v>36.944971751956004</v>
      </c>
    </row>
    <row r="1700" spans="6:8" x14ac:dyDescent="0.25">
      <c r="F1700" s="14">
        <v>40325</v>
      </c>
      <c r="G1700" s="17">
        <v>34.770382575871665</v>
      </c>
      <c r="H1700" s="18">
        <v>36.869592655668519</v>
      </c>
    </row>
    <row r="1701" spans="6:8" x14ac:dyDescent="0.25">
      <c r="F1701" s="14">
        <v>40326</v>
      </c>
      <c r="G1701" s="17">
        <v>34.666805036334644</v>
      </c>
      <c r="H1701" s="18">
        <v>36.79020745060636</v>
      </c>
    </row>
    <row r="1702" spans="6:8" x14ac:dyDescent="0.25">
      <c r="F1702" s="14">
        <v>40329</v>
      </c>
      <c r="G1702" s="17">
        <v>34.678740037459328</v>
      </c>
      <c r="H1702" s="18">
        <v>36.725934497690929</v>
      </c>
    </row>
    <row r="1703" spans="6:8" x14ac:dyDescent="0.25">
      <c r="F1703" s="14">
        <v>40330</v>
      </c>
      <c r="G1703" s="17">
        <v>34.756588965100825</v>
      </c>
      <c r="H1703" s="18">
        <v>36.73249048478619</v>
      </c>
    </row>
    <row r="1704" spans="6:8" x14ac:dyDescent="0.25">
      <c r="F1704" s="14">
        <v>40331</v>
      </c>
      <c r="G1704" s="17">
        <v>34.891809075060273</v>
      </c>
      <c r="H1704" s="18">
        <v>36.802582256841994</v>
      </c>
    </row>
    <row r="1705" spans="6:8" x14ac:dyDescent="0.25">
      <c r="F1705" s="14">
        <v>40332</v>
      </c>
      <c r="G1705" s="17">
        <v>34.817851400419691</v>
      </c>
      <c r="H1705" s="18">
        <v>36.746446094986091</v>
      </c>
    </row>
    <row r="1706" spans="6:8" x14ac:dyDescent="0.25">
      <c r="F1706" s="14">
        <v>40333</v>
      </c>
      <c r="G1706" s="17">
        <v>34.851199468039582</v>
      </c>
      <c r="H1706" s="18">
        <v>36.793428463364791</v>
      </c>
    </row>
    <row r="1707" spans="6:8" x14ac:dyDescent="0.25">
      <c r="F1707" s="14">
        <v>40336</v>
      </c>
      <c r="G1707" s="17">
        <v>34.82265530766319</v>
      </c>
      <c r="H1707" s="18">
        <v>36.870704309532833</v>
      </c>
    </row>
    <row r="1708" spans="6:8" x14ac:dyDescent="0.25">
      <c r="F1708" s="14">
        <v>40337</v>
      </c>
      <c r="G1708" s="17">
        <v>34.820778990225762</v>
      </c>
      <c r="H1708" s="18">
        <v>36.831417559397309</v>
      </c>
    </row>
    <row r="1709" spans="6:8" x14ac:dyDescent="0.25">
      <c r="F1709" s="14">
        <v>40338</v>
      </c>
      <c r="G1709" s="17">
        <v>34.920636721647888</v>
      </c>
      <c r="H1709" s="18">
        <v>36.870974665452763</v>
      </c>
    </row>
    <row r="1710" spans="6:8" x14ac:dyDescent="0.25">
      <c r="F1710" s="14">
        <v>40339</v>
      </c>
      <c r="G1710" s="17">
        <v>34.877218255527751</v>
      </c>
      <c r="H1710" s="18">
        <v>36.850820674230931</v>
      </c>
    </row>
    <row r="1711" spans="6:8" x14ac:dyDescent="0.25">
      <c r="F1711" s="14">
        <v>40340</v>
      </c>
      <c r="G1711" s="17">
        <v>34.737144393859083</v>
      </c>
      <c r="H1711" s="18">
        <v>36.834741860168812</v>
      </c>
    </row>
    <row r="1712" spans="6:8" x14ac:dyDescent="0.25">
      <c r="F1712" s="14">
        <v>40343</v>
      </c>
      <c r="G1712" s="17">
        <v>34.593540635076842</v>
      </c>
      <c r="H1712" s="18">
        <v>36.849664915693253</v>
      </c>
    </row>
    <row r="1713" spans="6:8" x14ac:dyDescent="0.25">
      <c r="F1713" s="14">
        <v>40344</v>
      </c>
      <c r="G1713" s="17">
        <v>34.385038938718296</v>
      </c>
      <c r="H1713" s="18">
        <v>36.76295243627046</v>
      </c>
    </row>
    <row r="1714" spans="6:8" x14ac:dyDescent="0.25">
      <c r="F1714" s="14">
        <v>40345</v>
      </c>
      <c r="G1714" s="17">
        <v>34.321015171466229</v>
      </c>
      <c r="H1714" s="18">
        <v>36.842799371766851</v>
      </c>
    </row>
    <row r="1715" spans="6:8" x14ac:dyDescent="0.25">
      <c r="F1715" s="14">
        <v>40346</v>
      </c>
      <c r="G1715" s="17">
        <v>34.299499680811472</v>
      </c>
      <c r="H1715" s="18">
        <v>36.825264639156345</v>
      </c>
    </row>
    <row r="1716" spans="6:8" x14ac:dyDescent="0.25">
      <c r="F1716" s="14">
        <v>40347</v>
      </c>
      <c r="G1716" s="17">
        <v>34.558056165692633</v>
      </c>
      <c r="H1716" s="18">
        <v>36.794360749206085</v>
      </c>
    </row>
    <row r="1717" spans="6:8" x14ac:dyDescent="0.25">
      <c r="F1717" s="14">
        <v>40350</v>
      </c>
      <c r="G1717" s="17">
        <v>34.415250651172379</v>
      </c>
      <c r="H1717" s="18">
        <v>36.916067478707227</v>
      </c>
    </row>
    <row r="1718" spans="6:8" x14ac:dyDescent="0.25">
      <c r="F1718" s="14">
        <v>40351</v>
      </c>
      <c r="G1718" s="17">
        <v>34.637069913388117</v>
      </c>
      <c r="H1718" s="18">
        <v>36.949201303372128</v>
      </c>
    </row>
    <row r="1719" spans="6:8" x14ac:dyDescent="0.25">
      <c r="F1719" s="14">
        <v>40352</v>
      </c>
      <c r="G1719" s="17">
        <v>34.627861204538931</v>
      </c>
      <c r="H1719" s="18">
        <v>36.951523431576426</v>
      </c>
    </row>
    <row r="1720" spans="6:8" x14ac:dyDescent="0.25">
      <c r="F1720" s="14">
        <v>40353</v>
      </c>
      <c r="G1720" s="17">
        <v>34.652954270007804</v>
      </c>
      <c r="H1720" s="18">
        <v>36.960747629422578</v>
      </c>
    </row>
    <row r="1721" spans="6:8" x14ac:dyDescent="0.25">
      <c r="F1721" s="14">
        <v>40354</v>
      </c>
      <c r="G1721" s="17">
        <v>34.65831907969234</v>
      </c>
      <c r="H1721" s="18">
        <v>36.94900216791072</v>
      </c>
    </row>
    <row r="1722" spans="6:8" x14ac:dyDescent="0.25">
      <c r="F1722" s="14">
        <v>40357</v>
      </c>
      <c r="G1722" s="17">
        <v>34.613703323586812</v>
      </c>
      <c r="H1722" s="18">
        <v>36.87983203800195</v>
      </c>
    </row>
    <row r="1723" spans="6:8" x14ac:dyDescent="0.25">
      <c r="F1723" s="14">
        <v>40358</v>
      </c>
      <c r="G1723" s="17">
        <v>34.514047981344781</v>
      </c>
      <c r="H1723" s="18">
        <v>36.914080561468175</v>
      </c>
    </row>
    <row r="1724" spans="6:8" x14ac:dyDescent="0.25">
      <c r="F1724" s="14">
        <v>40359</v>
      </c>
      <c r="G1724" s="17">
        <v>34.485716475758771</v>
      </c>
      <c r="H1724" s="18">
        <v>36.910567722714646</v>
      </c>
    </row>
    <row r="1725" spans="6:8" x14ac:dyDescent="0.25">
      <c r="F1725" s="14">
        <v>40360</v>
      </c>
      <c r="G1725" s="17">
        <v>34.538782657042034</v>
      </c>
      <c r="H1725" s="18">
        <v>36.905192184562218</v>
      </c>
    </row>
    <row r="1726" spans="6:8" x14ac:dyDescent="0.25">
      <c r="F1726" s="14">
        <v>40361</v>
      </c>
      <c r="G1726" s="17">
        <v>34.562846332209247</v>
      </c>
      <c r="H1726" s="18">
        <v>36.832367201811493</v>
      </c>
    </row>
    <row r="1727" spans="6:8" x14ac:dyDescent="0.25">
      <c r="F1727" s="14">
        <v>40364</v>
      </c>
      <c r="G1727" s="17">
        <v>34.603516425992645</v>
      </c>
      <c r="H1727" s="18">
        <v>36.858175389793161</v>
      </c>
    </row>
    <row r="1728" spans="6:8" x14ac:dyDescent="0.25">
      <c r="F1728" s="14">
        <v>40365</v>
      </c>
      <c r="G1728" s="17">
        <v>34.566736063825104</v>
      </c>
      <c r="H1728" s="18">
        <v>36.853394213238246</v>
      </c>
    </row>
    <row r="1729" spans="6:8" x14ac:dyDescent="0.25">
      <c r="F1729" s="14">
        <v>40366</v>
      </c>
      <c r="G1729" s="17">
        <v>34.560642923459653</v>
      </c>
      <c r="H1729" s="18">
        <v>36.689196613831967</v>
      </c>
    </row>
    <row r="1730" spans="6:8" x14ac:dyDescent="0.25">
      <c r="F1730" s="14">
        <v>40367</v>
      </c>
      <c r="G1730" s="17">
        <v>34.532426296170534</v>
      </c>
      <c r="H1730" s="18">
        <v>36.61418288985832</v>
      </c>
    </row>
    <row r="1731" spans="6:8" x14ac:dyDescent="0.25">
      <c r="F1731" s="14">
        <v>40368</v>
      </c>
      <c r="G1731" s="17">
        <v>34.56996070830435</v>
      </c>
      <c r="H1731" s="18">
        <v>36.349594036824037</v>
      </c>
    </row>
    <row r="1732" spans="6:8" x14ac:dyDescent="0.25">
      <c r="F1732" s="14">
        <v>40371</v>
      </c>
      <c r="G1732" s="17">
        <v>34.51544547668788</v>
      </c>
      <c r="H1732" s="18">
        <v>36.19242362619687</v>
      </c>
    </row>
    <row r="1733" spans="6:8" x14ac:dyDescent="0.25">
      <c r="F1733" s="14">
        <v>40372</v>
      </c>
      <c r="G1733" s="17">
        <v>34.602502050135094</v>
      </c>
      <c r="H1733" s="18">
        <v>36.225324448267813</v>
      </c>
    </row>
    <row r="1734" spans="6:8" x14ac:dyDescent="0.25">
      <c r="F1734" s="14">
        <v>40373</v>
      </c>
      <c r="G1734" s="17">
        <v>34.679002523093942</v>
      </c>
      <c r="H1734" s="18">
        <v>36.147565970585845</v>
      </c>
    </row>
    <row r="1735" spans="6:8" x14ac:dyDescent="0.25">
      <c r="F1735" s="14">
        <v>40374</v>
      </c>
      <c r="G1735" s="17">
        <v>34.598930394996316</v>
      </c>
      <c r="H1735" s="18">
        <v>36.132777816622891</v>
      </c>
    </row>
    <row r="1736" spans="6:8" x14ac:dyDescent="0.25">
      <c r="F1736" s="14">
        <v>40375</v>
      </c>
      <c r="G1736" s="17">
        <v>34.517406076405791</v>
      </c>
      <c r="H1736" s="18">
        <v>36.08882886388708</v>
      </c>
    </row>
    <row r="1737" spans="6:8" x14ac:dyDescent="0.25">
      <c r="F1737" s="14">
        <v>40378</v>
      </c>
      <c r="G1737" s="17">
        <v>34.371729431438894</v>
      </c>
      <c r="H1737" s="18">
        <v>35.915672932743242</v>
      </c>
    </row>
    <row r="1738" spans="6:8" x14ac:dyDescent="0.25">
      <c r="F1738" s="14">
        <v>40379</v>
      </c>
      <c r="G1738" s="17">
        <v>34.486788684103601</v>
      </c>
      <c r="H1738" s="18">
        <v>35.575269793401745</v>
      </c>
    </row>
    <row r="1739" spans="6:8" x14ac:dyDescent="0.25">
      <c r="F1739" s="14">
        <v>40380</v>
      </c>
      <c r="G1739" s="17">
        <v>34.583445765500905</v>
      </c>
      <c r="H1739" s="18">
        <v>35.410111091156807</v>
      </c>
    </row>
    <row r="1740" spans="6:8" x14ac:dyDescent="0.25">
      <c r="F1740" s="14">
        <v>40381</v>
      </c>
      <c r="G1740" s="17">
        <v>34.417357735147064</v>
      </c>
      <c r="H1740" s="18">
        <v>35.408897077836535</v>
      </c>
    </row>
    <row r="1741" spans="6:8" x14ac:dyDescent="0.25">
      <c r="F1741" s="14">
        <v>40382</v>
      </c>
      <c r="G1741" s="17">
        <v>34.437957991048037</v>
      </c>
      <c r="H1741" s="18">
        <v>35.271874312742398</v>
      </c>
    </row>
    <row r="1742" spans="6:8" x14ac:dyDescent="0.25">
      <c r="F1742" s="14">
        <v>40385</v>
      </c>
      <c r="G1742" s="17">
        <v>34.39292142880047</v>
      </c>
      <c r="H1742" s="18">
        <v>35.07359555813197</v>
      </c>
    </row>
    <row r="1743" spans="6:8" x14ac:dyDescent="0.25">
      <c r="F1743" s="14">
        <v>40386</v>
      </c>
      <c r="G1743" s="17">
        <v>34.37393960382574</v>
      </c>
      <c r="H1743" s="18">
        <v>34.918794717727849</v>
      </c>
    </row>
    <row r="1744" spans="6:8" x14ac:dyDescent="0.25">
      <c r="F1744" s="14">
        <v>40387</v>
      </c>
      <c r="G1744" s="17">
        <v>34.408726479796144</v>
      </c>
      <c r="H1744" s="18">
        <v>34.693292250036286</v>
      </c>
    </row>
    <row r="1745" spans="6:8" x14ac:dyDescent="0.25">
      <c r="F1745" s="14">
        <v>40388</v>
      </c>
      <c r="G1745" s="17">
        <v>34.403150544184584</v>
      </c>
      <c r="H1745" s="18">
        <v>34.265526419592163</v>
      </c>
    </row>
    <row r="1746" spans="6:8" x14ac:dyDescent="0.25">
      <c r="F1746" s="14">
        <v>40389</v>
      </c>
      <c r="G1746" s="17">
        <v>34.476526331751323</v>
      </c>
      <c r="H1746" s="18">
        <v>33.968573931021226</v>
      </c>
    </row>
    <row r="1747" spans="6:8" x14ac:dyDescent="0.25">
      <c r="F1747" s="14">
        <v>40392</v>
      </c>
      <c r="G1747" s="17">
        <v>34.390684359930454</v>
      </c>
      <c r="H1747" s="18">
        <v>33.74498423358277</v>
      </c>
    </row>
    <row r="1748" spans="6:8" x14ac:dyDescent="0.25">
      <c r="F1748" s="14">
        <v>40393</v>
      </c>
      <c r="G1748" s="17">
        <v>34.651460732093788</v>
      </c>
      <c r="H1748" s="18">
        <v>33.917064930750264</v>
      </c>
    </row>
    <row r="1749" spans="6:8" x14ac:dyDescent="0.25">
      <c r="F1749" s="14">
        <v>40394</v>
      </c>
      <c r="G1749" s="17">
        <v>34.612769502491417</v>
      </c>
      <c r="H1749" s="18">
        <v>33.585116039587113</v>
      </c>
    </row>
    <row r="1750" spans="6:8" x14ac:dyDescent="0.25">
      <c r="F1750" s="14">
        <v>40395</v>
      </c>
      <c r="G1750" s="17">
        <v>34.731415728263983</v>
      </c>
      <c r="H1750" s="18">
        <v>33.582288896551127</v>
      </c>
    </row>
    <row r="1751" spans="6:8" x14ac:dyDescent="0.25">
      <c r="F1751" s="14">
        <v>40396</v>
      </c>
      <c r="G1751" s="17">
        <v>34.751069549267228</v>
      </c>
      <c r="H1751" s="18">
        <v>33.466800556807577</v>
      </c>
    </row>
    <row r="1752" spans="6:8" x14ac:dyDescent="0.25">
      <c r="F1752" s="14">
        <v>40399</v>
      </c>
      <c r="G1752" s="17">
        <v>34.954966269722867</v>
      </c>
      <c r="H1752" s="18">
        <v>33.549039694666554</v>
      </c>
    </row>
    <row r="1753" spans="6:8" x14ac:dyDescent="0.25">
      <c r="F1753" s="14">
        <v>40400</v>
      </c>
      <c r="G1753" s="17">
        <v>35.079092860111828</v>
      </c>
      <c r="H1753" s="18">
        <v>33.139694319849021</v>
      </c>
    </row>
    <row r="1754" spans="6:8" x14ac:dyDescent="0.25">
      <c r="F1754" s="14">
        <v>40401</v>
      </c>
      <c r="G1754" s="17">
        <v>35.304770221035504</v>
      </c>
      <c r="H1754" s="18">
        <v>33.748920073796725</v>
      </c>
    </row>
    <row r="1755" spans="6:8" x14ac:dyDescent="0.25">
      <c r="F1755" s="14">
        <v>40402</v>
      </c>
      <c r="G1755" s="17">
        <v>36.189199388194162</v>
      </c>
      <c r="H1755" s="18">
        <v>33.571902325519922</v>
      </c>
    </row>
    <row r="1756" spans="6:8" x14ac:dyDescent="0.25">
      <c r="F1756" s="14">
        <v>40403</v>
      </c>
      <c r="G1756" s="17">
        <v>36.411149790010867</v>
      </c>
      <c r="H1756" s="18">
        <v>34.019545371053439</v>
      </c>
    </row>
    <row r="1757" spans="6:8" x14ac:dyDescent="0.25">
      <c r="F1757" s="14">
        <v>40406</v>
      </c>
      <c r="G1757" s="17">
        <v>35.549235419513728</v>
      </c>
      <c r="H1757" s="18">
        <v>34.111445465861365</v>
      </c>
    </row>
    <row r="1758" spans="6:8" x14ac:dyDescent="0.25">
      <c r="F1758" s="14">
        <v>40407</v>
      </c>
      <c r="G1758" s="17">
        <v>35.655954635324889</v>
      </c>
      <c r="H1758" s="18">
        <v>34.156920294574363</v>
      </c>
    </row>
    <row r="1759" spans="6:8" x14ac:dyDescent="0.25">
      <c r="F1759" s="14">
        <v>40408</v>
      </c>
      <c r="G1759" s="17">
        <v>35.894840550350168</v>
      </c>
      <c r="H1759" s="18">
        <v>34.312518297561816</v>
      </c>
    </row>
    <row r="1760" spans="6:8" x14ac:dyDescent="0.25">
      <c r="F1760" s="14">
        <v>40409</v>
      </c>
      <c r="G1760" s="17">
        <v>35.711853147719992</v>
      </c>
      <c r="H1760" s="18">
        <v>34.566192347828526</v>
      </c>
    </row>
    <row r="1761" spans="6:8" x14ac:dyDescent="0.25">
      <c r="F1761" s="14">
        <v>40410</v>
      </c>
      <c r="G1761" s="17">
        <v>35.602696761058688</v>
      </c>
      <c r="H1761" s="18">
        <v>34.620751256090713</v>
      </c>
    </row>
    <row r="1762" spans="6:8" x14ac:dyDescent="0.25">
      <c r="F1762" s="14">
        <v>40413</v>
      </c>
      <c r="G1762" s="17">
        <v>35.148728594366851</v>
      </c>
      <c r="H1762" s="18">
        <v>34.912261623032585</v>
      </c>
    </row>
    <row r="1763" spans="6:8" x14ac:dyDescent="0.25">
      <c r="F1763" s="14">
        <v>40414</v>
      </c>
      <c r="G1763" s="17">
        <v>35.439604690320934</v>
      </c>
      <c r="H1763" s="18">
        <v>35.11001669280158</v>
      </c>
    </row>
    <row r="1764" spans="6:8" x14ac:dyDescent="0.25">
      <c r="F1764" s="14">
        <v>40415</v>
      </c>
      <c r="G1764" s="17">
        <v>35.667138652466789</v>
      </c>
      <c r="H1764" s="18">
        <v>35.104266305002533</v>
      </c>
    </row>
    <row r="1765" spans="6:8" x14ac:dyDescent="0.25">
      <c r="F1765" s="14">
        <v>40416</v>
      </c>
      <c r="G1765" s="17">
        <v>35.557855875699474</v>
      </c>
      <c r="H1765" s="18">
        <v>35.410407516671029</v>
      </c>
    </row>
    <row r="1766" spans="6:8" x14ac:dyDescent="0.25">
      <c r="F1766" s="14">
        <v>40417</v>
      </c>
      <c r="G1766" s="17">
        <v>35.617671931307839</v>
      </c>
      <c r="H1766" s="18">
        <v>35.348608056564473</v>
      </c>
    </row>
    <row r="1767" spans="6:8" x14ac:dyDescent="0.25">
      <c r="F1767" s="14">
        <v>40420</v>
      </c>
      <c r="G1767" s="17">
        <v>35.93367374561555</v>
      </c>
      <c r="H1767" s="18">
        <v>35.418447570227812</v>
      </c>
    </row>
    <row r="1768" spans="6:8" x14ac:dyDescent="0.25">
      <c r="F1768" s="14">
        <v>40421</v>
      </c>
      <c r="G1768" s="17">
        <v>34.898631860419016</v>
      </c>
      <c r="H1768" s="18">
        <v>35.146902166824326</v>
      </c>
    </row>
    <row r="1769" spans="6:8" x14ac:dyDescent="0.25">
      <c r="F1769" s="14">
        <v>40422</v>
      </c>
      <c r="G1769" s="17">
        <v>34.703928595782422</v>
      </c>
      <c r="H1769" s="18">
        <v>35.089259480661283</v>
      </c>
    </row>
    <row r="1770" spans="6:8" x14ac:dyDescent="0.25">
      <c r="F1770" s="14">
        <v>40423</v>
      </c>
      <c r="G1770" s="17">
        <v>34.589342445407354</v>
      </c>
      <c r="H1770" s="18">
        <v>34.072194018881099</v>
      </c>
    </row>
    <row r="1771" spans="6:8" x14ac:dyDescent="0.25">
      <c r="F1771" s="14">
        <v>40424</v>
      </c>
      <c r="G1771" s="17">
        <v>34.821029024772031</v>
      </c>
      <c r="H1771" s="18">
        <v>33.442773980764713</v>
      </c>
    </row>
    <row r="1772" spans="6:8" x14ac:dyDescent="0.25">
      <c r="F1772" s="14">
        <v>40427</v>
      </c>
      <c r="G1772" s="17">
        <v>35.365296599207099</v>
      </c>
      <c r="H1772" s="18">
        <v>31.859915719308766</v>
      </c>
    </row>
    <row r="1773" spans="6:8" x14ac:dyDescent="0.25">
      <c r="F1773" s="14">
        <v>40428</v>
      </c>
      <c r="G1773" s="17">
        <v>35.282800070802786</v>
      </c>
      <c r="H1773" s="18">
        <v>32.762706146385902</v>
      </c>
    </row>
    <row r="1774" spans="6:8" x14ac:dyDescent="0.25">
      <c r="F1774" s="14">
        <v>40429</v>
      </c>
      <c r="G1774" s="17">
        <v>35.066015027402578</v>
      </c>
      <c r="H1774" s="18">
        <v>32.915837371359032</v>
      </c>
    </row>
    <row r="1775" spans="6:8" x14ac:dyDescent="0.25">
      <c r="F1775" s="14">
        <v>40430</v>
      </c>
      <c r="G1775" s="17">
        <v>35.375744913381126</v>
      </c>
      <c r="H1775" s="18">
        <v>33.229720859166676</v>
      </c>
    </row>
    <row r="1776" spans="6:8" x14ac:dyDescent="0.25">
      <c r="F1776" s="14">
        <v>40431</v>
      </c>
      <c r="G1776" s="17">
        <v>34.457026490667772</v>
      </c>
      <c r="H1776" s="18">
        <v>32.983247495317585</v>
      </c>
    </row>
    <row r="1777" spans="6:8" x14ac:dyDescent="0.25">
      <c r="F1777" s="14">
        <v>40434</v>
      </c>
      <c r="G1777" s="17">
        <v>34.14796047423593</v>
      </c>
      <c r="H1777" s="18">
        <v>32.5684850025918</v>
      </c>
    </row>
    <row r="1778" spans="6:8" x14ac:dyDescent="0.25">
      <c r="F1778" s="14">
        <v>40435</v>
      </c>
      <c r="G1778" s="17">
        <v>34.25574429884329</v>
      </c>
      <c r="H1778" s="18">
        <v>33.064422904693473</v>
      </c>
    </row>
    <row r="1779" spans="6:8" x14ac:dyDescent="0.25">
      <c r="F1779" s="14">
        <v>40436</v>
      </c>
      <c r="G1779" s="17">
        <v>34.631508485823979</v>
      </c>
      <c r="H1779" s="18">
        <v>33.354066578868377</v>
      </c>
    </row>
    <row r="1780" spans="6:8" x14ac:dyDescent="0.25">
      <c r="F1780" s="14">
        <v>40437</v>
      </c>
      <c r="G1780" s="17">
        <v>34.518874650858336</v>
      </c>
      <c r="H1780" s="18">
        <v>33.532239045999304</v>
      </c>
    </row>
    <row r="1781" spans="6:8" x14ac:dyDescent="0.25">
      <c r="F1781" s="14">
        <v>40438</v>
      </c>
      <c r="G1781" s="17">
        <v>34.723038211041995</v>
      </c>
      <c r="H1781" s="18">
        <v>33.472301365297888</v>
      </c>
    </row>
    <row r="1782" spans="6:8" x14ac:dyDescent="0.25">
      <c r="F1782" s="14">
        <v>40441</v>
      </c>
      <c r="G1782" s="17">
        <v>34.631367892905693</v>
      </c>
      <c r="H1782" s="18">
        <v>33.517912106411224</v>
      </c>
    </row>
    <row r="1783" spans="6:8" x14ac:dyDescent="0.25">
      <c r="F1783" s="14">
        <v>40442</v>
      </c>
      <c r="G1783" s="17">
        <v>34.029273815364704</v>
      </c>
      <c r="H1783" s="18">
        <v>33.635204666162508</v>
      </c>
    </row>
    <row r="1784" spans="6:8" x14ac:dyDescent="0.25">
      <c r="F1784" s="14">
        <v>40443</v>
      </c>
      <c r="G1784" s="17">
        <v>34.12828625350047</v>
      </c>
      <c r="H1784" s="18">
        <v>33.469164788360118</v>
      </c>
    </row>
    <row r="1785" spans="6:8" x14ac:dyDescent="0.25">
      <c r="F1785" s="14">
        <v>40444</v>
      </c>
      <c r="G1785" s="17">
        <v>33.990065235267195</v>
      </c>
      <c r="H1785" s="18">
        <v>33.016468042070542</v>
      </c>
    </row>
    <row r="1786" spans="6:8" x14ac:dyDescent="0.25">
      <c r="F1786" s="14">
        <v>40445</v>
      </c>
      <c r="G1786" s="17">
        <v>34.354991095960528</v>
      </c>
      <c r="H1786" s="18">
        <v>33.027660141387457</v>
      </c>
    </row>
    <row r="1787" spans="6:8" x14ac:dyDescent="0.25">
      <c r="F1787" s="14">
        <v>40448</v>
      </c>
      <c r="G1787" s="17">
        <v>34.300105077984163</v>
      </c>
      <c r="H1787" s="18">
        <v>32.797043725665198</v>
      </c>
    </row>
    <row r="1788" spans="6:8" x14ac:dyDescent="0.25">
      <c r="F1788" s="14">
        <v>40449</v>
      </c>
      <c r="G1788" s="17">
        <v>34.502848389679308</v>
      </c>
      <c r="H1788" s="18">
        <v>33.088884817692843</v>
      </c>
    </row>
    <row r="1789" spans="6:8" x14ac:dyDescent="0.25">
      <c r="F1789" s="14">
        <v>40450</v>
      </c>
      <c r="G1789" s="17">
        <v>36.060624692158875</v>
      </c>
      <c r="H1789" s="18">
        <v>33.12928011949289</v>
      </c>
    </row>
    <row r="1790" spans="6:8" x14ac:dyDescent="0.25">
      <c r="F1790" s="14">
        <v>40451</v>
      </c>
      <c r="G1790" s="17">
        <v>35.71482250983874</v>
      </c>
      <c r="H1790" s="18">
        <v>33.148341565261738</v>
      </c>
    </row>
    <row r="1791" spans="6:8" x14ac:dyDescent="0.25">
      <c r="F1791" s="14">
        <v>40452</v>
      </c>
      <c r="G1791" s="17">
        <v>36.207347225811866</v>
      </c>
      <c r="H1791" s="18">
        <v>33.323742335786299</v>
      </c>
    </row>
    <row r="1792" spans="6:8" x14ac:dyDescent="0.25">
      <c r="F1792" s="14">
        <v>40455</v>
      </c>
      <c r="G1792" s="17">
        <v>36.112000603519739</v>
      </c>
      <c r="H1792" s="18">
        <v>33.394013935075478</v>
      </c>
    </row>
    <row r="1793" spans="6:8" x14ac:dyDescent="0.25">
      <c r="F1793" s="14">
        <v>40456</v>
      </c>
      <c r="G1793" s="17">
        <v>36.286541265593641</v>
      </c>
      <c r="H1793" s="18">
        <v>33.512583214737546</v>
      </c>
    </row>
    <row r="1794" spans="6:8" x14ac:dyDescent="0.25">
      <c r="F1794" s="14">
        <v>40457</v>
      </c>
      <c r="G1794" s="17">
        <v>36.160814739431345</v>
      </c>
      <c r="H1794" s="18">
        <v>33.504503077605463</v>
      </c>
    </row>
    <row r="1795" spans="6:8" x14ac:dyDescent="0.25">
      <c r="F1795" s="14">
        <v>40458</v>
      </c>
      <c r="G1795" s="17">
        <v>36.54793709243642</v>
      </c>
      <c r="H1795" s="18">
        <v>33.539250230613995</v>
      </c>
    </row>
    <row r="1796" spans="6:8" x14ac:dyDescent="0.25">
      <c r="F1796" s="14">
        <v>40459</v>
      </c>
      <c r="G1796" s="17">
        <v>35.944529194245419</v>
      </c>
      <c r="H1796" s="18">
        <v>33.499305700396327</v>
      </c>
    </row>
    <row r="1797" spans="6:8" x14ac:dyDescent="0.25">
      <c r="F1797" s="14">
        <v>40462</v>
      </c>
      <c r="G1797" s="17">
        <v>36.367042374124686</v>
      </c>
      <c r="H1797" s="18">
        <v>33.476495667552562</v>
      </c>
    </row>
    <row r="1798" spans="6:8" x14ac:dyDescent="0.25">
      <c r="F1798" s="14">
        <v>40463</v>
      </c>
      <c r="G1798" s="17">
        <v>36.965293244592019</v>
      </c>
      <c r="H1798" s="18">
        <v>33.900063150845888</v>
      </c>
    </row>
    <row r="1799" spans="6:8" x14ac:dyDescent="0.25">
      <c r="F1799" s="14">
        <v>40464</v>
      </c>
      <c r="G1799" s="17">
        <v>36.696976145926875</v>
      </c>
      <c r="H1799" s="18">
        <v>34.339999441476948</v>
      </c>
    </row>
    <row r="1800" spans="6:8" x14ac:dyDescent="0.25">
      <c r="F1800" s="14">
        <v>40465</v>
      </c>
      <c r="G1800" s="17">
        <v>37.209182532440451</v>
      </c>
      <c r="H1800" s="18">
        <v>34.444832988680304</v>
      </c>
    </row>
    <row r="1801" spans="6:8" x14ac:dyDescent="0.25">
      <c r="F1801" s="14">
        <v>40466</v>
      </c>
      <c r="G1801" s="17">
        <v>37.199206345525795</v>
      </c>
      <c r="H1801" s="18">
        <v>34.774622907749361</v>
      </c>
    </row>
    <row r="1802" spans="6:8" x14ac:dyDescent="0.25">
      <c r="F1802" s="14">
        <v>40469</v>
      </c>
      <c r="G1802" s="17">
        <v>35.415876709942701</v>
      </c>
      <c r="H1802" s="18">
        <v>35.246451118225721</v>
      </c>
    </row>
    <row r="1803" spans="6:8" x14ac:dyDescent="0.25">
      <c r="F1803" s="14">
        <v>40470</v>
      </c>
      <c r="G1803" s="17">
        <v>34.926075139106565</v>
      </c>
      <c r="H1803" s="18">
        <v>35.782362938336441</v>
      </c>
    </row>
    <row r="1804" spans="6:8" x14ac:dyDescent="0.25">
      <c r="F1804" s="14">
        <v>40471</v>
      </c>
      <c r="G1804" s="17">
        <v>34.919809228748903</v>
      </c>
      <c r="H1804" s="18">
        <v>35.468970750318725</v>
      </c>
    </row>
    <row r="1805" spans="6:8" x14ac:dyDescent="0.25">
      <c r="F1805" s="14">
        <v>40472</v>
      </c>
      <c r="G1805" s="17">
        <v>34.651470721396564</v>
      </c>
      <c r="H1805" s="18">
        <v>35.272038638717369</v>
      </c>
    </row>
    <row r="1806" spans="6:8" x14ac:dyDescent="0.25">
      <c r="F1806" s="14">
        <v>40473</v>
      </c>
      <c r="G1806" s="17">
        <v>34.196183429775139</v>
      </c>
      <c r="H1806" s="18">
        <v>35.37962430955875</v>
      </c>
    </row>
    <row r="1807" spans="6:8" x14ac:dyDescent="0.25">
      <c r="F1807" s="14">
        <v>40476</v>
      </c>
      <c r="G1807" s="17">
        <v>34.253773628739857</v>
      </c>
      <c r="H1807" s="18">
        <v>35.431300896852584</v>
      </c>
    </row>
    <row r="1808" spans="6:8" x14ac:dyDescent="0.25">
      <c r="F1808" s="14">
        <v>40477</v>
      </c>
      <c r="G1808" s="17">
        <v>34.496795029291846</v>
      </c>
      <c r="H1808" s="18">
        <v>35.573344348079068</v>
      </c>
    </row>
    <row r="1809" spans="6:8" x14ac:dyDescent="0.25">
      <c r="F1809" s="14">
        <v>40478</v>
      </c>
      <c r="G1809" s="17">
        <v>34.785011118313093</v>
      </c>
      <c r="H1809" s="18">
        <v>35.353474590371022</v>
      </c>
    </row>
    <row r="1810" spans="6:8" x14ac:dyDescent="0.25">
      <c r="F1810" s="14">
        <v>40479</v>
      </c>
      <c r="G1810" s="17">
        <v>34.841748183180108</v>
      </c>
      <c r="H1810" s="18">
        <v>35.084912758746597</v>
      </c>
    </row>
    <row r="1811" spans="6:8" x14ac:dyDescent="0.25">
      <c r="F1811" s="14">
        <v>40480</v>
      </c>
      <c r="G1811" s="17">
        <v>34.9141307018701</v>
      </c>
      <c r="H1811" s="18">
        <v>35.245987692377192</v>
      </c>
    </row>
    <row r="1812" spans="6:8" x14ac:dyDescent="0.25">
      <c r="F1812" s="14">
        <v>40483</v>
      </c>
      <c r="G1812" s="17">
        <v>34.566397471375701</v>
      </c>
      <c r="H1812" s="18">
        <v>35.289139699073232</v>
      </c>
    </row>
    <row r="1813" spans="6:8" x14ac:dyDescent="0.25">
      <c r="F1813" s="14">
        <v>40484</v>
      </c>
      <c r="G1813" s="17">
        <v>34.557169404725563</v>
      </c>
      <c r="H1813" s="18">
        <v>35.508944199949973</v>
      </c>
    </row>
    <row r="1814" spans="6:8" x14ac:dyDescent="0.25">
      <c r="F1814" s="14">
        <v>40485</v>
      </c>
      <c r="G1814" s="17">
        <v>34.518323215414831</v>
      </c>
      <c r="H1814" s="18">
        <v>35.728229831484121</v>
      </c>
    </row>
    <row r="1815" spans="6:8" x14ac:dyDescent="0.25">
      <c r="F1815" s="14">
        <v>40486</v>
      </c>
      <c r="G1815" s="17">
        <v>34.63587202799355</v>
      </c>
      <c r="H1815" s="18">
        <v>35.862920329901264</v>
      </c>
    </row>
    <row r="1816" spans="6:8" x14ac:dyDescent="0.25">
      <c r="F1816" s="14">
        <v>40487</v>
      </c>
      <c r="G1816" s="17">
        <v>34.54574846030448</v>
      </c>
      <c r="H1816" s="18">
        <v>35.771497207923112</v>
      </c>
    </row>
    <row r="1817" spans="6:8" x14ac:dyDescent="0.25">
      <c r="F1817" s="14">
        <v>40490</v>
      </c>
      <c r="G1817" s="17">
        <v>34.013580357768497</v>
      </c>
      <c r="H1817" s="18">
        <v>35.691486386104017</v>
      </c>
    </row>
    <row r="1818" spans="6:8" x14ac:dyDescent="0.25">
      <c r="F1818" s="14">
        <v>40491</v>
      </c>
      <c r="G1818" s="17">
        <v>33.569579454282739</v>
      </c>
      <c r="H1818" s="18">
        <v>36.053797935611712</v>
      </c>
    </row>
    <row r="1819" spans="6:8" x14ac:dyDescent="0.25">
      <c r="F1819" s="14">
        <v>40492</v>
      </c>
      <c r="G1819" s="17">
        <v>33.604237062467405</v>
      </c>
      <c r="H1819" s="18">
        <v>36.005533914520512</v>
      </c>
    </row>
    <row r="1820" spans="6:8" x14ac:dyDescent="0.25">
      <c r="F1820" s="14">
        <v>40493</v>
      </c>
      <c r="G1820" s="17">
        <v>34.103174889070189</v>
      </c>
      <c r="H1820" s="18">
        <v>36.222348789698621</v>
      </c>
    </row>
    <row r="1821" spans="6:8" x14ac:dyDescent="0.25">
      <c r="F1821" s="14">
        <v>40494</v>
      </c>
      <c r="G1821" s="17">
        <v>34.362604792293098</v>
      </c>
      <c r="H1821" s="18">
        <v>36.421720879550286</v>
      </c>
    </row>
    <row r="1822" spans="6:8" x14ac:dyDescent="0.25">
      <c r="F1822" s="14">
        <v>40497</v>
      </c>
      <c r="G1822" s="17">
        <v>34.754292881882215</v>
      </c>
      <c r="H1822" s="18">
        <v>36.854998779430005</v>
      </c>
    </row>
    <row r="1823" spans="6:8" x14ac:dyDescent="0.25">
      <c r="F1823" s="14">
        <v>40498</v>
      </c>
      <c r="G1823" s="17">
        <v>34.668883865659801</v>
      </c>
      <c r="H1823" s="18">
        <v>36.603564035235834</v>
      </c>
    </row>
    <row r="1824" spans="6:8" x14ac:dyDescent="0.25">
      <c r="F1824" s="14">
        <v>40499</v>
      </c>
      <c r="G1824" s="17">
        <v>35.059911875015551</v>
      </c>
      <c r="H1824" s="18">
        <v>36.831261759520814</v>
      </c>
    </row>
    <row r="1825" spans="6:8" x14ac:dyDescent="0.25">
      <c r="F1825" s="14">
        <v>40500</v>
      </c>
      <c r="G1825" s="17">
        <v>35.041373780197098</v>
      </c>
      <c r="H1825" s="18">
        <v>36.971007552676404</v>
      </c>
    </row>
    <row r="1826" spans="6:8" x14ac:dyDescent="0.25">
      <c r="F1826" s="14">
        <v>40501</v>
      </c>
      <c r="G1826" s="17">
        <v>35.060692668658874</v>
      </c>
      <c r="H1826" s="18">
        <v>36.774803855830783</v>
      </c>
    </row>
    <row r="1827" spans="6:8" x14ac:dyDescent="0.25">
      <c r="F1827" s="14">
        <v>40504</v>
      </c>
      <c r="G1827" s="17">
        <v>35.111576197834552</v>
      </c>
      <c r="H1827" s="18">
        <v>36.777465090899952</v>
      </c>
    </row>
    <row r="1828" spans="6:8" x14ac:dyDescent="0.25">
      <c r="F1828" s="14">
        <v>40505</v>
      </c>
      <c r="G1828" s="17">
        <v>35.156713336911771</v>
      </c>
      <c r="H1828" s="18">
        <v>36.967394565502737</v>
      </c>
    </row>
    <row r="1829" spans="6:8" x14ac:dyDescent="0.25">
      <c r="F1829" s="14">
        <v>40506</v>
      </c>
      <c r="G1829" s="17">
        <v>34.881594644317722</v>
      </c>
      <c r="H1829" s="18">
        <v>36.75199284067557</v>
      </c>
    </row>
    <row r="1830" spans="6:8" x14ac:dyDescent="0.25">
      <c r="F1830" s="14">
        <v>40507</v>
      </c>
      <c r="G1830" s="17">
        <v>33.69192182543955</v>
      </c>
      <c r="H1830" s="18">
        <v>36.593815621883053</v>
      </c>
    </row>
    <row r="1831" spans="6:8" x14ac:dyDescent="0.25">
      <c r="F1831" s="14">
        <v>40508</v>
      </c>
      <c r="G1831" s="17">
        <v>34.138341182374461</v>
      </c>
      <c r="H1831" s="18">
        <v>36.632675681321551</v>
      </c>
    </row>
    <row r="1832" spans="6:8" x14ac:dyDescent="0.25">
      <c r="F1832" s="14">
        <v>40511</v>
      </c>
      <c r="G1832" s="17">
        <v>33.633061582882242</v>
      </c>
      <c r="H1832" s="18">
        <v>36.361283981665729</v>
      </c>
    </row>
    <row r="1833" spans="6:8" x14ac:dyDescent="0.25">
      <c r="F1833" s="14">
        <v>40512</v>
      </c>
      <c r="G1833" s="17">
        <v>34.279578110506172</v>
      </c>
      <c r="H1833" s="18">
        <v>36.488818014527538</v>
      </c>
    </row>
    <row r="1834" spans="6:8" x14ac:dyDescent="0.25">
      <c r="F1834" s="14">
        <v>40513</v>
      </c>
      <c r="G1834" s="17">
        <v>34.870419612572576</v>
      </c>
      <c r="H1834" s="18">
        <v>36.950897500214438</v>
      </c>
    </row>
    <row r="1835" spans="6:8" x14ac:dyDescent="0.25">
      <c r="F1835" s="14">
        <v>40514</v>
      </c>
      <c r="G1835" s="17">
        <v>34.89794243548036</v>
      </c>
      <c r="H1835" s="18">
        <v>37.201221993221431</v>
      </c>
    </row>
    <row r="1836" spans="6:8" x14ac:dyDescent="0.25">
      <c r="F1836" s="14">
        <v>40515</v>
      </c>
      <c r="G1836" s="17">
        <v>34.682617727100393</v>
      </c>
      <c r="H1836" s="18">
        <v>37.172889029429726</v>
      </c>
    </row>
    <row r="1837" spans="6:8" x14ac:dyDescent="0.25">
      <c r="F1837" s="14">
        <v>40518</v>
      </c>
      <c r="G1837" s="17">
        <v>34.735460501419169</v>
      </c>
      <c r="H1837" s="18">
        <v>36.946700017062327</v>
      </c>
    </row>
    <row r="1838" spans="6:8" x14ac:dyDescent="0.25">
      <c r="F1838" s="14">
        <v>40519</v>
      </c>
      <c r="G1838" s="17">
        <v>34.607261259249725</v>
      </c>
      <c r="H1838" s="18">
        <v>37.757587809792831</v>
      </c>
    </row>
    <row r="1839" spans="6:8" x14ac:dyDescent="0.25">
      <c r="F1839" s="14">
        <v>40520</v>
      </c>
      <c r="G1839" s="17">
        <v>34.650785978303787</v>
      </c>
      <c r="H1839" s="18">
        <v>37.788325675700428</v>
      </c>
    </row>
    <row r="1840" spans="6:8" x14ac:dyDescent="0.25">
      <c r="F1840" s="14">
        <v>40521</v>
      </c>
      <c r="G1840" s="17">
        <v>35.030953165110731</v>
      </c>
      <c r="H1840" s="18">
        <v>37.607794844779463</v>
      </c>
    </row>
    <row r="1841" spans="6:8" x14ac:dyDescent="0.25">
      <c r="F1841" s="14">
        <v>40522</v>
      </c>
      <c r="G1841" s="17">
        <v>34.903505782457209</v>
      </c>
      <c r="H1841" s="18">
        <v>37.421795084219475</v>
      </c>
    </row>
    <row r="1842" spans="6:8" x14ac:dyDescent="0.25">
      <c r="F1842" s="14">
        <v>40525</v>
      </c>
      <c r="G1842" s="17">
        <v>35.042976273947161</v>
      </c>
      <c r="H1842" s="18">
        <v>37.697571869837518</v>
      </c>
    </row>
    <row r="1843" spans="6:8" x14ac:dyDescent="0.25">
      <c r="F1843" s="14">
        <v>40526</v>
      </c>
      <c r="G1843" s="17">
        <v>35.273601439398583</v>
      </c>
      <c r="H1843" s="18">
        <v>37.964280337875643</v>
      </c>
    </row>
    <row r="1844" spans="6:8" x14ac:dyDescent="0.25">
      <c r="F1844" s="14">
        <v>40527</v>
      </c>
      <c r="G1844" s="17">
        <v>35.039302901833523</v>
      </c>
      <c r="H1844" s="18">
        <v>37.974196991136935</v>
      </c>
    </row>
    <row r="1845" spans="6:8" x14ac:dyDescent="0.25">
      <c r="F1845" s="14">
        <v>40528</v>
      </c>
      <c r="G1845" s="17">
        <v>34.939051244492838</v>
      </c>
      <c r="H1845" s="18">
        <v>38.284307448651148</v>
      </c>
    </row>
    <row r="1846" spans="6:8" x14ac:dyDescent="0.25">
      <c r="F1846" s="14">
        <v>40529</v>
      </c>
      <c r="G1846" s="17">
        <v>35.134173502564316</v>
      </c>
      <c r="H1846" s="18">
        <v>38.513455016680574</v>
      </c>
    </row>
    <row r="1847" spans="6:8" x14ac:dyDescent="0.25">
      <c r="F1847" s="14">
        <v>40532</v>
      </c>
      <c r="G1847" s="17">
        <v>34.851427038253078</v>
      </c>
      <c r="H1847" s="18">
        <v>38.50758434224484</v>
      </c>
    </row>
    <row r="1848" spans="6:8" x14ac:dyDescent="0.25">
      <c r="F1848" s="14">
        <v>40533</v>
      </c>
      <c r="G1848" s="17">
        <v>34.870099561329909</v>
      </c>
      <c r="H1848" s="18">
        <v>38.713358652458766</v>
      </c>
    </row>
    <row r="1849" spans="6:8" x14ac:dyDescent="0.25">
      <c r="F1849" s="14">
        <v>40534</v>
      </c>
      <c r="G1849" s="17">
        <v>35.356446598852571</v>
      </c>
      <c r="H1849" s="18">
        <v>39.063781109195176</v>
      </c>
    </row>
    <row r="1850" spans="6:8" x14ac:dyDescent="0.25">
      <c r="F1850" s="14">
        <v>40535</v>
      </c>
      <c r="G1850" s="17">
        <v>35.951730342756662</v>
      </c>
      <c r="H1850" s="18">
        <v>39.43900162811908</v>
      </c>
    </row>
    <row r="1851" spans="6:8" x14ac:dyDescent="0.25">
      <c r="F1851" s="14">
        <v>40536</v>
      </c>
      <c r="G1851" s="17">
        <v>36.102710548576496</v>
      </c>
      <c r="H1851" s="18">
        <v>40.234525241217753</v>
      </c>
    </row>
    <row r="1852" spans="6:8" x14ac:dyDescent="0.25">
      <c r="F1852" s="14">
        <v>40539</v>
      </c>
      <c r="G1852" s="17">
        <v>35.891429666388753</v>
      </c>
      <c r="H1852" s="18">
        <v>40.132928694880761</v>
      </c>
    </row>
    <row r="1853" spans="6:8" x14ac:dyDescent="0.25">
      <c r="F1853" s="14">
        <v>40540</v>
      </c>
      <c r="G1853" s="17">
        <v>35.567078103718288</v>
      </c>
      <c r="H1853" s="18">
        <v>39.771309214272407</v>
      </c>
    </row>
    <row r="1854" spans="6:8" x14ac:dyDescent="0.25">
      <c r="F1854" s="14">
        <v>40541</v>
      </c>
      <c r="G1854" s="17">
        <v>35.369043093922542</v>
      </c>
      <c r="H1854" s="18">
        <v>39.642240059314446</v>
      </c>
    </row>
    <row r="1855" spans="6:8" x14ac:dyDescent="0.25">
      <c r="F1855" s="14">
        <v>40542</v>
      </c>
      <c r="G1855" s="17">
        <v>35.250742255711032</v>
      </c>
      <c r="H1855" s="18">
        <v>39.712562499009159</v>
      </c>
    </row>
    <row r="1856" spans="6:8" x14ac:dyDescent="0.25">
      <c r="F1856" s="14">
        <v>40543</v>
      </c>
      <c r="G1856" s="17">
        <v>34.953793584981234</v>
      </c>
      <c r="H1856" s="18">
        <v>39.725295311535866</v>
      </c>
    </row>
    <row r="1857" spans="6:8" x14ac:dyDescent="0.25">
      <c r="F1857" s="14">
        <v>40546</v>
      </c>
      <c r="G1857" s="17">
        <v>34.891316805192673</v>
      </c>
      <c r="H1857" s="18">
        <v>39.817008448852228</v>
      </c>
    </row>
    <row r="1858" spans="6:8" x14ac:dyDescent="0.25">
      <c r="F1858" s="14">
        <v>40547</v>
      </c>
      <c r="G1858" s="17">
        <v>34.90773528388705</v>
      </c>
      <c r="H1858" s="18">
        <v>39.545443348025444</v>
      </c>
    </row>
    <row r="1859" spans="6:8" x14ac:dyDescent="0.25">
      <c r="F1859" s="14">
        <v>40548</v>
      </c>
      <c r="G1859" s="17">
        <v>34.856685840052343</v>
      </c>
      <c r="H1859" s="18">
        <v>38.627779407010678</v>
      </c>
    </row>
    <row r="1860" spans="6:8" x14ac:dyDescent="0.25">
      <c r="F1860" s="14">
        <v>40549</v>
      </c>
      <c r="G1860" s="17">
        <v>35.026406859343098</v>
      </c>
      <c r="H1860" s="18">
        <v>38.449820921591865</v>
      </c>
    </row>
    <row r="1861" spans="6:8" x14ac:dyDescent="0.25">
      <c r="F1861" s="14">
        <v>40550</v>
      </c>
      <c r="G1861" s="17">
        <v>34.748266159136293</v>
      </c>
      <c r="H1861" s="18">
        <v>38.114232137856625</v>
      </c>
    </row>
    <row r="1862" spans="6:8" x14ac:dyDescent="0.25">
      <c r="F1862" s="14">
        <v>40553</v>
      </c>
      <c r="G1862" s="17">
        <v>34.322015268132482</v>
      </c>
      <c r="H1862" s="18">
        <v>38.351084051317322</v>
      </c>
    </row>
    <row r="1863" spans="6:8" x14ac:dyDescent="0.25">
      <c r="F1863" s="14">
        <v>40554</v>
      </c>
      <c r="G1863" s="17">
        <v>34.862308967826657</v>
      </c>
      <c r="H1863" s="18">
        <v>37.692271934615178</v>
      </c>
    </row>
    <row r="1864" spans="6:8" x14ac:dyDescent="0.25">
      <c r="F1864" s="14">
        <v>40555</v>
      </c>
      <c r="G1864" s="17">
        <v>35.332569226399798</v>
      </c>
      <c r="H1864" s="18">
        <v>37.550638702317592</v>
      </c>
    </row>
    <row r="1865" spans="6:8" x14ac:dyDescent="0.25">
      <c r="F1865" s="14">
        <v>40556</v>
      </c>
      <c r="G1865" s="17">
        <v>34.824733270011663</v>
      </c>
      <c r="H1865" s="18">
        <v>38.160396629576262</v>
      </c>
    </row>
    <row r="1866" spans="6:8" x14ac:dyDescent="0.25">
      <c r="F1866" s="14">
        <v>40557</v>
      </c>
      <c r="G1866" s="17">
        <v>34.730504232398829</v>
      </c>
      <c r="H1866" s="18">
        <v>38.088025941703911</v>
      </c>
    </row>
    <row r="1867" spans="6:8" x14ac:dyDescent="0.25">
      <c r="F1867" s="14">
        <v>40560</v>
      </c>
      <c r="G1867" s="17">
        <v>35.224244166577975</v>
      </c>
      <c r="H1867" s="18">
        <v>38.292339283312494</v>
      </c>
    </row>
    <row r="1868" spans="6:8" x14ac:dyDescent="0.25">
      <c r="F1868" s="14">
        <v>40561</v>
      </c>
      <c r="G1868" s="17">
        <v>34.556072556781743</v>
      </c>
      <c r="H1868" s="18">
        <v>38.594180114818251</v>
      </c>
    </row>
    <row r="1869" spans="6:8" x14ac:dyDescent="0.25">
      <c r="F1869" s="14">
        <v>40562</v>
      </c>
      <c r="G1869" s="17">
        <v>35.289416706912917</v>
      </c>
      <c r="H1869" s="18">
        <v>38.636695469600326</v>
      </c>
    </row>
    <row r="1870" spans="6:8" x14ac:dyDescent="0.25">
      <c r="F1870" s="14">
        <v>40563</v>
      </c>
      <c r="G1870" s="17">
        <v>35.78587671664728</v>
      </c>
      <c r="H1870" s="18">
        <v>39.107544107279487</v>
      </c>
    </row>
    <row r="1871" spans="6:8" x14ac:dyDescent="0.25">
      <c r="F1871" s="14">
        <v>40564</v>
      </c>
      <c r="G1871" s="17">
        <v>35.061025354732379</v>
      </c>
      <c r="H1871" s="18">
        <v>38.098529383318471</v>
      </c>
    </row>
    <row r="1872" spans="6:8" x14ac:dyDescent="0.25">
      <c r="F1872" s="14">
        <v>40567</v>
      </c>
      <c r="G1872" s="17">
        <v>34.618220466384621</v>
      </c>
      <c r="H1872" s="18">
        <v>38.284371907508223</v>
      </c>
    </row>
    <row r="1873" spans="6:8" x14ac:dyDescent="0.25">
      <c r="F1873" s="14">
        <v>40568</v>
      </c>
      <c r="G1873" s="17">
        <v>33.850506296319452</v>
      </c>
      <c r="H1873" s="18">
        <v>38.723246164333567</v>
      </c>
    </row>
    <row r="1874" spans="6:8" x14ac:dyDescent="0.25">
      <c r="F1874" s="14">
        <v>40569</v>
      </c>
      <c r="G1874" s="17">
        <v>34.224327647578576</v>
      </c>
      <c r="H1874" s="18">
        <v>38.779708568544613</v>
      </c>
    </row>
    <row r="1875" spans="6:8" x14ac:dyDescent="0.25">
      <c r="F1875" s="14">
        <v>40570</v>
      </c>
      <c r="G1875" s="17">
        <v>34.179686305641624</v>
      </c>
      <c r="H1875" s="18">
        <v>38.28224207039024</v>
      </c>
    </row>
    <row r="1876" spans="6:8" x14ac:dyDescent="0.25">
      <c r="F1876" s="14">
        <v>40571</v>
      </c>
      <c r="G1876" s="17">
        <v>34.452247411703269</v>
      </c>
      <c r="H1876" s="18">
        <v>38.260520376176551</v>
      </c>
    </row>
    <row r="1877" spans="6:8" x14ac:dyDescent="0.25">
      <c r="F1877" s="14">
        <v>40574</v>
      </c>
      <c r="G1877" s="17">
        <v>34.948834369640352</v>
      </c>
      <c r="H1877" s="18">
        <v>38.675212005237405</v>
      </c>
    </row>
    <row r="1878" spans="6:8" x14ac:dyDescent="0.25">
      <c r="F1878" s="14">
        <v>40575</v>
      </c>
      <c r="G1878" s="17">
        <v>34.673572824118502</v>
      </c>
      <c r="H1878" s="18">
        <v>38.992198120398562</v>
      </c>
    </row>
    <row r="1879" spans="6:8" x14ac:dyDescent="0.25">
      <c r="F1879" s="14">
        <v>40576</v>
      </c>
      <c r="G1879" s="17">
        <v>34.09583281649153</v>
      </c>
      <c r="H1879" s="18">
        <v>39.236941569101006</v>
      </c>
    </row>
    <row r="1880" spans="6:8" x14ac:dyDescent="0.25">
      <c r="F1880" s="14">
        <v>40577</v>
      </c>
      <c r="G1880" s="17">
        <v>34.117207181162797</v>
      </c>
      <c r="H1880" s="18">
        <v>39.789617800884685</v>
      </c>
    </row>
    <row r="1881" spans="6:8" x14ac:dyDescent="0.25">
      <c r="F1881" s="14">
        <v>40578</v>
      </c>
      <c r="G1881" s="17">
        <v>34.756429066600106</v>
      </c>
      <c r="H1881" s="18">
        <v>39.716606607308435</v>
      </c>
    </row>
    <row r="1882" spans="6:8" x14ac:dyDescent="0.25">
      <c r="F1882" s="14">
        <v>40581</v>
      </c>
      <c r="G1882" s="17">
        <v>35.04467981412914</v>
      </c>
      <c r="H1882" s="18">
        <v>39.778412763350865</v>
      </c>
    </row>
    <row r="1883" spans="6:8" x14ac:dyDescent="0.25">
      <c r="F1883" s="14">
        <v>40582</v>
      </c>
      <c r="G1883" s="17">
        <v>34.598949718060275</v>
      </c>
      <c r="H1883" s="18">
        <v>39.026825081691136</v>
      </c>
    </row>
    <row r="1884" spans="6:8" x14ac:dyDescent="0.25">
      <c r="F1884" s="14">
        <v>40583</v>
      </c>
      <c r="G1884" s="17">
        <v>34.367562379779812</v>
      </c>
      <c r="H1884" s="18">
        <v>39.403802798481316</v>
      </c>
    </row>
    <row r="1885" spans="6:8" x14ac:dyDescent="0.25">
      <c r="F1885" s="14">
        <v>40584</v>
      </c>
      <c r="G1885" s="17">
        <v>34.185918250858357</v>
      </c>
      <c r="H1885" s="18">
        <v>39.827352509286158</v>
      </c>
    </row>
    <row r="1886" spans="6:8" x14ac:dyDescent="0.25">
      <c r="F1886" s="14">
        <v>40585</v>
      </c>
      <c r="G1886" s="17">
        <v>33.919200604829562</v>
      </c>
      <c r="H1886" s="18">
        <v>39.353823932567039</v>
      </c>
    </row>
    <row r="1887" spans="6:8" x14ac:dyDescent="0.25">
      <c r="F1887" s="14">
        <v>40588</v>
      </c>
      <c r="G1887" s="17">
        <v>34.022591862052884</v>
      </c>
      <c r="H1887" s="18">
        <v>39.578299470512469</v>
      </c>
    </row>
    <row r="1888" spans="6:8" x14ac:dyDescent="0.25">
      <c r="F1888" s="14">
        <v>40589</v>
      </c>
      <c r="G1888" s="17">
        <v>33.617591910440012</v>
      </c>
      <c r="H1888" s="18">
        <v>39.76882422562732</v>
      </c>
    </row>
    <row r="1889" spans="6:8" x14ac:dyDescent="0.25">
      <c r="F1889" s="14">
        <v>40590</v>
      </c>
      <c r="G1889" s="17">
        <v>33.549607836334978</v>
      </c>
      <c r="H1889" s="18">
        <v>40.132137849623497</v>
      </c>
    </row>
    <row r="1890" spans="6:8" x14ac:dyDescent="0.25">
      <c r="F1890" s="14">
        <v>40591</v>
      </c>
      <c r="G1890" s="17">
        <v>33.445282375890571</v>
      </c>
      <c r="H1890" s="18">
        <v>40.104354328377383</v>
      </c>
    </row>
    <row r="1891" spans="6:8" x14ac:dyDescent="0.25">
      <c r="F1891" s="14">
        <v>40592</v>
      </c>
      <c r="G1891" s="17">
        <v>33.581035195271852</v>
      </c>
      <c r="H1891" s="18">
        <v>40.802242450422924</v>
      </c>
    </row>
    <row r="1892" spans="6:8" x14ac:dyDescent="0.25">
      <c r="F1892" s="14">
        <v>40595</v>
      </c>
      <c r="G1892" s="17">
        <v>33.591293171055874</v>
      </c>
      <c r="H1892" s="18">
        <v>40.747242942119634</v>
      </c>
    </row>
    <row r="1893" spans="6:8" x14ac:dyDescent="0.25">
      <c r="F1893" s="14">
        <v>40596</v>
      </c>
      <c r="G1893" s="17">
        <v>34.11167620193681</v>
      </c>
      <c r="H1893" s="18">
        <v>40.215887560196158</v>
      </c>
    </row>
    <row r="1894" spans="6:8" x14ac:dyDescent="0.25">
      <c r="F1894" s="14">
        <v>40597</v>
      </c>
      <c r="G1894" s="17">
        <v>34.929447266793396</v>
      </c>
      <c r="H1894" s="18">
        <v>39.544974755227699</v>
      </c>
    </row>
    <row r="1895" spans="6:8" x14ac:dyDescent="0.25">
      <c r="F1895" s="14">
        <v>40598</v>
      </c>
      <c r="G1895" s="17">
        <v>34.382180571338388</v>
      </c>
      <c r="H1895" s="18">
        <v>40.340967111591354</v>
      </c>
    </row>
    <row r="1896" spans="6:8" x14ac:dyDescent="0.25">
      <c r="F1896" s="14">
        <v>40599</v>
      </c>
      <c r="G1896" s="17">
        <v>34.373585080198239</v>
      </c>
      <c r="H1896" s="18">
        <v>41.464153412830818</v>
      </c>
    </row>
    <row r="1897" spans="6:8" x14ac:dyDescent="0.25">
      <c r="F1897" s="14">
        <v>40602</v>
      </c>
      <c r="G1897" s="17">
        <v>34.18828212373009</v>
      </c>
      <c r="H1897" s="18">
        <v>42.18305227695641</v>
      </c>
    </row>
    <row r="1898" spans="6:8" x14ac:dyDescent="0.25">
      <c r="F1898" s="14">
        <v>40603</v>
      </c>
      <c r="G1898" s="17">
        <v>33.688827479604306</v>
      </c>
      <c r="H1898" s="18">
        <v>41.669339713111924</v>
      </c>
    </row>
    <row r="1899" spans="6:8" x14ac:dyDescent="0.25">
      <c r="F1899" s="14">
        <v>40604</v>
      </c>
      <c r="G1899" s="17">
        <v>34.800322034372769</v>
      </c>
      <c r="H1899" s="18">
        <v>41.74427380292228</v>
      </c>
    </row>
    <row r="1900" spans="6:8" x14ac:dyDescent="0.25">
      <c r="F1900" s="14">
        <v>40605</v>
      </c>
      <c r="G1900" s="17">
        <v>34.74000714364864</v>
      </c>
      <c r="H1900" s="18">
        <v>41.570876935220504</v>
      </c>
    </row>
    <row r="1901" spans="6:8" x14ac:dyDescent="0.25">
      <c r="F1901" s="14">
        <v>40606</v>
      </c>
      <c r="G1901" s="17">
        <v>34.47677959223622</v>
      </c>
      <c r="H1901" s="18">
        <v>41.397440836936788</v>
      </c>
    </row>
    <row r="1902" spans="6:8" x14ac:dyDescent="0.25">
      <c r="F1902" s="14">
        <v>40609</v>
      </c>
      <c r="G1902" s="17">
        <v>34.533081181181799</v>
      </c>
      <c r="H1902" s="18">
        <v>41.538339966064534</v>
      </c>
    </row>
    <row r="1903" spans="6:8" x14ac:dyDescent="0.25">
      <c r="F1903" s="14">
        <v>40610</v>
      </c>
      <c r="G1903" s="17">
        <v>34.350543361166118</v>
      </c>
      <c r="H1903" s="18">
        <v>41.704171074279692</v>
      </c>
    </row>
    <row r="1904" spans="6:8" x14ac:dyDescent="0.25">
      <c r="F1904" s="14">
        <v>40611</v>
      </c>
      <c r="G1904" s="17">
        <v>34.506557908605863</v>
      </c>
      <c r="H1904" s="18">
        <v>41.504206063503489</v>
      </c>
    </row>
    <row r="1905" spans="6:8" x14ac:dyDescent="0.25">
      <c r="F1905" s="14">
        <v>40612</v>
      </c>
      <c r="G1905" s="17">
        <v>34.728280451919588</v>
      </c>
      <c r="H1905" s="18">
        <v>41.55432193641559</v>
      </c>
    </row>
    <row r="1906" spans="6:8" x14ac:dyDescent="0.25">
      <c r="F1906" s="14">
        <v>40613</v>
      </c>
      <c r="G1906" s="17">
        <v>34.799843877593666</v>
      </c>
      <c r="H1906" s="18">
        <v>41.791670472883453</v>
      </c>
    </row>
    <row r="1907" spans="6:8" x14ac:dyDescent="0.25">
      <c r="F1907" s="14">
        <v>40616</v>
      </c>
      <c r="G1907" s="17">
        <v>35.60264040453697</v>
      </c>
      <c r="H1907" s="18">
        <v>42.083470169678378</v>
      </c>
    </row>
    <row r="1908" spans="6:8" x14ac:dyDescent="0.25">
      <c r="F1908" s="14">
        <v>40617</v>
      </c>
      <c r="G1908" s="17">
        <v>35.324750964632507</v>
      </c>
      <c r="H1908" s="18">
        <v>42.674326404349571</v>
      </c>
    </row>
    <row r="1909" spans="6:8" x14ac:dyDescent="0.25">
      <c r="F1909" s="14">
        <v>40618</v>
      </c>
      <c r="G1909" s="17">
        <v>34.947155448068287</v>
      </c>
      <c r="H1909" s="18">
        <v>42.310327236405328</v>
      </c>
    </row>
    <row r="1910" spans="6:8" x14ac:dyDescent="0.25">
      <c r="F1910" s="14">
        <v>40619</v>
      </c>
      <c r="G1910" s="17">
        <v>34.851212098230178</v>
      </c>
      <c r="H1910" s="18">
        <v>41.895963556538632</v>
      </c>
    </row>
    <row r="1911" spans="6:8" x14ac:dyDescent="0.25">
      <c r="F1911" s="14">
        <v>40620</v>
      </c>
      <c r="G1911" s="17">
        <v>34.714840705094083</v>
      </c>
      <c r="H1911" s="18">
        <v>41.759920676050022</v>
      </c>
    </row>
    <row r="1912" spans="6:8" x14ac:dyDescent="0.25">
      <c r="F1912" s="14">
        <v>40623</v>
      </c>
      <c r="G1912" s="17">
        <v>34.803431822856624</v>
      </c>
      <c r="H1912" s="18">
        <v>41.731207947562979</v>
      </c>
    </row>
    <row r="1913" spans="6:8" x14ac:dyDescent="0.25">
      <c r="F1913" s="14">
        <v>40624</v>
      </c>
      <c r="G1913" s="17">
        <v>34.779946168989156</v>
      </c>
      <c r="H1913" s="18">
        <v>41.891981200706702</v>
      </c>
    </row>
    <row r="1914" spans="6:8" x14ac:dyDescent="0.25">
      <c r="F1914" s="14">
        <v>40625</v>
      </c>
      <c r="G1914" s="17">
        <v>34.845059032659329</v>
      </c>
      <c r="H1914" s="18">
        <v>41.738431739141951</v>
      </c>
    </row>
    <row r="1915" spans="6:8" x14ac:dyDescent="0.25">
      <c r="F1915" s="14">
        <v>40626</v>
      </c>
      <c r="G1915" s="17">
        <v>34.830986499820597</v>
      </c>
      <c r="H1915" s="18">
        <v>41.845264550852342</v>
      </c>
    </row>
    <row r="1916" spans="6:8" x14ac:dyDescent="0.25">
      <c r="F1916" s="14">
        <v>40627</v>
      </c>
      <c r="G1916" s="17">
        <v>35.15602565031282</v>
      </c>
      <c r="H1916" s="18">
        <v>42.183246118590418</v>
      </c>
    </row>
    <row r="1917" spans="6:8" x14ac:dyDescent="0.25">
      <c r="F1917" s="14">
        <v>40630</v>
      </c>
      <c r="G1917" s="17">
        <v>35.044981961577292</v>
      </c>
      <c r="H1917" s="18">
        <v>42.132624166544083</v>
      </c>
    </row>
    <row r="1918" spans="6:8" x14ac:dyDescent="0.25">
      <c r="F1918" s="14">
        <v>40631</v>
      </c>
      <c r="G1918" s="17">
        <v>35.122543421340971</v>
      </c>
      <c r="H1918" s="18">
        <v>42.145612078594581</v>
      </c>
    </row>
    <row r="1919" spans="6:8" x14ac:dyDescent="0.25">
      <c r="F1919" s="14">
        <v>40632</v>
      </c>
      <c r="G1919" s="17">
        <v>34.926543855676108</v>
      </c>
      <c r="H1919" s="18">
        <v>42.152658545917951</v>
      </c>
    </row>
    <row r="1920" spans="6:8" x14ac:dyDescent="0.25">
      <c r="F1920" s="14">
        <v>40633</v>
      </c>
      <c r="G1920" s="17">
        <v>35.167509448908625</v>
      </c>
      <c r="H1920" s="18">
        <v>42.365247770645205</v>
      </c>
    </row>
    <row r="1921" spans="6:8" x14ac:dyDescent="0.25">
      <c r="F1921" s="14">
        <v>40634</v>
      </c>
      <c r="G1921" s="17">
        <v>35.166484905625602</v>
      </c>
      <c r="H1921" s="18">
        <v>42.405151702019211</v>
      </c>
    </row>
    <row r="1922" spans="6:8" x14ac:dyDescent="0.25">
      <c r="F1922" s="14">
        <v>40637</v>
      </c>
      <c r="G1922" s="17">
        <v>35.261280561405435</v>
      </c>
      <c r="H1922" s="18">
        <v>42.46349822819262</v>
      </c>
    </row>
    <row r="1923" spans="6:8" x14ac:dyDescent="0.25">
      <c r="F1923" s="14">
        <v>40638</v>
      </c>
      <c r="G1923" s="17">
        <v>35.632158964596734</v>
      </c>
      <c r="H1923" s="18">
        <v>42.528737138364214</v>
      </c>
    </row>
    <row r="1924" spans="6:8" x14ac:dyDescent="0.25">
      <c r="F1924" s="14">
        <v>40639</v>
      </c>
      <c r="G1924" s="17">
        <v>35.67919962111246</v>
      </c>
      <c r="H1924" s="18">
        <v>42.512834928729795</v>
      </c>
    </row>
    <row r="1925" spans="6:8" x14ac:dyDescent="0.25">
      <c r="F1925" s="14">
        <v>40640</v>
      </c>
      <c r="G1925" s="17">
        <v>35.392582506590905</v>
      </c>
      <c r="H1925" s="18">
        <v>42.304537101645458</v>
      </c>
    </row>
    <row r="1926" spans="6:8" x14ac:dyDescent="0.25">
      <c r="F1926" s="14">
        <v>40641</v>
      </c>
      <c r="G1926" s="17">
        <v>35.517926670018838</v>
      </c>
      <c r="H1926" s="18">
        <v>42.530449296472952</v>
      </c>
    </row>
    <row r="1927" spans="6:8" x14ac:dyDescent="0.25">
      <c r="F1927" s="14">
        <v>40644</v>
      </c>
      <c r="G1927" s="17">
        <v>35.681585242042942</v>
      </c>
      <c r="H1927" s="18">
        <v>42.683088303910196</v>
      </c>
    </row>
    <row r="1928" spans="6:8" x14ac:dyDescent="0.25">
      <c r="F1928" s="14">
        <v>40645</v>
      </c>
      <c r="G1928" s="17">
        <v>35.720427929247819</v>
      </c>
      <c r="H1928" s="18">
        <v>42.712575539351967</v>
      </c>
    </row>
    <row r="1929" spans="6:8" x14ac:dyDescent="0.25">
      <c r="F1929" s="14">
        <v>40646</v>
      </c>
      <c r="G1929" s="17">
        <v>36.714992960909377</v>
      </c>
      <c r="H1929" s="18">
        <v>42.673896960817672</v>
      </c>
    </row>
    <row r="1930" spans="6:8" x14ac:dyDescent="0.25">
      <c r="F1930" s="14">
        <v>40647</v>
      </c>
      <c r="G1930" s="17">
        <v>37.161289421038433</v>
      </c>
      <c r="H1930" s="18">
        <v>42.712705530851743</v>
      </c>
    </row>
    <row r="1931" spans="6:8" x14ac:dyDescent="0.25">
      <c r="F1931" s="14">
        <v>40648</v>
      </c>
      <c r="G1931" s="17">
        <v>37.267367523645461</v>
      </c>
      <c r="H1931" s="18">
        <v>43.242126351345952</v>
      </c>
    </row>
    <row r="1932" spans="6:8" x14ac:dyDescent="0.25">
      <c r="F1932" s="14">
        <v>40651</v>
      </c>
      <c r="G1932" s="17">
        <v>37.859459405885325</v>
      </c>
      <c r="H1932" s="18">
        <v>43.534363057831982</v>
      </c>
    </row>
    <row r="1933" spans="6:8" x14ac:dyDescent="0.25">
      <c r="F1933" s="14">
        <v>40652</v>
      </c>
      <c r="G1933" s="17">
        <v>37.950755595442054</v>
      </c>
      <c r="H1933" s="18">
        <v>43.347028039406347</v>
      </c>
    </row>
    <row r="1934" spans="6:8" x14ac:dyDescent="0.25">
      <c r="F1934" s="14">
        <v>40653</v>
      </c>
      <c r="G1934" s="17">
        <v>37.807254018022078</v>
      </c>
      <c r="H1934" s="18">
        <v>43.272923007799058</v>
      </c>
    </row>
    <row r="1935" spans="6:8" x14ac:dyDescent="0.25">
      <c r="F1935" s="14">
        <v>40654</v>
      </c>
      <c r="G1935" s="17">
        <v>37.590578402376693</v>
      </c>
      <c r="H1935" s="18">
        <v>42.696285863415547</v>
      </c>
    </row>
    <row r="1936" spans="6:8" x14ac:dyDescent="0.25">
      <c r="F1936" s="14">
        <v>40655</v>
      </c>
      <c r="G1936" s="17">
        <v>38.112045756374954</v>
      </c>
      <c r="H1936" s="18">
        <v>42.826648714633002</v>
      </c>
    </row>
    <row r="1937" spans="6:8" x14ac:dyDescent="0.25">
      <c r="F1937" s="14">
        <v>40658</v>
      </c>
      <c r="G1937" s="17">
        <v>38.266833445526693</v>
      </c>
      <c r="H1937" s="18">
        <v>42.913346564453072</v>
      </c>
    </row>
    <row r="1938" spans="6:8" x14ac:dyDescent="0.25">
      <c r="F1938" s="14">
        <v>40659</v>
      </c>
      <c r="G1938" s="17">
        <v>38.822088264064327</v>
      </c>
      <c r="H1938" s="18">
        <v>44.278700081328033</v>
      </c>
    </row>
    <row r="1939" spans="6:8" x14ac:dyDescent="0.25">
      <c r="F1939" s="14">
        <v>40660</v>
      </c>
      <c r="G1939" s="17">
        <v>38.915101470599026</v>
      </c>
      <c r="H1939" s="18">
        <v>43.508496210309225</v>
      </c>
    </row>
    <row r="1940" spans="6:8" x14ac:dyDescent="0.25">
      <c r="F1940" s="14">
        <v>40661</v>
      </c>
      <c r="G1940" s="17">
        <v>39.361530772557607</v>
      </c>
      <c r="H1940" s="18">
        <v>43.920187096116216</v>
      </c>
    </row>
    <row r="1941" spans="6:8" x14ac:dyDescent="0.25">
      <c r="F1941" s="14">
        <v>40662</v>
      </c>
      <c r="G1941" s="17">
        <v>38.878876755537561</v>
      </c>
      <c r="H1941" s="18">
        <v>44.17821831533729</v>
      </c>
    </row>
    <row r="1942" spans="6:8" x14ac:dyDescent="0.25">
      <c r="F1942" s="14">
        <v>40665</v>
      </c>
      <c r="G1942" s="17">
        <v>38.503250809477258</v>
      </c>
      <c r="H1942" s="18">
        <v>44.030582422019698</v>
      </c>
    </row>
    <row r="1943" spans="6:8" x14ac:dyDescent="0.25">
      <c r="F1943" s="14">
        <v>40666</v>
      </c>
      <c r="G1943" s="17">
        <v>37.913811949223216</v>
      </c>
      <c r="H1943" s="18">
        <v>44.139865136432853</v>
      </c>
    </row>
    <row r="1944" spans="6:8" x14ac:dyDescent="0.25">
      <c r="F1944" s="14">
        <v>40667</v>
      </c>
      <c r="G1944" s="17">
        <v>37.94018981880842</v>
      </c>
      <c r="H1944" s="18">
        <v>44.358886192618506</v>
      </c>
    </row>
    <row r="1945" spans="6:8" x14ac:dyDescent="0.25">
      <c r="F1945" s="14">
        <v>40668</v>
      </c>
      <c r="G1945" s="17">
        <v>37.985472043227212</v>
      </c>
      <c r="H1945" s="18">
        <v>44.089143328009293</v>
      </c>
    </row>
    <row r="1946" spans="6:8" x14ac:dyDescent="0.25">
      <c r="F1946" s="14">
        <v>40669</v>
      </c>
      <c r="G1946" s="17">
        <v>38.197816634162876</v>
      </c>
      <c r="H1946" s="18">
        <v>44.261677045290483</v>
      </c>
    </row>
    <row r="1947" spans="6:8" x14ac:dyDescent="0.25">
      <c r="F1947" s="14">
        <v>40672</v>
      </c>
      <c r="G1947" s="17">
        <v>37.940236978427279</v>
      </c>
      <c r="H1947" s="18">
        <v>44.356330748091828</v>
      </c>
    </row>
    <row r="1948" spans="6:8" x14ac:dyDescent="0.25">
      <c r="F1948" s="14">
        <v>40673</v>
      </c>
      <c r="G1948" s="17">
        <v>38.004343962370832</v>
      </c>
      <c r="H1948" s="18">
        <v>44.542400881215691</v>
      </c>
    </row>
    <row r="1949" spans="6:8" x14ac:dyDescent="0.25">
      <c r="F1949" s="14">
        <v>40674</v>
      </c>
      <c r="G1949" s="17">
        <v>38.0072539198529</v>
      </c>
      <c r="H1949" s="18">
        <v>44.558654789755806</v>
      </c>
    </row>
    <row r="1950" spans="6:8" x14ac:dyDescent="0.25">
      <c r="F1950" s="14">
        <v>40675</v>
      </c>
      <c r="G1950" s="17">
        <v>38.053751298034491</v>
      </c>
      <c r="H1950" s="18">
        <v>44.568638436088051</v>
      </c>
    </row>
    <row r="1951" spans="6:8" x14ac:dyDescent="0.25">
      <c r="F1951" s="14">
        <v>40676</v>
      </c>
      <c r="G1951" s="17">
        <v>38.285533959520158</v>
      </c>
      <c r="H1951" s="18">
        <v>44.237963780180934</v>
      </c>
    </row>
    <row r="1952" spans="6:8" x14ac:dyDescent="0.25">
      <c r="F1952" s="14">
        <v>40679</v>
      </c>
      <c r="G1952" s="17">
        <v>38.280676140967316</v>
      </c>
      <c r="H1952" s="18">
        <v>44.139879010267826</v>
      </c>
    </row>
    <row r="1953" spans="6:8" x14ac:dyDescent="0.25">
      <c r="F1953" s="14">
        <v>40680</v>
      </c>
      <c r="G1953" s="17">
        <v>38.22956606546623</v>
      </c>
      <c r="H1953" s="18">
        <v>44.216944628487006</v>
      </c>
    </row>
    <row r="1954" spans="6:8" x14ac:dyDescent="0.25">
      <c r="F1954" s="14">
        <v>40681</v>
      </c>
      <c r="G1954" s="17">
        <v>38.366463336821489</v>
      </c>
      <c r="H1954" s="18">
        <v>44.313539351051929</v>
      </c>
    </row>
    <row r="1955" spans="6:8" x14ac:dyDescent="0.25">
      <c r="F1955" s="14">
        <v>40682</v>
      </c>
      <c r="G1955" s="17">
        <v>38.391729236701437</v>
      </c>
      <c r="H1955" s="18">
        <v>44.379101235795964</v>
      </c>
    </row>
    <row r="1956" spans="6:8" x14ac:dyDescent="0.25">
      <c r="F1956" s="14">
        <v>40683</v>
      </c>
      <c r="G1956" s="17">
        <v>38.376871233793644</v>
      </c>
      <c r="H1956" s="18">
        <v>44.374385957226977</v>
      </c>
    </row>
    <row r="1957" spans="6:8" x14ac:dyDescent="0.25">
      <c r="F1957" s="14">
        <v>40686</v>
      </c>
      <c r="G1957" s="17">
        <v>38.564259392179665</v>
      </c>
      <c r="H1957" s="18">
        <v>44.449634901036063</v>
      </c>
    </row>
    <row r="1958" spans="6:8" x14ac:dyDescent="0.25">
      <c r="F1958" s="14">
        <v>40687</v>
      </c>
      <c r="G1958" s="17">
        <v>38.509054737765339</v>
      </c>
      <c r="H1958" s="18">
        <v>44.418697358918713</v>
      </c>
    </row>
    <row r="1959" spans="6:8" x14ac:dyDescent="0.25">
      <c r="F1959" s="14">
        <v>40688</v>
      </c>
      <c r="G1959" s="17">
        <v>38.900585599282259</v>
      </c>
      <c r="H1959" s="18">
        <v>44.838326078360566</v>
      </c>
    </row>
    <row r="1960" spans="6:8" x14ac:dyDescent="0.25">
      <c r="F1960" s="14">
        <v>40689</v>
      </c>
      <c r="G1960" s="17">
        <v>38.885370938911024</v>
      </c>
      <c r="H1960" s="18">
        <v>44.839920080094913</v>
      </c>
    </row>
    <row r="1961" spans="6:8" x14ac:dyDescent="0.25">
      <c r="F1961" s="14">
        <v>40690</v>
      </c>
      <c r="G1961" s="17">
        <v>38.887945170964819</v>
      </c>
      <c r="H1961" s="18">
        <v>45.006510988313288</v>
      </c>
    </row>
    <row r="1962" spans="6:8" x14ac:dyDescent="0.25">
      <c r="F1962" s="14">
        <v>40693</v>
      </c>
      <c r="G1962" s="17">
        <v>38.797687767540872</v>
      </c>
      <c r="H1962" s="18">
        <v>45.100259874689058</v>
      </c>
    </row>
    <row r="1963" spans="6:8" x14ac:dyDescent="0.25">
      <c r="F1963" s="14">
        <v>40694</v>
      </c>
      <c r="G1963" s="17">
        <v>38.783425144403793</v>
      </c>
      <c r="H1963" s="18">
        <v>45.07064111217683</v>
      </c>
    </row>
    <row r="1964" spans="6:8" x14ac:dyDescent="0.25">
      <c r="F1964" s="14">
        <v>40695</v>
      </c>
      <c r="G1964" s="17">
        <v>38.915520919000926</v>
      </c>
      <c r="H1964" s="18">
        <v>45.423390901287746</v>
      </c>
    </row>
    <row r="1965" spans="6:8" x14ac:dyDescent="0.25">
      <c r="F1965" s="14">
        <v>40696</v>
      </c>
      <c r="G1965" s="17">
        <v>38.803963747038097</v>
      </c>
      <c r="H1965" s="18">
        <v>45.427370567218702</v>
      </c>
    </row>
    <row r="1966" spans="6:8" x14ac:dyDescent="0.25">
      <c r="F1966" s="14">
        <v>40697</v>
      </c>
      <c r="G1966" s="17">
        <v>39.105586048365346</v>
      </c>
      <c r="H1966" s="18">
        <v>45.381216763180355</v>
      </c>
    </row>
    <row r="1967" spans="6:8" x14ac:dyDescent="0.25">
      <c r="F1967" s="14">
        <v>40700</v>
      </c>
      <c r="G1967" s="17">
        <v>38.862103240884203</v>
      </c>
      <c r="H1967" s="18">
        <v>45.226657819994585</v>
      </c>
    </row>
    <row r="1968" spans="6:8" x14ac:dyDescent="0.25">
      <c r="F1968" s="14">
        <v>40701</v>
      </c>
      <c r="G1968" s="17">
        <v>38.582890659739029</v>
      </c>
      <c r="H1968" s="18">
        <v>45.040923603775525</v>
      </c>
    </row>
    <row r="1969" spans="6:8" x14ac:dyDescent="0.25">
      <c r="F1969" s="14">
        <v>40702</v>
      </c>
      <c r="G1969" s="17">
        <v>38.375138926826644</v>
      </c>
      <c r="H1969" s="18">
        <v>44.629219965237198</v>
      </c>
    </row>
    <row r="1970" spans="6:8" x14ac:dyDescent="0.25">
      <c r="F1970" s="14">
        <v>40703</v>
      </c>
      <c r="G1970" s="17">
        <v>38.426394511177456</v>
      </c>
      <c r="H1970" s="18">
        <v>44.509403730090149</v>
      </c>
    </row>
    <row r="1971" spans="6:8" x14ac:dyDescent="0.25">
      <c r="F1971" s="14">
        <v>40704</v>
      </c>
      <c r="G1971" s="17">
        <v>38.778043249091795</v>
      </c>
      <c r="H1971" s="18">
        <v>44.70175104194967</v>
      </c>
    </row>
    <row r="1972" spans="6:8" x14ac:dyDescent="0.25">
      <c r="F1972" s="14">
        <v>40707</v>
      </c>
      <c r="G1972" s="17">
        <v>38.638617754029568</v>
      </c>
      <c r="H1972" s="18">
        <v>44.643850316874108</v>
      </c>
    </row>
    <row r="1973" spans="6:8" x14ac:dyDescent="0.25">
      <c r="F1973" s="14">
        <v>40708</v>
      </c>
      <c r="G1973" s="17">
        <v>38.85534659997812</v>
      </c>
      <c r="H1973" s="18">
        <v>45.036770109860626</v>
      </c>
    </row>
    <row r="1974" spans="6:8" x14ac:dyDescent="0.25">
      <c r="F1974" s="14">
        <v>40709</v>
      </c>
      <c r="G1974" s="17">
        <v>39.148522431310973</v>
      </c>
      <c r="H1974" s="18">
        <v>45.004391246637816</v>
      </c>
    </row>
    <row r="1975" spans="6:8" x14ac:dyDescent="0.25">
      <c r="F1975" s="14">
        <v>40710</v>
      </c>
      <c r="G1975" s="17">
        <v>39.292404739185471</v>
      </c>
      <c r="H1975" s="18">
        <v>45.044304811124938</v>
      </c>
    </row>
    <row r="1976" spans="6:8" x14ac:dyDescent="0.25">
      <c r="F1976" s="14">
        <v>40711</v>
      </c>
      <c r="G1976" s="17">
        <v>39.298827772332523</v>
      </c>
      <c r="H1976" s="18">
        <v>45.077167117344764</v>
      </c>
    </row>
    <row r="1977" spans="6:8" x14ac:dyDescent="0.25">
      <c r="F1977" s="14">
        <v>40714</v>
      </c>
      <c r="G1977" s="17">
        <v>39.420013589487809</v>
      </c>
      <c r="H1977" s="18">
        <v>45.138689894496622</v>
      </c>
    </row>
    <row r="1978" spans="6:8" x14ac:dyDescent="0.25">
      <c r="F1978" s="14">
        <v>40715</v>
      </c>
      <c r="G1978" s="17">
        <v>39.38579632392328</v>
      </c>
      <c r="H1978" s="18">
        <v>45.101329446432139</v>
      </c>
    </row>
    <row r="1979" spans="6:8" x14ac:dyDescent="0.25">
      <c r="F1979" s="14">
        <v>40716</v>
      </c>
      <c r="G1979" s="17">
        <v>39.801738384181782</v>
      </c>
      <c r="H1979" s="18">
        <v>45.316530729222286</v>
      </c>
    </row>
    <row r="1980" spans="6:8" x14ac:dyDescent="0.25">
      <c r="F1980" s="14">
        <v>40717</v>
      </c>
      <c r="G1980" s="17">
        <v>40.368067530041742</v>
      </c>
      <c r="H1980" s="18">
        <v>45.440602013537472</v>
      </c>
    </row>
    <row r="1981" spans="6:8" x14ac:dyDescent="0.25">
      <c r="F1981" s="14">
        <v>40718</v>
      </c>
      <c r="G1981" s="17">
        <v>40.365707255349619</v>
      </c>
      <c r="H1981" s="18">
        <v>45.336040341585239</v>
      </c>
    </row>
    <row r="1982" spans="6:8" x14ac:dyDescent="0.25">
      <c r="F1982" s="14">
        <v>40721</v>
      </c>
      <c r="G1982" s="17">
        <v>40.440494972446075</v>
      </c>
      <c r="H1982" s="18">
        <v>45.477299205623339</v>
      </c>
    </row>
    <row r="1983" spans="6:8" x14ac:dyDescent="0.25">
      <c r="F1983" s="14">
        <v>40722</v>
      </c>
      <c r="G1983" s="17">
        <v>41.008912899311646</v>
      </c>
      <c r="H1983" s="18">
        <v>45.909509836314157</v>
      </c>
    </row>
    <row r="1984" spans="6:8" x14ac:dyDescent="0.25">
      <c r="F1984" s="14">
        <v>40723</v>
      </c>
      <c r="G1984" s="17">
        <v>41.420654274725663</v>
      </c>
      <c r="H1984" s="18">
        <v>46.420095330615858</v>
      </c>
    </row>
    <row r="1985" spans="6:8" x14ac:dyDescent="0.25">
      <c r="F1985" s="14">
        <v>40724</v>
      </c>
      <c r="G1985" s="17">
        <v>41.730868629964768</v>
      </c>
      <c r="H1985" s="18">
        <v>46.993805224264094</v>
      </c>
    </row>
    <row r="1986" spans="6:8" x14ac:dyDescent="0.25">
      <c r="F1986" s="14">
        <v>40725</v>
      </c>
      <c r="G1986" s="17">
        <v>41.587572801760622</v>
      </c>
      <c r="H1986" s="18">
        <v>46.768472604332537</v>
      </c>
    </row>
    <row r="1987" spans="6:8" x14ac:dyDescent="0.25">
      <c r="F1987" s="14">
        <v>40728</v>
      </c>
      <c r="G1987" s="17">
        <v>41.071178194072303</v>
      </c>
      <c r="H1987" s="18">
        <v>46.570684614737885</v>
      </c>
    </row>
    <row r="1988" spans="6:8" x14ac:dyDescent="0.25">
      <c r="F1988" s="14">
        <v>40729</v>
      </c>
      <c r="G1988" s="17">
        <v>40.883495647119254</v>
      </c>
      <c r="H1988" s="18">
        <v>46.518879595986675</v>
      </c>
    </row>
    <row r="1989" spans="6:8" x14ac:dyDescent="0.25">
      <c r="F1989" s="14">
        <v>40730</v>
      </c>
      <c r="G1989" s="17">
        <v>41.000713825611449</v>
      </c>
      <c r="H1989" s="18">
        <v>46.971425597150755</v>
      </c>
    </row>
    <row r="1990" spans="6:8" x14ac:dyDescent="0.25">
      <c r="F1990" s="14">
        <v>40731</v>
      </c>
      <c r="G1990" s="17">
        <v>40.957132172021524</v>
      </c>
      <c r="H1990" s="18">
        <v>46.719801772406747</v>
      </c>
    </row>
    <row r="1991" spans="6:8" x14ac:dyDescent="0.25">
      <c r="F1991" s="14">
        <v>40732</v>
      </c>
      <c r="G1991" s="17">
        <v>41.465980879184002</v>
      </c>
      <c r="H1991" s="18">
        <v>47.255811406866862</v>
      </c>
    </row>
    <row r="1992" spans="6:8" x14ac:dyDescent="0.25">
      <c r="F1992" s="14">
        <v>40735</v>
      </c>
      <c r="G1992" s="17">
        <v>41.619958737798818</v>
      </c>
      <c r="H1992" s="18">
        <v>47.236695467124164</v>
      </c>
    </row>
    <row r="1993" spans="6:8" x14ac:dyDescent="0.25">
      <c r="F1993" s="14">
        <v>40736</v>
      </c>
      <c r="G1993" s="17">
        <v>41.58390323874891</v>
      </c>
      <c r="H1993" s="18">
        <v>47.171486345375833</v>
      </c>
    </row>
    <row r="1994" spans="6:8" x14ac:dyDescent="0.25">
      <c r="F1994" s="14">
        <v>40737</v>
      </c>
      <c r="G1994" s="17">
        <v>41.470122335859564</v>
      </c>
      <c r="H1994" s="18">
        <v>47.243191109884009</v>
      </c>
    </row>
    <row r="1995" spans="6:8" x14ac:dyDescent="0.25">
      <c r="F1995" s="14">
        <v>40738</v>
      </c>
      <c r="G1995" s="17">
        <v>41.533970509817877</v>
      </c>
      <c r="H1995" s="18">
        <v>47.198891110054383</v>
      </c>
    </row>
    <row r="1996" spans="6:8" x14ac:dyDescent="0.25">
      <c r="F1996" s="14">
        <v>40739</v>
      </c>
      <c r="G1996" s="17">
        <v>41.462265712793226</v>
      </c>
      <c r="H1996" s="18">
        <v>47.253639305186603</v>
      </c>
    </row>
    <row r="1997" spans="6:8" x14ac:dyDescent="0.25">
      <c r="F1997" s="14">
        <v>40742</v>
      </c>
      <c r="G1997" s="17">
        <v>41.477717393695933</v>
      </c>
      <c r="H1997" s="18">
        <v>47.22298673504028</v>
      </c>
    </row>
    <row r="1998" spans="6:8" x14ac:dyDescent="0.25">
      <c r="F1998" s="14">
        <v>40743</v>
      </c>
      <c r="G1998" s="17">
        <v>41.488148566243957</v>
      </c>
      <c r="H1998" s="18">
        <v>47.215146503798088</v>
      </c>
    </row>
    <row r="1999" spans="6:8" x14ac:dyDescent="0.25">
      <c r="F1999" s="14">
        <v>40744</v>
      </c>
      <c r="G1999" s="17">
        <v>41.637162841376842</v>
      </c>
      <c r="H1999" s="18">
        <v>47.33986820869643</v>
      </c>
    </row>
    <row r="2000" spans="6:8" x14ac:dyDescent="0.25">
      <c r="F2000" s="14">
        <v>40745</v>
      </c>
      <c r="G2000" s="17">
        <v>41.725378039481392</v>
      </c>
      <c r="H2000" s="18">
        <v>47.273530295424173</v>
      </c>
    </row>
    <row r="2001" spans="6:8" x14ac:dyDescent="0.25">
      <c r="F2001" s="14">
        <v>40746</v>
      </c>
      <c r="G2001" s="17">
        <v>41.783370422103516</v>
      </c>
      <c r="H2001" s="18">
        <v>47.314403486295539</v>
      </c>
    </row>
    <row r="2002" spans="6:8" x14ac:dyDescent="0.25">
      <c r="F2002" s="14">
        <v>40749</v>
      </c>
      <c r="G2002" s="17">
        <v>41.724960066101389</v>
      </c>
      <c r="H2002" s="18">
        <v>47.382965650761719</v>
      </c>
    </row>
    <row r="2003" spans="6:8" x14ac:dyDescent="0.25">
      <c r="F2003" s="14">
        <v>40750</v>
      </c>
      <c r="G2003" s="17">
        <v>41.842370388519512</v>
      </c>
      <c r="H2003" s="18">
        <v>47.634160392183034</v>
      </c>
    </row>
    <row r="2004" spans="6:8" x14ac:dyDescent="0.25">
      <c r="F2004" s="14">
        <v>40751</v>
      </c>
      <c r="G2004" s="17">
        <v>41.885740891314946</v>
      </c>
      <c r="H2004" s="18">
        <v>47.471750224329234</v>
      </c>
    </row>
    <row r="2005" spans="6:8" x14ac:dyDescent="0.25">
      <c r="F2005" s="14">
        <v>40752</v>
      </c>
      <c r="G2005" s="17">
        <v>42.240837685722276</v>
      </c>
      <c r="H2005" s="18">
        <v>47.833624148043526</v>
      </c>
    </row>
    <row r="2006" spans="6:8" x14ac:dyDescent="0.25">
      <c r="F2006" s="14">
        <v>40753</v>
      </c>
      <c r="G2006" s="17">
        <v>42.58155192586392</v>
      </c>
      <c r="H2006" s="18">
        <v>48.301257336225575</v>
      </c>
    </row>
    <row r="2007" spans="6:8" x14ac:dyDescent="0.25">
      <c r="F2007" s="14">
        <v>40756</v>
      </c>
      <c r="G2007" s="17">
        <v>42.231873192579172</v>
      </c>
      <c r="H2007" s="18">
        <v>48.211744035505362</v>
      </c>
    </row>
    <row r="2008" spans="6:8" x14ac:dyDescent="0.25">
      <c r="F2008" s="14">
        <v>40757</v>
      </c>
      <c r="G2008" s="17">
        <v>43.525192529449328</v>
      </c>
      <c r="H2008" s="18">
        <v>48.16592429610882</v>
      </c>
    </row>
    <row r="2009" spans="6:8" x14ac:dyDescent="0.25">
      <c r="F2009" s="14">
        <v>40758</v>
      </c>
      <c r="G2009" s="17">
        <v>43.62173994038406</v>
      </c>
      <c r="H2009" s="18">
        <v>47.839263048699301</v>
      </c>
    </row>
    <row r="2010" spans="6:8" x14ac:dyDescent="0.25">
      <c r="F2010" s="14">
        <v>40759</v>
      </c>
      <c r="G2010" s="17">
        <v>44.432541634477602</v>
      </c>
      <c r="H2010" s="18">
        <v>47.568048885793715</v>
      </c>
    </row>
    <row r="2011" spans="6:8" x14ac:dyDescent="0.25">
      <c r="F2011" s="14">
        <v>40760</v>
      </c>
      <c r="G2011" s="17">
        <v>45.037814688790924</v>
      </c>
      <c r="H2011" s="18">
        <v>47.292662391149257</v>
      </c>
    </row>
    <row r="2012" spans="6:8" x14ac:dyDescent="0.25">
      <c r="F2012" s="14">
        <v>40763</v>
      </c>
      <c r="G2012" s="17">
        <v>45.187405746047752</v>
      </c>
      <c r="H2012" s="18">
        <v>46.633415351567677</v>
      </c>
    </row>
    <row r="2013" spans="6:8" x14ac:dyDescent="0.25">
      <c r="F2013" s="14">
        <v>40764</v>
      </c>
      <c r="G2013" s="17">
        <v>44.718553427941188</v>
      </c>
      <c r="H2013" s="18">
        <v>46.040021409165085</v>
      </c>
    </row>
    <row r="2014" spans="6:8" x14ac:dyDescent="0.25">
      <c r="F2014" s="14">
        <v>40765</v>
      </c>
      <c r="G2014" s="17">
        <v>45.09119309475242</v>
      </c>
      <c r="H2014" s="18">
        <v>45.912821435152701</v>
      </c>
    </row>
    <row r="2015" spans="6:8" x14ac:dyDescent="0.25">
      <c r="F2015" s="14">
        <v>40766</v>
      </c>
      <c r="G2015" s="17">
        <v>44.69315966509533</v>
      </c>
      <c r="H2015" s="18">
        <v>46.122661543431356</v>
      </c>
    </row>
    <row r="2016" spans="6:8" x14ac:dyDescent="0.25">
      <c r="F2016" s="14">
        <v>40767</v>
      </c>
      <c r="G2016" s="17">
        <v>44.760856094855839</v>
      </c>
      <c r="H2016" s="18">
        <v>45.9867463351924</v>
      </c>
    </row>
    <row r="2017" spans="6:8" x14ac:dyDescent="0.25">
      <c r="F2017" s="14">
        <v>40770</v>
      </c>
      <c r="G2017" s="17">
        <v>44.864939710507571</v>
      </c>
      <c r="H2017" s="18">
        <v>46.004354215232361</v>
      </c>
    </row>
    <row r="2018" spans="6:8" x14ac:dyDescent="0.25">
      <c r="F2018" s="14">
        <v>40771</v>
      </c>
      <c r="G2018" s="17">
        <v>44.781314116515638</v>
      </c>
      <c r="H2018" s="18">
        <v>46.237326696664979</v>
      </c>
    </row>
    <row r="2019" spans="6:8" x14ac:dyDescent="0.25">
      <c r="F2019" s="14">
        <v>40772</v>
      </c>
      <c r="G2019" s="17">
        <v>45.0093597754284</v>
      </c>
      <c r="H2019" s="18">
        <v>46.490296518230004</v>
      </c>
    </row>
    <row r="2020" spans="6:8" x14ac:dyDescent="0.25">
      <c r="F2020" s="14">
        <v>40773</v>
      </c>
      <c r="G2020" s="17">
        <v>45.329510057420684</v>
      </c>
      <c r="H2020" s="18">
        <v>46.710218956799068</v>
      </c>
    </row>
    <row r="2021" spans="6:8" x14ac:dyDescent="0.25">
      <c r="F2021" s="14">
        <v>40774</v>
      </c>
      <c r="G2021" s="17">
        <v>45.179748039823572</v>
      </c>
      <c r="H2021" s="18">
        <v>46.370057509339361</v>
      </c>
    </row>
    <row r="2022" spans="6:8" x14ac:dyDescent="0.25">
      <c r="F2022" s="14">
        <v>40777</v>
      </c>
      <c r="G2022" s="17">
        <v>45.055213707745402</v>
      </c>
      <c r="H2022" s="18">
        <v>46.070655032549013</v>
      </c>
    </row>
    <row r="2023" spans="6:8" x14ac:dyDescent="0.25">
      <c r="F2023" s="14">
        <v>40778</v>
      </c>
      <c r="G2023" s="17">
        <v>45.074693595156198</v>
      </c>
      <c r="H2023" s="18">
        <v>45.970732697691943</v>
      </c>
    </row>
    <row r="2024" spans="6:8" x14ac:dyDescent="0.25">
      <c r="F2024" s="14">
        <v>40779</v>
      </c>
      <c r="G2024" s="17">
        <v>45.370673050583541</v>
      </c>
      <c r="H2024" s="18">
        <v>45.95013299423011</v>
      </c>
    </row>
    <row r="2025" spans="6:8" x14ac:dyDescent="0.25">
      <c r="F2025" s="14">
        <v>40780</v>
      </c>
      <c r="G2025" s="17">
        <v>45.11242072123617</v>
      </c>
      <c r="H2025" s="18">
        <v>45.557000025715872</v>
      </c>
    </row>
    <row r="2026" spans="6:8" x14ac:dyDescent="0.25">
      <c r="F2026" s="14">
        <v>40781</v>
      </c>
      <c r="G2026" s="17">
        <v>45.075385976198078</v>
      </c>
      <c r="H2026" s="18">
        <v>45.717139101810211</v>
      </c>
    </row>
    <row r="2027" spans="6:8" x14ac:dyDescent="0.25">
      <c r="F2027" s="14">
        <v>40784</v>
      </c>
      <c r="G2027" s="17">
        <v>45.165625237694513</v>
      </c>
      <c r="H2027" s="18">
        <v>45.945339301553396</v>
      </c>
    </row>
    <row r="2028" spans="6:8" x14ac:dyDescent="0.25">
      <c r="F2028" s="14">
        <v>40785</v>
      </c>
      <c r="G2028" s="17">
        <v>44.941607625289379</v>
      </c>
      <c r="H2028" s="18">
        <v>45.962941717058079</v>
      </c>
    </row>
    <row r="2029" spans="6:8" x14ac:dyDescent="0.25">
      <c r="F2029" s="14">
        <v>40786</v>
      </c>
      <c r="G2029" s="17">
        <v>44.78125508117509</v>
      </c>
      <c r="H2029" s="18">
        <v>45.918929354731944</v>
      </c>
    </row>
    <row r="2030" spans="6:8" x14ac:dyDescent="0.25">
      <c r="F2030" s="14">
        <v>40787</v>
      </c>
      <c r="G2030" s="17">
        <v>45.450969176223445</v>
      </c>
      <c r="H2030" s="18">
        <v>46.195345148927501</v>
      </c>
    </row>
    <row r="2031" spans="6:8" x14ac:dyDescent="0.25">
      <c r="F2031" s="14">
        <v>40788</v>
      </c>
      <c r="G2031" s="17">
        <v>45.567542673154257</v>
      </c>
      <c r="H2031" s="18">
        <v>46.074422749791566</v>
      </c>
    </row>
    <row r="2032" spans="6:8" x14ac:dyDescent="0.25">
      <c r="F2032" s="14">
        <v>40791</v>
      </c>
      <c r="G2032" s="17">
        <v>46.349785038582098</v>
      </c>
      <c r="H2032" s="18">
        <v>46.130525160930738</v>
      </c>
    </row>
    <row r="2033" spans="6:8" x14ac:dyDescent="0.25">
      <c r="F2033" s="14">
        <v>40792</v>
      </c>
      <c r="G2033" s="17">
        <v>46.426956770381793</v>
      </c>
      <c r="H2033" s="18">
        <v>46.225948873345999</v>
      </c>
    </row>
    <row r="2034" spans="6:8" x14ac:dyDescent="0.25">
      <c r="F2034" s="14">
        <v>40793</v>
      </c>
      <c r="G2034" s="17">
        <v>46.079760257853529</v>
      </c>
      <c r="H2034" s="18">
        <v>46.011517794054001</v>
      </c>
    </row>
    <row r="2035" spans="6:8" x14ac:dyDescent="0.25">
      <c r="F2035" s="14">
        <v>40794</v>
      </c>
      <c r="G2035" s="17">
        <v>46.047025459528868</v>
      </c>
      <c r="H2035" s="18">
        <v>45.289624659324801</v>
      </c>
    </row>
    <row r="2036" spans="6:8" x14ac:dyDescent="0.25">
      <c r="F2036" s="14">
        <v>40795</v>
      </c>
      <c r="G2036" s="17">
        <v>46.10579097249758</v>
      </c>
      <c r="H2036" s="18">
        <v>45.337099553506704</v>
      </c>
    </row>
    <row r="2037" spans="6:8" x14ac:dyDescent="0.25">
      <c r="F2037" s="14">
        <v>40798</v>
      </c>
      <c r="G2037" s="17">
        <v>46.070654726571767</v>
      </c>
      <c r="H2037" s="18">
        <v>45.210730921790493</v>
      </c>
    </row>
    <row r="2038" spans="6:8" x14ac:dyDescent="0.25">
      <c r="F2038" s="14">
        <v>40799</v>
      </c>
      <c r="G2038" s="17">
        <v>46.097840713230262</v>
      </c>
      <c r="H2038" s="18">
        <v>45.24044289211173</v>
      </c>
    </row>
    <row r="2039" spans="6:8" x14ac:dyDescent="0.25">
      <c r="F2039" s="14">
        <v>40800</v>
      </c>
      <c r="G2039" s="17">
        <v>46.030107383917837</v>
      </c>
      <c r="H2039" s="18">
        <v>45.23571528354492</v>
      </c>
    </row>
    <row r="2040" spans="6:8" x14ac:dyDescent="0.25">
      <c r="F2040" s="14">
        <v>40801</v>
      </c>
      <c r="G2040" s="17">
        <v>46.57846271279017</v>
      </c>
      <c r="H2040" s="18">
        <v>45.16132106264611</v>
      </c>
    </row>
    <row r="2041" spans="6:8" x14ac:dyDescent="0.25">
      <c r="F2041" s="14">
        <v>40802</v>
      </c>
      <c r="G2041" s="17">
        <v>46.227002069166716</v>
      </c>
      <c r="H2041" s="18">
        <v>45.160808484263498</v>
      </c>
    </row>
    <row r="2042" spans="6:8" x14ac:dyDescent="0.25">
      <c r="F2042" s="14">
        <v>40805</v>
      </c>
      <c r="G2042" s="17">
        <v>46.244022703614021</v>
      </c>
      <c r="H2042" s="18">
        <v>45.220194515691752</v>
      </c>
    </row>
    <row r="2043" spans="6:8" x14ac:dyDescent="0.25">
      <c r="F2043" s="14">
        <v>40806</v>
      </c>
      <c r="G2043" s="17">
        <v>46.235700310021386</v>
      </c>
      <c r="H2043" s="18">
        <v>45.370009488446996</v>
      </c>
    </row>
    <row r="2044" spans="6:8" x14ac:dyDescent="0.25">
      <c r="F2044" s="14">
        <v>40807</v>
      </c>
      <c r="G2044" s="17">
        <v>45.76668400909908</v>
      </c>
      <c r="H2044" s="18">
        <v>45.207637433150722</v>
      </c>
    </row>
    <row r="2045" spans="6:8" x14ac:dyDescent="0.25">
      <c r="F2045" s="14">
        <v>40808</v>
      </c>
      <c r="G2045" s="17">
        <v>45.822465266202656</v>
      </c>
      <c r="H2045" s="18">
        <v>44.877597270005985</v>
      </c>
    </row>
    <row r="2046" spans="6:8" x14ac:dyDescent="0.25">
      <c r="F2046" s="14">
        <v>40809</v>
      </c>
      <c r="G2046" s="17">
        <v>45.94673651257061</v>
      </c>
      <c r="H2046" s="18">
        <v>44.607887878826979</v>
      </c>
    </row>
    <row r="2047" spans="6:8" x14ac:dyDescent="0.25">
      <c r="F2047" s="14">
        <v>40812</v>
      </c>
      <c r="G2047" s="17">
        <v>45.924551783759924</v>
      </c>
      <c r="H2047" s="18">
        <v>44.49246501915006</v>
      </c>
    </row>
    <row r="2048" spans="6:8" x14ac:dyDescent="0.25">
      <c r="F2048" s="14">
        <v>40813</v>
      </c>
      <c r="G2048" s="17">
        <v>45.876780755391486</v>
      </c>
      <c r="H2048" s="18">
        <v>43.913881414550239</v>
      </c>
    </row>
    <row r="2049" spans="6:8" x14ac:dyDescent="0.25">
      <c r="F2049" s="14">
        <v>40814</v>
      </c>
      <c r="G2049" s="17">
        <v>45.896228351105925</v>
      </c>
      <c r="H2049" s="18">
        <v>44.064260927350944</v>
      </c>
    </row>
    <row r="2050" spans="6:8" x14ac:dyDescent="0.25">
      <c r="F2050" s="14">
        <v>40815</v>
      </c>
      <c r="G2050" s="17">
        <v>45.69570369175117</v>
      </c>
      <c r="H2050" s="18">
        <v>44.111881602049692</v>
      </c>
    </row>
    <row r="2051" spans="6:8" x14ac:dyDescent="0.25">
      <c r="F2051" s="14">
        <v>40816</v>
      </c>
      <c r="G2051" s="17">
        <v>45.82988963416647</v>
      </c>
      <c r="H2051" s="18">
        <v>44.207213228580279</v>
      </c>
    </row>
    <row r="2052" spans="6:8" x14ac:dyDescent="0.25">
      <c r="F2052" s="14">
        <v>40819</v>
      </c>
      <c r="G2052" s="17">
        <v>45.769627055030419</v>
      </c>
      <c r="H2052" s="18">
        <v>44.378244062708944</v>
      </c>
    </row>
    <row r="2053" spans="6:8" x14ac:dyDescent="0.25">
      <c r="F2053" s="14">
        <v>40820</v>
      </c>
      <c r="G2053" s="17">
        <v>45.73757122764146</v>
      </c>
      <c r="H2053" s="18">
        <v>44.144719669753059</v>
      </c>
    </row>
    <row r="2054" spans="6:8" x14ac:dyDescent="0.25">
      <c r="F2054" s="14">
        <v>40821</v>
      </c>
      <c r="G2054" s="17">
        <v>45.77981408915889</v>
      </c>
      <c r="H2054" s="18">
        <v>44.11421256415305</v>
      </c>
    </row>
    <row r="2055" spans="6:8" x14ac:dyDescent="0.25">
      <c r="F2055" s="14">
        <v>40822</v>
      </c>
      <c r="G2055" s="17">
        <v>45.958315826394568</v>
      </c>
      <c r="H2055" s="18">
        <v>44.184871687106714</v>
      </c>
    </row>
    <row r="2056" spans="6:8" x14ac:dyDescent="0.25">
      <c r="F2056" s="14">
        <v>40823</v>
      </c>
      <c r="G2056" s="17">
        <v>45.79528811094427</v>
      </c>
      <c r="H2056" s="18">
        <v>44.242968553550071</v>
      </c>
    </row>
    <row r="2057" spans="6:8" x14ac:dyDescent="0.25">
      <c r="F2057" s="14">
        <v>40826</v>
      </c>
      <c r="G2057" s="17">
        <v>45.524180100771346</v>
      </c>
      <c r="H2057" s="18">
        <v>44.269811445440276</v>
      </c>
    </row>
    <row r="2058" spans="6:8" x14ac:dyDescent="0.25">
      <c r="F2058" s="14">
        <v>40827</v>
      </c>
      <c r="G2058" s="17">
        <v>45.354732852597557</v>
      </c>
      <c r="H2058" s="18">
        <v>44.336589301334968</v>
      </c>
    </row>
    <row r="2059" spans="6:8" x14ac:dyDescent="0.25">
      <c r="F2059" s="14">
        <v>40828</v>
      </c>
      <c r="G2059" s="17">
        <v>44.974077006959845</v>
      </c>
      <c r="H2059" s="18">
        <v>44.066621488099138</v>
      </c>
    </row>
    <row r="2060" spans="6:8" x14ac:dyDescent="0.25">
      <c r="F2060" s="14">
        <v>40829</v>
      </c>
      <c r="G2060" s="17">
        <v>45.001515433627517</v>
      </c>
      <c r="H2060" s="18">
        <v>44.070378204436494</v>
      </c>
    </row>
    <row r="2061" spans="6:8" x14ac:dyDescent="0.25">
      <c r="F2061" s="14">
        <v>40830</v>
      </c>
      <c r="G2061" s="17">
        <v>44.693690475892545</v>
      </c>
      <c r="H2061" s="18">
        <v>44.062962112944511</v>
      </c>
    </row>
    <row r="2062" spans="6:8" x14ac:dyDescent="0.25">
      <c r="F2062" s="14">
        <v>40833</v>
      </c>
      <c r="G2062" s="17">
        <v>45.120769820433345</v>
      </c>
      <c r="H2062" s="18">
        <v>44.223998794963606</v>
      </c>
    </row>
    <row r="2063" spans="6:8" x14ac:dyDescent="0.25">
      <c r="F2063" s="14">
        <v>40834</v>
      </c>
      <c r="G2063" s="17">
        <v>44.98991093927927</v>
      </c>
      <c r="H2063" s="18">
        <v>44.19954225681019</v>
      </c>
    </row>
    <row r="2064" spans="6:8" x14ac:dyDescent="0.25">
      <c r="F2064" s="14">
        <v>40835</v>
      </c>
      <c r="G2064" s="17">
        <v>44.830826752471197</v>
      </c>
      <c r="H2064" s="18">
        <v>44.240097094237676</v>
      </c>
    </row>
    <row r="2065" spans="6:8" x14ac:dyDescent="0.25">
      <c r="F2065" s="14">
        <v>40836</v>
      </c>
      <c r="G2065" s="17">
        <v>44.851998514227979</v>
      </c>
      <c r="H2065" s="18">
        <v>44.321649049896209</v>
      </c>
    </row>
    <row r="2066" spans="6:8" x14ac:dyDescent="0.25">
      <c r="F2066" s="14">
        <v>40837</v>
      </c>
      <c r="G2066" s="17">
        <v>44.305276587601647</v>
      </c>
      <c r="H2066" s="18">
        <v>43.926004638701002</v>
      </c>
    </row>
    <row r="2067" spans="6:8" x14ac:dyDescent="0.25">
      <c r="F2067" s="14">
        <v>40840</v>
      </c>
      <c r="G2067" s="17">
        <v>44.285925742940009</v>
      </c>
      <c r="H2067" s="18">
        <v>44.245068606486591</v>
      </c>
    </row>
    <row r="2068" spans="6:8" x14ac:dyDescent="0.25">
      <c r="F2068" s="14">
        <v>40841</v>
      </c>
      <c r="G2068" s="17">
        <v>44.824574479936594</v>
      </c>
      <c r="H2068" s="18">
        <v>44.601779105707038</v>
      </c>
    </row>
    <row r="2069" spans="6:8" x14ac:dyDescent="0.25">
      <c r="F2069" s="14">
        <v>40842</v>
      </c>
      <c r="G2069" s="17">
        <v>44.805882038875325</v>
      </c>
      <c r="H2069" s="18">
        <v>44.360292509869986</v>
      </c>
    </row>
    <row r="2070" spans="6:8" x14ac:dyDescent="0.25">
      <c r="F2070" s="14">
        <v>40843</v>
      </c>
      <c r="G2070" s="17">
        <v>44.672454336358683</v>
      </c>
      <c r="H2070" s="18">
        <v>44.186758155148915</v>
      </c>
    </row>
    <row r="2071" spans="6:8" x14ac:dyDescent="0.25">
      <c r="F2071" s="14">
        <v>40844</v>
      </c>
      <c r="G2071" s="17">
        <v>44.745944090009289</v>
      </c>
      <c r="H2071" s="18">
        <v>44.029203913360519</v>
      </c>
    </row>
    <row r="2072" spans="6:8" x14ac:dyDescent="0.25">
      <c r="F2072" s="14">
        <v>40847</v>
      </c>
      <c r="G2072" s="17">
        <v>44.628598759004575</v>
      </c>
      <c r="H2072" s="18">
        <v>43.946849225862636</v>
      </c>
    </row>
    <row r="2073" spans="6:8" x14ac:dyDescent="0.25">
      <c r="F2073" s="14">
        <v>40848</v>
      </c>
      <c r="G2073" s="17">
        <v>44.7842008360957</v>
      </c>
      <c r="H2073" s="18">
        <v>44.235298408659922</v>
      </c>
    </row>
    <row r="2074" spans="6:8" x14ac:dyDescent="0.25">
      <c r="F2074" s="14">
        <v>40849</v>
      </c>
      <c r="G2074" s="17">
        <v>44.518131126080021</v>
      </c>
      <c r="H2074" s="18">
        <v>44.091712121199834</v>
      </c>
    </row>
    <row r="2075" spans="6:8" x14ac:dyDescent="0.25">
      <c r="F2075" s="14">
        <v>40850</v>
      </c>
      <c r="G2075" s="17">
        <v>44.577678826941785</v>
      </c>
      <c r="H2075" s="18">
        <v>44.160352269538713</v>
      </c>
    </row>
    <row r="2076" spans="6:8" x14ac:dyDescent="0.25">
      <c r="F2076" s="14">
        <v>40851</v>
      </c>
      <c r="G2076" s="17">
        <v>44.798757559224953</v>
      </c>
      <c r="H2076" s="18">
        <v>44.370177323169365</v>
      </c>
    </row>
    <row r="2077" spans="6:8" x14ac:dyDescent="0.25">
      <c r="F2077" s="14">
        <v>40854</v>
      </c>
      <c r="G2077" s="17">
        <v>44.60240917769984</v>
      </c>
      <c r="H2077" s="18">
        <v>44.073002026703961</v>
      </c>
    </row>
    <row r="2078" spans="6:8" x14ac:dyDescent="0.25">
      <c r="F2078" s="14">
        <v>40855</v>
      </c>
      <c r="G2078" s="17">
        <v>44.651153473967518</v>
      </c>
      <c r="H2078" s="18">
        <v>43.915108869614954</v>
      </c>
    </row>
    <row r="2079" spans="6:8" x14ac:dyDescent="0.25">
      <c r="F2079" s="14">
        <v>40856</v>
      </c>
      <c r="G2079" s="17">
        <v>44.772625405569613</v>
      </c>
      <c r="H2079" s="18">
        <v>43.913967331568799</v>
      </c>
    </row>
    <row r="2080" spans="6:8" x14ac:dyDescent="0.25">
      <c r="F2080" s="14">
        <v>40857</v>
      </c>
      <c r="G2080" s="17">
        <v>45.41551036830321</v>
      </c>
      <c r="H2080" s="18">
        <v>43.987287827565126</v>
      </c>
    </row>
    <row r="2081" spans="6:8" x14ac:dyDescent="0.25">
      <c r="F2081" s="14">
        <v>40858</v>
      </c>
      <c r="G2081" s="17">
        <v>45.439505696683966</v>
      </c>
      <c r="H2081" s="18">
        <v>43.969919098844343</v>
      </c>
    </row>
    <row r="2082" spans="6:8" x14ac:dyDescent="0.25">
      <c r="F2082" s="14">
        <v>40861</v>
      </c>
      <c r="G2082" s="17">
        <v>45.189129276685463</v>
      </c>
      <c r="H2082" s="18">
        <v>43.922815794262412</v>
      </c>
    </row>
    <row r="2083" spans="6:8" x14ac:dyDescent="0.25">
      <c r="F2083" s="14">
        <v>40862</v>
      </c>
      <c r="G2083" s="17">
        <v>44.916150262577034</v>
      </c>
      <c r="H2083" s="18">
        <v>43.662087900365314</v>
      </c>
    </row>
    <row r="2084" spans="6:8" x14ac:dyDescent="0.25">
      <c r="F2084" s="14">
        <v>40863</v>
      </c>
      <c r="G2084" s="17">
        <v>44.70990420555178</v>
      </c>
      <c r="H2084" s="18">
        <v>43.179296252138691</v>
      </c>
    </row>
    <row r="2085" spans="6:8" x14ac:dyDescent="0.25">
      <c r="F2085" s="14">
        <v>40864</v>
      </c>
      <c r="G2085" s="17">
        <v>44.507435591012836</v>
      </c>
      <c r="H2085" s="18">
        <v>43.067494295223256</v>
      </c>
    </row>
    <row r="2086" spans="6:8" x14ac:dyDescent="0.25">
      <c r="F2086" s="14">
        <v>40865</v>
      </c>
      <c r="G2086" s="17">
        <v>44.082232105727741</v>
      </c>
      <c r="H2086" s="18">
        <v>42.925655732046728</v>
      </c>
    </row>
    <row r="2087" spans="6:8" x14ac:dyDescent="0.25">
      <c r="F2087" s="14">
        <v>40868</v>
      </c>
      <c r="G2087" s="17">
        <v>44.294492584946312</v>
      </c>
      <c r="H2087" s="18">
        <v>42.96971676438995</v>
      </c>
    </row>
    <row r="2088" spans="6:8" x14ac:dyDescent="0.25">
      <c r="F2088" s="14">
        <v>40869</v>
      </c>
      <c r="G2088" s="17">
        <v>44.066190417787737</v>
      </c>
      <c r="H2088" s="18">
        <v>42.6912313637445</v>
      </c>
    </row>
    <row r="2089" spans="6:8" x14ac:dyDescent="0.25">
      <c r="F2089" s="14">
        <v>40870</v>
      </c>
      <c r="G2089" s="17">
        <v>43.865718907135296</v>
      </c>
      <c r="H2089" s="18">
        <v>42.322800459611045</v>
      </c>
    </row>
    <row r="2090" spans="6:8" x14ac:dyDescent="0.25">
      <c r="F2090" s="14">
        <v>40871</v>
      </c>
      <c r="G2090" s="17">
        <v>44.087326261739754</v>
      </c>
      <c r="H2090" s="18">
        <v>42.192810482517643</v>
      </c>
    </row>
    <row r="2091" spans="6:8" x14ac:dyDescent="0.25">
      <c r="F2091" s="14">
        <v>40872</v>
      </c>
      <c r="G2091" s="17">
        <v>43.826789228137812</v>
      </c>
      <c r="H2091" s="18">
        <v>42.404779245835691</v>
      </c>
    </row>
    <row r="2092" spans="6:8" x14ac:dyDescent="0.25">
      <c r="F2092" s="14">
        <v>40875</v>
      </c>
      <c r="G2092" s="17">
        <v>43.933966540733614</v>
      </c>
      <c r="H2092" s="18">
        <v>42.260494166816123</v>
      </c>
    </row>
    <row r="2093" spans="6:8" x14ac:dyDescent="0.25">
      <c r="F2093" s="14">
        <v>40876</v>
      </c>
      <c r="G2093" s="17">
        <v>43.65252163696578</v>
      </c>
      <c r="H2093" s="18">
        <v>42.232629333246095</v>
      </c>
    </row>
    <row r="2094" spans="6:8" x14ac:dyDescent="0.25">
      <c r="F2094" s="14">
        <v>40877</v>
      </c>
      <c r="G2094" s="17">
        <v>43.239432277279008</v>
      </c>
      <c r="H2094" s="18">
        <v>41.714032261090722</v>
      </c>
    </row>
    <row r="2095" spans="6:8" x14ac:dyDescent="0.25">
      <c r="F2095" s="14">
        <v>40878</v>
      </c>
      <c r="G2095" s="17">
        <v>43.083458687916462</v>
      </c>
      <c r="H2095" s="18">
        <v>41.771288122253068</v>
      </c>
    </row>
    <row r="2096" spans="6:8" x14ac:dyDescent="0.25">
      <c r="F2096" s="14">
        <v>40879</v>
      </c>
      <c r="G2096" s="17">
        <v>43.157806989676082</v>
      </c>
      <c r="H2096" s="18">
        <v>42.092400739151181</v>
      </c>
    </row>
    <row r="2097" spans="6:8" x14ac:dyDescent="0.25">
      <c r="F2097" s="14">
        <v>40882</v>
      </c>
      <c r="G2097" s="17">
        <v>43.091265263424631</v>
      </c>
      <c r="H2097" s="18">
        <v>41.959323262911546</v>
      </c>
    </row>
    <row r="2098" spans="6:8" x14ac:dyDescent="0.25">
      <c r="F2098" s="14">
        <v>40883</v>
      </c>
      <c r="G2098" s="17">
        <v>43.078538716518828</v>
      </c>
      <c r="H2098" s="18">
        <v>42.009648450707239</v>
      </c>
    </row>
    <row r="2099" spans="6:8" x14ac:dyDescent="0.25">
      <c r="F2099" s="14">
        <v>40884</v>
      </c>
      <c r="G2099" s="17">
        <v>43.125119434931094</v>
      </c>
      <c r="H2099" s="18">
        <v>42.479957704372509</v>
      </c>
    </row>
    <row r="2100" spans="6:8" x14ac:dyDescent="0.25">
      <c r="F2100" s="14">
        <v>40885</v>
      </c>
      <c r="G2100" s="17">
        <v>43.091345960334891</v>
      </c>
      <c r="H2100" s="18">
        <v>42.336912076672924</v>
      </c>
    </row>
    <row r="2101" spans="6:8" x14ac:dyDescent="0.25">
      <c r="F2101" s="14">
        <v>40886</v>
      </c>
      <c r="G2101" s="17">
        <v>42.940228806630216</v>
      </c>
      <c r="H2101" s="18">
        <v>42.105597315346714</v>
      </c>
    </row>
    <row r="2102" spans="6:8" x14ac:dyDescent="0.25">
      <c r="F2102" s="14">
        <v>40889</v>
      </c>
      <c r="G2102" s="17">
        <v>43.016656648247995</v>
      </c>
      <c r="H2102" s="18">
        <v>42.482528740779649</v>
      </c>
    </row>
    <row r="2103" spans="6:8" x14ac:dyDescent="0.25">
      <c r="F2103" s="14">
        <v>40890</v>
      </c>
      <c r="G2103" s="17">
        <v>43.130516259564416</v>
      </c>
      <c r="H2103" s="18">
        <v>42.489914796229108</v>
      </c>
    </row>
    <row r="2104" spans="6:8" x14ac:dyDescent="0.25">
      <c r="F2104" s="14">
        <v>40891</v>
      </c>
      <c r="G2104" s="17">
        <v>43.173918419345092</v>
      </c>
      <c r="H2104" s="18">
        <v>42.619826518068486</v>
      </c>
    </row>
    <row r="2105" spans="6:8" x14ac:dyDescent="0.25">
      <c r="F2105" s="14">
        <v>40892</v>
      </c>
      <c r="G2105" s="17">
        <v>43.067206395507299</v>
      </c>
      <c r="H2105" s="18">
        <v>42.659763135574018</v>
      </c>
    </row>
    <row r="2106" spans="6:8" x14ac:dyDescent="0.25">
      <c r="F2106" s="14">
        <v>40893</v>
      </c>
      <c r="G2106" s="17">
        <v>43.171684230697757</v>
      </c>
      <c r="H2106" s="18">
        <v>42.822542169952484</v>
      </c>
    </row>
    <row r="2107" spans="6:8" x14ac:dyDescent="0.25">
      <c r="F2107" s="14">
        <v>40896</v>
      </c>
      <c r="G2107" s="17">
        <v>43.027703471419969</v>
      </c>
      <c r="H2107" s="18">
        <v>42.724741813389493</v>
      </c>
    </row>
    <row r="2108" spans="6:8" x14ac:dyDescent="0.25">
      <c r="F2108" s="14">
        <v>40897</v>
      </c>
      <c r="G2108" s="17">
        <v>43.123188453804048</v>
      </c>
      <c r="H2108" s="18">
        <v>42.678787727669182</v>
      </c>
    </row>
    <row r="2109" spans="6:8" x14ac:dyDescent="0.25">
      <c r="F2109" s="14">
        <v>40898</v>
      </c>
      <c r="G2109" s="17">
        <v>43.00542801630214</v>
      </c>
      <c r="H2109" s="18">
        <v>42.60492220288166</v>
      </c>
    </row>
    <row r="2110" spans="6:8" x14ac:dyDescent="0.25">
      <c r="F2110" s="14">
        <v>40899</v>
      </c>
      <c r="G2110" s="17">
        <v>43.022391273021739</v>
      </c>
      <c r="H2110" s="18">
        <v>42.585148175855899</v>
      </c>
    </row>
    <row r="2111" spans="6:8" x14ac:dyDescent="0.25">
      <c r="F2111" s="14">
        <v>40900</v>
      </c>
      <c r="G2111" s="17">
        <v>43.176623219999961</v>
      </c>
      <c r="H2111" s="18">
        <v>42.509668013351288</v>
      </c>
    </row>
    <row r="2112" spans="6:8" x14ac:dyDescent="0.25">
      <c r="F2112" s="14">
        <v>40903</v>
      </c>
      <c r="G2112" s="17">
        <v>43.017766521471792</v>
      </c>
      <c r="H2112" s="18">
        <v>42.447877683209882</v>
      </c>
    </row>
    <row r="2113" spans="6:8" x14ac:dyDescent="0.25">
      <c r="F2113" s="14">
        <v>40904</v>
      </c>
      <c r="G2113" s="17">
        <v>43.042602927366225</v>
      </c>
      <c r="H2113" s="18">
        <v>42.346811555056426</v>
      </c>
    </row>
    <row r="2114" spans="6:8" x14ac:dyDescent="0.25">
      <c r="F2114" s="14">
        <v>40905</v>
      </c>
      <c r="G2114" s="17">
        <v>43.123885540188773</v>
      </c>
      <c r="H2114" s="18">
        <v>42.422134388323762</v>
      </c>
    </row>
    <row r="2115" spans="6:8" x14ac:dyDescent="0.25">
      <c r="F2115" s="14">
        <v>40906</v>
      </c>
      <c r="G2115" s="17">
        <v>43.190980188749975</v>
      </c>
      <c r="H2115" s="18">
        <v>42.259360015906537</v>
      </c>
    </row>
    <row r="2116" spans="6:8" x14ac:dyDescent="0.25">
      <c r="F2116" s="14">
        <v>40907</v>
      </c>
      <c r="G2116" s="17">
        <v>43.130911798074848</v>
      </c>
      <c r="H2116" s="18">
        <v>41.741378556110462</v>
      </c>
    </row>
    <row r="2117" spans="6:8" x14ac:dyDescent="0.25">
      <c r="F2117" s="14">
        <v>40910</v>
      </c>
      <c r="G2117" s="17">
        <v>42.481559813729852</v>
      </c>
      <c r="H2117" s="18">
        <v>44.13413141154949</v>
      </c>
    </row>
    <row r="2118" spans="6:8" x14ac:dyDescent="0.25">
      <c r="F2118" s="14">
        <v>40911</v>
      </c>
      <c r="G2118" s="17">
        <v>44.148042683521041</v>
      </c>
      <c r="H2118" s="18">
        <v>44.139929594245636</v>
      </c>
    </row>
    <row r="2119" spans="6:8" x14ac:dyDescent="0.25">
      <c r="F2119" s="14">
        <v>40912</v>
      </c>
      <c r="G2119" s="17">
        <v>42.930594073165985</v>
      </c>
      <c r="H2119" s="18">
        <v>42.795782313260403</v>
      </c>
    </row>
    <row r="2120" spans="6:8" x14ac:dyDescent="0.25">
      <c r="F2120" s="14">
        <v>40913</v>
      </c>
      <c r="G2120" s="17">
        <v>42.109127361779031</v>
      </c>
      <c r="H2120" s="18">
        <v>42.509452312776041</v>
      </c>
    </row>
    <row r="2121" spans="6:8" x14ac:dyDescent="0.25">
      <c r="F2121" s="14">
        <v>40914</v>
      </c>
      <c r="G2121" s="17">
        <v>41.488296534895305</v>
      </c>
      <c r="H2121" s="18">
        <v>40.661469058627894</v>
      </c>
    </row>
    <row r="2122" spans="6:8" x14ac:dyDescent="0.25">
      <c r="F2122" s="14">
        <v>40917</v>
      </c>
      <c r="G2122" s="17">
        <v>41.542929039504436</v>
      </c>
      <c r="H2122" s="18">
        <v>40.1256651349536</v>
      </c>
    </row>
    <row r="2123" spans="6:8" x14ac:dyDescent="0.25">
      <c r="F2123" s="14">
        <v>40918</v>
      </c>
      <c r="G2123" s="17">
        <v>41.505519660862269</v>
      </c>
      <c r="H2123" s="18">
        <v>39.933699702941198</v>
      </c>
    </row>
    <row r="2124" spans="6:8" x14ac:dyDescent="0.25">
      <c r="F2124" s="14">
        <v>40919</v>
      </c>
      <c r="G2124" s="17">
        <v>41.59844740726016</v>
      </c>
      <c r="H2124" s="18">
        <v>39.772369380493046</v>
      </c>
    </row>
    <row r="2125" spans="6:8" x14ac:dyDescent="0.25">
      <c r="F2125" s="14">
        <v>40920</v>
      </c>
      <c r="G2125" s="17">
        <v>41.463549147048184</v>
      </c>
      <c r="H2125" s="18">
        <v>39.584226256902177</v>
      </c>
    </row>
    <row r="2126" spans="6:8" x14ac:dyDescent="0.25">
      <c r="F2126" s="14">
        <v>40921</v>
      </c>
      <c r="G2126" s="17">
        <v>41.470908140339482</v>
      </c>
      <c r="H2126" s="18">
        <v>39.50687619170494</v>
      </c>
    </row>
    <row r="2127" spans="6:8" x14ac:dyDescent="0.25">
      <c r="F2127" s="14">
        <v>40924</v>
      </c>
      <c r="G2127" s="17">
        <v>41.481910877022884</v>
      </c>
      <c r="H2127" s="18">
        <v>39.433082449453202</v>
      </c>
    </row>
    <row r="2128" spans="6:8" x14ac:dyDescent="0.25">
      <c r="F2128" s="14">
        <v>40925</v>
      </c>
      <c r="G2128" s="17">
        <v>41.425592459980322</v>
      </c>
      <c r="H2128" s="18">
        <v>39.455998902122737</v>
      </c>
    </row>
    <row r="2129" spans="6:8" x14ac:dyDescent="0.25">
      <c r="F2129" s="14">
        <v>40926</v>
      </c>
      <c r="G2129" s="17">
        <v>41.303564047853804</v>
      </c>
      <c r="H2129" s="18">
        <v>39.414074995525361</v>
      </c>
    </row>
    <row r="2130" spans="6:8" x14ac:dyDescent="0.25">
      <c r="F2130" s="14">
        <v>40927</v>
      </c>
      <c r="G2130" s="17">
        <v>41.367361913723919</v>
      </c>
      <c r="H2130" s="18">
        <v>39.407096411635258</v>
      </c>
    </row>
    <row r="2131" spans="6:8" x14ac:dyDescent="0.25">
      <c r="F2131" s="14">
        <v>40928</v>
      </c>
      <c r="G2131" s="17">
        <v>41.19236062265518</v>
      </c>
      <c r="H2131" s="18">
        <v>39.365973100244467</v>
      </c>
    </row>
    <row r="2132" spans="6:8" x14ac:dyDescent="0.25">
      <c r="F2132" s="14">
        <v>40931</v>
      </c>
      <c r="G2132" s="17">
        <v>41.360033752063046</v>
      </c>
      <c r="H2132" s="18">
        <v>39.242557721748888</v>
      </c>
    </row>
    <row r="2133" spans="6:8" x14ac:dyDescent="0.25">
      <c r="F2133" s="14">
        <v>40932</v>
      </c>
      <c r="G2133" s="17">
        <v>41.399247371626139</v>
      </c>
      <c r="H2133" s="18">
        <v>39.036356942467485</v>
      </c>
    </row>
    <row r="2134" spans="6:8" x14ac:dyDescent="0.25">
      <c r="F2134" s="14">
        <v>40933</v>
      </c>
      <c r="G2134" s="17">
        <v>41.57411556106463</v>
      </c>
      <c r="H2134" s="18">
        <v>38.969913726134315</v>
      </c>
    </row>
    <row r="2135" spans="6:8" x14ac:dyDescent="0.25">
      <c r="F2135" s="14">
        <v>40934</v>
      </c>
      <c r="G2135" s="17">
        <v>41.779860758594722</v>
      </c>
      <c r="H2135" s="18">
        <v>39.037594181841776</v>
      </c>
    </row>
    <row r="2136" spans="6:8" x14ac:dyDescent="0.25">
      <c r="F2136" s="14">
        <v>40935</v>
      </c>
      <c r="G2136" s="17">
        <v>41.938176689943589</v>
      </c>
      <c r="H2136" s="18">
        <v>39.165004046207848</v>
      </c>
    </row>
    <row r="2137" spans="6:8" x14ac:dyDescent="0.25">
      <c r="F2137" s="14">
        <v>40938</v>
      </c>
      <c r="G2137" s="17">
        <v>41.920864153206445</v>
      </c>
      <c r="H2137" s="18">
        <v>39.249378054221609</v>
      </c>
    </row>
    <row r="2138" spans="6:8" x14ac:dyDescent="0.25">
      <c r="F2138" s="14">
        <v>40939</v>
      </c>
      <c r="G2138" s="17">
        <v>41.720923766568639</v>
      </c>
      <c r="H2138" s="18">
        <v>39.34528670053205</v>
      </c>
    </row>
    <row r="2139" spans="6:8" x14ac:dyDescent="0.25">
      <c r="F2139" s="14">
        <v>40940</v>
      </c>
      <c r="G2139" s="17">
        <v>41.791434213058395</v>
      </c>
      <c r="H2139" s="18">
        <v>38.934561597968383</v>
      </c>
    </row>
    <row r="2140" spans="6:8" x14ac:dyDescent="0.25">
      <c r="F2140" s="14">
        <v>40941</v>
      </c>
      <c r="G2140" s="17">
        <v>41.668233309286649</v>
      </c>
      <c r="H2140" s="18">
        <v>38.800382789267196</v>
      </c>
    </row>
    <row r="2141" spans="6:8" x14ac:dyDescent="0.25">
      <c r="F2141" s="14">
        <v>40942</v>
      </c>
      <c r="G2141" s="17">
        <v>41.904542616852289</v>
      </c>
      <c r="H2141" s="18">
        <v>38.897767666056886</v>
      </c>
    </row>
    <row r="2142" spans="6:8" x14ac:dyDescent="0.25">
      <c r="F2142" s="14">
        <v>40945</v>
      </c>
      <c r="G2142" s="17">
        <v>41.961447772322977</v>
      </c>
      <c r="H2142" s="18">
        <v>38.978222743386034</v>
      </c>
    </row>
    <row r="2143" spans="6:8" x14ac:dyDescent="0.25">
      <c r="F2143" s="14">
        <v>40946</v>
      </c>
      <c r="G2143" s="17">
        <v>42.010386959925349</v>
      </c>
      <c r="H2143" s="18">
        <v>39.136540569523603</v>
      </c>
    </row>
    <row r="2144" spans="6:8" x14ac:dyDescent="0.25">
      <c r="F2144" s="14">
        <v>40947</v>
      </c>
      <c r="G2144" s="17">
        <v>41.972613212570828</v>
      </c>
      <c r="H2144" s="18">
        <v>39.204695392860138</v>
      </c>
    </row>
    <row r="2145" spans="6:8" x14ac:dyDescent="0.25">
      <c r="F2145" s="14">
        <v>40948</v>
      </c>
      <c r="G2145" s="17">
        <v>42.078502800845406</v>
      </c>
      <c r="H2145" s="18">
        <v>39.319671734894044</v>
      </c>
    </row>
    <row r="2146" spans="6:8" x14ac:dyDescent="0.25">
      <c r="F2146" s="14">
        <v>40949</v>
      </c>
      <c r="G2146" s="17">
        <v>42.214971411401422</v>
      </c>
      <c r="H2146" s="18">
        <v>39.284476780521786</v>
      </c>
    </row>
    <row r="2147" spans="6:8" x14ac:dyDescent="0.25">
      <c r="F2147" s="14">
        <v>40952</v>
      </c>
      <c r="G2147" s="17">
        <v>42.253785799310265</v>
      </c>
      <c r="H2147" s="18">
        <v>39.395564338611031</v>
      </c>
    </row>
    <row r="2148" spans="6:8" x14ac:dyDescent="0.25">
      <c r="F2148" s="14">
        <v>40953</v>
      </c>
      <c r="G2148" s="17">
        <v>42.321533059629736</v>
      </c>
      <c r="H2148" s="18">
        <v>39.583529904154737</v>
      </c>
    </row>
    <row r="2149" spans="6:8" x14ac:dyDescent="0.25">
      <c r="F2149" s="14">
        <v>40954</v>
      </c>
      <c r="G2149" s="17">
        <v>42.270408400786877</v>
      </c>
      <c r="H2149" s="18">
        <v>39.639385327780715</v>
      </c>
    </row>
    <row r="2150" spans="6:8" x14ac:dyDescent="0.25">
      <c r="F2150" s="14">
        <v>40955</v>
      </c>
      <c r="G2150" s="17">
        <v>42.29979726565373</v>
      </c>
      <c r="H2150" s="18">
        <v>39.630828211285042</v>
      </c>
    </row>
    <row r="2151" spans="6:8" x14ac:dyDescent="0.25">
      <c r="F2151" s="14">
        <v>40956</v>
      </c>
      <c r="G2151" s="17">
        <v>42.32465779083342</v>
      </c>
      <c r="H2151" s="18">
        <v>39.441896646159833</v>
      </c>
    </row>
    <row r="2152" spans="6:8" x14ac:dyDescent="0.25">
      <c r="F2152" s="14">
        <v>40959</v>
      </c>
      <c r="G2152" s="17">
        <v>42.327738059029528</v>
      </c>
      <c r="H2152" s="18">
        <v>39.427311404434747</v>
      </c>
    </row>
    <row r="2153" spans="6:8" x14ac:dyDescent="0.25">
      <c r="F2153" s="14">
        <v>40960</v>
      </c>
      <c r="G2153" s="17">
        <v>42.522089679185179</v>
      </c>
      <c r="H2153" s="18">
        <v>39.486717287896425</v>
      </c>
    </row>
    <row r="2154" spans="6:8" x14ac:dyDescent="0.25">
      <c r="F2154" s="14">
        <v>40961</v>
      </c>
      <c r="G2154" s="17">
        <v>42.604825970065392</v>
      </c>
      <c r="H2154" s="18">
        <v>39.607380412675788</v>
      </c>
    </row>
    <row r="2155" spans="6:8" x14ac:dyDescent="0.25">
      <c r="F2155" s="14">
        <v>40962</v>
      </c>
      <c r="G2155" s="17">
        <v>42.902575375260717</v>
      </c>
      <c r="H2155" s="18">
        <v>39.588649590466531</v>
      </c>
    </row>
    <row r="2156" spans="6:8" x14ac:dyDescent="0.25">
      <c r="F2156" s="14">
        <v>40963</v>
      </c>
      <c r="G2156" s="17">
        <v>42.98489631611865</v>
      </c>
      <c r="H2156" s="18">
        <v>39.623445582877551</v>
      </c>
    </row>
    <row r="2157" spans="6:8" x14ac:dyDescent="0.25">
      <c r="F2157" s="14">
        <v>40966</v>
      </c>
      <c r="G2157" s="17">
        <v>43.263774744081559</v>
      </c>
      <c r="H2157" s="18">
        <v>39.617581535839747</v>
      </c>
    </row>
    <row r="2158" spans="6:8" x14ac:dyDescent="0.25">
      <c r="F2158" s="14">
        <v>40967</v>
      </c>
      <c r="G2158" s="17">
        <v>43.287548901986888</v>
      </c>
      <c r="H2158" s="18">
        <v>39.399591809547019</v>
      </c>
    </row>
    <row r="2159" spans="6:8" x14ac:dyDescent="0.25">
      <c r="F2159" s="14">
        <v>40968</v>
      </c>
      <c r="G2159" s="17">
        <v>43.102516181838226</v>
      </c>
      <c r="H2159" s="18">
        <v>39.043916544363348</v>
      </c>
    </row>
    <row r="2160" spans="6:8" x14ac:dyDescent="0.25">
      <c r="F2160" s="14">
        <v>40969</v>
      </c>
      <c r="G2160" s="17">
        <v>43.012743969400923</v>
      </c>
      <c r="H2160" s="18">
        <v>39.032242406784924</v>
      </c>
    </row>
    <row r="2161" spans="6:8" x14ac:dyDescent="0.25">
      <c r="F2161" s="14">
        <v>40970</v>
      </c>
      <c r="G2161" s="17">
        <v>43.132111007935528</v>
      </c>
      <c r="H2161" s="18">
        <v>39.127980117393214</v>
      </c>
    </row>
    <row r="2162" spans="6:8" x14ac:dyDescent="0.25">
      <c r="F2162" s="14">
        <v>40973</v>
      </c>
      <c r="G2162" s="17">
        <v>43.010460433814494</v>
      </c>
      <c r="H2162" s="18">
        <v>39.246218965313233</v>
      </c>
    </row>
    <row r="2163" spans="6:8" x14ac:dyDescent="0.25">
      <c r="F2163" s="14">
        <v>40974</v>
      </c>
      <c r="G2163" s="17">
        <v>42.990199041615796</v>
      </c>
      <c r="H2163" s="18">
        <v>39.133011592235157</v>
      </c>
    </row>
    <row r="2164" spans="6:8" x14ac:dyDescent="0.25">
      <c r="F2164" s="14">
        <v>40975</v>
      </c>
      <c r="G2164" s="17">
        <v>42.932855574744259</v>
      </c>
      <c r="H2164" s="18">
        <v>39.183484386205144</v>
      </c>
    </row>
    <row r="2165" spans="6:8" x14ac:dyDescent="0.25">
      <c r="F2165" s="14">
        <v>40976</v>
      </c>
      <c r="G2165" s="17">
        <v>43.069761489602918</v>
      </c>
      <c r="H2165" s="18">
        <v>39.014852217890301</v>
      </c>
    </row>
    <row r="2166" spans="6:8" x14ac:dyDescent="0.25">
      <c r="F2166" s="14">
        <v>40977</v>
      </c>
      <c r="G2166" s="17">
        <v>43.045284832133639</v>
      </c>
      <c r="H2166" s="18">
        <v>39.14706961608109</v>
      </c>
    </row>
    <row r="2167" spans="6:8" x14ac:dyDescent="0.25">
      <c r="F2167" s="14">
        <v>40980</v>
      </c>
      <c r="G2167" s="17">
        <v>42.895499124989342</v>
      </c>
      <c r="H2167" s="18">
        <v>39.230478001340778</v>
      </c>
    </row>
    <row r="2168" spans="6:8" x14ac:dyDescent="0.25">
      <c r="F2168" s="14">
        <v>40981</v>
      </c>
      <c r="G2168" s="17">
        <v>42.996095693580997</v>
      </c>
      <c r="H2168" s="18">
        <v>39.44000547953393</v>
      </c>
    </row>
    <row r="2169" spans="6:8" x14ac:dyDescent="0.25">
      <c r="F2169" s="14">
        <v>40982</v>
      </c>
      <c r="G2169" s="17">
        <v>43.416246638490868</v>
      </c>
      <c r="H2169" s="18">
        <v>39.855337109376137</v>
      </c>
    </row>
    <row r="2170" spans="6:8" x14ac:dyDescent="0.25">
      <c r="F2170" s="14">
        <v>40983</v>
      </c>
      <c r="G2170" s="17">
        <v>43.55237354463123</v>
      </c>
      <c r="H2170" s="18">
        <v>40.096165439944599</v>
      </c>
    </row>
    <row r="2171" spans="6:8" x14ac:dyDescent="0.25">
      <c r="F2171" s="14">
        <v>40984</v>
      </c>
      <c r="G2171" s="17">
        <v>43.602923742167199</v>
      </c>
      <c r="H2171" s="18">
        <v>40.188549546515226</v>
      </c>
    </row>
    <row r="2172" spans="6:8" x14ac:dyDescent="0.25">
      <c r="F2172" s="14">
        <v>40987</v>
      </c>
      <c r="G2172" s="17">
        <v>43.541207293028968</v>
      </c>
      <c r="H2172" s="18">
        <v>40.293745005323828</v>
      </c>
    </row>
    <row r="2173" spans="6:8" x14ac:dyDescent="0.25">
      <c r="F2173" s="14">
        <v>40988</v>
      </c>
      <c r="G2173" s="17">
        <v>43.368607113037164</v>
      </c>
      <c r="H2173" s="18">
        <v>40.070314184113897</v>
      </c>
    </row>
    <row r="2174" spans="6:8" x14ac:dyDescent="0.25">
      <c r="F2174" s="14">
        <v>40989</v>
      </c>
      <c r="G2174" s="17">
        <v>43.246566590843393</v>
      </c>
      <c r="H2174" s="18">
        <v>40.145924509053685</v>
      </c>
    </row>
    <row r="2175" spans="6:8" x14ac:dyDescent="0.25">
      <c r="F2175" s="14">
        <v>40990</v>
      </c>
      <c r="G2175" s="17">
        <v>43.278301063998434</v>
      </c>
      <c r="H2175" s="18">
        <v>40.105248302651873</v>
      </c>
    </row>
    <row r="2176" spans="6:8" x14ac:dyDescent="0.25">
      <c r="F2176" s="14">
        <v>40991</v>
      </c>
      <c r="G2176" s="17">
        <v>43.122429722749963</v>
      </c>
      <c r="H2176" s="18">
        <v>40.155955354774207</v>
      </c>
    </row>
    <row r="2177" spans="6:8" x14ac:dyDescent="0.25">
      <c r="F2177" s="14">
        <v>40994</v>
      </c>
      <c r="G2177" s="17">
        <v>43.187684397387741</v>
      </c>
      <c r="H2177" s="18">
        <v>40.228608609752335</v>
      </c>
    </row>
    <row r="2178" spans="6:8" x14ac:dyDescent="0.25">
      <c r="F2178" s="14">
        <v>40995</v>
      </c>
      <c r="G2178" s="17">
        <v>43.288592863943258</v>
      </c>
      <c r="H2178" s="18">
        <v>40.224090369613208</v>
      </c>
    </row>
    <row r="2179" spans="6:8" x14ac:dyDescent="0.25">
      <c r="F2179" s="14">
        <v>40996</v>
      </c>
      <c r="G2179" s="17">
        <v>43.039170972540255</v>
      </c>
      <c r="H2179" s="18">
        <v>40.1347922728066</v>
      </c>
    </row>
    <row r="2180" spans="6:8" x14ac:dyDescent="0.25">
      <c r="F2180" s="14">
        <v>40997</v>
      </c>
      <c r="G2180" s="17">
        <v>43.170808673693081</v>
      </c>
      <c r="H2180" s="18">
        <v>40.140992352508235</v>
      </c>
    </row>
    <row r="2181" spans="6:8" x14ac:dyDescent="0.25">
      <c r="F2181" s="14">
        <v>40998</v>
      </c>
      <c r="G2181" s="17">
        <v>43.338561902843189</v>
      </c>
      <c r="H2181" s="18">
        <v>40.078532473627988</v>
      </c>
    </row>
    <row r="2182" spans="6:8" x14ac:dyDescent="0.25">
      <c r="F2182" s="14">
        <v>41001</v>
      </c>
      <c r="G2182" s="17">
        <v>43.457873718645423</v>
      </c>
      <c r="H2182" s="18">
        <v>39.689970304115974</v>
      </c>
    </row>
    <row r="2183" spans="6:8" x14ac:dyDescent="0.25">
      <c r="F2183" s="14">
        <v>41002</v>
      </c>
      <c r="G2183" s="17">
        <v>43.657307753234868</v>
      </c>
      <c r="H2183" s="18">
        <v>39.985059793170748</v>
      </c>
    </row>
    <row r="2184" spans="6:8" x14ac:dyDescent="0.25">
      <c r="F2184" s="14">
        <v>41003</v>
      </c>
      <c r="G2184" s="17">
        <v>43.560001267021633</v>
      </c>
      <c r="H2184" s="18">
        <v>39.987949809472873</v>
      </c>
    </row>
    <row r="2185" spans="6:8" x14ac:dyDescent="0.25">
      <c r="F2185" s="14">
        <v>41004</v>
      </c>
      <c r="G2185" s="17">
        <v>43.566415809053566</v>
      </c>
      <c r="H2185" s="18">
        <v>40.072852810323326</v>
      </c>
    </row>
    <row r="2186" spans="6:8" x14ac:dyDescent="0.25">
      <c r="F2186" s="14">
        <v>41005</v>
      </c>
      <c r="G2186" s="17">
        <v>43.28413420383793</v>
      </c>
      <c r="H2186" s="18">
        <v>39.848132294163278</v>
      </c>
    </row>
    <row r="2187" spans="6:8" x14ac:dyDescent="0.25">
      <c r="F2187" s="14">
        <v>41008</v>
      </c>
      <c r="G2187" s="17">
        <v>43.301890142060415</v>
      </c>
      <c r="H2187" s="18">
        <v>39.805597099058225</v>
      </c>
    </row>
    <row r="2188" spans="6:8" x14ac:dyDescent="0.25">
      <c r="F2188" s="14">
        <v>41009</v>
      </c>
      <c r="G2188" s="17">
        <v>43.582326077302866</v>
      </c>
      <c r="H2188" s="18">
        <v>39.885180361336644</v>
      </c>
    </row>
    <row r="2189" spans="6:8" x14ac:dyDescent="0.25">
      <c r="F2189" s="14">
        <v>41010</v>
      </c>
      <c r="G2189" s="17">
        <v>43.467600061108918</v>
      </c>
      <c r="H2189" s="18">
        <v>39.806581774806574</v>
      </c>
    </row>
    <row r="2190" spans="6:8" x14ac:dyDescent="0.25">
      <c r="F2190" s="14">
        <v>41011</v>
      </c>
      <c r="G2190" s="17">
        <v>43.78925726981246</v>
      </c>
      <c r="H2190" s="18">
        <v>39.95986111310706</v>
      </c>
    </row>
    <row r="2191" spans="6:8" x14ac:dyDescent="0.25">
      <c r="F2191" s="14">
        <v>41012</v>
      </c>
      <c r="G2191" s="17">
        <v>43.540500745567776</v>
      </c>
      <c r="H2191" s="18">
        <v>39.909651909441365</v>
      </c>
    </row>
    <row r="2192" spans="6:8" x14ac:dyDescent="0.25">
      <c r="F2192" s="14">
        <v>41015</v>
      </c>
      <c r="G2192" s="17">
        <v>43.44880762764403</v>
      </c>
      <c r="H2192" s="18">
        <v>39.912094248422378</v>
      </c>
    </row>
    <row r="2193" spans="6:8" x14ac:dyDescent="0.25">
      <c r="F2193" s="14">
        <v>41016</v>
      </c>
      <c r="G2193" s="17">
        <v>43.4524893784873</v>
      </c>
      <c r="H2193" s="18">
        <v>39.85659162567066</v>
      </c>
    </row>
    <row r="2194" spans="6:8" x14ac:dyDescent="0.25">
      <c r="F2194" s="14">
        <v>41017</v>
      </c>
      <c r="G2194" s="17">
        <v>43.337214286217097</v>
      </c>
      <c r="H2194" s="18">
        <v>39.861436628281751</v>
      </c>
    </row>
    <row r="2195" spans="6:8" x14ac:dyDescent="0.25">
      <c r="F2195" s="14">
        <v>41018</v>
      </c>
      <c r="G2195" s="17">
        <v>43.482764958237958</v>
      </c>
      <c r="H2195" s="18">
        <v>39.911028286043084</v>
      </c>
    </row>
    <row r="2196" spans="6:8" x14ac:dyDescent="0.25">
      <c r="F2196" s="14">
        <v>41019</v>
      </c>
      <c r="G2196" s="17">
        <v>43.497042396387975</v>
      </c>
      <c r="H2196" s="18">
        <v>39.973982470352972</v>
      </c>
    </row>
    <row r="2197" spans="6:8" x14ac:dyDescent="0.25">
      <c r="F2197" s="14">
        <v>41022</v>
      </c>
      <c r="G2197" s="17">
        <v>43.284964722234697</v>
      </c>
      <c r="H2197" s="18">
        <v>39.875374703769936</v>
      </c>
    </row>
    <row r="2198" spans="6:8" x14ac:dyDescent="0.25">
      <c r="F2198" s="14">
        <v>41023</v>
      </c>
      <c r="G2198" s="17">
        <v>43.364631210467614</v>
      </c>
      <c r="H2198" s="18">
        <v>39.860318565608303</v>
      </c>
    </row>
    <row r="2199" spans="6:8" x14ac:dyDescent="0.25">
      <c r="F2199" s="14">
        <v>41024</v>
      </c>
      <c r="G2199" s="17">
        <v>43.195539643962348</v>
      </c>
      <c r="H2199" s="18">
        <v>39.891613188974809</v>
      </c>
    </row>
    <row r="2200" spans="6:8" x14ac:dyDescent="0.25">
      <c r="F2200" s="14">
        <v>41025</v>
      </c>
      <c r="G2200" s="17">
        <v>43.122653411927523</v>
      </c>
      <c r="H2200" s="18">
        <v>39.860831131743396</v>
      </c>
    </row>
    <row r="2201" spans="6:8" x14ac:dyDescent="0.25">
      <c r="F2201" s="14">
        <v>41026</v>
      </c>
      <c r="G2201" s="17">
        <v>42.933591778270433</v>
      </c>
      <c r="H2201" s="18">
        <v>39.750443587042682</v>
      </c>
    </row>
    <row r="2202" spans="6:8" x14ac:dyDescent="0.25">
      <c r="F2202" s="14">
        <v>41029</v>
      </c>
      <c r="G2202" s="17">
        <v>42.631904452999798</v>
      </c>
      <c r="H2202" s="18">
        <v>39.496896635164617</v>
      </c>
    </row>
    <row r="2203" spans="6:8" x14ac:dyDescent="0.25">
      <c r="F2203" s="14">
        <v>41030</v>
      </c>
      <c r="G2203" s="17">
        <v>42.309927876609095</v>
      </c>
      <c r="H2203" s="18">
        <v>39.685099395604979</v>
      </c>
    </row>
    <row r="2204" spans="6:8" x14ac:dyDescent="0.25">
      <c r="F2204" s="14">
        <v>41031</v>
      </c>
      <c r="G2204" s="17">
        <v>42.292701427519134</v>
      </c>
      <c r="H2204" s="18">
        <v>39.721042317388637</v>
      </c>
    </row>
    <row r="2205" spans="6:8" x14ac:dyDescent="0.25">
      <c r="F2205" s="14">
        <v>41032</v>
      </c>
      <c r="G2205" s="17">
        <v>42.137821520301287</v>
      </c>
      <c r="H2205" s="18">
        <v>39.663923878139109</v>
      </c>
    </row>
    <row r="2206" spans="6:8" x14ac:dyDescent="0.25">
      <c r="F2206" s="14">
        <v>41033</v>
      </c>
      <c r="G2206" s="17">
        <v>41.890234908250662</v>
      </c>
      <c r="H2206" s="18">
        <v>39.430999017945965</v>
      </c>
    </row>
    <row r="2207" spans="6:8" x14ac:dyDescent="0.25">
      <c r="F2207" s="14">
        <v>41036</v>
      </c>
      <c r="G2207" s="17">
        <v>42.061875025604628</v>
      </c>
      <c r="H2207" s="18">
        <v>39.504954929361666</v>
      </c>
    </row>
    <row r="2208" spans="6:8" x14ac:dyDescent="0.25">
      <c r="F2208" s="14">
        <v>41037</v>
      </c>
      <c r="G2208" s="17">
        <v>41.882907784440491</v>
      </c>
      <c r="H2208" s="18">
        <v>39.217195486550601</v>
      </c>
    </row>
    <row r="2209" spans="6:8" x14ac:dyDescent="0.25">
      <c r="F2209" s="14">
        <v>41038</v>
      </c>
      <c r="G2209" s="17">
        <v>41.859536050734228</v>
      </c>
      <c r="H2209" s="18">
        <v>39.294121400596907</v>
      </c>
    </row>
    <row r="2210" spans="6:8" x14ac:dyDescent="0.25">
      <c r="F2210" s="14">
        <v>41039</v>
      </c>
      <c r="G2210" s="17">
        <v>41.840379456910284</v>
      </c>
      <c r="H2210" s="18">
        <v>39.120296045627676</v>
      </c>
    </row>
    <row r="2211" spans="6:8" x14ac:dyDescent="0.25">
      <c r="F2211" s="14">
        <v>41040</v>
      </c>
      <c r="G2211" s="17">
        <v>41.867497485984359</v>
      </c>
      <c r="H2211" s="18">
        <v>39.120500992579721</v>
      </c>
    </row>
    <row r="2212" spans="6:8" x14ac:dyDescent="0.25">
      <c r="F2212" s="14">
        <v>41043</v>
      </c>
      <c r="G2212" s="17">
        <v>41.965529718622243</v>
      </c>
      <c r="H2212" s="18">
        <v>39.095664446008008</v>
      </c>
    </row>
    <row r="2213" spans="6:8" x14ac:dyDescent="0.25">
      <c r="F2213" s="14">
        <v>41044</v>
      </c>
      <c r="G2213" s="17">
        <v>42.104313627121876</v>
      </c>
      <c r="H2213" s="18">
        <v>39.212061250350352</v>
      </c>
    </row>
    <row r="2214" spans="6:8" x14ac:dyDescent="0.25">
      <c r="F2214" s="14">
        <v>41045</v>
      </c>
      <c r="G2214" s="17">
        <v>41.927328229556529</v>
      </c>
      <c r="H2214" s="18">
        <v>39.120969612745746</v>
      </c>
    </row>
    <row r="2215" spans="6:8" x14ac:dyDescent="0.25">
      <c r="F2215" s="14">
        <v>41046</v>
      </c>
      <c r="G2215" s="17">
        <v>41.975684588068674</v>
      </c>
      <c r="H2215" s="18">
        <v>39.063761791476423</v>
      </c>
    </row>
    <row r="2216" spans="6:8" x14ac:dyDescent="0.25">
      <c r="F2216" s="14">
        <v>41047</v>
      </c>
      <c r="G2216" s="17">
        <v>41.864968647072928</v>
      </c>
      <c r="H2216" s="18">
        <v>39.045769551458839</v>
      </c>
    </row>
    <row r="2217" spans="6:8" x14ac:dyDescent="0.25">
      <c r="F2217" s="14">
        <v>41050</v>
      </c>
      <c r="G2217" s="17">
        <v>41.833652658149141</v>
      </c>
      <c r="H2217" s="18">
        <v>38.958333473430834</v>
      </c>
    </row>
    <row r="2218" spans="6:8" x14ac:dyDescent="0.25">
      <c r="F2218" s="14">
        <v>41051</v>
      </c>
      <c r="G2218" s="17">
        <v>41.778141769953194</v>
      </c>
      <c r="H2218" s="18">
        <v>38.883106056850522</v>
      </c>
    </row>
    <row r="2219" spans="6:8" x14ac:dyDescent="0.25">
      <c r="F2219" s="14">
        <v>41052</v>
      </c>
      <c r="G2219" s="17">
        <v>41.80321575686218</v>
      </c>
      <c r="H2219" s="18">
        <v>38.831571627582825</v>
      </c>
    </row>
    <row r="2220" spans="6:8" x14ac:dyDescent="0.25">
      <c r="F2220" s="14">
        <v>41053</v>
      </c>
      <c r="G2220" s="17">
        <v>41.848770131659933</v>
      </c>
      <c r="H2220" s="18">
        <v>38.908222636789844</v>
      </c>
    </row>
    <row r="2221" spans="6:8" x14ac:dyDescent="0.25">
      <c r="F2221" s="14">
        <v>41054</v>
      </c>
      <c r="G2221" s="17">
        <v>41.719091267962312</v>
      </c>
      <c r="H2221" s="18">
        <v>38.849614283465037</v>
      </c>
    </row>
    <row r="2222" spans="6:8" x14ac:dyDescent="0.25">
      <c r="F2222" s="14">
        <v>41057</v>
      </c>
      <c r="G2222" s="17">
        <v>41.750132383461214</v>
      </c>
      <c r="H2222" s="18">
        <v>38.876435689745335</v>
      </c>
    </row>
    <row r="2223" spans="6:8" x14ac:dyDescent="0.25">
      <c r="F2223" s="14">
        <v>41058</v>
      </c>
      <c r="G2223" s="17">
        <v>41.67805445456527</v>
      </c>
      <c r="H2223" s="18">
        <v>38.945407900232162</v>
      </c>
    </row>
    <row r="2224" spans="6:8" x14ac:dyDescent="0.25">
      <c r="F2224" s="14">
        <v>41059</v>
      </c>
      <c r="G2224" s="17">
        <v>41.795637473369574</v>
      </c>
      <c r="H2224" s="18">
        <v>38.779129346423204</v>
      </c>
    </row>
    <row r="2225" spans="6:8" x14ac:dyDescent="0.25">
      <c r="F2225" s="14">
        <v>41060</v>
      </c>
      <c r="G2225" s="17">
        <v>43.301541265369927</v>
      </c>
      <c r="H2225" s="18">
        <v>38.757040776137316</v>
      </c>
    </row>
    <row r="2226" spans="6:8" x14ac:dyDescent="0.25">
      <c r="F2226" s="14">
        <v>41061</v>
      </c>
      <c r="G2226" s="17">
        <v>43.201315316261841</v>
      </c>
      <c r="H2226" s="18">
        <v>38.051117533076528</v>
      </c>
    </row>
    <row r="2227" spans="6:8" x14ac:dyDescent="0.25">
      <c r="F2227" s="14">
        <v>41064</v>
      </c>
      <c r="G2227" s="17">
        <v>42.753664694494233</v>
      </c>
      <c r="H2227" s="18">
        <v>38.592424543665928</v>
      </c>
    </row>
    <row r="2228" spans="6:8" x14ac:dyDescent="0.25">
      <c r="F2228" s="14">
        <v>41065</v>
      </c>
      <c r="G2228" s="17">
        <v>41.274016807218302</v>
      </c>
      <c r="H2228" s="18">
        <v>38.945189093997229</v>
      </c>
    </row>
    <row r="2229" spans="6:8" x14ac:dyDescent="0.25">
      <c r="F2229" s="14">
        <v>41066</v>
      </c>
      <c r="G2229" s="17">
        <v>40.788690050028734</v>
      </c>
      <c r="H2229" s="18">
        <v>38.144232942481331</v>
      </c>
    </row>
    <row r="2230" spans="6:8" x14ac:dyDescent="0.25">
      <c r="F2230" s="14">
        <v>41067</v>
      </c>
      <c r="G2230" s="17">
        <v>40.751038255319926</v>
      </c>
      <c r="H2230" s="18">
        <v>38.165245786895547</v>
      </c>
    </row>
    <row r="2231" spans="6:8" x14ac:dyDescent="0.25">
      <c r="F2231" s="14">
        <v>41068</v>
      </c>
      <c r="G2231" s="17">
        <v>40.59516574184557</v>
      </c>
      <c r="H2231" s="18">
        <v>38.215315159117864</v>
      </c>
    </row>
    <row r="2232" spans="6:8" x14ac:dyDescent="0.25">
      <c r="F2232" s="14">
        <v>41071</v>
      </c>
      <c r="G2232" s="17">
        <v>40.631584050865385</v>
      </c>
      <c r="H2232" s="18">
        <v>38.127525820161154</v>
      </c>
    </row>
    <row r="2233" spans="6:8" x14ac:dyDescent="0.25">
      <c r="F2233" s="14">
        <v>41072</v>
      </c>
      <c r="G2233" s="17">
        <v>40.759948702809197</v>
      </c>
      <c r="H2233" s="18">
        <v>38.081667120391877</v>
      </c>
    </row>
    <row r="2234" spans="6:8" x14ac:dyDescent="0.25">
      <c r="F2234" s="14">
        <v>41073</v>
      </c>
      <c r="G2234" s="17">
        <v>40.679912395741304</v>
      </c>
      <c r="H2234" s="18">
        <v>38.13744193777918</v>
      </c>
    </row>
    <row r="2235" spans="6:8" x14ac:dyDescent="0.25">
      <c r="F2235" s="14">
        <v>41074</v>
      </c>
      <c r="G2235" s="17">
        <v>40.559467275400017</v>
      </c>
      <c r="H2235" s="18">
        <v>38.191997900109889</v>
      </c>
    </row>
    <row r="2236" spans="6:8" x14ac:dyDescent="0.25">
      <c r="F2236" s="14">
        <v>41075</v>
      </c>
      <c r="G2236" s="17">
        <v>40.693200891972111</v>
      </c>
      <c r="H2236" s="18">
        <v>38.412736683036016</v>
      </c>
    </row>
    <row r="2237" spans="6:8" x14ac:dyDescent="0.25">
      <c r="F2237" s="14">
        <v>41078</v>
      </c>
      <c r="G2237" s="17">
        <v>40.58303863960753</v>
      </c>
      <c r="H2237" s="18">
        <v>38.307121471449385</v>
      </c>
    </row>
    <row r="2238" spans="6:8" x14ac:dyDescent="0.25">
      <c r="F2238" s="14">
        <v>41079</v>
      </c>
      <c r="G2238" s="17">
        <v>40.611434536777743</v>
      </c>
      <c r="H2238" s="18">
        <v>38.408655490856695</v>
      </c>
    </row>
    <row r="2239" spans="6:8" x14ac:dyDescent="0.25">
      <c r="F2239" s="14">
        <v>41080</v>
      </c>
      <c r="G2239" s="17">
        <v>40.701788977623174</v>
      </c>
      <c r="H2239" s="18">
        <v>38.530649023025568</v>
      </c>
    </row>
    <row r="2240" spans="6:8" x14ac:dyDescent="0.25">
      <c r="F2240" s="14">
        <v>41081</v>
      </c>
      <c r="G2240" s="17">
        <v>40.639885571982049</v>
      </c>
      <c r="H2240" s="18">
        <v>38.652096028243285</v>
      </c>
    </row>
    <row r="2241" spans="6:8" x14ac:dyDescent="0.25">
      <c r="F2241" s="14">
        <v>41082</v>
      </c>
      <c r="G2241" s="17">
        <v>40.634983434482422</v>
      </c>
      <c r="H2241" s="18">
        <v>38.578177773481237</v>
      </c>
    </row>
    <row r="2242" spans="6:8" x14ac:dyDescent="0.25">
      <c r="F2242" s="14">
        <v>41085</v>
      </c>
      <c r="G2242" s="17">
        <v>40.606345744237082</v>
      </c>
      <c r="H2242" s="18">
        <v>38.668696954980817</v>
      </c>
    </row>
    <row r="2243" spans="6:8" x14ac:dyDescent="0.25">
      <c r="F2243" s="14">
        <v>41086</v>
      </c>
      <c r="G2243" s="17">
        <v>40.76315610765468</v>
      </c>
      <c r="H2243" s="18">
        <v>38.71325013139689</v>
      </c>
    </row>
    <row r="2244" spans="6:8" x14ac:dyDescent="0.25">
      <c r="F2244" s="14">
        <v>41087</v>
      </c>
      <c r="G2244" s="17">
        <v>40.698478267714229</v>
      </c>
      <c r="H2244" s="18">
        <v>38.403442781267927</v>
      </c>
    </row>
    <row r="2245" spans="6:8" x14ac:dyDescent="0.25">
      <c r="F2245" s="14">
        <v>41088</v>
      </c>
      <c r="G2245" s="17">
        <v>40.770212128793382</v>
      </c>
      <c r="H2245" s="18">
        <v>38.608731045650316</v>
      </c>
    </row>
    <row r="2246" spans="6:8" x14ac:dyDescent="0.25">
      <c r="F2246" s="14">
        <v>41089</v>
      </c>
      <c r="G2246" s="17">
        <v>40.666158393258264</v>
      </c>
      <c r="H2246" s="18">
        <v>38.541859785508763</v>
      </c>
    </row>
    <row r="2247" spans="6:8" x14ac:dyDescent="0.25">
      <c r="F2247" s="14">
        <v>41092</v>
      </c>
      <c r="G2247" s="17">
        <v>40.691844972777375</v>
      </c>
      <c r="H2247" s="18">
        <v>38.616892133367848</v>
      </c>
    </row>
    <row r="2248" spans="6:8" x14ac:dyDescent="0.25">
      <c r="F2248" s="14">
        <v>41093</v>
      </c>
      <c r="G2248" s="17">
        <v>40.628798331462072</v>
      </c>
      <c r="H2248" s="18">
        <v>38.448321076626208</v>
      </c>
    </row>
    <row r="2249" spans="6:8" x14ac:dyDescent="0.25">
      <c r="F2249" s="14">
        <v>41094</v>
      </c>
      <c r="G2249" s="17">
        <v>40.479019435983574</v>
      </c>
      <c r="H2249" s="18">
        <v>38.509989210416045</v>
      </c>
    </row>
    <row r="2250" spans="6:8" x14ac:dyDescent="0.25">
      <c r="F2250" s="14">
        <v>41095</v>
      </c>
      <c r="G2250" s="17">
        <v>40.293183152038502</v>
      </c>
      <c r="H2250" s="18">
        <v>38.459923615214954</v>
      </c>
    </row>
    <row r="2251" spans="6:8" x14ac:dyDescent="0.25">
      <c r="F2251" s="14">
        <v>41096</v>
      </c>
      <c r="G2251" s="17">
        <v>40.397620807408238</v>
      </c>
      <c r="H2251" s="18">
        <v>38.60318060910636</v>
      </c>
    </row>
    <row r="2252" spans="6:8" x14ac:dyDescent="0.25">
      <c r="F2252" s="14">
        <v>41099</v>
      </c>
      <c r="G2252" s="17">
        <v>39.993894255272302</v>
      </c>
      <c r="H2252" s="18">
        <v>38.29179984215704</v>
      </c>
    </row>
    <row r="2253" spans="6:8" x14ac:dyDescent="0.25">
      <c r="F2253" s="14">
        <v>41100</v>
      </c>
      <c r="G2253" s="17">
        <v>39.682876481401358</v>
      </c>
      <c r="H2253" s="18">
        <v>38.364945640788079</v>
      </c>
    </row>
    <row r="2254" spans="6:8" x14ac:dyDescent="0.25">
      <c r="F2254" s="14">
        <v>41101</v>
      </c>
      <c r="G2254" s="17">
        <v>39.982997838096658</v>
      </c>
      <c r="H2254" s="18">
        <v>38.478003739802674</v>
      </c>
    </row>
    <row r="2255" spans="6:8" x14ac:dyDescent="0.25">
      <c r="F2255" s="14">
        <v>41102</v>
      </c>
      <c r="G2255" s="17">
        <v>39.70892737531414</v>
      </c>
      <c r="H2255" s="18">
        <v>38.276383608947199</v>
      </c>
    </row>
    <row r="2256" spans="6:8" x14ac:dyDescent="0.25">
      <c r="F2256" s="14">
        <v>41103</v>
      </c>
      <c r="G2256" s="17">
        <v>39.213097746362195</v>
      </c>
      <c r="H2256" s="18">
        <v>38.495588963425689</v>
      </c>
    </row>
    <row r="2257" spans="6:8" x14ac:dyDescent="0.25">
      <c r="F2257" s="14">
        <v>41106</v>
      </c>
      <c r="G2257" s="17">
        <v>39.330355649959046</v>
      </c>
      <c r="H2257" s="18">
        <v>38.72988652607426</v>
      </c>
    </row>
    <row r="2258" spans="6:8" x14ac:dyDescent="0.25">
      <c r="F2258" s="14">
        <v>41107</v>
      </c>
      <c r="G2258" s="17">
        <v>38.908552149802404</v>
      </c>
      <c r="H2258" s="18">
        <v>38.869699720342972</v>
      </c>
    </row>
    <row r="2259" spans="6:8" x14ac:dyDescent="0.25">
      <c r="F2259" s="14">
        <v>41108</v>
      </c>
      <c r="G2259" s="17">
        <v>39.060673352068775</v>
      </c>
      <c r="H2259" s="18">
        <v>39.168415157433294</v>
      </c>
    </row>
    <row r="2260" spans="6:8" x14ac:dyDescent="0.25">
      <c r="F2260" s="14">
        <v>41109</v>
      </c>
      <c r="G2260" s="17">
        <v>39.162152865863305</v>
      </c>
      <c r="H2260" s="18">
        <v>39.222238926037214</v>
      </c>
    </row>
    <row r="2261" spans="6:8" x14ac:dyDescent="0.25">
      <c r="F2261" s="14">
        <v>41110</v>
      </c>
      <c r="G2261" s="17">
        <v>39.072431475640371</v>
      </c>
      <c r="H2261" s="18">
        <v>39.253435598654072</v>
      </c>
    </row>
    <row r="2262" spans="6:8" x14ac:dyDescent="0.25">
      <c r="F2262" s="14">
        <v>41113</v>
      </c>
      <c r="G2262" s="17">
        <v>39.388450928894869</v>
      </c>
      <c r="H2262" s="18">
        <v>39.257150406291345</v>
      </c>
    </row>
    <row r="2263" spans="6:8" x14ac:dyDescent="0.25">
      <c r="F2263" s="14">
        <v>41114</v>
      </c>
      <c r="G2263" s="17">
        <v>38.786035293438566</v>
      </c>
      <c r="H2263" s="18">
        <v>39.051378782482871</v>
      </c>
    </row>
    <row r="2264" spans="6:8" x14ac:dyDescent="0.25">
      <c r="F2264" s="14">
        <v>41115</v>
      </c>
      <c r="G2264" s="17">
        <v>38.717820076915913</v>
      </c>
      <c r="H2264" s="18">
        <v>39.031734601955449</v>
      </c>
    </row>
    <row r="2265" spans="6:8" x14ac:dyDescent="0.25">
      <c r="F2265" s="14">
        <v>41116</v>
      </c>
      <c r="G2265" s="17">
        <v>38.716165826323071</v>
      </c>
      <c r="H2265" s="18">
        <v>39.106951926367692</v>
      </c>
    </row>
    <row r="2266" spans="6:8" x14ac:dyDescent="0.25">
      <c r="F2266" s="14">
        <v>41117</v>
      </c>
      <c r="G2266" s="17">
        <v>38.91558436709812</v>
      </c>
      <c r="H2266" s="18">
        <v>39.3777363300158</v>
      </c>
    </row>
    <row r="2267" spans="6:8" x14ac:dyDescent="0.25">
      <c r="F2267" s="14">
        <v>41120</v>
      </c>
      <c r="G2267" s="17">
        <v>39.198205254429944</v>
      </c>
      <c r="H2267" s="18">
        <v>39.753727808743619</v>
      </c>
    </row>
    <row r="2268" spans="6:8" x14ac:dyDescent="0.25">
      <c r="F2268" s="14">
        <v>41121</v>
      </c>
      <c r="G2268" s="17">
        <v>39.817157666046697</v>
      </c>
      <c r="H2268" s="18">
        <v>39.71412624629464</v>
      </c>
    </row>
    <row r="2269" spans="6:8" x14ac:dyDescent="0.25">
      <c r="F2269" s="14">
        <v>41122</v>
      </c>
      <c r="G2269" s="17">
        <v>39.670115896453488</v>
      </c>
      <c r="H2269" s="18">
        <v>39.441421228742719</v>
      </c>
    </row>
    <row r="2270" spans="6:8" x14ac:dyDescent="0.25">
      <c r="F2270" s="14">
        <v>41123</v>
      </c>
      <c r="G2270" s="17">
        <v>39.614748419109375</v>
      </c>
      <c r="H2270" s="18">
        <v>39.773821137826488</v>
      </c>
    </row>
    <row r="2271" spans="6:8" x14ac:dyDescent="0.25">
      <c r="F2271" s="14">
        <v>41124</v>
      </c>
      <c r="G2271" s="17">
        <v>39.717976665680922</v>
      </c>
      <c r="H2271" s="18">
        <v>39.689158738339472</v>
      </c>
    </row>
    <row r="2272" spans="6:8" x14ac:dyDescent="0.25">
      <c r="F2272" s="14">
        <v>41127</v>
      </c>
      <c r="G2272" s="17">
        <v>39.782146209438238</v>
      </c>
      <c r="H2272" s="18">
        <v>39.969371665328779</v>
      </c>
    </row>
    <row r="2273" spans="6:8" x14ac:dyDescent="0.25">
      <c r="F2273" s="14">
        <v>41128</v>
      </c>
      <c r="G2273" s="17">
        <v>39.561880669189001</v>
      </c>
      <c r="H2273" s="18">
        <v>39.718500837236526</v>
      </c>
    </row>
    <row r="2274" spans="6:8" x14ac:dyDescent="0.25">
      <c r="F2274" s="14">
        <v>41129</v>
      </c>
      <c r="G2274" s="17">
        <v>39.543125317718903</v>
      </c>
      <c r="H2274" s="18">
        <v>39.78369896215515</v>
      </c>
    </row>
    <row r="2275" spans="6:8" x14ac:dyDescent="0.25">
      <c r="F2275" s="14">
        <v>41130</v>
      </c>
      <c r="G2275" s="17">
        <v>39.441269457227627</v>
      </c>
      <c r="H2275" s="18">
        <v>39.9540598613223</v>
      </c>
    </row>
    <row r="2276" spans="6:8" x14ac:dyDescent="0.25">
      <c r="F2276" s="14">
        <v>41131</v>
      </c>
      <c r="G2276" s="17">
        <v>39.433513076023239</v>
      </c>
      <c r="H2276" s="18">
        <v>39.898413875185575</v>
      </c>
    </row>
    <row r="2277" spans="6:8" x14ac:dyDescent="0.25">
      <c r="F2277" s="14">
        <v>41134</v>
      </c>
      <c r="G2277" s="17">
        <v>39.402067116577292</v>
      </c>
      <c r="H2277" s="18">
        <v>39.918504424536181</v>
      </c>
    </row>
    <row r="2278" spans="6:8" x14ac:dyDescent="0.25">
      <c r="F2278" s="14">
        <v>41135</v>
      </c>
      <c r="G2278" s="17">
        <v>39.24356839737365</v>
      </c>
      <c r="H2278" s="18">
        <v>39.839454775207898</v>
      </c>
    </row>
    <row r="2279" spans="6:8" x14ac:dyDescent="0.25">
      <c r="F2279" s="14">
        <v>41136</v>
      </c>
      <c r="G2279" s="17">
        <v>38.976087213068681</v>
      </c>
      <c r="H2279" s="18">
        <v>39.559750797145824</v>
      </c>
    </row>
    <row r="2280" spans="6:8" x14ac:dyDescent="0.25">
      <c r="F2280" s="14">
        <v>41137</v>
      </c>
      <c r="G2280" s="17">
        <v>38.906807675862879</v>
      </c>
      <c r="H2280" s="18">
        <v>39.5709793765405</v>
      </c>
    </row>
    <row r="2281" spans="6:8" x14ac:dyDescent="0.25">
      <c r="F2281" s="14">
        <v>41138</v>
      </c>
      <c r="G2281" s="17">
        <v>38.845473422202986</v>
      </c>
      <c r="H2281" s="18">
        <v>39.544164557589497</v>
      </c>
    </row>
    <row r="2282" spans="6:8" x14ac:dyDescent="0.25">
      <c r="F2282" s="14">
        <v>41141</v>
      </c>
      <c r="G2282" s="17">
        <v>38.755696118473047</v>
      </c>
      <c r="H2282" s="18">
        <v>39.449773527412489</v>
      </c>
    </row>
    <row r="2283" spans="6:8" x14ac:dyDescent="0.25">
      <c r="F2283" s="14">
        <v>41142</v>
      </c>
      <c r="G2283" s="17">
        <v>38.544770683866957</v>
      </c>
      <c r="H2283" s="18">
        <v>38.761636932777485</v>
      </c>
    </row>
    <row r="2284" spans="6:8" x14ac:dyDescent="0.25">
      <c r="F2284" s="14">
        <v>41143</v>
      </c>
      <c r="G2284" s="17">
        <v>38.668408545481491</v>
      </c>
      <c r="H2284" s="18">
        <v>38.781737417511444</v>
      </c>
    </row>
    <row r="2285" spans="6:8" x14ac:dyDescent="0.25">
      <c r="F2285" s="14">
        <v>41144</v>
      </c>
      <c r="G2285" s="17">
        <v>38.96396493553533</v>
      </c>
      <c r="H2285" s="18">
        <v>38.143498378793922</v>
      </c>
    </row>
    <row r="2286" spans="6:8" x14ac:dyDescent="0.25">
      <c r="F2286" s="14">
        <v>41145</v>
      </c>
      <c r="G2286" s="17">
        <v>39.035345686059493</v>
      </c>
      <c r="H2286" s="18">
        <v>38.203409277001462</v>
      </c>
    </row>
    <row r="2287" spans="6:8" x14ac:dyDescent="0.25">
      <c r="F2287" s="14">
        <v>41148</v>
      </c>
      <c r="G2287" s="17">
        <v>39.234036616605323</v>
      </c>
      <c r="H2287" s="18">
        <v>38.4228032502307</v>
      </c>
    </row>
    <row r="2288" spans="6:8" x14ac:dyDescent="0.25">
      <c r="F2288" s="14">
        <v>41149</v>
      </c>
      <c r="G2288" s="17">
        <v>38.83716109578198</v>
      </c>
      <c r="H2288" s="18">
        <v>38.307316085091827</v>
      </c>
    </row>
    <row r="2289" spans="6:8" x14ac:dyDescent="0.25">
      <c r="F2289" s="14">
        <v>41150</v>
      </c>
      <c r="G2289" s="17">
        <v>38.615464019856084</v>
      </c>
      <c r="H2289" s="18">
        <v>38.234700955692347</v>
      </c>
    </row>
    <row r="2290" spans="6:8" x14ac:dyDescent="0.25">
      <c r="F2290" s="14">
        <v>41151</v>
      </c>
      <c r="G2290" s="17">
        <v>38.448372786695288</v>
      </c>
      <c r="H2290" s="18">
        <v>38.014666474045988</v>
      </c>
    </row>
    <row r="2291" spans="6:8" x14ac:dyDescent="0.25">
      <c r="F2291" s="14">
        <v>41152</v>
      </c>
      <c r="G2291" s="17">
        <v>38.695429571266644</v>
      </c>
      <c r="H2291" s="18">
        <v>38.082147922374851</v>
      </c>
    </row>
    <row r="2292" spans="6:8" x14ac:dyDescent="0.25">
      <c r="F2292" s="14">
        <v>41155</v>
      </c>
      <c r="G2292" s="17">
        <v>38.733027444098909</v>
      </c>
      <c r="H2292" s="18">
        <v>37.936314541860533</v>
      </c>
    </row>
    <row r="2293" spans="6:8" x14ac:dyDescent="0.25">
      <c r="F2293" s="14">
        <v>41156</v>
      </c>
      <c r="G2293" s="17">
        <v>38.544936289381319</v>
      </c>
      <c r="H2293" s="18">
        <v>37.940110261981665</v>
      </c>
    </row>
    <row r="2294" spans="6:8" x14ac:dyDescent="0.25">
      <c r="F2294" s="14">
        <v>41157</v>
      </c>
      <c r="G2294" s="17">
        <v>38.570397342675037</v>
      </c>
      <c r="H2294" s="18">
        <v>37.69203691600746</v>
      </c>
    </row>
    <row r="2295" spans="6:8" x14ac:dyDescent="0.25">
      <c r="F2295" s="14">
        <v>41158</v>
      </c>
      <c r="G2295" s="17">
        <v>38.34109219727263</v>
      </c>
      <c r="H2295" s="18">
        <v>37.801431743376021</v>
      </c>
    </row>
    <row r="2296" spans="6:8" x14ac:dyDescent="0.25">
      <c r="F2296" s="14">
        <v>41159</v>
      </c>
      <c r="G2296" s="17">
        <v>38.58002805077065</v>
      </c>
      <c r="H2296" s="18">
        <v>38.199958142992543</v>
      </c>
    </row>
    <row r="2297" spans="6:8" x14ac:dyDescent="0.25">
      <c r="F2297" s="14">
        <v>41162</v>
      </c>
      <c r="G2297" s="17">
        <v>38.809026593701063</v>
      </c>
      <c r="H2297" s="18">
        <v>38.075835952736398</v>
      </c>
    </row>
    <row r="2298" spans="6:8" x14ac:dyDescent="0.25">
      <c r="F2298" s="14">
        <v>41163</v>
      </c>
      <c r="G2298" s="17">
        <v>38.618371796153419</v>
      </c>
      <c r="H2298" s="18">
        <v>37.972453964279246</v>
      </c>
    </row>
    <row r="2299" spans="6:8" x14ac:dyDescent="0.25">
      <c r="F2299" s="14">
        <v>41164</v>
      </c>
      <c r="G2299" s="17">
        <v>38.7958543484255</v>
      </c>
      <c r="H2299" s="18">
        <v>37.907812247513647</v>
      </c>
    </row>
    <row r="2300" spans="6:8" x14ac:dyDescent="0.25">
      <c r="F2300" s="14">
        <v>41165</v>
      </c>
      <c r="G2300" s="17">
        <v>38.863723694884584</v>
      </c>
      <c r="H2300" s="18">
        <v>37.70036410688936</v>
      </c>
    </row>
    <row r="2301" spans="6:8" x14ac:dyDescent="0.25">
      <c r="F2301" s="14">
        <v>41166</v>
      </c>
      <c r="G2301" s="17">
        <v>38.834680371061275</v>
      </c>
      <c r="H2301" s="18">
        <v>37.812994936538821</v>
      </c>
    </row>
    <row r="2302" spans="6:8" x14ac:dyDescent="0.25">
      <c r="F2302" s="14">
        <v>41169</v>
      </c>
      <c r="G2302" s="17">
        <v>38.610868684745455</v>
      </c>
      <c r="H2302" s="18">
        <v>37.662387205749233</v>
      </c>
    </row>
    <row r="2303" spans="6:8" x14ac:dyDescent="0.25">
      <c r="F2303" s="14">
        <v>41170</v>
      </c>
      <c r="G2303" s="17">
        <v>38.524001703741213</v>
      </c>
      <c r="H2303" s="18">
        <v>37.641026072156187</v>
      </c>
    </row>
    <row r="2304" spans="6:8" x14ac:dyDescent="0.25">
      <c r="F2304" s="14">
        <v>41171</v>
      </c>
      <c r="G2304" s="17">
        <v>38.409737638768895</v>
      </c>
      <c r="H2304" s="18">
        <v>37.866895987625682</v>
      </c>
    </row>
    <row r="2305" spans="6:8" x14ac:dyDescent="0.25">
      <c r="F2305" s="14">
        <v>41172</v>
      </c>
      <c r="G2305" s="17">
        <v>38.720469960564806</v>
      </c>
      <c r="H2305" s="18">
        <v>38.012944787656181</v>
      </c>
    </row>
    <row r="2306" spans="6:8" x14ac:dyDescent="0.25">
      <c r="F2306" s="14">
        <v>41173</v>
      </c>
      <c r="G2306" s="17">
        <v>38.63868566972625</v>
      </c>
      <c r="H2306" s="18">
        <v>38.03957883730412</v>
      </c>
    </row>
    <row r="2307" spans="6:8" x14ac:dyDescent="0.25">
      <c r="F2307" s="14">
        <v>41176</v>
      </c>
      <c r="G2307" s="17">
        <v>38.812161077737258</v>
      </c>
      <c r="H2307" s="18">
        <v>38.199496521847671</v>
      </c>
    </row>
    <row r="2308" spans="6:8" x14ac:dyDescent="0.25">
      <c r="F2308" s="14">
        <v>41177</v>
      </c>
      <c r="G2308" s="17">
        <v>38.755862881816185</v>
      </c>
      <c r="H2308" s="18">
        <v>38.301985297782579</v>
      </c>
    </row>
    <row r="2309" spans="6:8" x14ac:dyDescent="0.25">
      <c r="F2309" s="14">
        <v>41178</v>
      </c>
      <c r="G2309" s="17">
        <v>38.99002111870243</v>
      </c>
      <c r="H2309" s="18">
        <v>38.259158732524554</v>
      </c>
    </row>
    <row r="2310" spans="6:8" x14ac:dyDescent="0.25">
      <c r="F2310" s="14">
        <v>41179</v>
      </c>
      <c r="G2310" s="17">
        <v>38.964405299660129</v>
      </c>
      <c r="H2310" s="18">
        <v>38.062969535822496</v>
      </c>
    </row>
    <row r="2311" spans="6:8" x14ac:dyDescent="0.25">
      <c r="F2311" s="14">
        <v>41180</v>
      </c>
      <c r="G2311" s="17">
        <v>39.459535861525701</v>
      </c>
      <c r="H2311" s="18">
        <v>38.104100623346049</v>
      </c>
    </row>
    <row r="2312" spans="6:8" x14ac:dyDescent="0.25">
      <c r="F2312" s="14">
        <v>41183</v>
      </c>
      <c r="G2312" s="17">
        <v>39.259852466963515</v>
      </c>
      <c r="H2312" s="18">
        <v>38.245725606002729</v>
      </c>
    </row>
    <row r="2313" spans="6:8" x14ac:dyDescent="0.25">
      <c r="F2313" s="14">
        <v>41184</v>
      </c>
      <c r="G2313" s="17">
        <v>39.485520374968516</v>
      </c>
      <c r="H2313" s="18">
        <v>38.551106690061395</v>
      </c>
    </row>
    <row r="2314" spans="6:8" x14ac:dyDescent="0.25">
      <c r="F2314" s="14">
        <v>41185</v>
      </c>
      <c r="G2314" s="17">
        <v>39.497929638468065</v>
      </c>
      <c r="H2314" s="18">
        <v>38.712302819322289</v>
      </c>
    </row>
    <row r="2315" spans="6:8" x14ac:dyDescent="0.25">
      <c r="F2315" s="14">
        <v>41186</v>
      </c>
      <c r="G2315" s="17">
        <v>39.380307257536153</v>
      </c>
      <c r="H2315" s="18">
        <v>38.613820590650086</v>
      </c>
    </row>
    <row r="2316" spans="6:8" x14ac:dyDescent="0.25">
      <c r="F2316" s="14">
        <v>41187</v>
      </c>
      <c r="G2316" s="17">
        <v>39.250507194941243</v>
      </c>
      <c r="H2316" s="18">
        <v>38.454608154588264</v>
      </c>
    </row>
    <row r="2317" spans="6:8" x14ac:dyDescent="0.25">
      <c r="F2317" s="14">
        <v>41190</v>
      </c>
      <c r="G2317" s="17">
        <v>39.045513371944118</v>
      </c>
      <c r="H2317" s="18">
        <v>38.158583419617813</v>
      </c>
    </row>
    <row r="2318" spans="6:8" x14ac:dyDescent="0.25">
      <c r="F2318" s="14">
        <v>41191</v>
      </c>
      <c r="G2318" s="17">
        <v>38.950715414346256</v>
      </c>
      <c r="H2318" s="18">
        <v>37.982903412430893</v>
      </c>
    </row>
    <row r="2319" spans="6:8" x14ac:dyDescent="0.25">
      <c r="F2319" s="14">
        <v>41192</v>
      </c>
      <c r="G2319" s="17">
        <v>39.526678480198335</v>
      </c>
      <c r="H2319" s="18">
        <v>38.346428553047573</v>
      </c>
    </row>
    <row r="2320" spans="6:8" x14ac:dyDescent="0.25">
      <c r="F2320" s="14">
        <v>41193</v>
      </c>
      <c r="G2320" s="17">
        <v>39.465593570223639</v>
      </c>
      <c r="H2320" s="18">
        <v>38.324803873256997</v>
      </c>
    </row>
    <row r="2321" spans="6:8" x14ac:dyDescent="0.25">
      <c r="F2321" s="14">
        <v>41194</v>
      </c>
      <c r="G2321" s="17">
        <v>39.335225566088432</v>
      </c>
      <c r="H2321" s="18">
        <v>38.475208036841671</v>
      </c>
    </row>
    <row r="2322" spans="6:8" x14ac:dyDescent="0.25">
      <c r="F2322" s="14">
        <v>41197</v>
      </c>
      <c r="G2322" s="17">
        <v>39.444172513829045</v>
      </c>
      <c r="H2322" s="18">
        <v>38.489121741543499</v>
      </c>
    </row>
    <row r="2323" spans="6:8" x14ac:dyDescent="0.25">
      <c r="F2323" s="14">
        <v>41198</v>
      </c>
      <c r="G2323" s="17">
        <v>39.259983498281684</v>
      </c>
      <c r="H2323" s="18">
        <v>38.484988436262938</v>
      </c>
    </row>
    <row r="2324" spans="6:8" x14ac:dyDescent="0.25">
      <c r="F2324" s="14">
        <v>41199</v>
      </c>
      <c r="G2324" s="17">
        <v>39.213356974504244</v>
      </c>
      <c r="H2324" s="18">
        <v>39.067327808681632</v>
      </c>
    </row>
    <row r="2325" spans="6:8" x14ac:dyDescent="0.25">
      <c r="F2325" s="14">
        <v>41200</v>
      </c>
      <c r="G2325" s="17">
        <v>39.098606289623092</v>
      </c>
      <c r="H2325" s="18">
        <v>39.155492571261988</v>
      </c>
    </row>
    <row r="2326" spans="6:8" x14ac:dyDescent="0.25">
      <c r="F2326" s="14">
        <v>41201</v>
      </c>
      <c r="G2326" s="17">
        <v>39.212020181757396</v>
      </c>
      <c r="H2326" s="18">
        <v>38.969233433715765</v>
      </c>
    </row>
    <row r="2327" spans="6:8" x14ac:dyDescent="0.25">
      <c r="F2327" s="14">
        <v>41204</v>
      </c>
      <c r="G2327" s="17">
        <v>39.3809524229206</v>
      </c>
      <c r="H2327" s="18">
        <v>38.909195391053863</v>
      </c>
    </row>
    <row r="2328" spans="6:8" x14ac:dyDescent="0.25">
      <c r="F2328" s="14">
        <v>41205</v>
      </c>
      <c r="G2328" s="17">
        <v>39.537102198226954</v>
      </c>
      <c r="H2328" s="18">
        <v>38.839821479031258</v>
      </c>
    </row>
    <row r="2329" spans="6:8" x14ac:dyDescent="0.25">
      <c r="F2329" s="14">
        <v>41206</v>
      </c>
      <c r="G2329" s="17">
        <v>39.799996402299563</v>
      </c>
      <c r="H2329" s="18">
        <v>38.910363820366705</v>
      </c>
    </row>
    <row r="2330" spans="6:8" x14ac:dyDescent="0.25">
      <c r="F2330" s="14">
        <v>41207</v>
      </c>
      <c r="G2330" s="17">
        <v>39.727813688472644</v>
      </c>
      <c r="H2330" s="18">
        <v>38.810391562035058</v>
      </c>
    </row>
    <row r="2331" spans="6:8" x14ac:dyDescent="0.25">
      <c r="F2331" s="14">
        <v>41208</v>
      </c>
      <c r="G2331" s="17">
        <v>39.838380396563636</v>
      </c>
      <c r="H2331" s="18">
        <v>38.970739504551808</v>
      </c>
    </row>
    <row r="2332" spans="6:8" x14ac:dyDescent="0.25">
      <c r="F2332" s="14">
        <v>41211</v>
      </c>
      <c r="G2332" s="17">
        <v>39.869078959351164</v>
      </c>
      <c r="H2332" s="18">
        <v>38.948752582664255</v>
      </c>
    </row>
    <row r="2333" spans="6:8" x14ac:dyDescent="0.25">
      <c r="F2333" s="14">
        <v>41212</v>
      </c>
      <c r="G2333" s="17">
        <v>39.866353297168132</v>
      </c>
      <c r="H2333" s="18">
        <v>38.9055648444605</v>
      </c>
    </row>
    <row r="2334" spans="6:8" x14ac:dyDescent="0.25">
      <c r="F2334" s="14">
        <v>41213</v>
      </c>
      <c r="G2334" s="17">
        <v>39.352355234869002</v>
      </c>
      <c r="H2334" s="18">
        <v>38.18110013160571</v>
      </c>
    </row>
    <row r="2335" spans="6:8" x14ac:dyDescent="0.25">
      <c r="F2335" s="14">
        <v>41214</v>
      </c>
      <c r="G2335" s="17">
        <v>39.101848799884635</v>
      </c>
      <c r="H2335" s="18">
        <v>37.993778375624551</v>
      </c>
    </row>
    <row r="2336" spans="6:8" x14ac:dyDescent="0.25">
      <c r="F2336" s="14">
        <v>41215</v>
      </c>
      <c r="G2336" s="17">
        <v>39.373252578678589</v>
      </c>
      <c r="H2336" s="18">
        <v>38.176082616951703</v>
      </c>
    </row>
    <row r="2337" spans="6:8" x14ac:dyDescent="0.25">
      <c r="F2337" s="14">
        <v>41218</v>
      </c>
      <c r="G2337" s="17">
        <v>39.576004853306664</v>
      </c>
      <c r="H2337" s="18">
        <v>38.485698158637533</v>
      </c>
    </row>
    <row r="2338" spans="6:8" x14ac:dyDescent="0.25">
      <c r="F2338" s="14">
        <v>41219</v>
      </c>
      <c r="G2338" s="17">
        <v>39.474087585811205</v>
      </c>
      <c r="H2338" s="18">
        <v>38.273800424040637</v>
      </c>
    </row>
    <row r="2339" spans="6:8" x14ac:dyDescent="0.25">
      <c r="F2339" s="14">
        <v>41220</v>
      </c>
      <c r="G2339" s="17">
        <v>39.450912623228874</v>
      </c>
      <c r="H2339" s="18">
        <v>38.108256607254987</v>
      </c>
    </row>
    <row r="2340" spans="6:8" x14ac:dyDescent="0.25">
      <c r="F2340" s="14">
        <v>41221</v>
      </c>
      <c r="G2340" s="17">
        <v>39.591336447766956</v>
      </c>
      <c r="H2340" s="18">
        <v>38.218742677947304</v>
      </c>
    </row>
    <row r="2341" spans="6:8" x14ac:dyDescent="0.25">
      <c r="F2341" s="14">
        <v>41222</v>
      </c>
      <c r="G2341" s="17">
        <v>39.450172465693434</v>
      </c>
      <c r="H2341" s="18">
        <v>38.110832409988816</v>
      </c>
    </row>
    <row r="2342" spans="6:8" x14ac:dyDescent="0.25">
      <c r="F2342" s="14">
        <v>41225</v>
      </c>
      <c r="G2342" s="17">
        <v>39.017900338667296</v>
      </c>
      <c r="H2342" s="18">
        <v>38.037868959942038</v>
      </c>
    </row>
    <row r="2343" spans="6:8" x14ac:dyDescent="0.25">
      <c r="F2343" s="14">
        <v>41226</v>
      </c>
      <c r="G2343" s="17">
        <v>39.065472834449793</v>
      </c>
      <c r="H2343" s="18">
        <v>38.100446276911256</v>
      </c>
    </row>
    <row r="2344" spans="6:8" x14ac:dyDescent="0.25">
      <c r="F2344" s="14">
        <v>41227</v>
      </c>
      <c r="G2344" s="17">
        <v>39.150679084388663</v>
      </c>
      <c r="H2344" s="18">
        <v>38.041840220805632</v>
      </c>
    </row>
    <row r="2345" spans="6:8" x14ac:dyDescent="0.25">
      <c r="F2345" s="14">
        <v>41228</v>
      </c>
      <c r="G2345" s="17">
        <v>39.4035006504782</v>
      </c>
      <c r="H2345" s="18">
        <v>37.843161051764682</v>
      </c>
    </row>
    <row r="2346" spans="6:8" x14ac:dyDescent="0.25">
      <c r="F2346" s="14">
        <v>41229</v>
      </c>
      <c r="G2346" s="17">
        <v>39.493437783238541</v>
      </c>
      <c r="H2346" s="18">
        <v>37.844404596738286</v>
      </c>
    </row>
    <row r="2347" spans="6:8" x14ac:dyDescent="0.25">
      <c r="F2347" s="14">
        <v>41232</v>
      </c>
      <c r="G2347" s="17">
        <v>39.560779337751342</v>
      </c>
      <c r="H2347" s="18">
        <v>37.840819886874613</v>
      </c>
    </row>
    <row r="2348" spans="6:8" x14ac:dyDescent="0.25">
      <c r="F2348" s="14">
        <v>41233</v>
      </c>
      <c r="G2348" s="17">
        <v>39.646289908418012</v>
      </c>
      <c r="H2348" s="18">
        <v>37.993907501474631</v>
      </c>
    </row>
    <row r="2349" spans="6:8" x14ac:dyDescent="0.25">
      <c r="F2349" s="14">
        <v>41234</v>
      </c>
      <c r="G2349" s="17">
        <v>39.909788375237682</v>
      </c>
      <c r="H2349" s="18">
        <v>38.21674795353988</v>
      </c>
    </row>
    <row r="2350" spans="6:8" x14ac:dyDescent="0.25">
      <c r="F2350" s="14">
        <v>41235</v>
      </c>
      <c r="G2350" s="17">
        <v>39.989449302919773</v>
      </c>
      <c r="H2350" s="18">
        <v>38.16471320852915</v>
      </c>
    </row>
    <row r="2351" spans="6:8" x14ac:dyDescent="0.25">
      <c r="F2351" s="14">
        <v>41236</v>
      </c>
      <c r="G2351" s="17">
        <v>40.253352552292668</v>
      </c>
      <c r="H2351" s="18">
        <v>38.325141815545372</v>
      </c>
    </row>
    <row r="2352" spans="6:8" x14ac:dyDescent="0.25">
      <c r="F2352" s="14">
        <v>41239</v>
      </c>
      <c r="G2352" s="17">
        <v>40.643603587910782</v>
      </c>
      <c r="H2352" s="18">
        <v>38.501061503017802</v>
      </c>
    </row>
    <row r="2353" spans="6:8" x14ac:dyDescent="0.25">
      <c r="F2353" s="14">
        <v>41240</v>
      </c>
      <c r="G2353" s="17">
        <v>40.94376983164323</v>
      </c>
      <c r="H2353" s="18">
        <v>38.92113573936448</v>
      </c>
    </row>
    <row r="2354" spans="6:8" x14ac:dyDescent="0.25">
      <c r="F2354" s="14">
        <v>41241</v>
      </c>
      <c r="G2354" s="17">
        <v>40.97329780277596</v>
      </c>
      <c r="H2354" s="18">
        <v>39.231353629287788</v>
      </c>
    </row>
    <row r="2355" spans="6:8" x14ac:dyDescent="0.25">
      <c r="F2355" s="14">
        <v>41242</v>
      </c>
      <c r="G2355" s="17">
        <v>40.952526813125992</v>
      </c>
      <c r="H2355" s="18">
        <v>39.378842100205134</v>
      </c>
    </row>
    <row r="2356" spans="6:8" x14ac:dyDescent="0.25">
      <c r="F2356" s="14">
        <v>41243</v>
      </c>
      <c r="G2356" s="17">
        <v>40.808154330454464</v>
      </c>
      <c r="H2356" s="18">
        <v>39.456822548885725</v>
      </c>
    </row>
    <row r="2357" spans="6:8" x14ac:dyDescent="0.25">
      <c r="F2357" s="14">
        <v>41246</v>
      </c>
      <c r="G2357" s="17">
        <v>40.870912664799015</v>
      </c>
      <c r="H2357" s="18">
        <v>39.646583107577413</v>
      </c>
    </row>
    <row r="2358" spans="6:8" x14ac:dyDescent="0.25">
      <c r="F2358" s="14">
        <v>41247</v>
      </c>
      <c r="G2358" s="17">
        <v>40.898340907400346</v>
      </c>
      <c r="H2358" s="18">
        <v>39.816062583166151</v>
      </c>
    </row>
    <row r="2359" spans="6:8" x14ac:dyDescent="0.25">
      <c r="F2359" s="14">
        <v>41248</v>
      </c>
      <c r="G2359" s="17">
        <v>40.812778823972423</v>
      </c>
      <c r="H2359" s="18">
        <v>39.907173146089654</v>
      </c>
    </row>
    <row r="2360" spans="6:8" x14ac:dyDescent="0.25">
      <c r="F2360" s="14">
        <v>41249</v>
      </c>
      <c r="G2360" s="17">
        <v>40.900109723515087</v>
      </c>
      <c r="H2360" s="18">
        <v>39.859805261231756</v>
      </c>
    </row>
    <row r="2361" spans="6:8" x14ac:dyDescent="0.25">
      <c r="F2361" s="14">
        <v>41250</v>
      </c>
      <c r="G2361" s="17">
        <v>40.979457888480766</v>
      </c>
      <c r="H2361" s="18">
        <v>39.983608220804086</v>
      </c>
    </row>
    <row r="2362" spans="6:8" x14ac:dyDescent="0.25">
      <c r="F2362" s="14">
        <v>41253</v>
      </c>
      <c r="G2362" s="17">
        <v>40.87861798934663</v>
      </c>
      <c r="H2362" s="18">
        <v>39.956812661973068</v>
      </c>
    </row>
    <row r="2363" spans="6:8" x14ac:dyDescent="0.25">
      <c r="F2363" s="14">
        <v>41254</v>
      </c>
      <c r="G2363" s="17">
        <v>40.796522073952538</v>
      </c>
      <c r="H2363" s="18">
        <v>39.893331206794301</v>
      </c>
    </row>
    <row r="2364" spans="6:8" x14ac:dyDescent="0.25">
      <c r="F2364" s="14">
        <v>41255</v>
      </c>
      <c r="G2364" s="17">
        <v>40.698254542273482</v>
      </c>
      <c r="H2364" s="18">
        <v>39.926306431644448</v>
      </c>
    </row>
    <row r="2365" spans="6:8" x14ac:dyDescent="0.25">
      <c r="F2365" s="14">
        <v>41256</v>
      </c>
      <c r="G2365" s="17">
        <v>40.536425077760114</v>
      </c>
      <c r="H2365" s="18">
        <v>40.313255844745314</v>
      </c>
    </row>
    <row r="2366" spans="6:8" x14ac:dyDescent="0.25">
      <c r="F2366" s="14">
        <v>41257</v>
      </c>
      <c r="G2366" s="17">
        <v>40.586834165444365</v>
      </c>
      <c r="H2366" s="18">
        <v>40.270639683905138</v>
      </c>
    </row>
    <row r="2367" spans="6:8" x14ac:dyDescent="0.25">
      <c r="F2367" s="14">
        <v>41260</v>
      </c>
      <c r="G2367" s="17">
        <v>41.04665171003402</v>
      </c>
      <c r="H2367" s="18">
        <v>40.222651999228425</v>
      </c>
    </row>
    <row r="2368" spans="6:8" x14ac:dyDescent="0.25">
      <c r="F2368" s="14">
        <v>41261</v>
      </c>
      <c r="G2368" s="17">
        <v>41.115196506302887</v>
      </c>
      <c r="H2368" s="18">
        <v>40.235164554271066</v>
      </c>
    </row>
    <row r="2369" spans="6:8" x14ac:dyDescent="0.25">
      <c r="F2369" s="14">
        <v>41262</v>
      </c>
      <c r="G2369" s="17">
        <v>41.175892961490923</v>
      </c>
      <c r="H2369" s="18">
        <v>40.238820053235791</v>
      </c>
    </row>
    <row r="2370" spans="6:8" x14ac:dyDescent="0.25">
      <c r="F2370" s="14">
        <v>41263</v>
      </c>
      <c r="G2370" s="17">
        <v>40.995460036230114</v>
      </c>
      <c r="H2370" s="18">
        <v>39.987737469202543</v>
      </c>
    </row>
    <row r="2371" spans="6:8" x14ac:dyDescent="0.25">
      <c r="F2371" s="14">
        <v>41264</v>
      </c>
      <c r="G2371" s="17">
        <v>41.470722538516398</v>
      </c>
      <c r="H2371" s="18">
        <v>40.022373170772937</v>
      </c>
    </row>
    <row r="2372" spans="6:8" x14ac:dyDescent="0.25">
      <c r="F2372" s="14">
        <v>41267</v>
      </c>
      <c r="G2372" s="17">
        <v>41.404876616933301</v>
      </c>
      <c r="H2372" s="18">
        <v>39.82094069164917</v>
      </c>
    </row>
    <row r="2373" spans="6:8" x14ac:dyDescent="0.25">
      <c r="F2373" s="14">
        <v>41268</v>
      </c>
      <c r="G2373" s="17">
        <v>40.925745411325295</v>
      </c>
      <c r="H2373" s="18">
        <v>39.565013434025879</v>
      </c>
    </row>
    <row r="2374" spans="6:8" x14ac:dyDescent="0.25">
      <c r="F2374" s="14">
        <v>41269</v>
      </c>
      <c r="G2374" s="17">
        <v>40.856349338762463</v>
      </c>
      <c r="H2374" s="18">
        <v>39.480366896137724</v>
      </c>
    </row>
    <row r="2375" spans="6:8" x14ac:dyDescent="0.25">
      <c r="F2375" s="14">
        <v>41270</v>
      </c>
      <c r="G2375" s="17">
        <v>41.203909667694752</v>
      </c>
      <c r="H2375" s="18">
        <v>39.683736037090341</v>
      </c>
    </row>
    <row r="2376" spans="6:8" x14ac:dyDescent="0.25">
      <c r="F2376" s="14">
        <v>41271</v>
      </c>
      <c r="G2376" s="17">
        <v>41.202516010233047</v>
      </c>
      <c r="H2376" s="18">
        <v>39.6624498089067</v>
      </c>
    </row>
    <row r="2377" spans="6:8" x14ac:dyDescent="0.25">
      <c r="F2377" s="14">
        <v>41274</v>
      </c>
      <c r="G2377" s="17">
        <v>40.697731412077388</v>
      </c>
      <c r="H2377" s="18">
        <v>39.324116602762231</v>
      </c>
    </row>
    <row r="2378" spans="6:8" x14ac:dyDescent="0.25">
      <c r="F2378" s="14">
        <v>41275</v>
      </c>
      <c r="G2378" s="17">
        <v>40.54698894720056</v>
      </c>
      <c r="H2378" s="18">
        <v>39.302316397161043</v>
      </c>
    </row>
    <row r="2379" spans="6:8" x14ac:dyDescent="0.25">
      <c r="F2379" s="14">
        <v>41276</v>
      </c>
      <c r="G2379" s="17">
        <v>40.63956584366197</v>
      </c>
      <c r="H2379" s="18">
        <v>39.376642042383445</v>
      </c>
    </row>
    <row r="2380" spans="6:8" x14ac:dyDescent="0.25">
      <c r="F2380" s="14">
        <v>41277</v>
      </c>
      <c r="G2380" s="17">
        <v>40.187622760584333</v>
      </c>
      <c r="H2380" s="18">
        <v>39.601940893727004</v>
      </c>
    </row>
    <row r="2381" spans="6:8" x14ac:dyDescent="0.25">
      <c r="F2381" s="14">
        <v>41278</v>
      </c>
      <c r="G2381" s="17">
        <v>40.52367346440618</v>
      </c>
      <c r="H2381" s="18">
        <v>39.54215740258801</v>
      </c>
    </row>
    <row r="2382" spans="6:8" x14ac:dyDescent="0.25">
      <c r="F2382" s="14">
        <v>41281</v>
      </c>
      <c r="G2382" s="17">
        <v>40.662434060473068</v>
      </c>
      <c r="H2382" s="18">
        <v>39.978757178500317</v>
      </c>
    </row>
    <row r="2383" spans="6:8" x14ac:dyDescent="0.25">
      <c r="F2383" s="14">
        <v>41282</v>
      </c>
      <c r="G2383" s="17">
        <v>40.531708767193635</v>
      </c>
      <c r="H2383" s="18">
        <v>39.993040930801762</v>
      </c>
    </row>
    <row r="2384" spans="6:8" x14ac:dyDescent="0.25">
      <c r="F2384" s="14">
        <v>41283</v>
      </c>
      <c r="G2384" s="17">
        <v>40.712932078982838</v>
      </c>
      <c r="H2384" s="18">
        <v>39.930030505800367</v>
      </c>
    </row>
    <row r="2385" spans="6:8" x14ac:dyDescent="0.25">
      <c r="F2385" s="14">
        <v>41284</v>
      </c>
      <c r="G2385" s="17">
        <v>40.804334929283051</v>
      </c>
      <c r="H2385" s="18">
        <v>39.802598553451865</v>
      </c>
    </row>
    <row r="2386" spans="6:8" x14ac:dyDescent="0.25">
      <c r="F2386" s="14">
        <v>41285</v>
      </c>
      <c r="G2386" s="17">
        <v>40.678790052350152</v>
      </c>
      <c r="H2386" s="18">
        <v>39.808707673217825</v>
      </c>
    </row>
    <row r="2387" spans="6:8" x14ac:dyDescent="0.25">
      <c r="F2387" s="14">
        <v>41288</v>
      </c>
      <c r="G2387" s="17">
        <v>40.748921589762681</v>
      </c>
      <c r="H2387" s="18">
        <v>39.832378144242561</v>
      </c>
    </row>
    <row r="2388" spans="6:8" x14ac:dyDescent="0.25">
      <c r="F2388" s="14">
        <v>41289</v>
      </c>
      <c r="G2388" s="17">
        <v>40.783323682664133</v>
      </c>
      <c r="H2388" s="18">
        <v>39.919694714407001</v>
      </c>
    </row>
    <row r="2389" spans="6:8" x14ac:dyDescent="0.25">
      <c r="F2389" s="14">
        <v>41290</v>
      </c>
      <c r="G2389" s="17">
        <v>40.702226183388404</v>
      </c>
      <c r="H2389" s="18">
        <v>39.627037869469831</v>
      </c>
    </row>
    <row r="2390" spans="6:8" x14ac:dyDescent="0.25">
      <c r="F2390" s="14">
        <v>41291</v>
      </c>
      <c r="G2390" s="17">
        <v>40.727490389003989</v>
      </c>
      <c r="H2390" s="18">
        <v>39.672681055124755</v>
      </c>
    </row>
    <row r="2391" spans="6:8" x14ac:dyDescent="0.25">
      <c r="F2391" s="14">
        <v>41292</v>
      </c>
      <c r="G2391" s="17">
        <v>40.800880601719058</v>
      </c>
      <c r="H2391" s="18">
        <v>39.359425576355584</v>
      </c>
    </row>
    <row r="2392" spans="6:8" x14ac:dyDescent="0.25">
      <c r="F2392" s="14">
        <v>41295</v>
      </c>
      <c r="G2392" s="17">
        <v>40.723207445627501</v>
      </c>
      <c r="H2392" s="18">
        <v>39.072085913851801</v>
      </c>
    </row>
    <row r="2393" spans="6:8" x14ac:dyDescent="0.25">
      <c r="F2393" s="14">
        <v>41296</v>
      </c>
      <c r="G2393" s="17">
        <v>40.701533327188841</v>
      </c>
      <c r="H2393" s="18">
        <v>38.377250816437872</v>
      </c>
    </row>
    <row r="2394" spans="6:8" x14ac:dyDescent="0.25">
      <c r="F2394" s="14">
        <v>41297</v>
      </c>
      <c r="G2394" s="17">
        <v>41.193884133468963</v>
      </c>
      <c r="H2394" s="18">
        <v>38.999618302979272</v>
      </c>
    </row>
    <row r="2395" spans="6:8" x14ac:dyDescent="0.25">
      <c r="F2395" s="14">
        <v>41298</v>
      </c>
      <c r="G2395" s="17">
        <v>41.408232811928819</v>
      </c>
      <c r="H2395" s="18">
        <v>38.923927874392554</v>
      </c>
    </row>
    <row r="2396" spans="6:8" x14ac:dyDescent="0.25">
      <c r="F2396" s="14">
        <v>41299</v>
      </c>
      <c r="G2396" s="17">
        <v>41.623310064103514</v>
      </c>
      <c r="H2396" s="18">
        <v>39.103643960911505</v>
      </c>
    </row>
    <row r="2397" spans="6:8" x14ac:dyDescent="0.25">
      <c r="F2397" s="14">
        <v>41302</v>
      </c>
      <c r="G2397" s="17">
        <v>41.345773982952657</v>
      </c>
      <c r="H2397" s="18">
        <v>38.832459306031936</v>
      </c>
    </row>
    <row r="2398" spans="6:8" x14ac:dyDescent="0.25">
      <c r="F2398" s="14">
        <v>41303</v>
      </c>
      <c r="G2398" s="17">
        <v>41.45905524974868</v>
      </c>
      <c r="H2398" s="18">
        <v>38.94440395578205</v>
      </c>
    </row>
    <row r="2399" spans="6:8" x14ac:dyDescent="0.25">
      <c r="F2399" s="14">
        <v>41304</v>
      </c>
      <c r="G2399" s="17">
        <v>41.771828782859508</v>
      </c>
      <c r="H2399" s="18">
        <v>38.981411223493836</v>
      </c>
    </row>
    <row r="2400" spans="6:8" x14ac:dyDescent="0.25">
      <c r="F2400" s="14">
        <v>41305</v>
      </c>
      <c r="G2400" s="17">
        <v>41.639936107231748</v>
      </c>
      <c r="H2400" s="18">
        <v>38.890259089631748</v>
      </c>
    </row>
    <row r="2401" spans="6:8" x14ac:dyDescent="0.25">
      <c r="F2401" s="14">
        <v>41306</v>
      </c>
      <c r="G2401" s="17">
        <v>41.651698186856976</v>
      </c>
      <c r="H2401" s="18">
        <v>38.652156447232684</v>
      </c>
    </row>
    <row r="2402" spans="6:8" x14ac:dyDescent="0.25">
      <c r="F2402" s="14">
        <v>41309</v>
      </c>
      <c r="G2402" s="17">
        <v>41.333320817769845</v>
      </c>
      <c r="H2402" s="18">
        <v>38.717823770347685</v>
      </c>
    </row>
    <row r="2403" spans="6:8" x14ac:dyDescent="0.25">
      <c r="F2403" s="14">
        <v>41310</v>
      </c>
      <c r="G2403" s="17">
        <v>41.190357074134774</v>
      </c>
      <c r="H2403" s="18">
        <v>38.678217684915531</v>
      </c>
    </row>
    <row r="2404" spans="6:8" x14ac:dyDescent="0.25">
      <c r="F2404" s="14">
        <v>41311</v>
      </c>
      <c r="G2404" s="17">
        <v>41.254754325346255</v>
      </c>
      <c r="H2404" s="18">
        <v>38.427211761842401</v>
      </c>
    </row>
    <row r="2405" spans="6:8" x14ac:dyDescent="0.25">
      <c r="F2405" s="14">
        <v>41312</v>
      </c>
      <c r="G2405" s="17">
        <v>41.01800472950351</v>
      </c>
      <c r="H2405" s="18">
        <v>38.3484852699738</v>
      </c>
    </row>
    <row r="2406" spans="6:8" x14ac:dyDescent="0.25">
      <c r="F2406" s="14">
        <v>41313</v>
      </c>
      <c r="G2406" s="17">
        <v>41.185820846671916</v>
      </c>
      <c r="H2406" s="18">
        <v>38.405632849888299</v>
      </c>
    </row>
    <row r="2407" spans="6:8" x14ac:dyDescent="0.25">
      <c r="F2407" s="14">
        <v>41316</v>
      </c>
      <c r="G2407" s="17">
        <v>41.143840383664596</v>
      </c>
      <c r="H2407" s="18">
        <v>38.264531539221288</v>
      </c>
    </row>
    <row r="2408" spans="6:8" x14ac:dyDescent="0.25">
      <c r="F2408" s="14">
        <v>41317</v>
      </c>
      <c r="G2408" s="17">
        <v>41.057561174750084</v>
      </c>
      <c r="H2408" s="18">
        <v>38.187786852180857</v>
      </c>
    </row>
    <row r="2409" spans="6:8" x14ac:dyDescent="0.25">
      <c r="F2409" s="14">
        <v>41318</v>
      </c>
      <c r="G2409" s="17">
        <v>40.821075122180837</v>
      </c>
      <c r="H2409" s="18">
        <v>38.04858866340782</v>
      </c>
    </row>
    <row r="2410" spans="6:8" x14ac:dyDescent="0.25">
      <c r="F2410" s="14">
        <v>41319</v>
      </c>
      <c r="G2410" s="17">
        <v>41.034400981515589</v>
      </c>
      <c r="H2410" s="18">
        <v>38.020354841174218</v>
      </c>
    </row>
    <row r="2411" spans="6:8" x14ac:dyDescent="0.25">
      <c r="F2411" s="14">
        <v>41320</v>
      </c>
      <c r="G2411" s="17">
        <v>40.885419577253266</v>
      </c>
      <c r="H2411" s="18">
        <v>37.96407698846744</v>
      </c>
    </row>
    <row r="2412" spans="6:8" x14ac:dyDescent="0.25">
      <c r="F2412" s="14">
        <v>41323</v>
      </c>
      <c r="G2412" s="17">
        <v>40.781171731069364</v>
      </c>
      <c r="H2412" s="18">
        <v>37.903720103451391</v>
      </c>
    </row>
    <row r="2413" spans="6:8" x14ac:dyDescent="0.25">
      <c r="F2413" s="14">
        <v>41324</v>
      </c>
      <c r="G2413" s="17">
        <v>40.44439808290948</v>
      </c>
      <c r="H2413" s="18">
        <v>37.841997841615139</v>
      </c>
    </row>
    <row r="2414" spans="6:8" x14ac:dyDescent="0.25">
      <c r="F2414" s="14">
        <v>41325</v>
      </c>
      <c r="G2414" s="17">
        <v>40.584087971197512</v>
      </c>
      <c r="H2414" s="18">
        <v>37.927680867759896</v>
      </c>
    </row>
    <row r="2415" spans="6:8" x14ac:dyDescent="0.25">
      <c r="F2415" s="14">
        <v>41326</v>
      </c>
      <c r="G2415" s="17">
        <v>40.35273871595102</v>
      </c>
      <c r="H2415" s="18">
        <v>37.895747953572631</v>
      </c>
    </row>
    <row r="2416" spans="6:8" x14ac:dyDescent="0.25">
      <c r="F2416" s="14">
        <v>41327</v>
      </c>
      <c r="G2416" s="17">
        <v>39.684198792144123</v>
      </c>
      <c r="H2416" s="18">
        <v>38.023848509033002</v>
      </c>
    </row>
    <row r="2417" spans="6:8" x14ac:dyDescent="0.25">
      <c r="F2417" s="14">
        <v>41330</v>
      </c>
      <c r="G2417" s="17">
        <v>39.704662999454484</v>
      </c>
      <c r="H2417" s="18">
        <v>38.232935986427677</v>
      </c>
    </row>
    <row r="2418" spans="6:8" x14ac:dyDescent="0.25">
      <c r="F2418" s="14">
        <v>41331</v>
      </c>
      <c r="G2418" s="17">
        <v>39.793257745415204</v>
      </c>
      <c r="H2418" s="18">
        <v>38.287238405310511</v>
      </c>
    </row>
    <row r="2419" spans="6:8" x14ac:dyDescent="0.25">
      <c r="F2419" s="14">
        <v>41332</v>
      </c>
      <c r="G2419" s="17">
        <v>39.620998171280448</v>
      </c>
      <c r="H2419" s="18">
        <v>38.360386637804851</v>
      </c>
    </row>
    <row r="2420" spans="6:8" x14ac:dyDescent="0.25">
      <c r="F2420" s="14">
        <v>41333</v>
      </c>
      <c r="G2420" s="17">
        <v>39.402984077455791</v>
      </c>
      <c r="H2420" s="18">
        <v>38.561269355724292</v>
      </c>
    </row>
    <row r="2421" spans="6:8" x14ac:dyDescent="0.25">
      <c r="F2421" s="14">
        <v>41334</v>
      </c>
      <c r="G2421" s="17">
        <v>39.144906551086194</v>
      </c>
      <c r="H2421" s="18">
        <v>38.607904356324582</v>
      </c>
    </row>
    <row r="2422" spans="6:8" x14ac:dyDescent="0.25">
      <c r="F2422" s="14">
        <v>41337</v>
      </c>
      <c r="G2422" s="17">
        <v>38.836861244439511</v>
      </c>
      <c r="H2422" s="18">
        <v>38.632464576447049</v>
      </c>
    </row>
    <row r="2423" spans="6:8" x14ac:dyDescent="0.25">
      <c r="F2423" s="14">
        <v>41338</v>
      </c>
      <c r="G2423" s="17">
        <v>38.80925940471051</v>
      </c>
      <c r="H2423" s="18">
        <v>38.550187850863885</v>
      </c>
    </row>
    <row r="2424" spans="6:8" x14ac:dyDescent="0.25">
      <c r="F2424" s="14">
        <v>41339</v>
      </c>
      <c r="G2424" s="17">
        <v>39.014032815787672</v>
      </c>
      <c r="H2424" s="18">
        <v>38.465002446324021</v>
      </c>
    </row>
    <row r="2425" spans="6:8" x14ac:dyDescent="0.25">
      <c r="F2425" s="14">
        <v>41340</v>
      </c>
      <c r="G2425" s="17">
        <v>39.161278075186573</v>
      </c>
      <c r="H2425" s="18">
        <v>38.494598341588954</v>
      </c>
    </row>
    <row r="2426" spans="6:8" x14ac:dyDescent="0.25">
      <c r="F2426" s="14">
        <v>41341</v>
      </c>
      <c r="G2426" s="17">
        <v>39.047369954685976</v>
      </c>
      <c r="H2426" s="18">
        <v>38.578338067029975</v>
      </c>
    </row>
    <row r="2427" spans="6:8" x14ac:dyDescent="0.25">
      <c r="F2427" s="14">
        <v>41344</v>
      </c>
      <c r="G2427" s="17">
        <v>38.815083795686625</v>
      </c>
      <c r="H2427" s="18">
        <v>38.026664471079499</v>
      </c>
    </row>
    <row r="2428" spans="6:8" x14ac:dyDescent="0.25">
      <c r="F2428" s="14">
        <v>41345</v>
      </c>
      <c r="G2428" s="17">
        <v>38.696601789571567</v>
      </c>
      <c r="H2428" s="18">
        <v>37.733540792731048</v>
      </c>
    </row>
    <row r="2429" spans="6:8" x14ac:dyDescent="0.25">
      <c r="F2429" s="14">
        <v>41346</v>
      </c>
      <c r="G2429" s="17">
        <v>38.743468506879637</v>
      </c>
      <c r="H2429" s="18">
        <v>38.03861299947679</v>
      </c>
    </row>
    <row r="2430" spans="6:8" x14ac:dyDescent="0.25">
      <c r="F2430" s="14">
        <v>41347</v>
      </c>
      <c r="G2430" s="17">
        <v>38.593628142083908</v>
      </c>
      <c r="H2430" s="18">
        <v>38.085586455767043</v>
      </c>
    </row>
    <row r="2431" spans="6:8" x14ac:dyDescent="0.25">
      <c r="F2431" s="14">
        <v>41348</v>
      </c>
      <c r="G2431" s="17">
        <v>38.732808155807227</v>
      </c>
      <c r="H2431" s="18">
        <v>38.279177223334521</v>
      </c>
    </row>
    <row r="2432" spans="6:8" x14ac:dyDescent="0.25">
      <c r="F2432" s="14">
        <v>41351</v>
      </c>
      <c r="G2432" s="17">
        <v>38.749579960022764</v>
      </c>
      <c r="H2432" s="18">
        <v>38.703248646391778</v>
      </c>
    </row>
    <row r="2433" spans="6:8" x14ac:dyDescent="0.25">
      <c r="F2433" s="14">
        <v>41352</v>
      </c>
      <c r="G2433" s="17">
        <v>38.748947227126159</v>
      </c>
      <c r="H2433" s="18">
        <v>38.989634988494451</v>
      </c>
    </row>
    <row r="2434" spans="6:8" x14ac:dyDescent="0.25">
      <c r="F2434" s="14">
        <v>41353</v>
      </c>
      <c r="G2434" s="17">
        <v>38.71167333862946</v>
      </c>
      <c r="H2434" s="18">
        <v>38.981057547638159</v>
      </c>
    </row>
    <row r="2435" spans="6:8" x14ac:dyDescent="0.25">
      <c r="F2435" s="14">
        <v>41354</v>
      </c>
      <c r="G2435" s="17">
        <v>38.557151527286265</v>
      </c>
      <c r="H2435" s="18">
        <v>39.407349354756853</v>
      </c>
    </row>
    <row r="2436" spans="6:8" x14ac:dyDescent="0.25">
      <c r="F2436" s="14">
        <v>41355</v>
      </c>
      <c r="G2436" s="17">
        <v>38.531872605477375</v>
      </c>
      <c r="H2436" s="18">
        <v>39.344553591054108</v>
      </c>
    </row>
    <row r="2437" spans="6:8" x14ac:dyDescent="0.25">
      <c r="F2437" s="14">
        <v>41358</v>
      </c>
      <c r="G2437" s="17">
        <v>38.364486903281744</v>
      </c>
      <c r="H2437" s="18">
        <v>39.16687937266655</v>
      </c>
    </row>
    <row r="2438" spans="6:8" x14ac:dyDescent="0.25">
      <c r="F2438" s="14">
        <v>41359</v>
      </c>
      <c r="G2438" s="17">
        <v>38.255849614461148</v>
      </c>
      <c r="H2438" s="18">
        <v>39.214894096623873</v>
      </c>
    </row>
    <row r="2439" spans="6:8" x14ac:dyDescent="0.25">
      <c r="F2439" s="14">
        <v>41360</v>
      </c>
      <c r="G2439" s="17">
        <v>38.237773759813635</v>
      </c>
      <c r="H2439" s="18">
        <v>39.226473689477501</v>
      </c>
    </row>
    <row r="2440" spans="6:8" x14ac:dyDescent="0.25">
      <c r="F2440" s="14">
        <v>41361</v>
      </c>
      <c r="G2440" s="17">
        <v>38.078706510959307</v>
      </c>
      <c r="H2440" s="18">
        <v>39.293513595973472</v>
      </c>
    </row>
    <row r="2441" spans="6:8" x14ac:dyDescent="0.25">
      <c r="F2441" s="14">
        <v>41362</v>
      </c>
      <c r="G2441" s="17">
        <v>37.830393479978753</v>
      </c>
      <c r="H2441" s="18">
        <v>39.432437792891854</v>
      </c>
    </row>
    <row r="2442" spans="6:8" x14ac:dyDescent="0.25">
      <c r="F2442" s="14">
        <v>41365</v>
      </c>
      <c r="G2442" s="17">
        <v>37.886646250588889</v>
      </c>
      <c r="H2442" s="18">
        <v>39.407450057523761</v>
      </c>
    </row>
    <row r="2443" spans="6:8" x14ac:dyDescent="0.25">
      <c r="F2443" s="14">
        <v>41366</v>
      </c>
      <c r="G2443" s="17">
        <v>38.086024380768791</v>
      </c>
      <c r="H2443" s="18">
        <v>39.58059719681367</v>
      </c>
    </row>
    <row r="2444" spans="6:8" x14ac:dyDescent="0.25">
      <c r="F2444" s="14">
        <v>41367</v>
      </c>
      <c r="G2444" s="17">
        <v>37.973952271388782</v>
      </c>
      <c r="H2444" s="18">
        <v>39.887759388055287</v>
      </c>
    </row>
    <row r="2445" spans="6:8" x14ac:dyDescent="0.25">
      <c r="F2445" s="14">
        <v>41368</v>
      </c>
      <c r="G2445" s="17">
        <v>38.237960879398585</v>
      </c>
      <c r="H2445" s="18">
        <v>40.432263164058242</v>
      </c>
    </row>
    <row r="2446" spans="6:8" x14ac:dyDescent="0.25">
      <c r="F2446" s="14">
        <v>41369</v>
      </c>
      <c r="G2446" s="17">
        <v>38.056455185295697</v>
      </c>
      <c r="H2446" s="18">
        <v>40.248990661237293</v>
      </c>
    </row>
    <row r="2447" spans="6:8" x14ac:dyDescent="0.25">
      <c r="F2447" s="14">
        <v>41372</v>
      </c>
      <c r="G2447" s="17">
        <v>38.01632041104839</v>
      </c>
      <c r="H2447" s="18">
        <v>40.14177204139709</v>
      </c>
    </row>
    <row r="2448" spans="6:8" x14ac:dyDescent="0.25">
      <c r="F2448" s="14">
        <v>41373</v>
      </c>
      <c r="G2448" s="17">
        <v>38.035722981092469</v>
      </c>
      <c r="H2448" s="18">
        <v>40.305015736647874</v>
      </c>
    </row>
    <row r="2449" spans="6:8" x14ac:dyDescent="0.25">
      <c r="F2449" s="14">
        <v>41374</v>
      </c>
      <c r="G2449" s="17">
        <v>37.628872799758945</v>
      </c>
      <c r="H2449" s="18">
        <v>40.192363815355598</v>
      </c>
    </row>
    <row r="2450" spans="6:8" x14ac:dyDescent="0.25">
      <c r="F2450" s="14">
        <v>41375</v>
      </c>
      <c r="G2450" s="17">
        <v>37.364818967205274</v>
      </c>
      <c r="H2450" s="18">
        <v>40.278085393260241</v>
      </c>
    </row>
    <row r="2451" spans="6:8" x14ac:dyDescent="0.25">
      <c r="F2451" s="14">
        <v>41376</v>
      </c>
      <c r="G2451" s="17">
        <v>37.220758729025633</v>
      </c>
      <c r="H2451" s="18">
        <v>40.29377082634506</v>
      </c>
    </row>
    <row r="2452" spans="6:8" x14ac:dyDescent="0.25">
      <c r="F2452" s="14">
        <v>41379</v>
      </c>
      <c r="G2452" s="17">
        <v>37.128225063070971</v>
      </c>
      <c r="H2452" s="18">
        <v>40.019598781347412</v>
      </c>
    </row>
    <row r="2453" spans="6:8" x14ac:dyDescent="0.25">
      <c r="F2453" s="14">
        <v>41380</v>
      </c>
      <c r="G2453" s="17">
        <v>37.353762711229493</v>
      </c>
      <c r="H2453" s="18">
        <v>39.926462152462669</v>
      </c>
    </row>
    <row r="2454" spans="6:8" x14ac:dyDescent="0.25">
      <c r="F2454" s="14">
        <v>41381</v>
      </c>
      <c r="G2454" s="17">
        <v>37.523168779719704</v>
      </c>
      <c r="H2454" s="18">
        <v>40.003976695176512</v>
      </c>
    </row>
    <row r="2455" spans="6:8" x14ac:dyDescent="0.25">
      <c r="F2455" s="14">
        <v>41382</v>
      </c>
      <c r="G2455" s="17">
        <v>37.716467034768037</v>
      </c>
      <c r="H2455" s="18">
        <v>39.901946658724057</v>
      </c>
    </row>
    <row r="2456" spans="6:8" x14ac:dyDescent="0.25">
      <c r="F2456" s="14">
        <v>41383</v>
      </c>
      <c r="G2456" s="17">
        <v>37.459130450447006</v>
      </c>
      <c r="H2456" s="18">
        <v>40.121799641841974</v>
      </c>
    </row>
    <row r="2457" spans="6:8" x14ac:dyDescent="0.25">
      <c r="F2457" s="14">
        <v>41386</v>
      </c>
      <c r="G2457" s="17">
        <v>37.571602198161138</v>
      </c>
      <c r="H2457" s="18">
        <v>40.103713130515331</v>
      </c>
    </row>
    <row r="2458" spans="6:8" x14ac:dyDescent="0.25">
      <c r="F2458" s="14">
        <v>41387</v>
      </c>
      <c r="G2458" s="17">
        <v>37.749305964289817</v>
      </c>
      <c r="H2458" s="18">
        <v>40.170216597545888</v>
      </c>
    </row>
    <row r="2459" spans="6:8" x14ac:dyDescent="0.25">
      <c r="F2459" s="14">
        <v>41388</v>
      </c>
      <c r="G2459" s="17">
        <v>38.091291867672119</v>
      </c>
      <c r="H2459" s="18">
        <v>40.547613808434711</v>
      </c>
    </row>
    <row r="2460" spans="6:8" x14ac:dyDescent="0.25">
      <c r="F2460" s="14">
        <v>41389</v>
      </c>
      <c r="G2460" s="17">
        <v>38.059633283264432</v>
      </c>
      <c r="H2460" s="18">
        <v>40.528279282396113</v>
      </c>
    </row>
    <row r="2461" spans="6:8" x14ac:dyDescent="0.25">
      <c r="F2461" s="14">
        <v>41390</v>
      </c>
      <c r="G2461" s="17">
        <v>38.209131868139337</v>
      </c>
      <c r="H2461" s="18">
        <v>40.359182694086826</v>
      </c>
    </row>
    <row r="2462" spans="6:8" x14ac:dyDescent="0.25">
      <c r="F2462" s="14">
        <v>41393</v>
      </c>
      <c r="G2462" s="17">
        <v>38.135538992558828</v>
      </c>
      <c r="H2462" s="18">
        <v>40.368201599305813</v>
      </c>
    </row>
    <row r="2463" spans="6:8" x14ac:dyDescent="0.25">
      <c r="F2463" s="14">
        <v>41394</v>
      </c>
      <c r="G2463" s="17">
        <v>38.140327895170003</v>
      </c>
      <c r="H2463" s="18">
        <v>40.368490865449459</v>
      </c>
    </row>
    <row r="2464" spans="6:8" x14ac:dyDescent="0.25">
      <c r="F2464" s="14">
        <v>41395</v>
      </c>
      <c r="G2464" s="17">
        <v>38.42517721798977</v>
      </c>
      <c r="H2464" s="18">
        <v>40.479612560202085</v>
      </c>
    </row>
    <row r="2465" spans="6:8" x14ac:dyDescent="0.25">
      <c r="F2465" s="14">
        <v>41396</v>
      </c>
      <c r="G2465" s="17">
        <v>38.531620196291613</v>
      </c>
      <c r="H2465" s="18">
        <v>40.343026733034954</v>
      </c>
    </row>
    <row r="2466" spans="6:8" x14ac:dyDescent="0.25">
      <c r="F2466" s="14">
        <v>41397</v>
      </c>
      <c r="G2466" s="17">
        <v>38.303028771908117</v>
      </c>
      <c r="H2466" s="18">
        <v>40.41305588830383</v>
      </c>
    </row>
    <row r="2467" spans="6:8" x14ac:dyDescent="0.25">
      <c r="F2467" s="14">
        <v>41400</v>
      </c>
      <c r="G2467" s="17">
        <v>38.134417263812487</v>
      </c>
      <c r="H2467" s="18">
        <v>40.241182094326149</v>
      </c>
    </row>
    <row r="2468" spans="6:8" x14ac:dyDescent="0.25">
      <c r="F2468" s="14">
        <v>41401</v>
      </c>
      <c r="G2468" s="17">
        <v>37.947698259978516</v>
      </c>
      <c r="H2468" s="18">
        <v>40.163958892143945</v>
      </c>
    </row>
    <row r="2469" spans="6:8" x14ac:dyDescent="0.25">
      <c r="F2469" s="14">
        <v>41402</v>
      </c>
      <c r="G2469" s="17">
        <v>37.813100774212636</v>
      </c>
      <c r="H2469" s="18">
        <v>40.156213090839451</v>
      </c>
    </row>
    <row r="2470" spans="6:8" x14ac:dyDescent="0.25">
      <c r="F2470" s="14">
        <v>41403</v>
      </c>
      <c r="G2470" s="17">
        <v>37.798160771629149</v>
      </c>
      <c r="H2470" s="18">
        <v>40.33557920937681</v>
      </c>
    </row>
    <row r="2471" spans="6:8" x14ac:dyDescent="0.25">
      <c r="F2471" s="14">
        <v>41404</v>
      </c>
      <c r="G2471" s="17">
        <v>37.978508978891739</v>
      </c>
      <c r="H2471" s="18">
        <v>41.217944071493697</v>
      </c>
    </row>
    <row r="2472" spans="6:8" x14ac:dyDescent="0.25">
      <c r="F2472" s="14">
        <v>41407</v>
      </c>
      <c r="G2472" s="17">
        <v>37.689546819449539</v>
      </c>
      <c r="H2472" s="18">
        <v>41.242288103923315</v>
      </c>
    </row>
    <row r="2473" spans="6:8" x14ac:dyDescent="0.25">
      <c r="F2473" s="14">
        <v>41408</v>
      </c>
      <c r="G2473" s="17">
        <v>37.143531567286345</v>
      </c>
      <c r="H2473" s="18">
        <v>41.319096152117808</v>
      </c>
    </row>
    <row r="2474" spans="6:8" x14ac:dyDescent="0.25">
      <c r="F2474" s="14">
        <v>41409</v>
      </c>
      <c r="G2474" s="17">
        <v>36.905546724222688</v>
      </c>
      <c r="H2474" s="18">
        <v>41.179954281920409</v>
      </c>
    </row>
    <row r="2475" spans="6:8" x14ac:dyDescent="0.25">
      <c r="F2475" s="14">
        <v>41410</v>
      </c>
      <c r="G2475" s="17">
        <v>37.090739439518835</v>
      </c>
      <c r="H2475" s="18">
        <v>41.081982686756923</v>
      </c>
    </row>
    <row r="2476" spans="6:8" x14ac:dyDescent="0.25">
      <c r="F2476" s="14">
        <v>41411</v>
      </c>
      <c r="G2476" s="17">
        <v>36.754457844613633</v>
      </c>
      <c r="H2476" s="18">
        <v>41.089483162718821</v>
      </c>
    </row>
    <row r="2477" spans="6:8" x14ac:dyDescent="0.25">
      <c r="F2477" s="14">
        <v>41414</v>
      </c>
      <c r="G2477" s="17">
        <v>36.68707668112333</v>
      </c>
      <c r="H2477" s="18">
        <v>40.987152268874851</v>
      </c>
    </row>
    <row r="2478" spans="6:8" x14ac:dyDescent="0.25">
      <c r="F2478" s="14">
        <v>41415</v>
      </c>
      <c r="G2478" s="17">
        <v>36.524933670044376</v>
      </c>
      <c r="H2478" s="18">
        <v>40.646291596753549</v>
      </c>
    </row>
    <row r="2479" spans="6:8" x14ac:dyDescent="0.25">
      <c r="F2479" s="14">
        <v>41416</v>
      </c>
      <c r="G2479" s="17">
        <v>36.208686720805829</v>
      </c>
      <c r="H2479" s="18">
        <v>40.102095517084088</v>
      </c>
    </row>
    <row r="2480" spans="6:8" x14ac:dyDescent="0.25">
      <c r="F2480" s="14">
        <v>41417</v>
      </c>
      <c r="G2480" s="17">
        <v>35.887695299074814</v>
      </c>
      <c r="H2480" s="18">
        <v>40.142521141641353</v>
      </c>
    </row>
    <row r="2481" spans="6:8" x14ac:dyDescent="0.25">
      <c r="F2481" s="14">
        <v>41418</v>
      </c>
      <c r="G2481" s="17">
        <v>35.305609031608427</v>
      </c>
      <c r="H2481" s="18">
        <v>40.472825042371724</v>
      </c>
    </row>
    <row r="2482" spans="6:8" x14ac:dyDescent="0.25">
      <c r="F2482" s="14">
        <v>41421</v>
      </c>
      <c r="G2482" s="17">
        <v>35.329105563676507</v>
      </c>
      <c r="H2482" s="18">
        <v>40.047369818267128</v>
      </c>
    </row>
    <row r="2483" spans="6:8" x14ac:dyDescent="0.25">
      <c r="F2483" s="14">
        <v>41422</v>
      </c>
      <c r="G2483" s="17">
        <v>35.474574818655775</v>
      </c>
      <c r="H2483" s="18">
        <v>40.459039883231931</v>
      </c>
    </row>
    <row r="2484" spans="6:8" x14ac:dyDescent="0.25">
      <c r="F2484" s="14">
        <v>41423</v>
      </c>
      <c r="G2484" s="17">
        <v>35.559540427109944</v>
      </c>
      <c r="H2484" s="18">
        <v>40.47869238679511</v>
      </c>
    </row>
    <row r="2485" spans="6:8" x14ac:dyDescent="0.25">
      <c r="F2485" s="14">
        <v>41424</v>
      </c>
      <c r="G2485" s="17">
        <v>35.334395623261983</v>
      </c>
      <c r="H2485" s="18">
        <v>40.132171778398636</v>
      </c>
    </row>
    <row r="2486" spans="6:8" x14ac:dyDescent="0.25">
      <c r="F2486" s="14">
        <v>41425</v>
      </c>
      <c r="G2486" s="17">
        <v>35.369495687179999</v>
      </c>
      <c r="H2486" s="18">
        <v>39.34311556204851</v>
      </c>
    </row>
    <row r="2487" spans="6:8" x14ac:dyDescent="0.25">
      <c r="F2487" s="14">
        <v>41428</v>
      </c>
      <c r="G2487" s="17">
        <v>34.918797264308047</v>
      </c>
      <c r="H2487" s="18">
        <v>39.501153680848731</v>
      </c>
    </row>
    <row r="2488" spans="6:8" x14ac:dyDescent="0.25">
      <c r="F2488" s="14">
        <v>41429</v>
      </c>
      <c r="G2488" s="17">
        <v>34.77738432554181</v>
      </c>
      <c r="H2488" s="18">
        <v>39.553755186737817</v>
      </c>
    </row>
    <row r="2489" spans="6:8" x14ac:dyDescent="0.25">
      <c r="F2489" s="14">
        <v>41430</v>
      </c>
      <c r="G2489" s="17">
        <v>34.796103110082576</v>
      </c>
      <c r="H2489" s="18">
        <v>39.60160097731675</v>
      </c>
    </row>
    <row r="2490" spans="6:8" x14ac:dyDescent="0.25">
      <c r="F2490" s="14">
        <v>41431</v>
      </c>
      <c r="G2490" s="17">
        <v>34.861172554746339</v>
      </c>
      <c r="H2490" s="18">
        <v>39.474802700022678</v>
      </c>
    </row>
    <row r="2491" spans="6:8" x14ac:dyDescent="0.25">
      <c r="F2491" s="14">
        <v>41432</v>
      </c>
      <c r="G2491" s="17">
        <v>34.716587652179662</v>
      </c>
      <c r="H2491" s="18">
        <v>39.78838155295518</v>
      </c>
    </row>
    <row r="2492" spans="6:8" x14ac:dyDescent="0.25">
      <c r="F2492" s="14">
        <v>41435</v>
      </c>
      <c r="G2492" s="17">
        <v>34.591288799069979</v>
      </c>
      <c r="H2492" s="18">
        <v>39.530071510077512</v>
      </c>
    </row>
    <row r="2493" spans="6:8" x14ac:dyDescent="0.25">
      <c r="F2493" s="14">
        <v>41436</v>
      </c>
      <c r="G2493" s="17">
        <v>34.720819163981162</v>
      </c>
      <c r="H2493" s="18">
        <v>39.437580608910395</v>
      </c>
    </row>
    <row r="2494" spans="6:8" x14ac:dyDescent="0.25">
      <c r="F2494" s="14">
        <v>41437</v>
      </c>
      <c r="G2494" s="17">
        <v>34.732010651401183</v>
      </c>
      <c r="H2494" s="18">
        <v>39.240270756202747</v>
      </c>
    </row>
    <row r="2495" spans="6:8" x14ac:dyDescent="0.25">
      <c r="F2495" s="14">
        <v>41438</v>
      </c>
      <c r="G2495" s="17">
        <v>34.208467234992526</v>
      </c>
      <c r="H2495" s="18">
        <v>39.26581903982558</v>
      </c>
    </row>
    <row r="2496" spans="6:8" x14ac:dyDescent="0.25">
      <c r="F2496" s="14">
        <v>41439</v>
      </c>
      <c r="G2496" s="17">
        <v>34.206313996280088</v>
      </c>
      <c r="H2496" s="18">
        <v>39.803548091310091</v>
      </c>
    </row>
    <row r="2497" spans="6:8" x14ac:dyDescent="0.25">
      <c r="F2497" s="14">
        <v>41442</v>
      </c>
      <c r="G2497" s="17">
        <v>34.62957040154474</v>
      </c>
      <c r="H2497" s="18">
        <v>39.011304840590732</v>
      </c>
    </row>
    <row r="2498" spans="6:8" x14ac:dyDescent="0.25">
      <c r="F2498" s="14">
        <v>41443</v>
      </c>
      <c r="G2498" s="17">
        <v>34.423458682918486</v>
      </c>
      <c r="H2498" s="18">
        <v>39.012518125055742</v>
      </c>
    </row>
    <row r="2499" spans="6:8" x14ac:dyDescent="0.25">
      <c r="F2499" s="14">
        <v>41444</v>
      </c>
      <c r="G2499" s="17">
        <v>34.19312757066907</v>
      </c>
      <c r="H2499" s="18">
        <v>38.440603929699755</v>
      </c>
    </row>
    <row r="2500" spans="6:8" x14ac:dyDescent="0.25">
      <c r="F2500" s="14">
        <v>41445</v>
      </c>
      <c r="G2500" s="17">
        <v>36.232311771125211</v>
      </c>
      <c r="H2500" s="18">
        <v>38.998803270429342</v>
      </c>
    </row>
    <row r="2501" spans="6:8" x14ac:dyDescent="0.25">
      <c r="F2501" s="14">
        <v>41446</v>
      </c>
      <c r="G2501" s="17">
        <v>37.386272566554119</v>
      </c>
      <c r="H2501" s="18">
        <v>39.4536792311836</v>
      </c>
    </row>
    <row r="2502" spans="6:8" x14ac:dyDescent="0.25">
      <c r="F2502" s="14">
        <v>41449</v>
      </c>
      <c r="G2502" s="17">
        <v>38.568506457714022</v>
      </c>
      <c r="H2502" s="18">
        <v>39.480837038805134</v>
      </c>
    </row>
    <row r="2503" spans="6:8" x14ac:dyDescent="0.25">
      <c r="F2503" s="14">
        <v>41450</v>
      </c>
      <c r="G2503" s="17">
        <v>36.834149569324076</v>
      </c>
      <c r="H2503" s="18">
        <v>39.373793086040983</v>
      </c>
    </row>
    <row r="2504" spans="6:8" x14ac:dyDescent="0.25">
      <c r="F2504" s="14">
        <v>41451</v>
      </c>
      <c r="G2504" s="17">
        <v>36.154129505954266</v>
      </c>
      <c r="H2504" s="18">
        <v>39.170836696582839</v>
      </c>
    </row>
    <row r="2505" spans="6:8" x14ac:dyDescent="0.25">
      <c r="F2505" s="14">
        <v>41452</v>
      </c>
      <c r="G2505" s="17">
        <v>36.227171688666452</v>
      </c>
      <c r="H2505" s="18">
        <v>39.397216269902451</v>
      </c>
    </row>
    <row r="2506" spans="6:8" x14ac:dyDescent="0.25">
      <c r="F2506" s="14">
        <v>41453</v>
      </c>
      <c r="G2506" s="17">
        <v>36.19642750382274</v>
      </c>
      <c r="H2506" s="18">
        <v>39.035743672702203</v>
      </c>
    </row>
    <row r="2507" spans="6:8" x14ac:dyDescent="0.25">
      <c r="F2507" s="14">
        <v>41456</v>
      </c>
      <c r="G2507" s="17">
        <v>36.341525600141573</v>
      </c>
      <c r="H2507" s="18">
        <v>38.744055743540848</v>
      </c>
    </row>
    <row r="2508" spans="6:8" x14ac:dyDescent="0.25">
      <c r="F2508" s="14">
        <v>41457</v>
      </c>
      <c r="G2508" s="17">
        <v>35.726096705589079</v>
      </c>
      <c r="H2508" s="18">
        <v>39.000915702406338</v>
      </c>
    </row>
    <row r="2509" spans="6:8" x14ac:dyDescent="0.25">
      <c r="F2509" s="14">
        <v>41458</v>
      </c>
      <c r="G2509" s="17">
        <v>35.477555638532507</v>
      </c>
      <c r="H2509" s="18">
        <v>38.898969153503991</v>
      </c>
    </row>
    <row r="2510" spans="6:8" x14ac:dyDescent="0.25">
      <c r="F2510" s="14">
        <v>41459</v>
      </c>
      <c r="G2510" s="17">
        <v>35.590999024169264</v>
      </c>
      <c r="H2510" s="18">
        <v>38.590162615552678</v>
      </c>
    </row>
    <row r="2511" spans="6:8" x14ac:dyDescent="0.25">
      <c r="F2511" s="14">
        <v>41460</v>
      </c>
      <c r="G2511" s="17">
        <v>35.478245000748515</v>
      </c>
      <c r="H2511" s="18">
        <v>37.608466066464899</v>
      </c>
    </row>
    <row r="2512" spans="6:8" x14ac:dyDescent="0.25">
      <c r="F2512" s="14">
        <v>41463</v>
      </c>
      <c r="G2512" s="17">
        <v>36.068627624130961</v>
      </c>
      <c r="H2512" s="18">
        <v>38.079577343350699</v>
      </c>
    </row>
    <row r="2513" spans="6:8" x14ac:dyDescent="0.25">
      <c r="F2513" s="14">
        <v>41464</v>
      </c>
      <c r="G2513" s="17">
        <v>36.002669706774334</v>
      </c>
      <c r="H2513" s="18">
        <v>38.005714370747647</v>
      </c>
    </row>
    <row r="2514" spans="6:8" x14ac:dyDescent="0.25">
      <c r="F2514" s="14">
        <v>41465</v>
      </c>
      <c r="G2514" s="17">
        <v>35.969196112550101</v>
      </c>
      <c r="H2514" s="18">
        <v>38.014998675620681</v>
      </c>
    </row>
    <row r="2515" spans="6:8" x14ac:dyDescent="0.25">
      <c r="F2515" s="14">
        <v>41466</v>
      </c>
      <c r="G2515" s="17">
        <v>36.335479784850726</v>
      </c>
      <c r="H2515" s="18">
        <v>38.374001581813154</v>
      </c>
    </row>
    <row r="2516" spans="6:8" x14ac:dyDescent="0.25">
      <c r="F2516" s="14">
        <v>41467</v>
      </c>
      <c r="G2516" s="17">
        <v>36.179726285176791</v>
      </c>
      <c r="H2516" s="18">
        <v>38.14540878719378</v>
      </c>
    </row>
    <row r="2517" spans="6:8" x14ac:dyDescent="0.25">
      <c r="F2517" s="14">
        <v>41470</v>
      </c>
      <c r="G2517" s="17">
        <v>36.214129237905752</v>
      </c>
      <c r="H2517" s="18">
        <v>38.283553989545318</v>
      </c>
    </row>
    <row r="2518" spans="6:8" x14ac:dyDescent="0.25">
      <c r="F2518" s="14">
        <v>41471</v>
      </c>
      <c r="G2518" s="17">
        <v>36.347064182390447</v>
      </c>
      <c r="H2518" s="18">
        <v>38.475684599685991</v>
      </c>
    </row>
    <row r="2519" spans="6:8" x14ac:dyDescent="0.25">
      <c r="F2519" s="14">
        <v>41472</v>
      </c>
      <c r="G2519" s="17">
        <v>36.203815519341845</v>
      </c>
      <c r="H2519" s="18">
        <v>37.807392594849546</v>
      </c>
    </row>
    <row r="2520" spans="6:8" x14ac:dyDescent="0.25">
      <c r="F2520" s="14">
        <v>41473</v>
      </c>
      <c r="G2520" s="17">
        <v>36.173898679799883</v>
      </c>
      <c r="H2520" s="18">
        <v>37.978647617065903</v>
      </c>
    </row>
    <row r="2521" spans="6:8" x14ac:dyDescent="0.25">
      <c r="F2521" s="14">
        <v>41474</v>
      </c>
      <c r="G2521" s="17">
        <v>36.017829274077521</v>
      </c>
      <c r="H2521" s="18">
        <v>38.405419650556063</v>
      </c>
    </row>
    <row r="2522" spans="6:8" x14ac:dyDescent="0.25">
      <c r="F2522" s="14">
        <v>41477</v>
      </c>
      <c r="G2522" s="17">
        <v>35.921168976515119</v>
      </c>
      <c r="H2522" s="18">
        <v>38.159033564725895</v>
      </c>
    </row>
    <row r="2523" spans="6:8" x14ac:dyDescent="0.25">
      <c r="F2523" s="14">
        <v>41478</v>
      </c>
      <c r="G2523" s="17">
        <v>35.852391877263223</v>
      </c>
      <c r="H2523" s="18">
        <v>37.777842785768748</v>
      </c>
    </row>
    <row r="2524" spans="6:8" x14ac:dyDescent="0.25">
      <c r="F2524" s="14">
        <v>41479</v>
      </c>
      <c r="G2524" s="17">
        <v>35.870887950891614</v>
      </c>
      <c r="H2524" s="18">
        <v>37.846752922268792</v>
      </c>
    </row>
    <row r="2525" spans="6:8" x14ac:dyDescent="0.25">
      <c r="F2525" s="14">
        <v>41480</v>
      </c>
      <c r="G2525" s="17">
        <v>35.872982360344274</v>
      </c>
      <c r="H2525" s="18">
        <v>37.799532193352157</v>
      </c>
    </row>
    <row r="2526" spans="6:8" x14ac:dyDescent="0.25">
      <c r="F2526" s="14">
        <v>41481</v>
      </c>
      <c r="G2526" s="17">
        <v>35.548009453720681</v>
      </c>
      <c r="H2526" s="18">
        <v>38.038950005825797</v>
      </c>
    </row>
    <row r="2527" spans="6:8" x14ac:dyDescent="0.25">
      <c r="F2527" s="14">
        <v>41484</v>
      </c>
      <c r="G2527" s="17">
        <v>35.489562076300665</v>
      </c>
      <c r="H2527" s="18">
        <v>38.061564826432111</v>
      </c>
    </row>
    <row r="2528" spans="6:8" x14ac:dyDescent="0.25">
      <c r="F2528" s="14">
        <v>41485</v>
      </c>
      <c r="G2528" s="17">
        <v>35.351167043449237</v>
      </c>
      <c r="H2528" s="18">
        <v>38.587073933643353</v>
      </c>
    </row>
    <row r="2529" spans="6:8" x14ac:dyDescent="0.25">
      <c r="F2529" s="14">
        <v>41486</v>
      </c>
      <c r="G2529" s="17">
        <v>35.468372014990621</v>
      </c>
      <c r="H2529" s="18">
        <v>38.972336940174976</v>
      </c>
    </row>
    <row r="2530" spans="6:8" x14ac:dyDescent="0.25">
      <c r="F2530" s="14">
        <v>41487</v>
      </c>
      <c r="G2530" s="17">
        <v>35.252356705864607</v>
      </c>
      <c r="H2530" s="18">
        <v>38.89891885317796</v>
      </c>
    </row>
    <row r="2531" spans="6:8" x14ac:dyDescent="0.25">
      <c r="F2531" s="14">
        <v>41488</v>
      </c>
      <c r="G2531" s="17">
        <v>34.948591447473348</v>
      </c>
      <c r="H2531" s="18">
        <v>39.144582269699043</v>
      </c>
    </row>
    <row r="2532" spans="6:8" x14ac:dyDescent="0.25">
      <c r="F2532" s="14">
        <v>41491</v>
      </c>
      <c r="G2532" s="17">
        <v>35.230892912884435</v>
      </c>
      <c r="H2532" s="18">
        <v>39.214877924082501</v>
      </c>
    </row>
    <row r="2533" spans="6:8" x14ac:dyDescent="0.25">
      <c r="F2533" s="14">
        <v>41492</v>
      </c>
      <c r="G2533" s="17">
        <v>35.273660572290197</v>
      </c>
      <c r="H2533" s="18">
        <v>38.855899841246561</v>
      </c>
    </row>
    <row r="2534" spans="6:8" x14ac:dyDescent="0.25">
      <c r="F2534" s="14">
        <v>41493</v>
      </c>
      <c r="G2534" s="17">
        <v>35.433246214385584</v>
      </c>
      <c r="H2534" s="18">
        <v>38.755260340033168</v>
      </c>
    </row>
    <row r="2535" spans="6:8" x14ac:dyDescent="0.25">
      <c r="F2535" s="14">
        <v>41494</v>
      </c>
      <c r="G2535" s="17">
        <v>35.014500082464565</v>
      </c>
      <c r="H2535" s="18">
        <v>38.894604720516348</v>
      </c>
    </row>
    <row r="2536" spans="6:8" x14ac:dyDescent="0.25">
      <c r="F2536" s="14">
        <v>41495</v>
      </c>
      <c r="G2536" s="17">
        <v>35.018383539051484</v>
      </c>
      <c r="H2536" s="18">
        <v>38.465546410527338</v>
      </c>
    </row>
    <row r="2537" spans="6:8" x14ac:dyDescent="0.25">
      <c r="F2537" s="14">
        <v>41498</v>
      </c>
      <c r="G2537" s="17">
        <v>35.002132828473073</v>
      </c>
      <c r="H2537" s="18">
        <v>38.417965422058181</v>
      </c>
    </row>
    <row r="2538" spans="6:8" x14ac:dyDescent="0.25">
      <c r="F2538" s="14">
        <v>41499</v>
      </c>
      <c r="G2538" s="17">
        <v>35.280360548556381</v>
      </c>
      <c r="H2538" s="18">
        <v>38.303377860678886</v>
      </c>
    </row>
    <row r="2539" spans="6:8" x14ac:dyDescent="0.25">
      <c r="F2539" s="14">
        <v>41500</v>
      </c>
      <c r="G2539" s="17">
        <v>35.318522217750612</v>
      </c>
      <c r="H2539" s="18">
        <v>38.321665226186965</v>
      </c>
    </row>
    <row r="2540" spans="6:8" x14ac:dyDescent="0.25">
      <c r="F2540" s="14">
        <v>41501</v>
      </c>
      <c r="G2540" s="17">
        <v>35.720909212324123</v>
      </c>
      <c r="H2540" s="18">
        <v>38.429709859753899</v>
      </c>
    </row>
    <row r="2541" spans="6:8" x14ac:dyDescent="0.25">
      <c r="F2541" s="14">
        <v>41502</v>
      </c>
      <c r="G2541" s="17">
        <v>35.681079918958666</v>
      </c>
      <c r="H2541" s="18">
        <v>38.648451940722197</v>
      </c>
    </row>
    <row r="2542" spans="6:8" x14ac:dyDescent="0.25">
      <c r="F2542" s="14">
        <v>41505</v>
      </c>
      <c r="G2542" s="17">
        <v>35.743680327178048</v>
      </c>
      <c r="H2542" s="18">
        <v>38.444945006962278</v>
      </c>
    </row>
    <row r="2543" spans="6:8" x14ac:dyDescent="0.25">
      <c r="F2543" s="14">
        <v>41506</v>
      </c>
      <c r="G2543" s="17">
        <v>35.402571103051514</v>
      </c>
      <c r="H2543" s="18">
        <v>38.013115696439094</v>
      </c>
    </row>
    <row r="2544" spans="6:8" x14ac:dyDescent="0.25">
      <c r="F2544" s="14">
        <v>41507</v>
      </c>
      <c r="G2544" s="17">
        <v>35.819929241872536</v>
      </c>
      <c r="H2544" s="18">
        <v>38.302380289872353</v>
      </c>
    </row>
    <row r="2545" spans="6:8" x14ac:dyDescent="0.25">
      <c r="F2545" s="14">
        <v>41508</v>
      </c>
      <c r="G2545" s="17">
        <v>36.009759075638428</v>
      </c>
      <c r="H2545" s="18">
        <v>38.317648956588343</v>
      </c>
    </row>
    <row r="2546" spans="6:8" x14ac:dyDescent="0.25">
      <c r="F2546" s="14">
        <v>41509</v>
      </c>
      <c r="G2546" s="17">
        <v>35.949794611378707</v>
      </c>
      <c r="H2546" s="18">
        <v>38.462217008444945</v>
      </c>
    </row>
    <row r="2547" spans="6:8" x14ac:dyDescent="0.25">
      <c r="F2547" s="14">
        <v>41512</v>
      </c>
      <c r="G2547" s="17">
        <v>36.050972577695859</v>
      </c>
      <c r="H2547" s="18">
        <v>38.786657517777549</v>
      </c>
    </row>
    <row r="2548" spans="6:8" x14ac:dyDescent="0.25">
      <c r="F2548" s="14">
        <v>41513</v>
      </c>
      <c r="G2548" s="17">
        <v>36.167035091548676</v>
      </c>
      <c r="H2548" s="18">
        <v>38.703033283263352</v>
      </c>
    </row>
    <row r="2549" spans="6:8" x14ac:dyDescent="0.25">
      <c r="F2549" s="14">
        <v>41514</v>
      </c>
      <c r="G2549" s="17">
        <v>36.556051072399789</v>
      </c>
      <c r="H2549" s="18">
        <v>38.80633487446373</v>
      </c>
    </row>
    <row r="2550" spans="6:8" x14ac:dyDescent="0.25">
      <c r="F2550" s="14">
        <v>41515</v>
      </c>
      <c r="G2550" s="17">
        <v>36.677109546877631</v>
      </c>
      <c r="H2550" s="18">
        <v>39.167921532618656</v>
      </c>
    </row>
    <row r="2551" spans="6:8" x14ac:dyDescent="0.25">
      <c r="F2551" s="14">
        <v>41516</v>
      </c>
      <c r="G2551" s="17">
        <v>36.824900315802026</v>
      </c>
      <c r="H2551" s="18">
        <v>39.364248966342345</v>
      </c>
    </row>
    <row r="2552" spans="6:8" x14ac:dyDescent="0.25">
      <c r="F2552" s="14">
        <v>41519</v>
      </c>
      <c r="G2552" s="17">
        <v>36.967124821671312</v>
      </c>
      <c r="H2552" s="18">
        <v>39.649587310907627</v>
      </c>
    </row>
    <row r="2553" spans="6:8" x14ac:dyDescent="0.25">
      <c r="F2553" s="14">
        <v>41520</v>
      </c>
      <c r="G2553" s="17">
        <v>37.109508416072856</v>
      </c>
      <c r="H2553" s="18">
        <v>39.817970044612636</v>
      </c>
    </row>
    <row r="2554" spans="6:8" x14ac:dyDescent="0.25">
      <c r="F2554" s="14">
        <v>41521</v>
      </c>
      <c r="G2554" s="17">
        <v>37.078862690173693</v>
      </c>
      <c r="H2554" s="18">
        <v>39.896584093537207</v>
      </c>
    </row>
    <row r="2555" spans="6:8" x14ac:dyDescent="0.25">
      <c r="F2555" s="14">
        <v>41522</v>
      </c>
      <c r="G2555" s="17">
        <v>37.538728815608735</v>
      </c>
      <c r="H2555" s="18">
        <v>40.413379331889914</v>
      </c>
    </row>
    <row r="2556" spans="6:8" x14ac:dyDescent="0.25">
      <c r="F2556" s="14">
        <v>41523</v>
      </c>
      <c r="G2556" s="17">
        <v>37.399408316324973</v>
      </c>
      <c r="H2556" s="18">
        <v>40.549002558992086</v>
      </c>
    </row>
    <row r="2557" spans="6:8" x14ac:dyDescent="0.25">
      <c r="F2557" s="14">
        <v>41526</v>
      </c>
      <c r="G2557" s="17">
        <v>37.520152607652221</v>
      </c>
      <c r="H2557" s="18">
        <v>40.553822455092799</v>
      </c>
    </row>
    <row r="2558" spans="6:8" x14ac:dyDescent="0.25">
      <c r="F2558" s="14">
        <v>41527</v>
      </c>
      <c r="G2558" s="17">
        <v>37.747717806963266</v>
      </c>
      <c r="H2558" s="18">
        <v>40.881409449582677</v>
      </c>
    </row>
    <row r="2559" spans="6:8" x14ac:dyDescent="0.25">
      <c r="F2559" s="14">
        <v>41528</v>
      </c>
      <c r="G2559" s="17">
        <v>37.829027642995349</v>
      </c>
      <c r="H2559" s="18">
        <v>40.761485013177193</v>
      </c>
    </row>
    <row r="2560" spans="6:8" x14ac:dyDescent="0.25">
      <c r="F2560" s="14">
        <v>41529</v>
      </c>
      <c r="G2560" s="17">
        <v>37.837968090324459</v>
      </c>
      <c r="H2560" s="18">
        <v>40.685766256521475</v>
      </c>
    </row>
    <row r="2561" spans="6:8" x14ac:dyDescent="0.25">
      <c r="F2561" s="14">
        <v>41530</v>
      </c>
      <c r="G2561" s="17">
        <v>37.901238188549854</v>
      </c>
      <c r="H2561" s="18">
        <v>40.986333694642568</v>
      </c>
    </row>
    <row r="2562" spans="6:8" x14ac:dyDescent="0.25">
      <c r="F2562" s="14">
        <v>41533</v>
      </c>
      <c r="G2562" s="17">
        <v>38.018166074047031</v>
      </c>
      <c r="H2562" s="18">
        <v>41.16396567429868</v>
      </c>
    </row>
    <row r="2563" spans="6:8" x14ac:dyDescent="0.25">
      <c r="F2563" s="14">
        <v>41534</v>
      </c>
      <c r="G2563" s="17">
        <v>37.888962806133755</v>
      </c>
      <c r="H2563" s="18">
        <v>40.910439657928201</v>
      </c>
    </row>
    <row r="2564" spans="6:8" x14ac:dyDescent="0.25">
      <c r="F2564" s="14">
        <v>41535</v>
      </c>
      <c r="G2564" s="17">
        <v>37.83699689139798</v>
      </c>
      <c r="H2564" s="18">
        <v>40.888057254517321</v>
      </c>
    </row>
    <row r="2565" spans="6:8" x14ac:dyDescent="0.25">
      <c r="F2565" s="14">
        <v>41536</v>
      </c>
      <c r="G2565" s="17">
        <v>38.362584512709766</v>
      </c>
      <c r="H2565" s="18">
        <v>41.224334130513078</v>
      </c>
    </row>
    <row r="2566" spans="6:8" x14ac:dyDescent="0.25">
      <c r="F2566" s="14">
        <v>41537</v>
      </c>
      <c r="G2566" s="17">
        <v>38.536455285901994</v>
      </c>
      <c r="H2566" s="18">
        <v>41.389761229491469</v>
      </c>
    </row>
    <row r="2567" spans="6:8" x14ac:dyDescent="0.25">
      <c r="F2567" s="14">
        <v>41540</v>
      </c>
      <c r="G2567" s="17">
        <v>38.369182426879043</v>
      </c>
      <c r="H2567" s="18">
        <v>41.485196788362671</v>
      </c>
    </row>
    <row r="2568" spans="6:8" x14ac:dyDescent="0.25">
      <c r="F2568" s="14">
        <v>41541</v>
      </c>
      <c r="G2568" s="17">
        <v>38.39638940248706</v>
      </c>
      <c r="H2568" s="18">
        <v>41.6792560982921</v>
      </c>
    </row>
    <row r="2569" spans="6:8" x14ac:dyDescent="0.25">
      <c r="F2569" s="14">
        <v>41542</v>
      </c>
      <c r="G2569" s="17">
        <v>38.183521264281886</v>
      </c>
      <c r="H2569" s="18">
        <v>41.707614985231537</v>
      </c>
    </row>
    <row r="2570" spans="6:8" x14ac:dyDescent="0.25">
      <c r="F2570" s="14">
        <v>41543</v>
      </c>
      <c r="G2570" s="17">
        <v>38.433006617506642</v>
      </c>
      <c r="H2570" s="18">
        <v>41.629511797730409</v>
      </c>
    </row>
    <row r="2571" spans="6:8" x14ac:dyDescent="0.25">
      <c r="F2571" s="14">
        <v>41544</v>
      </c>
      <c r="G2571" s="17">
        <v>38.52144466933219</v>
      </c>
      <c r="H2571" s="18">
        <v>41.704649976425046</v>
      </c>
    </row>
    <row r="2572" spans="6:8" x14ac:dyDescent="0.25">
      <c r="F2572" s="14">
        <v>41547</v>
      </c>
      <c r="G2572" s="17">
        <v>38.310834768112173</v>
      </c>
      <c r="H2572" s="18">
        <v>41.382763761665046</v>
      </c>
    </row>
    <row r="2573" spans="6:8" x14ac:dyDescent="0.25">
      <c r="F2573" s="14">
        <v>41548</v>
      </c>
      <c r="G2573" s="17">
        <v>38.315113086036206</v>
      </c>
      <c r="H2573" s="18">
        <v>41.613223192179476</v>
      </c>
    </row>
    <row r="2574" spans="6:8" x14ac:dyDescent="0.25">
      <c r="F2574" s="14">
        <v>41549</v>
      </c>
      <c r="G2574" s="17">
        <v>37.988137151711463</v>
      </c>
      <c r="H2574" s="18">
        <v>41.81467096060355</v>
      </c>
    </row>
    <row r="2575" spans="6:8" x14ac:dyDescent="0.25">
      <c r="F2575" s="14">
        <v>41550</v>
      </c>
      <c r="G2575" s="17">
        <v>38.118463511982711</v>
      </c>
      <c r="H2575" s="18">
        <v>41.733335279625834</v>
      </c>
    </row>
    <row r="2576" spans="6:8" x14ac:dyDescent="0.25">
      <c r="F2576" s="14">
        <v>41551</v>
      </c>
      <c r="G2576" s="17">
        <v>38.225833336295253</v>
      </c>
      <c r="H2576" s="18">
        <v>41.631911904953682</v>
      </c>
    </row>
    <row r="2577" spans="6:8" x14ac:dyDescent="0.25">
      <c r="F2577" s="14">
        <v>41554</v>
      </c>
      <c r="G2577" s="17">
        <v>38.15336472619795</v>
      </c>
      <c r="H2577" s="18">
        <v>41.720430440293924</v>
      </c>
    </row>
    <row r="2578" spans="6:8" x14ac:dyDescent="0.25">
      <c r="F2578" s="14">
        <v>41555</v>
      </c>
      <c r="G2578" s="17">
        <v>38.4050194849234</v>
      </c>
      <c r="H2578" s="18">
        <v>41.812802028171021</v>
      </c>
    </row>
    <row r="2579" spans="6:8" x14ac:dyDescent="0.25">
      <c r="F2579" s="14">
        <v>41556</v>
      </c>
      <c r="G2579" s="17">
        <v>38.215153678986752</v>
      </c>
      <c r="H2579" s="18">
        <v>41.591174849062057</v>
      </c>
    </row>
    <row r="2580" spans="6:8" x14ac:dyDescent="0.25">
      <c r="F2580" s="14">
        <v>41557</v>
      </c>
      <c r="G2580" s="17">
        <v>37.970492333966192</v>
      </c>
      <c r="H2580" s="18">
        <v>41.545750368532985</v>
      </c>
    </row>
    <row r="2581" spans="6:8" x14ac:dyDescent="0.25">
      <c r="F2581" s="14">
        <v>41558</v>
      </c>
      <c r="G2581" s="17">
        <v>37.933197339013262</v>
      </c>
      <c r="H2581" s="18">
        <v>41.317608280996808</v>
      </c>
    </row>
    <row r="2582" spans="6:8" x14ac:dyDescent="0.25">
      <c r="F2582" s="14">
        <v>41561</v>
      </c>
      <c r="G2582" s="17">
        <v>37.980536779475869</v>
      </c>
      <c r="H2582" s="18">
        <v>41.099305006128787</v>
      </c>
    </row>
    <row r="2583" spans="6:8" x14ac:dyDescent="0.25">
      <c r="F2583" s="14">
        <v>41562</v>
      </c>
      <c r="G2583" s="17">
        <v>37.935857768800574</v>
      </c>
      <c r="H2583" s="18">
        <v>41.311796165500077</v>
      </c>
    </row>
    <row r="2584" spans="6:8" x14ac:dyDescent="0.25">
      <c r="F2584" s="14">
        <v>41563</v>
      </c>
      <c r="G2584" s="17">
        <v>38.108829369106481</v>
      </c>
      <c r="H2584" s="18">
        <v>41.596514531412083</v>
      </c>
    </row>
    <row r="2585" spans="6:8" x14ac:dyDescent="0.25">
      <c r="F2585" s="14">
        <v>41564</v>
      </c>
      <c r="G2585" s="17">
        <v>38.623903339619041</v>
      </c>
      <c r="H2585" s="18">
        <v>42.482069664485472</v>
      </c>
    </row>
    <row r="2586" spans="6:8" x14ac:dyDescent="0.25">
      <c r="F2586" s="14">
        <v>41565</v>
      </c>
      <c r="G2586" s="17">
        <v>38.6442585528915</v>
      </c>
      <c r="H2586" s="18">
        <v>42.295309660940603</v>
      </c>
    </row>
    <row r="2587" spans="6:8" x14ac:dyDescent="0.25">
      <c r="F2587" s="14">
        <v>41568</v>
      </c>
      <c r="G2587" s="17">
        <v>38.901300960113844</v>
      </c>
      <c r="H2587" s="18">
        <v>41.928589376342039</v>
      </c>
    </row>
    <row r="2588" spans="6:8" x14ac:dyDescent="0.25">
      <c r="F2588" s="14">
        <v>41569</v>
      </c>
      <c r="G2588" s="17">
        <v>39.65035744882843</v>
      </c>
      <c r="H2588" s="18">
        <v>42.645543249297425</v>
      </c>
    </row>
    <row r="2589" spans="6:8" x14ac:dyDescent="0.25">
      <c r="F2589" s="14">
        <v>41570</v>
      </c>
      <c r="G2589" s="17">
        <v>39.610342346452384</v>
      </c>
      <c r="H2589" s="18">
        <v>42.558629820574509</v>
      </c>
    </row>
    <row r="2590" spans="6:8" x14ac:dyDescent="0.25">
      <c r="F2590" s="14">
        <v>41571</v>
      </c>
      <c r="G2590" s="17">
        <v>40.287045147326019</v>
      </c>
      <c r="H2590" s="18">
        <v>43.047150388121572</v>
      </c>
    </row>
    <row r="2591" spans="6:8" x14ac:dyDescent="0.25">
      <c r="F2591" s="14">
        <v>41572</v>
      </c>
      <c r="G2591" s="17">
        <v>40.210431318105115</v>
      </c>
      <c r="H2591" s="18">
        <v>42.919948448081257</v>
      </c>
    </row>
    <row r="2592" spans="6:8" x14ac:dyDescent="0.25">
      <c r="F2592" s="14">
        <v>41575</v>
      </c>
      <c r="G2592" s="17">
        <v>39.888718529669163</v>
      </c>
      <c r="H2592" s="18">
        <v>42.93653101603644</v>
      </c>
    </row>
    <row r="2593" spans="6:8" x14ac:dyDescent="0.25">
      <c r="F2593" s="14">
        <v>41576</v>
      </c>
      <c r="G2593" s="17">
        <v>39.907924181920087</v>
      </c>
      <c r="H2593" s="18">
        <v>42.979032971030499</v>
      </c>
    </row>
    <row r="2594" spans="6:8" x14ac:dyDescent="0.25">
      <c r="F2594" s="14">
        <v>41577</v>
      </c>
      <c r="G2594" s="17">
        <v>40.129343880449206</v>
      </c>
      <c r="H2594" s="18">
        <v>43.014144599298106</v>
      </c>
    </row>
    <row r="2595" spans="6:8" x14ac:dyDescent="0.25">
      <c r="F2595" s="14">
        <v>41578</v>
      </c>
      <c r="G2595" s="17">
        <v>39.828475710350382</v>
      </c>
      <c r="H2595" s="18">
        <v>42.673773551997719</v>
      </c>
    </row>
    <row r="2596" spans="6:8" x14ac:dyDescent="0.25">
      <c r="F2596" s="14">
        <v>41579</v>
      </c>
      <c r="G2596" s="17">
        <v>39.948070105174679</v>
      </c>
      <c r="H2596" s="18">
        <v>42.927416136924172</v>
      </c>
    </row>
    <row r="2597" spans="6:8" x14ac:dyDescent="0.25">
      <c r="F2597" s="14">
        <v>41582</v>
      </c>
      <c r="G2597" s="17">
        <v>40.090608632524763</v>
      </c>
      <c r="H2597" s="18">
        <v>43.060945377972423</v>
      </c>
    </row>
    <row r="2598" spans="6:8" x14ac:dyDescent="0.25">
      <c r="F2598" s="14">
        <v>41583</v>
      </c>
      <c r="G2598" s="17">
        <v>39.84602678166641</v>
      </c>
      <c r="H2598" s="18">
        <v>42.750468623767738</v>
      </c>
    </row>
    <row r="2599" spans="6:8" x14ac:dyDescent="0.25">
      <c r="F2599" s="14">
        <v>41584</v>
      </c>
      <c r="G2599" s="17">
        <v>39.520871856971546</v>
      </c>
      <c r="H2599" s="18">
        <v>42.707940961673387</v>
      </c>
    </row>
    <row r="2600" spans="6:8" x14ac:dyDescent="0.25">
      <c r="F2600" s="14">
        <v>41585</v>
      </c>
      <c r="G2600" s="17">
        <v>39.304345726822476</v>
      </c>
      <c r="H2600" s="18">
        <v>42.7343995833116</v>
      </c>
    </row>
    <row r="2601" spans="6:8" x14ac:dyDescent="0.25">
      <c r="F2601" s="14">
        <v>41586</v>
      </c>
      <c r="G2601" s="17">
        <v>39.628490719768052</v>
      </c>
      <c r="H2601" s="18">
        <v>43.192106397042231</v>
      </c>
    </row>
    <row r="2602" spans="6:8" x14ac:dyDescent="0.25">
      <c r="F2602" s="14">
        <v>41589</v>
      </c>
      <c r="G2602" s="17">
        <v>39.239247380813886</v>
      </c>
      <c r="H2602" s="18">
        <v>42.82901721360512</v>
      </c>
    </row>
    <row r="2603" spans="6:8" x14ac:dyDescent="0.25">
      <c r="F2603" s="14">
        <v>41590</v>
      </c>
      <c r="G2603" s="17">
        <v>39.646227994881464</v>
      </c>
      <c r="H2603" s="18">
        <v>43.357209022162913</v>
      </c>
    </row>
    <row r="2604" spans="6:8" x14ac:dyDescent="0.25">
      <c r="F2604" s="14">
        <v>41591</v>
      </c>
      <c r="G2604" s="17">
        <v>40.114961149494491</v>
      </c>
      <c r="H2604" s="18">
        <v>43.338450994150222</v>
      </c>
    </row>
    <row r="2605" spans="6:8" x14ac:dyDescent="0.25">
      <c r="F2605" s="14">
        <v>41592</v>
      </c>
      <c r="G2605" s="17">
        <v>39.898115159544254</v>
      </c>
      <c r="H2605" s="18">
        <v>43.21982371983681</v>
      </c>
    </row>
    <row r="2606" spans="6:8" x14ac:dyDescent="0.25">
      <c r="F2606" s="14">
        <v>41593</v>
      </c>
      <c r="G2606" s="17">
        <v>39.957556810078152</v>
      </c>
      <c r="H2606" s="18">
        <v>43.392734895511552</v>
      </c>
    </row>
    <row r="2607" spans="6:8" x14ac:dyDescent="0.25">
      <c r="F2607" s="14">
        <v>41596</v>
      </c>
      <c r="G2607" s="17">
        <v>40.220354149418966</v>
      </c>
      <c r="H2607" s="18">
        <v>43.574887584801743</v>
      </c>
    </row>
    <row r="2608" spans="6:8" x14ac:dyDescent="0.25">
      <c r="F2608" s="14">
        <v>41597</v>
      </c>
      <c r="G2608" s="17">
        <v>39.919218466178478</v>
      </c>
      <c r="H2608" s="18">
        <v>43.538903584068116</v>
      </c>
    </row>
    <row r="2609" spans="6:8" x14ac:dyDescent="0.25">
      <c r="F2609" s="14">
        <v>41598</v>
      </c>
      <c r="G2609" s="17">
        <v>39.933322001820841</v>
      </c>
      <c r="H2609" s="18">
        <v>43.563777509768045</v>
      </c>
    </row>
    <row r="2610" spans="6:8" x14ac:dyDescent="0.25">
      <c r="F2610" s="14">
        <v>41599</v>
      </c>
      <c r="G2610" s="17">
        <v>39.544734771358172</v>
      </c>
      <c r="H2610" s="18">
        <v>43.330816414012261</v>
      </c>
    </row>
    <row r="2611" spans="6:8" x14ac:dyDescent="0.25">
      <c r="F2611" s="14">
        <v>41600</v>
      </c>
      <c r="G2611" s="17">
        <v>39.914943328887055</v>
      </c>
      <c r="H2611" s="18">
        <v>43.641095622463247</v>
      </c>
    </row>
    <row r="2612" spans="6:8" x14ac:dyDescent="0.25">
      <c r="F2612" s="14">
        <v>41603</v>
      </c>
      <c r="G2612" s="17">
        <v>39.845924754393636</v>
      </c>
      <c r="H2612" s="18">
        <v>43.517116115983555</v>
      </c>
    </row>
    <row r="2613" spans="6:8" x14ac:dyDescent="0.25">
      <c r="F2613" s="14">
        <v>41604</v>
      </c>
      <c r="G2613" s="17">
        <v>40.11110504796833</v>
      </c>
      <c r="H2613" s="18">
        <v>42.977981296498868</v>
      </c>
    </row>
    <row r="2614" spans="6:8" x14ac:dyDescent="0.25">
      <c r="F2614" s="14">
        <v>41605</v>
      </c>
      <c r="G2614" s="17">
        <v>40.802755281931212</v>
      </c>
      <c r="H2614" s="18">
        <v>42.954532661715831</v>
      </c>
    </row>
    <row r="2615" spans="6:8" x14ac:dyDescent="0.25">
      <c r="F2615" s="14">
        <v>41606</v>
      </c>
      <c r="G2615" s="17">
        <v>41.19932859206849</v>
      </c>
      <c r="H2615" s="18">
        <v>43.311148496259797</v>
      </c>
    </row>
    <row r="2616" spans="6:8" x14ac:dyDescent="0.25">
      <c r="F2616" s="14">
        <v>41607</v>
      </c>
      <c r="G2616" s="17">
        <v>41.565372469284583</v>
      </c>
      <c r="H2616" s="18">
        <v>43.380139023766688</v>
      </c>
    </row>
    <row r="2617" spans="6:8" x14ac:dyDescent="0.25">
      <c r="F2617" s="14">
        <v>41610</v>
      </c>
      <c r="G2617" s="17">
        <v>42.335976410577345</v>
      </c>
      <c r="H2617" s="18">
        <v>44.111053107953261</v>
      </c>
    </row>
    <row r="2618" spans="6:8" x14ac:dyDescent="0.25">
      <c r="F2618" s="14">
        <v>41611</v>
      </c>
      <c r="G2618" s="17">
        <v>42.645603701118162</v>
      </c>
      <c r="H2618" s="18">
        <v>44.382916535125929</v>
      </c>
    </row>
    <row r="2619" spans="6:8" x14ac:dyDescent="0.25">
      <c r="F2619" s="14">
        <v>41612</v>
      </c>
      <c r="G2619" s="17">
        <v>42.898071551512622</v>
      </c>
      <c r="H2619" s="18">
        <v>44.998237017563895</v>
      </c>
    </row>
    <row r="2620" spans="6:8" x14ac:dyDescent="0.25">
      <c r="F2620" s="14">
        <v>41613</v>
      </c>
      <c r="G2620" s="17">
        <v>42.878377010074757</v>
      </c>
      <c r="H2620" s="18">
        <v>44.959164213974532</v>
      </c>
    </row>
    <row r="2621" spans="6:8" x14ac:dyDescent="0.25">
      <c r="F2621" s="14">
        <v>41614</v>
      </c>
      <c r="G2621" s="17">
        <v>42.9468699335645</v>
      </c>
      <c r="H2621" s="18">
        <v>44.978514424922317</v>
      </c>
    </row>
    <row r="2622" spans="6:8" x14ac:dyDescent="0.25">
      <c r="F2622" s="14">
        <v>41617</v>
      </c>
      <c r="G2622" s="17">
        <v>43.065896441104812</v>
      </c>
      <c r="H2622" s="18">
        <v>44.689173358237326</v>
      </c>
    </row>
    <row r="2623" spans="6:8" x14ac:dyDescent="0.25">
      <c r="F2623" s="14">
        <v>41618</v>
      </c>
      <c r="G2623" s="17">
        <v>43.084546485078448</v>
      </c>
      <c r="H2623" s="18">
        <v>44.917595774580526</v>
      </c>
    </row>
    <row r="2624" spans="6:8" x14ac:dyDescent="0.25">
      <c r="F2624" s="14">
        <v>41619</v>
      </c>
      <c r="G2624" s="17">
        <v>43.150018767033735</v>
      </c>
      <c r="H2624" s="18">
        <v>45.080210060082855</v>
      </c>
    </row>
    <row r="2625" spans="6:8" x14ac:dyDescent="0.25">
      <c r="F2625" s="14">
        <v>41620</v>
      </c>
      <c r="G2625" s="17">
        <v>43.117347267131834</v>
      </c>
      <c r="H2625" s="18">
        <v>45.11456228971614</v>
      </c>
    </row>
    <row r="2626" spans="6:8" x14ac:dyDescent="0.25">
      <c r="F2626" s="14">
        <v>41621</v>
      </c>
      <c r="G2626" s="17">
        <v>43.09717305028569</v>
      </c>
      <c r="H2626" s="18">
        <v>45.04281938132749</v>
      </c>
    </row>
    <row r="2627" spans="6:8" x14ac:dyDescent="0.25">
      <c r="F2627" s="14">
        <v>41624</v>
      </c>
      <c r="G2627" s="17">
        <v>43.229298650525976</v>
      </c>
      <c r="H2627" s="18">
        <v>44.861378006533329</v>
      </c>
    </row>
    <row r="2628" spans="6:8" x14ac:dyDescent="0.25">
      <c r="F2628" s="14">
        <v>41625</v>
      </c>
      <c r="G2628" s="17">
        <v>43.294915860522991</v>
      </c>
      <c r="H2628" s="18">
        <v>44.846476215292739</v>
      </c>
    </row>
    <row r="2629" spans="6:8" x14ac:dyDescent="0.25">
      <c r="F2629" s="14">
        <v>41626</v>
      </c>
      <c r="G2629" s="17">
        <v>43.205986771378001</v>
      </c>
      <c r="H2629" s="18">
        <v>44.97110719354658</v>
      </c>
    </row>
    <row r="2630" spans="6:8" x14ac:dyDescent="0.25">
      <c r="F2630" s="14">
        <v>41627</v>
      </c>
      <c r="G2630" s="17">
        <v>43.037957911787963</v>
      </c>
      <c r="H2630" s="18">
        <v>44.961130439258497</v>
      </c>
    </row>
    <row r="2631" spans="6:8" x14ac:dyDescent="0.25">
      <c r="F2631" s="14">
        <v>41628</v>
      </c>
      <c r="G2631" s="17">
        <v>42.999831683233857</v>
      </c>
      <c r="H2631" s="18">
        <v>44.850008727817197</v>
      </c>
    </row>
    <row r="2632" spans="6:8" x14ac:dyDescent="0.25">
      <c r="F2632" s="14">
        <v>41631</v>
      </c>
      <c r="G2632" s="17">
        <v>43.032091950116161</v>
      </c>
      <c r="H2632" s="18">
        <v>44.791426431238648</v>
      </c>
    </row>
    <row r="2633" spans="6:8" x14ac:dyDescent="0.25">
      <c r="F2633" s="14">
        <v>41632</v>
      </c>
      <c r="G2633" s="17">
        <v>42.940639262274189</v>
      </c>
      <c r="H2633" s="18">
        <v>44.804071915584217</v>
      </c>
    </row>
    <row r="2634" spans="6:8" x14ac:dyDescent="0.25">
      <c r="F2634" s="14">
        <v>41633</v>
      </c>
      <c r="G2634" s="17">
        <v>43.006939573928136</v>
      </c>
      <c r="H2634" s="18">
        <v>45.043238590865435</v>
      </c>
    </row>
    <row r="2635" spans="6:8" x14ac:dyDescent="0.25">
      <c r="F2635" s="14">
        <v>41634</v>
      </c>
      <c r="G2635" s="17">
        <v>42.929652175920864</v>
      </c>
      <c r="H2635" s="18">
        <v>44.992214552948333</v>
      </c>
    </row>
    <row r="2636" spans="6:8" x14ac:dyDescent="0.25">
      <c r="F2636" s="14">
        <v>41635</v>
      </c>
      <c r="G2636" s="17">
        <v>42.864162661000051</v>
      </c>
      <c r="H2636" s="18">
        <v>45.132294142742644</v>
      </c>
    </row>
    <row r="2637" spans="6:8" x14ac:dyDescent="0.25">
      <c r="F2637" s="14">
        <v>41638</v>
      </c>
      <c r="G2637" s="17">
        <v>42.862243035385845</v>
      </c>
      <c r="H2637" s="18">
        <v>45.234319604543394</v>
      </c>
    </row>
    <row r="2638" spans="6:8" x14ac:dyDescent="0.25">
      <c r="F2638" s="14">
        <v>41639</v>
      </c>
      <c r="G2638" s="17">
        <v>43.214689541826601</v>
      </c>
      <c r="H2638" s="18">
        <v>45.891120728435133</v>
      </c>
    </row>
    <row r="2639" spans="6:8" x14ac:dyDescent="0.25">
      <c r="F2639" s="14">
        <v>41640</v>
      </c>
      <c r="G2639" s="17">
        <v>43.023672728132937</v>
      </c>
      <c r="H2639" s="18">
        <v>45.568941550177719</v>
      </c>
    </row>
    <row r="2640" spans="6:8" x14ac:dyDescent="0.25">
      <c r="F2640" s="14">
        <v>41641</v>
      </c>
      <c r="G2640" s="17">
        <v>43.13228961690897</v>
      </c>
      <c r="H2640" s="18">
        <v>45.539256935639045</v>
      </c>
    </row>
    <row r="2641" spans="6:8" x14ac:dyDescent="0.25">
      <c r="F2641" s="14">
        <v>41642</v>
      </c>
      <c r="G2641" s="17">
        <v>43.112015881959167</v>
      </c>
      <c r="H2641" s="18">
        <v>45.380452469728773</v>
      </c>
    </row>
    <row r="2642" spans="6:8" x14ac:dyDescent="0.25">
      <c r="F2642" s="14">
        <v>41645</v>
      </c>
      <c r="G2642" s="17">
        <v>43.207327943016708</v>
      </c>
      <c r="H2642" s="18">
        <v>45.45496103188033</v>
      </c>
    </row>
    <row r="2643" spans="6:8" x14ac:dyDescent="0.25">
      <c r="F2643" s="14">
        <v>41646</v>
      </c>
      <c r="G2643" s="17">
        <v>43.172987933713664</v>
      </c>
      <c r="H2643" s="18">
        <v>45.279997939478903</v>
      </c>
    </row>
    <row r="2644" spans="6:8" x14ac:dyDescent="0.25">
      <c r="F2644" s="14">
        <v>41647</v>
      </c>
      <c r="G2644" s="17">
        <v>43.148996778552863</v>
      </c>
      <c r="H2644" s="18">
        <v>45.136523803853656</v>
      </c>
    </row>
    <row r="2645" spans="6:8" x14ac:dyDescent="0.25">
      <c r="F2645" s="14">
        <v>41648</v>
      </c>
      <c r="G2645" s="17">
        <v>43.253693068818947</v>
      </c>
      <c r="H2645" s="18">
        <v>45.416376108112161</v>
      </c>
    </row>
    <row r="2646" spans="6:8" x14ac:dyDescent="0.25">
      <c r="F2646" s="14">
        <v>41649</v>
      </c>
      <c r="G2646" s="17">
        <v>43.503895045944901</v>
      </c>
      <c r="H2646" s="18">
        <v>45.813379449619916</v>
      </c>
    </row>
    <row r="2647" spans="6:8" x14ac:dyDescent="0.25">
      <c r="F2647" s="14">
        <v>41652</v>
      </c>
      <c r="G2647" s="17">
        <v>43.38593083981813</v>
      </c>
      <c r="H2647" s="18">
        <v>45.660504396597275</v>
      </c>
    </row>
    <row r="2648" spans="6:8" x14ac:dyDescent="0.25">
      <c r="F2648" s="14">
        <v>41653</v>
      </c>
      <c r="G2648" s="17">
        <v>43.293119025602493</v>
      </c>
      <c r="H2648" s="18">
        <v>45.589785856741976</v>
      </c>
    </row>
    <row r="2649" spans="6:8" x14ac:dyDescent="0.25">
      <c r="F2649" s="14">
        <v>41654</v>
      </c>
      <c r="G2649" s="17">
        <v>43.21897742106497</v>
      </c>
      <c r="H2649" s="18">
        <v>45.621756950058661</v>
      </c>
    </row>
    <row r="2650" spans="6:8" x14ac:dyDescent="0.25">
      <c r="F2650" s="14">
        <v>41655</v>
      </c>
      <c r="G2650" s="17">
        <v>43.55529312011258</v>
      </c>
      <c r="H2650" s="18">
        <v>45.761035298267622</v>
      </c>
    </row>
    <row r="2651" spans="6:8" x14ac:dyDescent="0.25">
      <c r="F2651" s="14">
        <v>41656</v>
      </c>
      <c r="G2651" s="17">
        <v>43.461089845238817</v>
      </c>
      <c r="H2651" s="18">
        <v>45.708444326281459</v>
      </c>
    </row>
    <row r="2652" spans="6:8" x14ac:dyDescent="0.25">
      <c r="F2652" s="14">
        <v>41659</v>
      </c>
      <c r="G2652" s="17">
        <v>43.441938127058691</v>
      </c>
      <c r="H2652" s="18">
        <v>45.696712951799284</v>
      </c>
    </row>
    <row r="2653" spans="6:8" x14ac:dyDescent="0.25">
      <c r="F2653" s="14">
        <v>41660</v>
      </c>
      <c r="G2653" s="17">
        <v>43.314782989983783</v>
      </c>
      <c r="H2653" s="18">
        <v>45.742032148353651</v>
      </c>
    </row>
    <row r="2654" spans="6:8" x14ac:dyDescent="0.25">
      <c r="F2654" s="14">
        <v>41661</v>
      </c>
      <c r="G2654" s="17">
        <v>43.151130806148295</v>
      </c>
      <c r="H2654" s="18">
        <v>45.721656845567153</v>
      </c>
    </row>
    <row r="2655" spans="6:8" x14ac:dyDescent="0.25">
      <c r="F2655" s="14">
        <v>41662</v>
      </c>
      <c r="G2655" s="17">
        <v>43.140621853921814</v>
      </c>
      <c r="H2655" s="18">
        <v>46.046724643906487</v>
      </c>
    </row>
    <row r="2656" spans="6:8" x14ac:dyDescent="0.25">
      <c r="F2656" s="14">
        <v>41663</v>
      </c>
      <c r="G2656" s="17">
        <v>43.335885286931841</v>
      </c>
      <c r="H2656" s="18">
        <v>45.949323774385</v>
      </c>
    </row>
    <row r="2657" spans="6:8" x14ac:dyDescent="0.25">
      <c r="F2657" s="14">
        <v>41666</v>
      </c>
      <c r="G2657" s="17">
        <v>43.433187855393072</v>
      </c>
      <c r="H2657" s="18">
        <v>45.984040188175328</v>
      </c>
    </row>
    <row r="2658" spans="6:8" x14ac:dyDescent="0.25">
      <c r="F2658" s="14">
        <v>41667</v>
      </c>
      <c r="G2658" s="17">
        <v>43.452754402688903</v>
      </c>
      <c r="H2658" s="18">
        <v>46.149555744153012</v>
      </c>
    </row>
    <row r="2659" spans="6:8" x14ac:dyDescent="0.25">
      <c r="F2659" s="14">
        <v>41668</v>
      </c>
      <c r="G2659" s="17">
        <v>43.465321812998475</v>
      </c>
      <c r="H2659" s="18">
        <v>46.157821630405763</v>
      </c>
    </row>
    <row r="2660" spans="6:8" x14ac:dyDescent="0.25">
      <c r="F2660" s="14">
        <v>41669</v>
      </c>
      <c r="G2660" s="17">
        <v>43.245452187777538</v>
      </c>
      <c r="H2660" s="18">
        <v>46.095395499019141</v>
      </c>
    </row>
    <row r="2661" spans="6:8" x14ac:dyDescent="0.25">
      <c r="F2661" s="14">
        <v>41670</v>
      </c>
      <c r="G2661" s="17">
        <v>43.192227453940099</v>
      </c>
      <c r="H2661" s="18">
        <v>46.264827346321276</v>
      </c>
    </row>
    <row r="2662" spans="6:8" x14ac:dyDescent="0.25">
      <c r="F2662" s="14">
        <v>41673</v>
      </c>
      <c r="G2662" s="17">
        <v>43.178188810295964</v>
      </c>
      <c r="H2662" s="18">
        <v>46.262261404298819</v>
      </c>
    </row>
    <row r="2663" spans="6:8" x14ac:dyDescent="0.25">
      <c r="F2663" s="14">
        <v>41674</v>
      </c>
      <c r="G2663" s="17">
        <v>43.300433560841029</v>
      </c>
      <c r="H2663" s="18">
        <v>46.3814544818553</v>
      </c>
    </row>
    <row r="2664" spans="6:8" x14ac:dyDescent="0.25">
      <c r="F2664" s="14">
        <v>41675</v>
      </c>
      <c r="G2664" s="17">
        <v>43.185265417676263</v>
      </c>
      <c r="H2664" s="18">
        <v>46.252680908515629</v>
      </c>
    </row>
    <row r="2665" spans="6:8" x14ac:dyDescent="0.25">
      <c r="F2665" s="14">
        <v>41676</v>
      </c>
      <c r="G2665" s="17">
        <v>42.809134982571116</v>
      </c>
      <c r="H2665" s="18">
        <v>45.934312381890223</v>
      </c>
    </row>
    <row r="2666" spans="6:8" x14ac:dyDescent="0.25">
      <c r="F2666" s="14">
        <v>41677</v>
      </c>
      <c r="G2666" s="17">
        <v>42.596280166948439</v>
      </c>
      <c r="H2666" s="18">
        <v>46.247907313961662</v>
      </c>
    </row>
    <row r="2667" spans="6:8" x14ac:dyDescent="0.25">
      <c r="F2667" s="14">
        <v>41680</v>
      </c>
      <c r="G2667" s="17">
        <v>42.548932735893928</v>
      </c>
      <c r="H2667" s="18">
        <v>46.216548262235911</v>
      </c>
    </row>
    <row r="2668" spans="6:8" x14ac:dyDescent="0.25">
      <c r="F2668" s="14">
        <v>41681</v>
      </c>
      <c r="G2668" s="17">
        <v>42.274256015528984</v>
      </c>
      <c r="H2668" s="18">
        <v>46.258848305875929</v>
      </c>
    </row>
    <row r="2669" spans="6:8" x14ac:dyDescent="0.25">
      <c r="F2669" s="14">
        <v>41682</v>
      </c>
      <c r="G2669" s="17">
        <v>42.371384508218327</v>
      </c>
      <c r="H2669" s="18">
        <v>46.438301007307551</v>
      </c>
    </row>
    <row r="2670" spans="6:8" x14ac:dyDescent="0.25">
      <c r="F2670" s="14">
        <v>41683</v>
      </c>
      <c r="G2670" s="17">
        <v>42.45778259382616</v>
      </c>
      <c r="H2670" s="18">
        <v>46.316163238818973</v>
      </c>
    </row>
    <row r="2671" spans="6:8" x14ac:dyDescent="0.25">
      <c r="F2671" s="14">
        <v>41684</v>
      </c>
      <c r="G2671" s="17">
        <v>42.480558506677511</v>
      </c>
      <c r="H2671" s="18">
        <v>46.290149219640895</v>
      </c>
    </row>
    <row r="2672" spans="6:8" x14ac:dyDescent="0.25">
      <c r="F2672" s="14">
        <v>41687</v>
      </c>
      <c r="G2672" s="17">
        <v>42.483365472244131</v>
      </c>
      <c r="H2672" s="18">
        <v>46.392620809039045</v>
      </c>
    </row>
    <row r="2673" spans="6:8" x14ac:dyDescent="0.25">
      <c r="F2673" s="14">
        <v>41688</v>
      </c>
      <c r="G2673" s="17">
        <v>42.514087897358927</v>
      </c>
      <c r="H2673" s="18">
        <v>46.433139058606571</v>
      </c>
    </row>
    <row r="2674" spans="6:8" x14ac:dyDescent="0.25">
      <c r="F2674" s="14">
        <v>41689</v>
      </c>
      <c r="G2674" s="17">
        <v>42.517468249775803</v>
      </c>
      <c r="H2674" s="18">
        <v>46.399662604784453</v>
      </c>
    </row>
    <row r="2675" spans="6:8" x14ac:dyDescent="0.25">
      <c r="F2675" s="14">
        <v>41690</v>
      </c>
      <c r="G2675" s="17">
        <v>42.467884142456775</v>
      </c>
      <c r="H2675" s="18">
        <v>46.435174344234603</v>
      </c>
    </row>
    <row r="2676" spans="6:8" x14ac:dyDescent="0.25">
      <c r="F2676" s="14">
        <v>41691</v>
      </c>
      <c r="G2676" s="17">
        <v>42.476148680974347</v>
      </c>
      <c r="H2676" s="18">
        <v>46.27196608197476</v>
      </c>
    </row>
    <row r="2677" spans="6:8" x14ac:dyDescent="0.25">
      <c r="F2677" s="14">
        <v>41694</v>
      </c>
      <c r="G2677" s="17">
        <v>42.513870688947108</v>
      </c>
      <c r="H2677" s="18">
        <v>46.283059593254627</v>
      </c>
    </row>
    <row r="2678" spans="6:8" x14ac:dyDescent="0.25">
      <c r="F2678" s="14">
        <v>41695</v>
      </c>
      <c r="G2678" s="17">
        <v>42.456607634333068</v>
      </c>
      <c r="H2678" s="18">
        <v>46.299173454851577</v>
      </c>
    </row>
    <row r="2679" spans="6:8" x14ac:dyDescent="0.25">
      <c r="F2679" s="14">
        <v>41696</v>
      </c>
      <c r="G2679" s="17">
        <v>42.460039159263893</v>
      </c>
      <c r="H2679" s="18">
        <v>46.291401909630459</v>
      </c>
    </row>
    <row r="2680" spans="6:8" x14ac:dyDescent="0.25">
      <c r="F2680" s="14">
        <v>41697</v>
      </c>
      <c r="G2680" s="17">
        <v>42.461726619639975</v>
      </c>
      <c r="H2680" s="18">
        <v>46.529639790383044</v>
      </c>
    </row>
    <row r="2681" spans="6:8" x14ac:dyDescent="0.25">
      <c r="F2681" s="14">
        <v>41698</v>
      </c>
      <c r="G2681" s="17">
        <v>42.479878295940004</v>
      </c>
      <c r="H2681" s="18">
        <v>46.473632306009179</v>
      </c>
    </row>
    <row r="2682" spans="6:8" x14ac:dyDescent="0.25">
      <c r="F2682" s="14">
        <v>41701</v>
      </c>
      <c r="G2682" s="17">
        <v>42.396764028751967</v>
      </c>
      <c r="H2682" s="18">
        <v>46.510057694400139</v>
      </c>
    </row>
    <row r="2683" spans="6:8" x14ac:dyDescent="0.25">
      <c r="F2683" s="14">
        <v>41702</v>
      </c>
      <c r="G2683" s="17">
        <v>42.449495141658701</v>
      </c>
      <c r="H2683" s="18">
        <v>46.537479784516286</v>
      </c>
    </row>
    <row r="2684" spans="6:8" x14ac:dyDescent="0.25">
      <c r="F2684" s="14">
        <v>41703</v>
      </c>
      <c r="G2684" s="17">
        <v>42.788457275130831</v>
      </c>
      <c r="H2684" s="18">
        <v>46.658922356056117</v>
      </c>
    </row>
    <row r="2685" spans="6:8" x14ac:dyDescent="0.25">
      <c r="F2685" s="14">
        <v>41704</v>
      </c>
      <c r="G2685" s="17">
        <v>42.984107175155465</v>
      </c>
      <c r="H2685" s="18">
        <v>46.829721476977362</v>
      </c>
    </row>
    <row r="2686" spans="6:8" x14ac:dyDescent="0.25">
      <c r="F2686" s="14">
        <v>41705</v>
      </c>
      <c r="G2686" s="17">
        <v>43.046667336769154</v>
      </c>
      <c r="H2686" s="18">
        <v>47.015013853068425</v>
      </c>
    </row>
    <row r="2687" spans="6:8" x14ac:dyDescent="0.25">
      <c r="F2687" s="14">
        <v>41708</v>
      </c>
      <c r="G2687" s="17">
        <v>42.958063900031021</v>
      </c>
      <c r="H2687" s="18">
        <v>46.85949023511585</v>
      </c>
    </row>
    <row r="2688" spans="6:8" x14ac:dyDescent="0.25">
      <c r="F2688" s="14">
        <v>41709</v>
      </c>
      <c r="G2688" s="17">
        <v>43.100868046113277</v>
      </c>
      <c r="H2688" s="18">
        <v>46.842111722649946</v>
      </c>
    </row>
    <row r="2689" spans="6:8" x14ac:dyDescent="0.25">
      <c r="F2689" s="14">
        <v>41710</v>
      </c>
      <c r="G2689" s="17">
        <v>43.193182691586308</v>
      </c>
      <c r="H2689" s="18">
        <v>46.842921664566973</v>
      </c>
    </row>
    <row r="2690" spans="6:8" x14ac:dyDescent="0.25">
      <c r="F2690" s="14">
        <v>41711</v>
      </c>
      <c r="G2690" s="17">
        <v>43.228235702282618</v>
      </c>
      <c r="H2690" s="18">
        <v>46.940495251254859</v>
      </c>
    </row>
    <row r="2691" spans="6:8" x14ac:dyDescent="0.25">
      <c r="F2691" s="14">
        <v>41712</v>
      </c>
      <c r="G2691" s="17">
        <v>43.142792916915162</v>
      </c>
      <c r="H2691" s="18">
        <v>46.853869449203017</v>
      </c>
    </row>
    <row r="2692" spans="6:8" x14ac:dyDescent="0.25">
      <c r="F2692" s="14">
        <v>41715</v>
      </c>
      <c r="G2692" s="17">
        <v>43.260272297215074</v>
      </c>
      <c r="H2692" s="18">
        <v>46.841598474615779</v>
      </c>
    </row>
    <row r="2693" spans="6:8" x14ac:dyDescent="0.25">
      <c r="F2693" s="14">
        <v>41716</v>
      </c>
      <c r="G2693" s="17">
        <v>43.301841962310576</v>
      </c>
      <c r="H2693" s="18">
        <v>46.9328049859365</v>
      </c>
    </row>
    <row r="2694" spans="6:8" x14ac:dyDescent="0.25">
      <c r="F2694" s="14">
        <v>41717</v>
      </c>
      <c r="G2694" s="17">
        <v>43.140983723661023</v>
      </c>
      <c r="H2694" s="18">
        <v>47.021269238976984</v>
      </c>
    </row>
    <row r="2695" spans="6:8" x14ac:dyDescent="0.25">
      <c r="F2695" s="14">
        <v>41718</v>
      </c>
      <c r="G2695" s="17">
        <v>43.265324933574306</v>
      </c>
      <c r="H2695" s="18">
        <v>47.044255994987722</v>
      </c>
    </row>
    <row r="2696" spans="6:8" x14ac:dyDescent="0.25">
      <c r="F2696" s="14">
        <v>41719</v>
      </c>
      <c r="G2696" s="17">
        <v>43.335120505857653</v>
      </c>
      <c r="H2696" s="18">
        <v>47.086613310321226</v>
      </c>
    </row>
    <row r="2697" spans="6:8" x14ac:dyDescent="0.25">
      <c r="F2697" s="14">
        <v>41722</v>
      </c>
      <c r="G2697" s="17">
        <v>43.477253868177904</v>
      </c>
      <c r="H2697" s="18">
        <v>47.190463817709869</v>
      </c>
    </row>
    <row r="2698" spans="6:8" x14ac:dyDescent="0.25">
      <c r="F2698" s="14">
        <v>41723</v>
      </c>
      <c r="G2698" s="17">
        <v>43.3482162097933</v>
      </c>
      <c r="H2698" s="18">
        <v>47.208245501861775</v>
      </c>
    </row>
    <row r="2699" spans="6:8" x14ac:dyDescent="0.25">
      <c r="F2699" s="14">
        <v>41724</v>
      </c>
      <c r="G2699" s="17">
        <v>43.254536621557968</v>
      </c>
      <c r="H2699" s="18">
        <v>47.26071375413256</v>
      </c>
    </row>
    <row r="2700" spans="6:8" x14ac:dyDescent="0.25">
      <c r="F2700" s="14">
        <v>41725</v>
      </c>
      <c r="G2700" s="17">
        <v>43.528902170485097</v>
      </c>
      <c r="H2700" s="18">
        <v>47.369325161065667</v>
      </c>
    </row>
    <row r="2701" spans="6:8" x14ac:dyDescent="0.25">
      <c r="F2701" s="14">
        <v>41726</v>
      </c>
      <c r="G2701" s="17">
        <v>43.611307031511224</v>
      </c>
      <c r="H2701" s="18">
        <v>47.505116591226148</v>
      </c>
    </row>
    <row r="2702" spans="6:8" x14ac:dyDescent="0.25">
      <c r="F2702" s="14">
        <v>41729</v>
      </c>
      <c r="G2702" s="17">
        <v>43.900169006640944</v>
      </c>
      <c r="H2702" s="18">
        <v>47.737803529483095</v>
      </c>
    </row>
    <row r="2703" spans="6:8" x14ac:dyDescent="0.25">
      <c r="F2703" s="14">
        <v>41730</v>
      </c>
      <c r="G2703" s="17">
        <v>43.943675705699064</v>
      </c>
      <c r="H2703" s="18">
        <v>47.796803347604552</v>
      </c>
    </row>
    <row r="2704" spans="6:8" x14ac:dyDescent="0.25">
      <c r="F2704" s="14">
        <v>41731</v>
      </c>
      <c r="G2704" s="17">
        <v>44.037813038222481</v>
      </c>
      <c r="H2704" s="18">
        <v>47.959511400824766</v>
      </c>
    </row>
    <row r="2705" spans="6:8" x14ac:dyDescent="0.25">
      <c r="F2705" s="14">
        <v>41732</v>
      </c>
      <c r="G2705" s="17">
        <v>43.999778998743501</v>
      </c>
      <c r="H2705" s="18">
        <v>48.026250821954051</v>
      </c>
    </row>
    <row r="2706" spans="6:8" x14ac:dyDescent="0.25">
      <c r="F2706" s="14">
        <v>41733</v>
      </c>
      <c r="G2706" s="17">
        <v>44.105094402140224</v>
      </c>
      <c r="H2706" s="18">
        <v>48.337489671860631</v>
      </c>
    </row>
    <row r="2707" spans="6:8" x14ac:dyDescent="0.25">
      <c r="F2707" s="14">
        <v>41736</v>
      </c>
      <c r="G2707" s="17">
        <v>44.187914588950647</v>
      </c>
      <c r="H2707" s="18">
        <v>48.359217901695978</v>
      </c>
    </row>
    <row r="2708" spans="6:8" x14ac:dyDescent="0.25">
      <c r="F2708" s="14">
        <v>41737</v>
      </c>
      <c r="G2708" s="17">
        <v>44.098660110703278</v>
      </c>
      <c r="H2708" s="18">
        <v>48.43203776921807</v>
      </c>
    </row>
    <row r="2709" spans="6:8" x14ac:dyDescent="0.25">
      <c r="F2709" s="14">
        <v>41738</v>
      </c>
      <c r="G2709" s="17">
        <v>44.020232675297841</v>
      </c>
      <c r="H2709" s="18">
        <v>48.551758013936642</v>
      </c>
    </row>
    <row r="2710" spans="6:8" x14ac:dyDescent="0.25">
      <c r="F2710" s="14">
        <v>41739</v>
      </c>
      <c r="G2710" s="17">
        <v>43.91508051380346</v>
      </c>
      <c r="H2710" s="18">
        <v>48.878169592759903</v>
      </c>
    </row>
    <row r="2711" spans="6:8" x14ac:dyDescent="0.25">
      <c r="F2711" s="14">
        <v>41740</v>
      </c>
      <c r="G2711" s="17">
        <v>43.631002719998875</v>
      </c>
      <c r="H2711" s="18">
        <v>49.065529061574011</v>
      </c>
    </row>
    <row r="2712" spans="6:8" x14ac:dyDescent="0.25">
      <c r="F2712" s="14">
        <v>41743</v>
      </c>
      <c r="G2712" s="17">
        <v>43.683973535268365</v>
      </c>
      <c r="H2712" s="18">
        <v>49.146535353932755</v>
      </c>
    </row>
    <row r="2713" spans="6:8" x14ac:dyDescent="0.25">
      <c r="F2713" s="14">
        <v>41744</v>
      </c>
      <c r="G2713" s="17">
        <v>43.385548044571721</v>
      </c>
      <c r="H2713" s="18">
        <v>49.234302918628195</v>
      </c>
    </row>
    <row r="2714" spans="6:8" x14ac:dyDescent="0.25">
      <c r="F2714" s="14">
        <v>41745</v>
      </c>
      <c r="G2714" s="17">
        <v>43.527660489098636</v>
      </c>
      <c r="H2714" s="18">
        <v>49.495359068715679</v>
      </c>
    </row>
    <row r="2715" spans="6:8" x14ac:dyDescent="0.25">
      <c r="F2715" s="14">
        <v>41746</v>
      </c>
      <c r="G2715" s="17">
        <v>43.724457887076511</v>
      </c>
      <c r="H2715" s="18">
        <v>49.779373075413396</v>
      </c>
    </row>
    <row r="2716" spans="6:8" x14ac:dyDescent="0.25">
      <c r="F2716" s="14">
        <v>41747</v>
      </c>
      <c r="G2716" s="17">
        <v>43.466224487964844</v>
      </c>
      <c r="H2716" s="18">
        <v>49.758986384055277</v>
      </c>
    </row>
    <row r="2717" spans="6:8" x14ac:dyDescent="0.25">
      <c r="F2717" s="14">
        <v>41750</v>
      </c>
      <c r="G2717" s="17">
        <v>43.683940547483338</v>
      </c>
      <c r="H2717" s="18">
        <v>50.293477705763493</v>
      </c>
    </row>
    <row r="2718" spans="6:8" x14ac:dyDescent="0.25">
      <c r="F2718" s="14">
        <v>41751</v>
      </c>
      <c r="G2718" s="17">
        <v>44.217052550821833</v>
      </c>
      <c r="H2718" s="18">
        <v>51.329644803700411</v>
      </c>
    </row>
    <row r="2719" spans="6:8" x14ac:dyDescent="0.25">
      <c r="F2719" s="14">
        <v>41752</v>
      </c>
      <c r="G2719" s="17">
        <v>44.568062793966732</v>
      </c>
      <c r="H2719" s="18">
        <v>51.755126827533857</v>
      </c>
    </row>
    <row r="2720" spans="6:8" x14ac:dyDescent="0.25">
      <c r="F2720" s="14">
        <v>41753</v>
      </c>
      <c r="G2720" s="17">
        <v>44.518022218969413</v>
      </c>
      <c r="H2720" s="18">
        <v>51.511652737790548</v>
      </c>
    </row>
    <row r="2721" spans="6:8" x14ac:dyDescent="0.25">
      <c r="F2721" s="14">
        <v>41754</v>
      </c>
      <c r="G2721" s="17">
        <v>46.437632976423131</v>
      </c>
      <c r="H2721" s="18">
        <v>50.647983221091877</v>
      </c>
    </row>
    <row r="2722" spans="6:8" x14ac:dyDescent="0.25">
      <c r="F2722" s="14">
        <v>41757</v>
      </c>
      <c r="G2722" s="17">
        <v>46.513486724563421</v>
      </c>
      <c r="H2722" s="18">
        <v>51.444705202262305</v>
      </c>
    </row>
    <row r="2723" spans="6:8" x14ac:dyDescent="0.25">
      <c r="F2723" s="14">
        <v>41758</v>
      </c>
      <c r="G2723" s="17">
        <v>46.382874537127776</v>
      </c>
      <c r="H2723" s="18">
        <v>50.862685123202745</v>
      </c>
    </row>
    <row r="2724" spans="6:8" x14ac:dyDescent="0.25">
      <c r="F2724" s="14">
        <v>41759</v>
      </c>
      <c r="G2724" s="17">
        <v>46.511642356876479</v>
      </c>
      <c r="H2724" s="18">
        <v>50.416681973376001</v>
      </c>
    </row>
    <row r="2725" spans="6:8" x14ac:dyDescent="0.25">
      <c r="F2725" s="14">
        <v>41760</v>
      </c>
      <c r="G2725" s="17">
        <v>46.733542330186197</v>
      </c>
      <c r="H2725" s="18">
        <v>50.740704280147533</v>
      </c>
    </row>
    <row r="2726" spans="6:8" x14ac:dyDescent="0.25">
      <c r="F2726" s="14">
        <v>41761</v>
      </c>
      <c r="G2726" s="17">
        <v>46.767928863718772</v>
      </c>
      <c r="H2726" s="18">
        <v>50.735281179807913</v>
      </c>
    </row>
    <row r="2727" spans="6:8" x14ac:dyDescent="0.25">
      <c r="F2727" s="14">
        <v>41764</v>
      </c>
      <c r="G2727" s="17">
        <v>46.804267875596068</v>
      </c>
      <c r="H2727" s="18">
        <v>50.853856805699863</v>
      </c>
    </row>
    <row r="2728" spans="6:8" x14ac:dyDescent="0.25">
      <c r="F2728" s="14">
        <v>41765</v>
      </c>
      <c r="G2728" s="17">
        <v>46.578336425647258</v>
      </c>
      <c r="H2728" s="18">
        <v>50.820427020248474</v>
      </c>
    </row>
    <row r="2729" spans="6:8" x14ac:dyDescent="0.25">
      <c r="F2729" s="14">
        <v>41766</v>
      </c>
      <c r="G2729" s="17">
        <v>46.38826202494765</v>
      </c>
      <c r="H2729" s="18">
        <v>50.951669628052251</v>
      </c>
    </row>
    <row r="2730" spans="6:8" x14ac:dyDescent="0.25">
      <c r="F2730" s="14">
        <v>41767</v>
      </c>
      <c r="G2730" s="17">
        <v>46.549452113632277</v>
      </c>
      <c r="H2730" s="18">
        <v>51.114202991474869</v>
      </c>
    </row>
    <row r="2731" spans="6:8" x14ac:dyDescent="0.25">
      <c r="F2731" s="14">
        <v>41768</v>
      </c>
      <c r="G2731" s="17">
        <v>46.687038179121124</v>
      </c>
      <c r="H2731" s="18">
        <v>51.007634089284437</v>
      </c>
    </row>
    <row r="2732" spans="6:8" x14ac:dyDescent="0.25">
      <c r="F2732" s="14">
        <v>41771</v>
      </c>
      <c r="G2732" s="17">
        <v>46.776632222096822</v>
      </c>
      <c r="H2732" s="18">
        <v>51.147646531652903</v>
      </c>
    </row>
    <row r="2733" spans="6:8" x14ac:dyDescent="0.25">
      <c r="F2733" s="14">
        <v>41772</v>
      </c>
      <c r="G2733" s="17">
        <v>47.243648814867932</v>
      </c>
      <c r="H2733" s="18">
        <v>51.363980340029435</v>
      </c>
    </row>
    <row r="2734" spans="6:8" x14ac:dyDescent="0.25">
      <c r="F2734" s="14">
        <v>41773</v>
      </c>
      <c r="G2734" s="17">
        <v>47.564332831121398</v>
      </c>
      <c r="H2734" s="18">
        <v>51.487823931151532</v>
      </c>
    </row>
    <row r="2735" spans="6:8" x14ac:dyDescent="0.25">
      <c r="F2735" s="14">
        <v>41774</v>
      </c>
      <c r="G2735" s="17">
        <v>47.600264393273136</v>
      </c>
      <c r="H2735" s="18">
        <v>51.446002747275266</v>
      </c>
    </row>
    <row r="2736" spans="6:8" x14ac:dyDescent="0.25">
      <c r="F2736" s="14">
        <v>41775</v>
      </c>
      <c r="G2736" s="17">
        <v>47.546259142234945</v>
      </c>
      <c r="H2736" s="18">
        <v>51.391307473515454</v>
      </c>
    </row>
    <row r="2737" spans="6:8" x14ac:dyDescent="0.25">
      <c r="F2737" s="14">
        <v>41778</v>
      </c>
      <c r="G2737" s="17">
        <v>47.415291649533025</v>
      </c>
      <c r="H2737" s="18">
        <v>51.455501449747501</v>
      </c>
    </row>
    <row r="2738" spans="6:8" x14ac:dyDescent="0.25">
      <c r="F2738" s="14">
        <v>41779</v>
      </c>
      <c r="G2738" s="17">
        <v>47.524586078581926</v>
      </c>
      <c r="H2738" s="18">
        <v>51.536897493156161</v>
      </c>
    </row>
    <row r="2739" spans="6:8" x14ac:dyDescent="0.25">
      <c r="F2739" s="14">
        <v>41780</v>
      </c>
      <c r="G2739" s="17">
        <v>47.400207799492946</v>
      </c>
      <c r="H2739" s="18">
        <v>51.502022986457405</v>
      </c>
    </row>
    <row r="2740" spans="6:8" x14ac:dyDescent="0.25">
      <c r="F2740" s="14">
        <v>41781</v>
      </c>
      <c r="G2740" s="17">
        <v>47.571400201013873</v>
      </c>
      <c r="H2740" s="18">
        <v>51.705908093307052</v>
      </c>
    </row>
    <row r="2741" spans="6:8" x14ac:dyDescent="0.25">
      <c r="F2741" s="14">
        <v>41782</v>
      </c>
      <c r="G2741" s="17">
        <v>47.689314415354893</v>
      </c>
      <c r="H2741" s="18">
        <v>51.536343942216831</v>
      </c>
    </row>
    <row r="2742" spans="6:8" x14ac:dyDescent="0.25">
      <c r="F2742" s="14">
        <v>41785</v>
      </c>
      <c r="G2742" s="17">
        <v>47.557526969883703</v>
      </c>
      <c r="H2742" s="18">
        <v>51.560651764539614</v>
      </c>
    </row>
    <row r="2743" spans="6:8" x14ac:dyDescent="0.25">
      <c r="F2743" s="14">
        <v>41786</v>
      </c>
      <c r="G2743" s="17">
        <v>47.606389331228051</v>
      </c>
      <c r="H2743" s="18">
        <v>51.856240585151006</v>
      </c>
    </row>
    <row r="2744" spans="6:8" x14ac:dyDescent="0.25">
      <c r="F2744" s="14">
        <v>41787</v>
      </c>
      <c r="G2744" s="17">
        <v>47.92548860887927</v>
      </c>
      <c r="H2744" s="18">
        <v>51.969595809538447</v>
      </c>
    </row>
    <row r="2745" spans="6:8" x14ac:dyDescent="0.25">
      <c r="F2745" s="14">
        <v>41788</v>
      </c>
      <c r="G2745" s="17">
        <v>47.973531771798214</v>
      </c>
      <c r="H2745" s="18">
        <v>52.078439796732454</v>
      </c>
    </row>
    <row r="2746" spans="6:8" x14ac:dyDescent="0.25">
      <c r="F2746" s="14">
        <v>41789</v>
      </c>
      <c r="G2746" s="17">
        <v>48.418730226325451</v>
      </c>
      <c r="H2746" s="18">
        <v>51.984560619555445</v>
      </c>
    </row>
    <row r="2747" spans="6:8" x14ac:dyDescent="0.25">
      <c r="F2747" s="14">
        <v>41792</v>
      </c>
      <c r="G2747" s="17">
        <v>48.389373064006357</v>
      </c>
      <c r="H2747" s="18">
        <v>52.575532058695693</v>
      </c>
    </row>
    <row r="2748" spans="6:8" x14ac:dyDescent="0.25">
      <c r="F2748" s="14">
        <v>41793</v>
      </c>
      <c r="G2748" s="17">
        <v>48.437599766560162</v>
      </c>
      <c r="H2748" s="18">
        <v>52.705458067560038</v>
      </c>
    </row>
    <row r="2749" spans="6:8" x14ac:dyDescent="0.25">
      <c r="F2749" s="14">
        <v>41794</v>
      </c>
      <c r="G2749" s="17">
        <v>48.661599203310267</v>
      </c>
      <c r="H2749" s="18">
        <v>52.832262671879882</v>
      </c>
    </row>
    <row r="2750" spans="6:8" x14ac:dyDescent="0.25">
      <c r="F2750" s="14">
        <v>41795</v>
      </c>
      <c r="G2750" s="17">
        <v>48.764780184385607</v>
      </c>
      <c r="H2750" s="18">
        <v>52.902195520949256</v>
      </c>
    </row>
    <row r="2751" spans="6:8" x14ac:dyDescent="0.25">
      <c r="F2751" s="14">
        <v>41796</v>
      </c>
      <c r="G2751" s="17">
        <v>47.866831654326106</v>
      </c>
      <c r="H2751" s="18">
        <v>52.951208707952745</v>
      </c>
    </row>
    <row r="2752" spans="6:8" x14ac:dyDescent="0.25">
      <c r="F2752" s="14">
        <v>41799</v>
      </c>
      <c r="G2752" s="17">
        <v>47.864642805566177</v>
      </c>
      <c r="H2752" s="18">
        <v>53.107678516820421</v>
      </c>
    </row>
    <row r="2753" spans="6:8" x14ac:dyDescent="0.25">
      <c r="F2753" s="14">
        <v>41800</v>
      </c>
      <c r="G2753" s="17">
        <v>47.905440833162999</v>
      </c>
      <c r="H2753" s="18">
        <v>53.148566727577219</v>
      </c>
    </row>
    <row r="2754" spans="6:8" x14ac:dyDescent="0.25">
      <c r="F2754" s="14">
        <v>41801</v>
      </c>
      <c r="G2754" s="17">
        <v>47.814103718655751</v>
      </c>
      <c r="H2754" s="18">
        <v>53.132138565771811</v>
      </c>
    </row>
    <row r="2755" spans="6:8" x14ac:dyDescent="0.25">
      <c r="F2755" s="14">
        <v>41802</v>
      </c>
      <c r="G2755" s="17">
        <v>47.244342276479969</v>
      </c>
      <c r="H2755" s="18">
        <v>52.704316306994251</v>
      </c>
    </row>
    <row r="2756" spans="6:8" x14ac:dyDescent="0.25">
      <c r="F2756" s="14">
        <v>41803</v>
      </c>
      <c r="G2756" s="17">
        <v>46.998719023245336</v>
      </c>
      <c r="H2756" s="18">
        <v>52.803925862980684</v>
      </c>
    </row>
    <row r="2757" spans="6:8" x14ac:dyDescent="0.25">
      <c r="F2757" s="14">
        <v>41806</v>
      </c>
      <c r="G2757" s="17">
        <v>46.690967748137311</v>
      </c>
      <c r="H2757" s="18">
        <v>53.030654947877011</v>
      </c>
    </row>
    <row r="2758" spans="6:8" x14ac:dyDescent="0.25">
      <c r="F2758" s="14">
        <v>41807</v>
      </c>
      <c r="G2758" s="17">
        <v>46.935838084470163</v>
      </c>
      <c r="H2758" s="18">
        <v>53.95281683334705</v>
      </c>
    </row>
    <row r="2759" spans="6:8" x14ac:dyDescent="0.25">
      <c r="F2759" s="14">
        <v>41808</v>
      </c>
      <c r="G2759" s="17">
        <v>47.151086821565066</v>
      </c>
      <c r="H2759" s="18">
        <v>54.096412897579803</v>
      </c>
    </row>
    <row r="2760" spans="6:8" x14ac:dyDescent="0.25">
      <c r="F2760" s="14">
        <v>41809</v>
      </c>
      <c r="G2760" s="17">
        <v>47.28822412328266</v>
      </c>
      <c r="H2760" s="18">
        <v>54.197313041645657</v>
      </c>
    </row>
    <row r="2761" spans="6:8" x14ac:dyDescent="0.25">
      <c r="F2761" s="14">
        <v>41810</v>
      </c>
      <c r="G2761" s="17">
        <v>47.170898211376205</v>
      </c>
      <c r="H2761" s="18">
        <v>54.195470086645095</v>
      </c>
    </row>
    <row r="2762" spans="6:8" x14ac:dyDescent="0.25">
      <c r="F2762" s="14">
        <v>41813</v>
      </c>
      <c r="G2762" s="17">
        <v>47.017900401302022</v>
      </c>
      <c r="H2762" s="18">
        <v>54.293212511132637</v>
      </c>
    </row>
    <row r="2763" spans="6:8" x14ac:dyDescent="0.25">
      <c r="F2763" s="14">
        <v>41814</v>
      </c>
      <c r="G2763" s="17">
        <v>46.960716191993335</v>
      </c>
      <c r="H2763" s="18">
        <v>54.168063674419805</v>
      </c>
    </row>
    <row r="2764" spans="6:8" x14ac:dyDescent="0.25">
      <c r="F2764" s="14">
        <v>41815</v>
      </c>
      <c r="G2764" s="17">
        <v>46.957559406567242</v>
      </c>
      <c r="H2764" s="18">
        <v>54.491069453490681</v>
      </c>
    </row>
    <row r="2765" spans="6:8" x14ac:dyDescent="0.25">
      <c r="F2765" s="14">
        <v>41816</v>
      </c>
      <c r="G2765" s="17">
        <v>47.05051280789597</v>
      </c>
      <c r="H2765" s="18">
        <v>54.386119436783723</v>
      </c>
    </row>
    <row r="2766" spans="6:8" x14ac:dyDescent="0.25">
      <c r="F2766" s="14">
        <v>41817</v>
      </c>
      <c r="G2766" s="17">
        <v>47.014032527393923</v>
      </c>
      <c r="H2766" s="18">
        <v>54.513785647250636</v>
      </c>
    </row>
    <row r="2767" spans="6:8" x14ac:dyDescent="0.25">
      <c r="F2767" s="14">
        <v>41820</v>
      </c>
      <c r="G2767" s="17">
        <v>46.840393968643667</v>
      </c>
      <c r="H2767" s="18">
        <v>54.536081414987628</v>
      </c>
    </row>
    <row r="2768" spans="6:8" x14ac:dyDescent="0.25">
      <c r="F2768" s="14">
        <v>41821</v>
      </c>
      <c r="G2768" s="17">
        <v>47.021537953912969</v>
      </c>
      <c r="H2768" s="18">
        <v>54.590783838972058</v>
      </c>
    </row>
    <row r="2769" spans="6:8" x14ac:dyDescent="0.25">
      <c r="F2769" s="14">
        <v>41822</v>
      </c>
      <c r="G2769" s="17">
        <v>46.432046071246383</v>
      </c>
      <c r="H2769" s="18">
        <v>54.598083837815601</v>
      </c>
    </row>
    <row r="2770" spans="6:8" x14ac:dyDescent="0.25">
      <c r="F2770" s="14">
        <v>41823</v>
      </c>
      <c r="G2770" s="17">
        <v>46.674831451267281</v>
      </c>
      <c r="H2770" s="18">
        <v>54.374266250331559</v>
      </c>
    </row>
    <row r="2771" spans="6:8" x14ac:dyDescent="0.25">
      <c r="F2771" s="14">
        <v>41824</v>
      </c>
      <c r="G2771" s="17">
        <v>46.431215053894817</v>
      </c>
      <c r="H2771" s="18">
        <v>54.469518444362862</v>
      </c>
    </row>
    <row r="2772" spans="6:8" x14ac:dyDescent="0.25">
      <c r="F2772" s="14">
        <v>41827</v>
      </c>
      <c r="G2772" s="17">
        <v>46.524437168513714</v>
      </c>
      <c r="H2772" s="18">
        <v>54.435808024634532</v>
      </c>
    </row>
    <row r="2773" spans="6:8" x14ac:dyDescent="0.25">
      <c r="F2773" s="14">
        <v>41828</v>
      </c>
      <c r="G2773" s="17">
        <v>46.128333081524659</v>
      </c>
      <c r="H2773" s="18">
        <v>53.976024264304833</v>
      </c>
    </row>
    <row r="2774" spans="6:8" x14ac:dyDescent="0.25">
      <c r="F2774" s="14">
        <v>41829</v>
      </c>
      <c r="G2774" s="17">
        <v>45.284633785044001</v>
      </c>
      <c r="H2774" s="18">
        <v>53.786794719714301</v>
      </c>
    </row>
    <row r="2775" spans="6:8" x14ac:dyDescent="0.25">
      <c r="F2775" s="14">
        <v>41830</v>
      </c>
      <c r="G2775" s="17">
        <v>44.561522019829916</v>
      </c>
      <c r="H2775" s="18">
        <v>53.53685804548347</v>
      </c>
    </row>
    <row r="2776" spans="6:8" x14ac:dyDescent="0.25">
      <c r="F2776" s="14">
        <v>41831</v>
      </c>
      <c r="G2776" s="17">
        <v>44.500743643140652</v>
      </c>
      <c r="H2776" s="18">
        <v>53.501260856735868</v>
      </c>
    </row>
    <row r="2777" spans="6:8" x14ac:dyDescent="0.25">
      <c r="F2777" s="14">
        <v>41834</v>
      </c>
      <c r="G2777" s="17">
        <v>44.632267972716548</v>
      </c>
      <c r="H2777" s="18">
        <v>53.500685881382992</v>
      </c>
    </row>
    <row r="2778" spans="6:8" x14ac:dyDescent="0.25">
      <c r="F2778" s="14">
        <v>41835</v>
      </c>
      <c r="G2778" s="17">
        <v>44.337866673976869</v>
      </c>
      <c r="H2778" s="18">
        <v>53.560658700142923</v>
      </c>
    </row>
    <row r="2779" spans="6:8" x14ac:dyDescent="0.25">
      <c r="F2779" s="14">
        <v>41836</v>
      </c>
      <c r="G2779" s="17">
        <v>44.38492314466788</v>
      </c>
      <c r="H2779" s="18">
        <v>53.608348064829912</v>
      </c>
    </row>
    <row r="2780" spans="6:8" x14ac:dyDescent="0.25">
      <c r="F2780" s="14">
        <v>41837</v>
      </c>
      <c r="G2780" s="17">
        <v>44.479216493559903</v>
      </c>
      <c r="H2780" s="18">
        <v>53.717593102754279</v>
      </c>
    </row>
    <row r="2781" spans="6:8" x14ac:dyDescent="0.25">
      <c r="F2781" s="14">
        <v>41838</v>
      </c>
      <c r="G2781" s="17">
        <v>44.268430437768011</v>
      </c>
      <c r="H2781" s="18">
        <v>53.759010820161926</v>
      </c>
    </row>
    <row r="2782" spans="6:8" x14ac:dyDescent="0.25">
      <c r="F2782" s="14">
        <v>41841</v>
      </c>
      <c r="G2782" s="17">
        <v>44.309379169369734</v>
      </c>
      <c r="H2782" s="18">
        <v>53.877154741291221</v>
      </c>
    </row>
    <row r="2783" spans="6:8" x14ac:dyDescent="0.25">
      <c r="F2783" s="14">
        <v>41842</v>
      </c>
      <c r="G2783" s="17">
        <v>44.305746043297447</v>
      </c>
      <c r="H2783" s="18">
        <v>53.973393025419512</v>
      </c>
    </row>
    <row r="2784" spans="6:8" x14ac:dyDescent="0.25">
      <c r="F2784" s="14">
        <v>41843</v>
      </c>
      <c r="G2784" s="17">
        <v>44.335192842870526</v>
      </c>
      <c r="H2784" s="18">
        <v>53.970922600448901</v>
      </c>
    </row>
    <row r="2785" spans="6:8" x14ac:dyDescent="0.25">
      <c r="F2785" s="14">
        <v>41844</v>
      </c>
      <c r="G2785" s="17">
        <v>44.400763844664091</v>
      </c>
      <c r="H2785" s="18">
        <v>54.005237163014442</v>
      </c>
    </row>
    <row r="2786" spans="6:8" x14ac:dyDescent="0.25">
      <c r="F2786" s="14">
        <v>41845</v>
      </c>
      <c r="G2786" s="17">
        <v>44.505276763188398</v>
      </c>
      <c r="H2786" s="18">
        <v>53.923550396128675</v>
      </c>
    </row>
    <row r="2787" spans="6:8" x14ac:dyDescent="0.25">
      <c r="F2787" s="14">
        <v>41848</v>
      </c>
      <c r="G2787" s="17">
        <v>44.549200331718801</v>
      </c>
      <c r="H2787" s="18">
        <v>53.90857762302673</v>
      </c>
    </row>
    <row r="2788" spans="6:8" x14ac:dyDescent="0.25">
      <c r="F2788" s="14">
        <v>41849</v>
      </c>
      <c r="G2788" s="17">
        <v>44.559440566504108</v>
      </c>
      <c r="H2788" s="18">
        <v>53.882931708671279</v>
      </c>
    </row>
    <row r="2789" spans="6:8" x14ac:dyDescent="0.25">
      <c r="F2789" s="14">
        <v>41850</v>
      </c>
      <c r="G2789" s="17">
        <v>44.695695085991112</v>
      </c>
      <c r="H2789" s="18">
        <v>54.261865667076556</v>
      </c>
    </row>
    <row r="2790" spans="6:8" x14ac:dyDescent="0.25">
      <c r="F2790" s="14">
        <v>41851</v>
      </c>
      <c r="G2790" s="17">
        <v>44.691592131282661</v>
      </c>
      <c r="H2790" s="18">
        <v>54.275791345718702</v>
      </c>
    </row>
    <row r="2791" spans="6:8" x14ac:dyDescent="0.25">
      <c r="F2791" s="14">
        <v>41852</v>
      </c>
      <c r="G2791" s="17">
        <v>44.640459615063719</v>
      </c>
      <c r="H2791" s="18">
        <v>54.184612376366438</v>
      </c>
    </row>
    <row r="2792" spans="6:8" x14ac:dyDescent="0.25">
      <c r="F2792" s="14">
        <v>41855</v>
      </c>
      <c r="G2792" s="17">
        <v>44.736235431767568</v>
      </c>
      <c r="H2792" s="18">
        <v>54.136933293629284</v>
      </c>
    </row>
    <row r="2793" spans="6:8" x14ac:dyDescent="0.25">
      <c r="F2793" s="14">
        <v>41856</v>
      </c>
      <c r="G2793" s="17">
        <v>44.661597991357567</v>
      </c>
      <c r="H2793" s="18">
        <v>53.742843239112659</v>
      </c>
    </row>
    <row r="2794" spans="6:8" x14ac:dyDescent="0.25">
      <c r="F2794" s="14">
        <v>41857</v>
      </c>
      <c r="G2794" s="17">
        <v>44.712268954445236</v>
      </c>
      <c r="H2794" s="18">
        <v>53.947452630999649</v>
      </c>
    </row>
    <row r="2795" spans="6:8" x14ac:dyDescent="0.25">
      <c r="F2795" s="14">
        <v>41858</v>
      </c>
      <c r="G2795" s="17">
        <v>44.578355367331959</v>
      </c>
      <c r="H2795" s="18">
        <v>54.073894936379418</v>
      </c>
    </row>
    <row r="2796" spans="6:8" x14ac:dyDescent="0.25">
      <c r="F2796" s="14">
        <v>41859</v>
      </c>
      <c r="G2796" s="17">
        <v>44.384173042675862</v>
      </c>
      <c r="H2796" s="18">
        <v>54.057853000503698</v>
      </c>
    </row>
    <row r="2797" spans="6:8" x14ac:dyDescent="0.25">
      <c r="F2797" s="14">
        <v>41862</v>
      </c>
      <c r="G2797" s="17">
        <v>44.461669533536146</v>
      </c>
      <c r="H2797" s="18">
        <v>54.138763975038039</v>
      </c>
    </row>
    <row r="2798" spans="6:8" x14ac:dyDescent="0.25">
      <c r="F2798" s="14">
        <v>41863</v>
      </c>
      <c r="G2798" s="17">
        <v>44.574532331309243</v>
      </c>
      <c r="H2798" s="18">
        <v>54.059030330732824</v>
      </c>
    </row>
    <row r="2799" spans="6:8" x14ac:dyDescent="0.25">
      <c r="F2799" s="14">
        <v>41864</v>
      </c>
      <c r="G2799" s="17">
        <v>44.559222653742822</v>
      </c>
      <c r="H2799" s="18">
        <v>54.099002822246703</v>
      </c>
    </row>
    <row r="2800" spans="6:8" x14ac:dyDescent="0.25">
      <c r="F2800" s="14">
        <v>41865</v>
      </c>
      <c r="G2800" s="17">
        <v>44.791754138279416</v>
      </c>
      <c r="H2800" s="18">
        <v>53.906009531686948</v>
      </c>
    </row>
    <row r="2801" spans="6:8" x14ac:dyDescent="0.25">
      <c r="F2801" s="14">
        <v>41866</v>
      </c>
      <c r="G2801" s="17">
        <v>44.760922012122961</v>
      </c>
      <c r="H2801" s="18">
        <v>53.856359296593205</v>
      </c>
    </row>
    <row r="2802" spans="6:8" x14ac:dyDescent="0.25">
      <c r="F2802" s="14">
        <v>41869</v>
      </c>
      <c r="G2802" s="17">
        <v>44.626820063143548</v>
      </c>
      <c r="H2802" s="18">
        <v>53.646016000830301</v>
      </c>
    </row>
    <row r="2803" spans="6:8" x14ac:dyDescent="0.25">
      <c r="F2803" s="14">
        <v>41870</v>
      </c>
      <c r="G2803" s="17">
        <v>44.794022036926187</v>
      </c>
      <c r="H2803" s="18">
        <v>53.51072546352961</v>
      </c>
    </row>
    <row r="2804" spans="6:8" x14ac:dyDescent="0.25">
      <c r="F2804" s="14">
        <v>41871</v>
      </c>
      <c r="G2804" s="17">
        <v>44.829284671591346</v>
      </c>
      <c r="H2804" s="18">
        <v>53.564685371883513</v>
      </c>
    </row>
    <row r="2805" spans="6:8" x14ac:dyDescent="0.25">
      <c r="F2805" s="14">
        <v>41872</v>
      </c>
      <c r="G2805" s="17">
        <v>45.101446830384752</v>
      </c>
      <c r="H2805" s="18">
        <v>53.691443746977072</v>
      </c>
    </row>
    <row r="2806" spans="6:8" x14ac:dyDescent="0.25">
      <c r="F2806" s="14">
        <v>41873</v>
      </c>
      <c r="G2806" s="17">
        <v>45.250709063349312</v>
      </c>
      <c r="H2806" s="18">
        <v>53.645142891452757</v>
      </c>
    </row>
    <row r="2807" spans="6:8" x14ac:dyDescent="0.25">
      <c r="F2807" s="14">
        <v>41876</v>
      </c>
      <c r="G2807" s="17">
        <v>45.022146864094161</v>
      </c>
      <c r="H2807" s="18">
        <v>53.822388667991625</v>
      </c>
    </row>
    <row r="2808" spans="6:8" x14ac:dyDescent="0.25">
      <c r="F2808" s="14">
        <v>41877</v>
      </c>
      <c r="G2808" s="17">
        <v>45.144823898382789</v>
      </c>
      <c r="H2808" s="18">
        <v>54.169432926153114</v>
      </c>
    </row>
    <row r="2809" spans="6:8" x14ac:dyDescent="0.25">
      <c r="F2809" s="14">
        <v>41878</v>
      </c>
      <c r="G2809" s="17">
        <v>44.84542611405935</v>
      </c>
      <c r="H2809" s="18">
        <v>54.058061037359892</v>
      </c>
    </row>
    <row r="2810" spans="6:8" x14ac:dyDescent="0.25">
      <c r="F2810" s="14">
        <v>41879</v>
      </c>
      <c r="G2810" s="17">
        <v>44.776645034585158</v>
      </c>
      <c r="H2810" s="18">
        <v>53.861719289528445</v>
      </c>
    </row>
    <row r="2811" spans="6:8" x14ac:dyDescent="0.25">
      <c r="F2811" s="14">
        <v>41880</v>
      </c>
      <c r="G2811" s="17">
        <v>44.896587775612893</v>
      </c>
      <c r="H2811" s="18">
        <v>53.757848060778294</v>
      </c>
    </row>
    <row r="2812" spans="6:8" x14ac:dyDescent="0.25">
      <c r="F2812" s="14">
        <v>41883</v>
      </c>
      <c r="G2812" s="17">
        <v>44.683981743057899</v>
      </c>
      <c r="H2812" s="18">
        <v>53.671235069269528</v>
      </c>
    </row>
    <row r="2813" spans="6:8" x14ac:dyDescent="0.25">
      <c r="F2813" s="14">
        <v>41884</v>
      </c>
      <c r="G2813" s="17">
        <v>44.781403501226627</v>
      </c>
      <c r="H2813" s="18">
        <v>53.644499092295597</v>
      </c>
    </row>
    <row r="2814" spans="6:8" x14ac:dyDescent="0.25">
      <c r="F2814" s="14">
        <v>41885</v>
      </c>
      <c r="G2814" s="17">
        <v>44.657391923894693</v>
      </c>
      <c r="H2814" s="18">
        <v>53.547474986206268</v>
      </c>
    </row>
    <row r="2815" spans="6:8" x14ac:dyDescent="0.25">
      <c r="F2815" s="14">
        <v>41886</v>
      </c>
      <c r="G2815" s="17">
        <v>44.198293361618795</v>
      </c>
      <c r="H2815" s="18">
        <v>53.562304785211431</v>
      </c>
    </row>
    <row r="2816" spans="6:8" x14ac:dyDescent="0.25">
      <c r="F2816" s="14">
        <v>41887</v>
      </c>
      <c r="G2816" s="17">
        <v>44.538903912841597</v>
      </c>
      <c r="H2816" s="18">
        <v>53.589565664224637</v>
      </c>
    </row>
    <row r="2817" spans="6:8" x14ac:dyDescent="0.25">
      <c r="F2817" s="14">
        <v>41890</v>
      </c>
      <c r="G2817" s="17">
        <v>44.93458266908798</v>
      </c>
      <c r="H2817" s="18">
        <v>53.493394029233734</v>
      </c>
    </row>
    <row r="2818" spans="6:8" x14ac:dyDescent="0.25">
      <c r="F2818" s="14">
        <v>41891</v>
      </c>
      <c r="G2818" s="17">
        <v>44.990012822324253</v>
      </c>
      <c r="H2818" s="18">
        <v>53.478937186265107</v>
      </c>
    </row>
    <row r="2819" spans="6:8" x14ac:dyDescent="0.25">
      <c r="F2819" s="14">
        <v>41892</v>
      </c>
      <c r="G2819" s="17">
        <v>45.363351099510673</v>
      </c>
      <c r="H2819" s="18">
        <v>53.424056425561695</v>
      </c>
    </row>
    <row r="2820" spans="6:8" x14ac:dyDescent="0.25">
      <c r="F2820" s="14">
        <v>41893</v>
      </c>
      <c r="G2820" s="17">
        <v>45.606219960136308</v>
      </c>
      <c r="H2820" s="18">
        <v>53.432912487064165</v>
      </c>
    </row>
    <row r="2821" spans="6:8" x14ac:dyDescent="0.25">
      <c r="F2821" s="14">
        <v>41894</v>
      </c>
      <c r="G2821" s="17">
        <v>45.374399637497326</v>
      </c>
      <c r="H2821" s="18">
        <v>53.53702860651687</v>
      </c>
    </row>
    <row r="2822" spans="6:8" x14ac:dyDescent="0.25">
      <c r="F2822" s="14">
        <v>41897</v>
      </c>
      <c r="G2822" s="17">
        <v>45.301232463468111</v>
      </c>
      <c r="H2822" s="18">
        <v>53.495944916977066</v>
      </c>
    </row>
    <row r="2823" spans="6:8" x14ac:dyDescent="0.25">
      <c r="F2823" s="14">
        <v>41898</v>
      </c>
      <c r="G2823" s="17">
        <v>45.642660910844988</v>
      </c>
      <c r="H2823" s="18">
        <v>53.34598373180939</v>
      </c>
    </row>
    <row r="2824" spans="6:8" x14ac:dyDescent="0.25">
      <c r="F2824" s="14">
        <v>41899</v>
      </c>
      <c r="G2824" s="17">
        <v>45.613151415633091</v>
      </c>
      <c r="H2824" s="18">
        <v>53.33756114807727</v>
      </c>
    </row>
    <row r="2825" spans="6:8" x14ac:dyDescent="0.25">
      <c r="F2825" s="14">
        <v>41900</v>
      </c>
      <c r="G2825" s="17">
        <v>45.545676951634434</v>
      </c>
      <c r="H2825" s="18">
        <v>53.250264937451917</v>
      </c>
    </row>
    <row r="2826" spans="6:8" x14ac:dyDescent="0.25">
      <c r="F2826" s="14">
        <v>41901</v>
      </c>
      <c r="G2826" s="17">
        <v>45.428823471715368</v>
      </c>
      <c r="H2826" s="18">
        <v>53.290429875890112</v>
      </c>
    </row>
    <row r="2827" spans="6:8" x14ac:dyDescent="0.25">
      <c r="F2827" s="14">
        <v>41904</v>
      </c>
      <c r="G2827" s="17">
        <v>45.266049946088124</v>
      </c>
      <c r="H2827" s="18">
        <v>53.509815725270037</v>
      </c>
    </row>
    <row r="2828" spans="6:8" x14ac:dyDescent="0.25">
      <c r="F2828" s="14">
        <v>41905</v>
      </c>
      <c r="G2828" s="17">
        <v>45.276556006144276</v>
      </c>
      <c r="H2828" s="18">
        <v>53.456904552337669</v>
      </c>
    </row>
    <row r="2829" spans="6:8" x14ac:dyDescent="0.25">
      <c r="F2829" s="14">
        <v>41906</v>
      </c>
      <c r="G2829" s="17">
        <v>45.38821858776145</v>
      </c>
      <c r="H2829" s="18">
        <v>53.434696962355645</v>
      </c>
    </row>
    <row r="2830" spans="6:8" x14ac:dyDescent="0.25">
      <c r="F2830" s="14">
        <v>41907</v>
      </c>
      <c r="G2830" s="17">
        <v>45.420830426227241</v>
      </c>
      <c r="H2830" s="18">
        <v>53.763589667541787</v>
      </c>
    </row>
    <row r="2831" spans="6:8" x14ac:dyDescent="0.25">
      <c r="F2831" s="14">
        <v>41908</v>
      </c>
      <c r="G2831" s="17">
        <v>45.524458308623615</v>
      </c>
      <c r="H2831" s="18">
        <v>53.800341303125144</v>
      </c>
    </row>
    <row r="2832" spans="6:8" x14ac:dyDescent="0.25">
      <c r="F2832" s="14">
        <v>41911</v>
      </c>
      <c r="G2832" s="17">
        <v>45.297390480110735</v>
      </c>
      <c r="H2832" s="18">
        <v>54.044620241287092</v>
      </c>
    </row>
    <row r="2833" spans="6:8" x14ac:dyDescent="0.25">
      <c r="F2833" s="14">
        <v>41912</v>
      </c>
      <c r="G2833" s="17">
        <v>45.150093071178517</v>
      </c>
      <c r="H2833" s="18">
        <v>53.873679051402533</v>
      </c>
    </row>
    <row r="2834" spans="6:8" x14ac:dyDescent="0.25">
      <c r="F2834" s="14">
        <v>41913</v>
      </c>
      <c r="G2834" s="17">
        <v>45.266295626229585</v>
      </c>
      <c r="H2834" s="18">
        <v>54.14482319917915</v>
      </c>
    </row>
    <row r="2835" spans="6:8" x14ac:dyDescent="0.25">
      <c r="F2835" s="14">
        <v>41914</v>
      </c>
      <c r="G2835" s="17">
        <v>44.91532466085085</v>
      </c>
      <c r="H2835" s="18">
        <v>54.163691936456225</v>
      </c>
    </row>
    <row r="2836" spans="6:8" x14ac:dyDescent="0.25">
      <c r="F2836" s="14">
        <v>41915</v>
      </c>
      <c r="G2836" s="17">
        <v>44.913616918660921</v>
      </c>
      <c r="H2836" s="18">
        <v>54.078653633372895</v>
      </c>
    </row>
    <row r="2837" spans="6:8" x14ac:dyDescent="0.25">
      <c r="F2837" s="14">
        <v>41918</v>
      </c>
      <c r="G2837" s="17">
        <v>45.038546516943178</v>
      </c>
      <c r="H2837" s="18">
        <v>54.066290613982851</v>
      </c>
    </row>
    <row r="2838" spans="6:8" x14ac:dyDescent="0.25">
      <c r="F2838" s="14">
        <v>41919</v>
      </c>
      <c r="G2838" s="17">
        <v>44.744457261733054</v>
      </c>
      <c r="H2838" s="18">
        <v>54.034419923505752</v>
      </c>
    </row>
    <row r="2839" spans="6:8" x14ac:dyDescent="0.25">
      <c r="F2839" s="14">
        <v>41920</v>
      </c>
      <c r="G2839" s="17">
        <v>44.557117159380546</v>
      </c>
      <c r="H2839" s="18">
        <v>53.920836713852474</v>
      </c>
    </row>
    <row r="2840" spans="6:8" x14ac:dyDescent="0.25">
      <c r="F2840" s="14">
        <v>41921</v>
      </c>
      <c r="G2840" s="17">
        <v>44.533747185366721</v>
      </c>
      <c r="H2840" s="18">
        <v>54.081594229362871</v>
      </c>
    </row>
    <row r="2841" spans="6:8" x14ac:dyDescent="0.25">
      <c r="F2841" s="14">
        <v>41922</v>
      </c>
      <c r="G2841" s="17">
        <v>44.534979737405003</v>
      </c>
      <c r="H2841" s="18">
        <v>54.113875716045875</v>
      </c>
    </row>
    <row r="2842" spans="6:8" x14ac:dyDescent="0.25">
      <c r="F2842" s="14">
        <v>41925</v>
      </c>
      <c r="G2842" s="17">
        <v>44.441011156155049</v>
      </c>
      <c r="H2842" s="18">
        <v>54.239187726988</v>
      </c>
    </row>
    <row r="2843" spans="6:8" x14ac:dyDescent="0.25">
      <c r="F2843" s="14">
        <v>41926</v>
      </c>
      <c r="G2843" s="17">
        <v>44.874594315107494</v>
      </c>
      <c r="H2843" s="18">
        <v>54.392158697027661</v>
      </c>
    </row>
    <row r="2844" spans="6:8" x14ac:dyDescent="0.25">
      <c r="F2844" s="14">
        <v>41927</v>
      </c>
      <c r="G2844" s="17">
        <v>44.630193267774402</v>
      </c>
      <c r="H2844" s="18">
        <v>54.041972436764553</v>
      </c>
    </row>
    <row r="2845" spans="6:8" x14ac:dyDescent="0.25">
      <c r="F2845" s="14">
        <v>41928</v>
      </c>
      <c r="G2845" s="17">
        <v>44.312588072434487</v>
      </c>
      <c r="H2845" s="18">
        <v>54.026549990439676</v>
      </c>
    </row>
    <row r="2846" spans="6:8" x14ac:dyDescent="0.25">
      <c r="F2846" s="14">
        <v>41929</v>
      </c>
      <c r="G2846" s="17">
        <v>44.220542067937487</v>
      </c>
      <c r="H2846" s="18">
        <v>53.64659953348</v>
      </c>
    </row>
    <row r="2847" spans="6:8" x14ac:dyDescent="0.25">
      <c r="F2847" s="14">
        <v>41932</v>
      </c>
      <c r="G2847" s="17">
        <v>44.222458405926517</v>
      </c>
      <c r="H2847" s="18">
        <v>53.851719872906081</v>
      </c>
    </row>
    <row r="2848" spans="6:8" x14ac:dyDescent="0.25">
      <c r="F2848" s="14">
        <v>41933</v>
      </c>
      <c r="G2848" s="17">
        <v>44.101857033131772</v>
      </c>
      <c r="H2848" s="18">
        <v>53.982870391874407</v>
      </c>
    </row>
    <row r="2849" spans="6:8" x14ac:dyDescent="0.25">
      <c r="F2849" s="14">
        <v>41934</v>
      </c>
      <c r="G2849" s="17">
        <v>44.231087659456364</v>
      </c>
      <c r="H2849" s="18">
        <v>53.965823355054255</v>
      </c>
    </row>
    <row r="2850" spans="6:8" x14ac:dyDescent="0.25">
      <c r="F2850" s="14">
        <v>41935</v>
      </c>
      <c r="G2850" s="17">
        <v>44.156774555886443</v>
      </c>
      <c r="H2850" s="18">
        <v>53.811228203638862</v>
      </c>
    </row>
    <row r="2851" spans="6:8" x14ac:dyDescent="0.25">
      <c r="F2851" s="14">
        <v>41936</v>
      </c>
      <c r="G2851" s="17">
        <v>44.082540787722635</v>
      </c>
      <c r="H2851" s="18">
        <v>53.536172945457224</v>
      </c>
    </row>
    <row r="2852" spans="6:8" x14ac:dyDescent="0.25">
      <c r="F2852" s="14">
        <v>41939</v>
      </c>
      <c r="G2852" s="17">
        <v>44.31770742276376</v>
      </c>
      <c r="H2852" s="18">
        <v>53.669198683633446</v>
      </c>
    </row>
    <row r="2853" spans="6:8" x14ac:dyDescent="0.25">
      <c r="F2853" s="14">
        <v>41940</v>
      </c>
      <c r="G2853" s="17">
        <v>44.334009528404202</v>
      </c>
      <c r="H2853" s="18">
        <v>53.7758609844023</v>
      </c>
    </row>
    <row r="2854" spans="6:8" x14ac:dyDescent="0.25">
      <c r="F2854" s="14">
        <v>41941</v>
      </c>
      <c r="G2854" s="17">
        <v>44.318214117403507</v>
      </c>
      <c r="H2854" s="18">
        <v>53.669376192194328</v>
      </c>
    </row>
    <row r="2855" spans="6:8" x14ac:dyDescent="0.25">
      <c r="F2855" s="14">
        <v>41942</v>
      </c>
      <c r="G2855" s="17">
        <v>44.358254526257923</v>
      </c>
      <c r="H2855" s="18">
        <v>53.630893967048308</v>
      </c>
    </row>
    <row r="2856" spans="6:8" x14ac:dyDescent="0.25">
      <c r="F2856" s="14">
        <v>41943</v>
      </c>
      <c r="G2856" s="17">
        <v>43.705473760630056</v>
      </c>
      <c r="H2856" s="18">
        <v>53.422486014017103</v>
      </c>
    </row>
    <row r="2857" spans="6:8" x14ac:dyDescent="0.25">
      <c r="F2857" s="14">
        <v>41946</v>
      </c>
      <c r="G2857" s="17">
        <v>43.908314005272594</v>
      </c>
      <c r="H2857" s="18">
        <v>53.478066336486293</v>
      </c>
    </row>
    <row r="2858" spans="6:8" x14ac:dyDescent="0.25">
      <c r="F2858" s="14">
        <v>41947</v>
      </c>
      <c r="G2858" s="17">
        <v>44.038405328338747</v>
      </c>
      <c r="H2858" s="18">
        <v>53.673021536649998</v>
      </c>
    </row>
    <row r="2859" spans="6:8" x14ac:dyDescent="0.25">
      <c r="F2859" s="14">
        <v>41948</v>
      </c>
      <c r="G2859" s="17">
        <v>43.975929094924673</v>
      </c>
      <c r="H2859" s="18">
        <v>53.145093044271327</v>
      </c>
    </row>
    <row r="2860" spans="6:8" x14ac:dyDescent="0.25">
      <c r="F2860" s="14">
        <v>41949</v>
      </c>
      <c r="G2860" s="17">
        <v>43.840318363683686</v>
      </c>
      <c r="H2860" s="18">
        <v>53.091333195116434</v>
      </c>
    </row>
    <row r="2861" spans="6:8" x14ac:dyDescent="0.25">
      <c r="F2861" s="14">
        <v>41950</v>
      </c>
      <c r="G2861" s="17">
        <v>43.814728501891942</v>
      </c>
      <c r="H2861" s="18">
        <v>52.873893677815197</v>
      </c>
    </row>
    <row r="2862" spans="6:8" x14ac:dyDescent="0.25">
      <c r="F2862" s="14">
        <v>41953</v>
      </c>
      <c r="G2862" s="17">
        <v>43.783955922357016</v>
      </c>
      <c r="H2862" s="18">
        <v>52.654223280664738</v>
      </c>
    </row>
    <row r="2863" spans="6:8" x14ac:dyDescent="0.25">
      <c r="F2863" s="14">
        <v>41954</v>
      </c>
      <c r="G2863" s="17">
        <v>43.620829850744521</v>
      </c>
      <c r="H2863" s="18">
        <v>51.806968328214232</v>
      </c>
    </row>
    <row r="2864" spans="6:8" x14ac:dyDescent="0.25">
      <c r="F2864" s="14">
        <v>41955</v>
      </c>
      <c r="G2864" s="17">
        <v>43.566823585128319</v>
      </c>
      <c r="H2864" s="18">
        <v>51.925305246045895</v>
      </c>
    </row>
    <row r="2865" spans="6:8" x14ac:dyDescent="0.25">
      <c r="F2865" s="14">
        <v>41956</v>
      </c>
      <c r="G2865" s="17">
        <v>43.47990255227549</v>
      </c>
      <c r="H2865" s="18">
        <v>51.896029693548165</v>
      </c>
    </row>
    <row r="2866" spans="6:8" x14ac:dyDescent="0.25">
      <c r="F2866" s="14">
        <v>41957</v>
      </c>
      <c r="G2866" s="17">
        <v>43.440269722736609</v>
      </c>
      <c r="H2866" s="18">
        <v>51.573704418086599</v>
      </c>
    </row>
    <row r="2867" spans="6:8" x14ac:dyDescent="0.25">
      <c r="F2867" s="14">
        <v>41960</v>
      </c>
      <c r="G2867" s="17">
        <v>43.359677701579095</v>
      </c>
      <c r="H2867" s="18">
        <v>51.497634405145241</v>
      </c>
    </row>
    <row r="2868" spans="6:8" x14ac:dyDescent="0.25">
      <c r="F2868" s="14">
        <v>41961</v>
      </c>
      <c r="G2868" s="17">
        <v>43.423626295776813</v>
      </c>
      <c r="H2868" s="18">
        <v>51.05583377773192</v>
      </c>
    </row>
    <row r="2869" spans="6:8" x14ac:dyDescent="0.25">
      <c r="F2869" s="14">
        <v>41962</v>
      </c>
      <c r="G2869" s="17">
        <v>43.425674452716493</v>
      </c>
      <c r="H2869" s="18">
        <v>51.066074083543512</v>
      </c>
    </row>
    <row r="2870" spans="6:8" x14ac:dyDescent="0.25">
      <c r="F2870" s="14">
        <v>41963</v>
      </c>
      <c r="G2870" s="17">
        <v>43.957927176740178</v>
      </c>
      <c r="H2870" s="18">
        <v>51.056720895806315</v>
      </c>
    </row>
    <row r="2871" spans="6:8" x14ac:dyDescent="0.25">
      <c r="F2871" s="14">
        <v>41964</v>
      </c>
      <c r="G2871" s="17">
        <v>43.950202444968667</v>
      </c>
      <c r="H2871" s="18">
        <v>51.123543086766773</v>
      </c>
    </row>
    <row r="2872" spans="6:8" x14ac:dyDescent="0.25">
      <c r="F2872" s="14">
        <v>41967</v>
      </c>
      <c r="G2872" s="17">
        <v>44.049596296296706</v>
      </c>
      <c r="H2872" s="18">
        <v>51.37329588239303</v>
      </c>
    </row>
    <row r="2873" spans="6:8" x14ac:dyDescent="0.25">
      <c r="F2873" s="14">
        <v>41968</v>
      </c>
      <c r="G2873" s="17">
        <v>44.301617690577473</v>
      </c>
      <c r="H2873" s="18">
        <v>51.887173820674981</v>
      </c>
    </row>
    <row r="2874" spans="6:8" x14ac:dyDescent="0.25">
      <c r="F2874" s="14">
        <v>41969</v>
      </c>
      <c r="G2874" s="17">
        <v>44.50568631056786</v>
      </c>
      <c r="H2874" s="18">
        <v>51.682301266112937</v>
      </c>
    </row>
    <row r="2875" spans="6:8" x14ac:dyDescent="0.25">
      <c r="F2875" s="14">
        <v>41970</v>
      </c>
      <c r="G2875" s="17">
        <v>44.45415126469792</v>
      </c>
      <c r="H2875" s="18">
        <v>51.663960765040628</v>
      </c>
    </row>
    <row r="2876" spans="6:8" x14ac:dyDescent="0.25">
      <c r="F2876" s="14">
        <v>41971</v>
      </c>
      <c r="G2876" s="17">
        <v>44.618423565108472</v>
      </c>
      <c r="H2876" s="18">
        <v>51.870250497455025</v>
      </c>
    </row>
    <row r="2877" spans="6:8" x14ac:dyDescent="0.25">
      <c r="F2877" s="14">
        <v>41974</v>
      </c>
      <c r="G2877" s="17">
        <v>44.276007073951575</v>
      </c>
      <c r="H2877" s="18">
        <v>51.669555190408602</v>
      </c>
    </row>
    <row r="2878" spans="6:8" x14ac:dyDescent="0.25">
      <c r="F2878" s="14">
        <v>41975</v>
      </c>
      <c r="G2878" s="17">
        <v>44.310891836997598</v>
      </c>
      <c r="H2878" s="18">
        <v>51.775217674571614</v>
      </c>
    </row>
    <row r="2879" spans="6:8" x14ac:dyDescent="0.25">
      <c r="F2879" s="14">
        <v>41976</v>
      </c>
      <c r="G2879" s="17">
        <v>44.262804794718384</v>
      </c>
      <c r="H2879" s="18">
        <v>51.937688176783347</v>
      </c>
    </row>
    <row r="2880" spans="6:8" x14ac:dyDescent="0.25">
      <c r="F2880" s="14">
        <v>41977</v>
      </c>
      <c r="G2880" s="17">
        <v>44.127682327595593</v>
      </c>
      <c r="H2880" s="18">
        <v>52.119641939555109</v>
      </c>
    </row>
    <row r="2881" spans="6:8" x14ac:dyDescent="0.25">
      <c r="F2881" s="14">
        <v>41978</v>
      </c>
      <c r="G2881" s="17">
        <v>44.076132884408175</v>
      </c>
      <c r="H2881" s="18">
        <v>52.217934769274642</v>
      </c>
    </row>
    <row r="2882" spans="6:8" x14ac:dyDescent="0.25">
      <c r="F2882" s="14">
        <v>41981</v>
      </c>
      <c r="G2882" s="17">
        <v>43.849399430173754</v>
      </c>
      <c r="H2882" s="18">
        <v>52.231485753524197</v>
      </c>
    </row>
    <row r="2883" spans="6:8" x14ac:dyDescent="0.25">
      <c r="F2883" s="14">
        <v>41982</v>
      </c>
      <c r="G2883" s="17">
        <v>43.913892870559579</v>
      </c>
      <c r="H2883" s="18">
        <v>52.31758511623574</v>
      </c>
    </row>
    <row r="2884" spans="6:8" x14ac:dyDescent="0.25">
      <c r="F2884" s="14">
        <v>41983</v>
      </c>
      <c r="G2884" s="17">
        <v>43.950624173485757</v>
      </c>
      <c r="H2884" s="18">
        <v>52.176655544885683</v>
      </c>
    </row>
    <row r="2885" spans="6:8" x14ac:dyDescent="0.25">
      <c r="F2885" s="14">
        <v>41984</v>
      </c>
      <c r="G2885" s="17">
        <v>43.854620728877279</v>
      </c>
      <c r="H2885" s="18">
        <v>52.071942810781515</v>
      </c>
    </row>
    <row r="2886" spans="6:8" x14ac:dyDescent="0.25">
      <c r="F2886" s="14">
        <v>41985</v>
      </c>
      <c r="G2886" s="17">
        <v>43.799190227282153</v>
      </c>
      <c r="H2886" s="18">
        <v>52.089431627653646</v>
      </c>
    </row>
    <row r="2887" spans="6:8" x14ac:dyDescent="0.25">
      <c r="F2887" s="14">
        <v>41988</v>
      </c>
      <c r="G2887" s="17">
        <v>43.564169646350607</v>
      </c>
      <c r="H2887" s="18">
        <v>52.003698823410474</v>
      </c>
    </row>
    <row r="2888" spans="6:8" x14ac:dyDescent="0.25">
      <c r="F2888" s="14">
        <v>41989</v>
      </c>
      <c r="G2888" s="17">
        <v>43.814423359300854</v>
      </c>
      <c r="H2888" s="18">
        <v>52.092820928287722</v>
      </c>
    </row>
    <row r="2889" spans="6:8" x14ac:dyDescent="0.25">
      <c r="F2889" s="14">
        <v>41990</v>
      </c>
      <c r="G2889" s="17">
        <v>43.754743840265967</v>
      </c>
      <c r="H2889" s="18">
        <v>52.039458385624258</v>
      </c>
    </row>
    <row r="2890" spans="6:8" x14ac:dyDescent="0.25">
      <c r="F2890" s="14">
        <v>41991</v>
      </c>
      <c r="G2890" s="17">
        <v>44.042865348673025</v>
      </c>
      <c r="H2890" s="18">
        <v>51.947110479832958</v>
      </c>
    </row>
    <row r="2891" spans="6:8" x14ac:dyDescent="0.25">
      <c r="F2891" s="14">
        <v>41992</v>
      </c>
      <c r="G2891" s="17">
        <v>44.193338640799851</v>
      </c>
      <c r="H2891" s="18">
        <v>52.200832743356962</v>
      </c>
    </row>
    <row r="2892" spans="6:8" x14ac:dyDescent="0.25">
      <c r="F2892" s="14">
        <v>41995</v>
      </c>
      <c r="G2892" s="17">
        <v>44.262467402622903</v>
      </c>
      <c r="H2892" s="18">
        <v>52.339300824077618</v>
      </c>
    </row>
    <row r="2893" spans="6:8" x14ac:dyDescent="0.25">
      <c r="F2893" s="14">
        <v>41996</v>
      </c>
      <c r="G2893" s="17">
        <v>44.232657288966692</v>
      </c>
      <c r="H2893" s="18">
        <v>52.703982513473868</v>
      </c>
    </row>
    <row r="2894" spans="6:8" x14ac:dyDescent="0.25">
      <c r="F2894" s="14">
        <v>41997</v>
      </c>
      <c r="G2894" s="17">
        <v>44.114573464606373</v>
      </c>
      <c r="H2894" s="18">
        <v>51.908175335222481</v>
      </c>
    </row>
    <row r="2895" spans="6:8" x14ac:dyDescent="0.25">
      <c r="F2895" s="14">
        <v>41998</v>
      </c>
      <c r="G2895" s="17">
        <v>44.133164694030512</v>
      </c>
      <c r="H2895" s="18">
        <v>51.915457264331685</v>
      </c>
    </row>
    <row r="2896" spans="6:8" x14ac:dyDescent="0.25">
      <c r="F2896" s="14">
        <v>41999</v>
      </c>
      <c r="G2896" s="17">
        <v>44.145361073643436</v>
      </c>
      <c r="H2896" s="18">
        <v>51.793942712241467</v>
      </c>
    </row>
    <row r="2897" spans="6:8" x14ac:dyDescent="0.25">
      <c r="F2897" s="14">
        <v>42002</v>
      </c>
      <c r="G2897" s="17">
        <v>44.09242758898619</v>
      </c>
      <c r="H2897" s="18">
        <v>51.843096955382137</v>
      </c>
    </row>
    <row r="2898" spans="6:8" x14ac:dyDescent="0.25">
      <c r="F2898" s="14">
        <v>42003</v>
      </c>
      <c r="G2898" s="17">
        <v>44.169245596083961</v>
      </c>
      <c r="H2898" s="18">
        <v>51.779596071620851</v>
      </c>
    </row>
    <row r="2899" spans="6:8" x14ac:dyDescent="0.25">
      <c r="F2899" s="14">
        <v>42004</v>
      </c>
      <c r="G2899" s="17">
        <v>44.029505291902495</v>
      </c>
      <c r="H2899" s="18">
        <v>50.976533229645312</v>
      </c>
    </row>
    <row r="2900" spans="6:8" x14ac:dyDescent="0.25">
      <c r="F2900" s="14">
        <v>42005</v>
      </c>
      <c r="G2900" s="17">
        <v>43.802902441586596</v>
      </c>
      <c r="H2900" s="18">
        <v>51.407985360046048</v>
      </c>
    </row>
    <row r="2901" spans="6:8" x14ac:dyDescent="0.25">
      <c r="F2901" s="14">
        <v>42006</v>
      </c>
      <c r="G2901" s="17">
        <v>43.84154610091467</v>
      </c>
      <c r="H2901" s="18">
        <v>51.645030885312615</v>
      </c>
    </row>
    <row r="2902" spans="6:8" x14ac:dyDescent="0.25">
      <c r="F2902" s="14">
        <v>42009</v>
      </c>
      <c r="G2902" s="17">
        <v>44.010424685932144</v>
      </c>
      <c r="H2902" s="18">
        <v>51.743218009781621</v>
      </c>
    </row>
    <row r="2903" spans="6:8" x14ac:dyDescent="0.25">
      <c r="F2903" s="14">
        <v>42010</v>
      </c>
      <c r="G2903" s="17">
        <v>44.132074092194202</v>
      </c>
      <c r="H2903" s="18">
        <v>52.085161952660705</v>
      </c>
    </row>
    <row r="2904" spans="6:8" x14ac:dyDescent="0.25">
      <c r="F2904" s="14">
        <v>42011</v>
      </c>
      <c r="G2904" s="17">
        <v>44.095944626423147</v>
      </c>
      <c r="H2904" s="18">
        <v>52.118869356661655</v>
      </c>
    </row>
    <row r="2905" spans="6:8" x14ac:dyDescent="0.25">
      <c r="F2905" s="14">
        <v>42012</v>
      </c>
      <c r="G2905" s="17">
        <v>44.014987462182035</v>
      </c>
      <c r="H2905" s="18">
        <v>52.251581772345645</v>
      </c>
    </row>
    <row r="2906" spans="6:8" x14ac:dyDescent="0.25">
      <c r="F2906" s="14">
        <v>42013</v>
      </c>
      <c r="G2906" s="17">
        <v>44.280512242841077</v>
      </c>
      <c r="H2906" s="18">
        <v>52.630879283605303</v>
      </c>
    </row>
    <row r="2907" spans="6:8" x14ac:dyDescent="0.25">
      <c r="F2907" s="14">
        <v>42016</v>
      </c>
      <c r="G2907" s="17">
        <v>44.179058139026878</v>
      </c>
      <c r="H2907" s="18">
        <v>52.42393801251918</v>
      </c>
    </row>
    <row r="2908" spans="6:8" x14ac:dyDescent="0.25">
      <c r="F2908" s="14">
        <v>42017</v>
      </c>
      <c r="G2908" s="17">
        <v>44.25219304927306</v>
      </c>
      <c r="H2908" s="18">
        <v>52.489124384765105</v>
      </c>
    </row>
    <row r="2909" spans="6:8" x14ac:dyDescent="0.25">
      <c r="F2909" s="14">
        <v>42018</v>
      </c>
      <c r="G2909" s="17">
        <v>44.425537777826015</v>
      </c>
      <c r="H2909" s="18">
        <v>52.822193247975136</v>
      </c>
    </row>
    <row r="2910" spans="6:8" x14ac:dyDescent="0.25">
      <c r="F2910" s="14">
        <v>42019</v>
      </c>
      <c r="G2910" s="17">
        <v>43.953737294686803</v>
      </c>
      <c r="H2910" s="18">
        <v>52.615157126227366</v>
      </c>
    </row>
    <row r="2911" spans="6:8" x14ac:dyDescent="0.25">
      <c r="F2911" s="14">
        <v>42020</v>
      </c>
      <c r="G2911" s="17">
        <v>43.770954813914834</v>
      </c>
      <c r="H2911" s="18">
        <v>52.942126412087219</v>
      </c>
    </row>
    <row r="2912" spans="6:8" x14ac:dyDescent="0.25">
      <c r="F2912" s="14">
        <v>42023</v>
      </c>
      <c r="G2912" s="17">
        <v>43.872691284413627</v>
      </c>
      <c r="H2912" s="18">
        <v>53.027222244114633</v>
      </c>
    </row>
    <row r="2913" spans="6:8" x14ac:dyDescent="0.25">
      <c r="F2913" s="14">
        <v>42024</v>
      </c>
      <c r="G2913" s="17">
        <v>43.483178496604815</v>
      </c>
      <c r="H2913" s="18">
        <v>52.873907334619751</v>
      </c>
    </row>
    <row r="2914" spans="6:8" x14ac:dyDescent="0.25">
      <c r="F2914" s="14">
        <v>42025</v>
      </c>
      <c r="G2914" s="17">
        <v>43.200657179188049</v>
      </c>
      <c r="H2914" s="18">
        <v>52.796193684904871</v>
      </c>
    </row>
    <row r="2915" spans="6:8" x14ac:dyDescent="0.25">
      <c r="F2915" s="14">
        <v>42026</v>
      </c>
      <c r="G2915" s="17">
        <v>43.142330606278151</v>
      </c>
      <c r="H2915" s="18">
        <v>52.437626457940056</v>
      </c>
    </row>
    <row r="2916" spans="6:8" x14ac:dyDescent="0.25">
      <c r="F2916" s="14">
        <v>42027</v>
      </c>
      <c r="G2916" s="17">
        <v>43.44853173507132</v>
      </c>
      <c r="H2916" s="18">
        <v>52.332550485571907</v>
      </c>
    </row>
    <row r="2917" spans="6:8" x14ac:dyDescent="0.25">
      <c r="F2917" s="14">
        <v>42030</v>
      </c>
      <c r="G2917" s="17">
        <v>43.093096940622402</v>
      </c>
      <c r="H2917" s="18">
        <v>52.214423246987828</v>
      </c>
    </row>
    <row r="2918" spans="6:8" x14ac:dyDescent="0.25">
      <c r="F2918" s="14">
        <v>42031</v>
      </c>
      <c r="G2918" s="17">
        <v>43.332738265914536</v>
      </c>
      <c r="H2918" s="18">
        <v>52.128225710337439</v>
      </c>
    </row>
    <row r="2919" spans="6:8" x14ac:dyDescent="0.25">
      <c r="F2919" s="14">
        <v>42032</v>
      </c>
      <c r="G2919" s="17">
        <v>43.396974134719599</v>
      </c>
      <c r="H2919" s="18">
        <v>52.204435272561376</v>
      </c>
    </row>
    <row r="2920" spans="6:8" x14ac:dyDescent="0.25">
      <c r="F2920" s="14">
        <v>42033</v>
      </c>
      <c r="G2920" s="17">
        <v>43.052102239441012</v>
      </c>
      <c r="H2920" s="18">
        <v>52.036542104461191</v>
      </c>
    </row>
    <row r="2921" spans="6:8" x14ac:dyDescent="0.25">
      <c r="F2921" s="14">
        <v>42034</v>
      </c>
      <c r="G2921" s="17">
        <v>42.983600451491498</v>
      </c>
      <c r="H2921" s="18">
        <v>52.684080166514249</v>
      </c>
    </row>
    <row r="2922" spans="6:8" x14ac:dyDescent="0.25">
      <c r="F2922" s="14">
        <v>42037</v>
      </c>
      <c r="G2922" s="17">
        <v>42.544722066261222</v>
      </c>
      <c r="H2922" s="18">
        <v>52.648361254494191</v>
      </c>
    </row>
    <row r="2923" spans="6:8" x14ac:dyDescent="0.25">
      <c r="F2923" s="14">
        <v>42038</v>
      </c>
      <c r="G2923" s="17">
        <v>42.492861113521805</v>
      </c>
      <c r="H2923" s="18">
        <v>53.638998611755731</v>
      </c>
    </row>
    <row r="2924" spans="6:8" x14ac:dyDescent="0.25">
      <c r="F2924" s="14">
        <v>42039</v>
      </c>
      <c r="G2924" s="17">
        <v>42.510070646966057</v>
      </c>
      <c r="H2924" s="18">
        <v>53.185681046220587</v>
      </c>
    </row>
    <row r="2925" spans="6:8" x14ac:dyDescent="0.25">
      <c r="F2925" s="14">
        <v>42040</v>
      </c>
      <c r="G2925" s="17">
        <v>42.419402771609789</v>
      </c>
      <c r="H2925" s="18">
        <v>53.169425095068611</v>
      </c>
    </row>
    <row r="2926" spans="6:8" x14ac:dyDescent="0.25">
      <c r="F2926" s="14">
        <v>42041</v>
      </c>
      <c r="G2926" s="17">
        <v>42.646416332950693</v>
      </c>
      <c r="H2926" s="18">
        <v>53.001801337609344</v>
      </c>
    </row>
    <row r="2927" spans="6:8" x14ac:dyDescent="0.25">
      <c r="F2927" s="14">
        <v>42044</v>
      </c>
      <c r="G2927" s="17">
        <v>42.756491978682547</v>
      </c>
      <c r="H2927" s="18">
        <v>52.744587257128437</v>
      </c>
    </row>
    <row r="2928" spans="6:8" x14ac:dyDescent="0.25">
      <c r="F2928" s="14">
        <v>42045</v>
      </c>
      <c r="G2928" s="17">
        <v>42.828190877502216</v>
      </c>
      <c r="H2928" s="18">
        <v>52.612051127098134</v>
      </c>
    </row>
    <row r="2929" spans="6:8" x14ac:dyDescent="0.25">
      <c r="F2929" s="14">
        <v>42046</v>
      </c>
      <c r="G2929" s="17">
        <v>42.794989325645389</v>
      </c>
      <c r="H2929" s="18">
        <v>52.402133949802874</v>
      </c>
    </row>
    <row r="2930" spans="6:8" x14ac:dyDescent="0.25">
      <c r="F2930" s="14">
        <v>42047</v>
      </c>
      <c r="G2930" s="17">
        <v>42.652494245676621</v>
      </c>
      <c r="H2930" s="18">
        <v>52.338009177988965</v>
      </c>
    </row>
    <row r="2931" spans="6:8" x14ac:dyDescent="0.25">
      <c r="F2931" s="14">
        <v>42048</v>
      </c>
      <c r="G2931" s="17">
        <v>42.676915385360772</v>
      </c>
      <c r="H2931" s="18">
        <v>52.219447958523105</v>
      </c>
    </row>
    <row r="2932" spans="6:8" x14ac:dyDescent="0.25">
      <c r="F2932" s="14">
        <v>42051</v>
      </c>
      <c r="G2932" s="17">
        <v>42.573243289997997</v>
      </c>
      <c r="H2932" s="18">
        <v>52.282689472805558</v>
      </c>
    </row>
    <row r="2933" spans="6:8" x14ac:dyDescent="0.25">
      <c r="F2933" s="14">
        <v>42052</v>
      </c>
      <c r="G2933" s="17">
        <v>42.875334603894608</v>
      </c>
      <c r="H2933" s="18">
        <v>52.178051674871043</v>
      </c>
    </row>
    <row r="2934" spans="6:8" x14ac:dyDescent="0.25">
      <c r="F2934" s="14">
        <v>42053</v>
      </c>
      <c r="G2934" s="17">
        <v>42.892552807286755</v>
      </c>
      <c r="H2934" s="18">
        <v>52.178149492898804</v>
      </c>
    </row>
    <row r="2935" spans="6:8" x14ac:dyDescent="0.25">
      <c r="F2935" s="14">
        <v>42054</v>
      </c>
      <c r="G2935" s="17">
        <v>43.060831898785366</v>
      </c>
      <c r="H2935" s="18">
        <v>52.08262864635963</v>
      </c>
    </row>
    <row r="2936" spans="6:8" x14ac:dyDescent="0.25">
      <c r="F2936" s="14">
        <v>42055</v>
      </c>
      <c r="G2936" s="17">
        <v>43.100476586021934</v>
      </c>
      <c r="H2936" s="18">
        <v>52.209347510730787</v>
      </c>
    </row>
    <row r="2937" spans="6:8" x14ac:dyDescent="0.25">
      <c r="F2937" s="14">
        <v>42058</v>
      </c>
      <c r="G2937" s="17">
        <v>43.295885072509385</v>
      </c>
      <c r="H2937" s="18">
        <v>52.608346257600793</v>
      </c>
    </row>
    <row r="2938" spans="6:8" x14ac:dyDescent="0.25">
      <c r="F2938" s="14">
        <v>42059</v>
      </c>
      <c r="G2938" s="17">
        <v>43.033809335194654</v>
      </c>
      <c r="H2938" s="18">
        <v>52.364642647162249</v>
      </c>
    </row>
    <row r="2939" spans="6:8" x14ac:dyDescent="0.25">
      <c r="F2939" s="14">
        <v>42060</v>
      </c>
      <c r="G2939" s="17">
        <v>42.982511729229593</v>
      </c>
      <c r="H2939" s="18">
        <v>52.317134924933924</v>
      </c>
    </row>
    <row r="2940" spans="6:8" x14ac:dyDescent="0.25">
      <c r="F2940" s="14">
        <v>42061</v>
      </c>
      <c r="G2940" s="17">
        <v>43.335156653903262</v>
      </c>
      <c r="H2940" s="18">
        <v>52.302441602761654</v>
      </c>
    </row>
    <row r="2941" spans="6:8" x14ac:dyDescent="0.25">
      <c r="F2941" s="14">
        <v>42062</v>
      </c>
      <c r="G2941" s="17">
        <v>43.73273790344075</v>
      </c>
      <c r="H2941" s="18">
        <v>51.725118074283913</v>
      </c>
    </row>
    <row r="2942" spans="6:8" x14ac:dyDescent="0.25">
      <c r="F2942" s="14">
        <v>42065</v>
      </c>
      <c r="G2942" s="17">
        <v>43.610626644307047</v>
      </c>
      <c r="H2942" s="18">
        <v>51.72870590184683</v>
      </c>
    </row>
    <row r="2943" spans="6:8" x14ac:dyDescent="0.25">
      <c r="F2943" s="14">
        <v>42066</v>
      </c>
      <c r="G2943" s="17">
        <v>43.652048517245845</v>
      </c>
      <c r="H2943" s="18">
        <v>51.828070055180596</v>
      </c>
    </row>
    <row r="2944" spans="6:8" x14ac:dyDescent="0.25">
      <c r="F2944" s="14">
        <v>42067</v>
      </c>
      <c r="G2944" s="17">
        <v>43.626684348625368</v>
      </c>
      <c r="H2944" s="18">
        <v>51.976688976209019</v>
      </c>
    </row>
    <row r="2945" spans="6:8" x14ac:dyDescent="0.25">
      <c r="F2945" s="14">
        <v>42068</v>
      </c>
      <c r="G2945" s="17">
        <v>43.572659665841876</v>
      </c>
      <c r="H2945" s="18">
        <v>52.074428202368203</v>
      </c>
    </row>
    <row r="2946" spans="6:8" x14ac:dyDescent="0.25">
      <c r="F2946" s="14">
        <v>42069</v>
      </c>
      <c r="G2946" s="17">
        <v>43.730930701081142</v>
      </c>
      <c r="H2946" s="18">
        <v>51.827701351664388</v>
      </c>
    </row>
    <row r="2947" spans="6:8" x14ac:dyDescent="0.25">
      <c r="F2947" s="14">
        <v>42072</v>
      </c>
      <c r="G2947" s="17">
        <v>43.666896881327396</v>
      </c>
      <c r="H2947" s="18">
        <v>51.809499876780485</v>
      </c>
    </row>
    <row r="2948" spans="6:8" x14ac:dyDescent="0.25">
      <c r="F2948" s="14">
        <v>42073</v>
      </c>
      <c r="G2948" s="17">
        <v>43.714700232738707</v>
      </c>
      <c r="H2948" s="18">
        <v>51.979320981033716</v>
      </c>
    </row>
    <row r="2949" spans="6:8" x14ac:dyDescent="0.25">
      <c r="F2949" s="14">
        <v>42074</v>
      </c>
      <c r="G2949" s="17">
        <v>43.693973770261394</v>
      </c>
      <c r="H2949" s="18">
        <v>51.954986705035068</v>
      </c>
    </row>
    <row r="2950" spans="6:8" x14ac:dyDescent="0.25">
      <c r="F2950" s="14">
        <v>42075</v>
      </c>
      <c r="G2950" s="17">
        <v>43.609562495804305</v>
      </c>
      <c r="H2950" s="18">
        <v>51.064216295992928</v>
      </c>
    </row>
    <row r="2951" spans="6:8" x14ac:dyDescent="0.25">
      <c r="F2951" s="14">
        <v>42076</v>
      </c>
      <c r="G2951" s="17">
        <v>43.475930866984925</v>
      </c>
      <c r="H2951" s="18">
        <v>50.652322446073548</v>
      </c>
    </row>
    <row r="2952" spans="6:8" x14ac:dyDescent="0.25">
      <c r="F2952" s="14">
        <v>42079</v>
      </c>
      <c r="G2952" s="17">
        <v>43.672893386350637</v>
      </c>
      <c r="H2952" s="18">
        <v>50.741830506427988</v>
      </c>
    </row>
    <row r="2953" spans="6:8" x14ac:dyDescent="0.25">
      <c r="F2953" s="14">
        <v>42080</v>
      </c>
      <c r="G2953" s="17">
        <v>43.462181071773479</v>
      </c>
      <c r="H2953" s="18">
        <v>50.360699485818813</v>
      </c>
    </row>
    <row r="2954" spans="6:8" x14ac:dyDescent="0.25">
      <c r="F2954" s="14">
        <v>42081</v>
      </c>
      <c r="G2954" s="17">
        <v>44.026021177981193</v>
      </c>
      <c r="H2954" s="18">
        <v>50.892543741061303</v>
      </c>
    </row>
    <row r="2955" spans="6:8" x14ac:dyDescent="0.25">
      <c r="F2955" s="14">
        <v>42082</v>
      </c>
      <c r="G2955" s="17">
        <v>43.930375996393124</v>
      </c>
      <c r="H2955" s="18">
        <v>50.4652895431676</v>
      </c>
    </row>
    <row r="2956" spans="6:8" x14ac:dyDescent="0.25">
      <c r="F2956" s="14">
        <v>42083</v>
      </c>
      <c r="G2956" s="17">
        <v>44.093837035763158</v>
      </c>
      <c r="H2956" s="18">
        <v>50.695939874201613</v>
      </c>
    </row>
    <row r="2957" spans="6:8" x14ac:dyDescent="0.25">
      <c r="F2957" s="14">
        <v>42086</v>
      </c>
      <c r="G2957" s="17">
        <v>43.723747365694578</v>
      </c>
      <c r="H2957" s="18">
        <v>50.55586870134168</v>
      </c>
    </row>
    <row r="2958" spans="6:8" x14ac:dyDescent="0.25">
      <c r="F2958" s="14">
        <v>42087</v>
      </c>
      <c r="G2958" s="17">
        <v>43.680176329584057</v>
      </c>
      <c r="H2958" s="18">
        <v>50.336697524020224</v>
      </c>
    </row>
    <row r="2959" spans="6:8" x14ac:dyDescent="0.25">
      <c r="F2959" s="14">
        <v>42088</v>
      </c>
      <c r="G2959" s="17">
        <v>43.42698557199266</v>
      </c>
      <c r="H2959" s="18">
        <v>50.104043670327847</v>
      </c>
    </row>
    <row r="2960" spans="6:8" x14ac:dyDescent="0.25">
      <c r="F2960" s="14">
        <v>42089</v>
      </c>
      <c r="G2960" s="17">
        <v>43.327885430556393</v>
      </c>
      <c r="H2960" s="18">
        <v>49.676580497316856</v>
      </c>
    </row>
    <row r="2961" spans="6:8" x14ac:dyDescent="0.25">
      <c r="F2961" s="14">
        <v>42090</v>
      </c>
      <c r="G2961" s="17">
        <v>43.013243014036505</v>
      </c>
      <c r="H2961" s="18">
        <v>49.396075455252628</v>
      </c>
    </row>
    <row r="2962" spans="6:8" x14ac:dyDescent="0.25">
      <c r="F2962" s="14">
        <v>42093</v>
      </c>
      <c r="G2962" s="17">
        <v>43.101983873447601</v>
      </c>
      <c r="H2962" s="18">
        <v>49.316953896878438</v>
      </c>
    </row>
    <row r="2963" spans="6:8" x14ac:dyDescent="0.25">
      <c r="F2963" s="14">
        <v>42094</v>
      </c>
      <c r="G2963" s="17">
        <v>43.080852441104462</v>
      </c>
      <c r="H2963" s="18">
        <v>48.49036927686484</v>
      </c>
    </row>
    <row r="2964" spans="6:8" x14ac:dyDescent="0.25">
      <c r="F2964" s="14">
        <v>42095</v>
      </c>
      <c r="G2964" s="17">
        <v>42.874170240392317</v>
      </c>
      <c r="H2964" s="18">
        <v>47.746466388680716</v>
      </c>
    </row>
    <row r="2965" spans="6:8" x14ac:dyDescent="0.25">
      <c r="F2965" s="14">
        <v>42096</v>
      </c>
      <c r="G2965" s="17">
        <v>42.716004502803919</v>
      </c>
      <c r="H2965" s="18">
        <v>47.181536294973242</v>
      </c>
    </row>
    <row r="2966" spans="6:8" x14ac:dyDescent="0.25">
      <c r="F2966" s="14">
        <v>42097</v>
      </c>
      <c r="G2966" s="17">
        <v>42.704558000987774</v>
      </c>
      <c r="H2966" s="18">
        <v>47.231745167463949</v>
      </c>
    </row>
    <row r="2967" spans="6:8" x14ac:dyDescent="0.25">
      <c r="F2967" s="14">
        <v>42100</v>
      </c>
      <c r="G2967" s="17">
        <v>42.801410005404684</v>
      </c>
      <c r="H2967" s="18">
        <v>47.656867377483188</v>
      </c>
    </row>
    <row r="2968" spans="6:8" x14ac:dyDescent="0.25">
      <c r="F2968" s="14">
        <v>42101</v>
      </c>
      <c r="G2968" s="17">
        <v>42.827042079344672</v>
      </c>
      <c r="H2968" s="18">
        <v>47.951109762707063</v>
      </c>
    </row>
    <row r="2969" spans="6:8" x14ac:dyDescent="0.25">
      <c r="F2969" s="14">
        <v>42102</v>
      </c>
      <c r="G2969" s="17">
        <v>43.337428598086518</v>
      </c>
      <c r="H2969" s="18">
        <v>48.255870959319964</v>
      </c>
    </row>
    <row r="2970" spans="6:8" x14ac:dyDescent="0.25">
      <c r="F2970" s="14">
        <v>42103</v>
      </c>
      <c r="G2970" s="17">
        <v>43.296090264033545</v>
      </c>
      <c r="H2970" s="18">
        <v>48.38112495959539</v>
      </c>
    </row>
    <row r="2971" spans="6:8" x14ac:dyDescent="0.25">
      <c r="F2971" s="14">
        <v>42104</v>
      </c>
      <c r="G2971" s="17">
        <v>43.186640896203308</v>
      </c>
      <c r="H2971" s="18">
        <v>48.600334989330591</v>
      </c>
    </row>
    <row r="2972" spans="6:8" x14ac:dyDescent="0.25">
      <c r="F2972" s="14">
        <v>42107</v>
      </c>
      <c r="G2972" s="17">
        <v>43.175425378514504</v>
      </c>
      <c r="H2972" s="18">
        <v>48.560813761357295</v>
      </c>
    </row>
    <row r="2973" spans="6:8" x14ac:dyDescent="0.25">
      <c r="F2973" s="14">
        <v>42108</v>
      </c>
      <c r="G2973" s="17">
        <v>43.21111976501242</v>
      </c>
      <c r="H2973" s="18">
        <v>48.570072520797957</v>
      </c>
    </row>
    <row r="2974" spans="6:8" x14ac:dyDescent="0.25">
      <c r="F2974" s="14">
        <v>42109</v>
      </c>
      <c r="G2974" s="17">
        <v>43.28038706703321</v>
      </c>
      <c r="H2974" s="18">
        <v>48.883694366978226</v>
      </c>
    </row>
    <row r="2975" spans="6:8" x14ac:dyDescent="0.25">
      <c r="F2975" s="14">
        <v>42110</v>
      </c>
      <c r="G2975" s="17">
        <v>43.280822435620657</v>
      </c>
      <c r="H2975" s="18">
        <v>49.216559781323305</v>
      </c>
    </row>
    <row r="2976" spans="6:8" x14ac:dyDescent="0.25">
      <c r="F2976" s="14">
        <v>42111</v>
      </c>
      <c r="G2976" s="17">
        <v>42.957200168393669</v>
      </c>
      <c r="H2976" s="18">
        <v>48.914485337514776</v>
      </c>
    </row>
    <row r="2977" spans="6:8" x14ac:dyDescent="0.25">
      <c r="F2977" s="14">
        <v>42114</v>
      </c>
      <c r="G2977" s="17">
        <v>43.028239494329206</v>
      </c>
      <c r="H2977" s="18">
        <v>48.725297027612733</v>
      </c>
    </row>
    <row r="2978" spans="6:8" x14ac:dyDescent="0.25">
      <c r="F2978" s="14">
        <v>42115</v>
      </c>
      <c r="G2978" s="17">
        <v>43.087345275114821</v>
      </c>
      <c r="H2978" s="18">
        <v>48.856112755890216</v>
      </c>
    </row>
    <row r="2979" spans="6:8" x14ac:dyDescent="0.25">
      <c r="F2979" s="14">
        <v>42116</v>
      </c>
      <c r="G2979" s="17">
        <v>43.414935761117448</v>
      </c>
      <c r="H2979" s="18">
        <v>49.042069866093478</v>
      </c>
    </row>
    <row r="2980" spans="6:8" x14ac:dyDescent="0.25">
      <c r="F2980" s="14">
        <v>42117</v>
      </c>
      <c r="G2980" s="17">
        <v>43.39440044995321</v>
      </c>
      <c r="H2980" s="18">
        <v>49.122972556228035</v>
      </c>
    </row>
    <row r="2981" spans="6:8" x14ac:dyDescent="0.25">
      <c r="F2981" s="14">
        <v>42118</v>
      </c>
      <c r="G2981" s="17">
        <v>43.128509974728161</v>
      </c>
      <c r="H2981" s="18">
        <v>48.887196597665522</v>
      </c>
    </row>
    <row r="2982" spans="6:8" x14ac:dyDescent="0.25">
      <c r="F2982" s="14">
        <v>42121</v>
      </c>
      <c r="G2982" s="17">
        <v>43.2664304939156</v>
      </c>
      <c r="H2982" s="18">
        <v>48.596016224498591</v>
      </c>
    </row>
    <row r="2983" spans="6:8" x14ac:dyDescent="0.25">
      <c r="F2983" s="14">
        <v>42122</v>
      </c>
      <c r="G2983" s="17">
        <v>43.342533859154081</v>
      </c>
      <c r="H2983" s="18">
        <v>48.116948610938195</v>
      </c>
    </row>
    <row r="2984" spans="6:8" x14ac:dyDescent="0.25">
      <c r="F2984" s="14">
        <v>42123</v>
      </c>
      <c r="G2984" s="17">
        <v>43.437357702160561</v>
      </c>
      <c r="H2984" s="18">
        <v>48.167354627302892</v>
      </c>
    </row>
    <row r="2985" spans="6:8" x14ac:dyDescent="0.25">
      <c r="F2985" s="14">
        <v>42124</v>
      </c>
      <c r="G2985" s="17">
        <v>43.784317647036666</v>
      </c>
      <c r="H2985" s="18">
        <v>48.648897331900038</v>
      </c>
    </row>
    <row r="2986" spans="6:8" x14ac:dyDescent="0.25">
      <c r="F2986" s="14">
        <v>42125</v>
      </c>
      <c r="G2986" s="17">
        <v>44.20684789520061</v>
      </c>
      <c r="H2986" s="18">
        <v>48.761592281943933</v>
      </c>
    </row>
    <row r="2987" spans="6:8" x14ac:dyDescent="0.25">
      <c r="F2987" s="14">
        <v>42128</v>
      </c>
      <c r="G2987" s="17">
        <v>44.365223853202721</v>
      </c>
      <c r="H2987" s="18">
        <v>48.791514397656719</v>
      </c>
    </row>
    <row r="2988" spans="6:8" x14ac:dyDescent="0.25">
      <c r="F2988" s="14">
        <v>42129</v>
      </c>
      <c r="G2988" s="17">
        <v>45.532095987601323</v>
      </c>
      <c r="H2988" s="18">
        <v>49.36703083881811</v>
      </c>
    </row>
    <row r="2989" spans="6:8" x14ac:dyDescent="0.25">
      <c r="F2989" s="14">
        <v>42130</v>
      </c>
      <c r="G2989" s="17">
        <v>46.215136162031662</v>
      </c>
      <c r="H2989" s="18">
        <v>49.081384616209107</v>
      </c>
    </row>
    <row r="2990" spans="6:8" x14ac:dyDescent="0.25">
      <c r="F2990" s="14">
        <v>42131</v>
      </c>
      <c r="G2990" s="17">
        <v>46.027279190681668</v>
      </c>
      <c r="H2990" s="18">
        <v>48.928253548949918</v>
      </c>
    </row>
    <row r="2991" spans="6:8" x14ac:dyDescent="0.25">
      <c r="F2991" s="14">
        <v>42132</v>
      </c>
      <c r="G2991" s="17">
        <v>45.468740233918261</v>
      </c>
      <c r="H2991" s="18">
        <v>48.728555573847487</v>
      </c>
    </row>
    <row r="2992" spans="6:8" x14ac:dyDescent="0.25">
      <c r="F2992" s="14">
        <v>42135</v>
      </c>
      <c r="G2992" s="17">
        <v>46.018050864955804</v>
      </c>
      <c r="H2992" s="18">
        <v>49.056536667155726</v>
      </c>
    </row>
    <row r="2993" spans="6:8" x14ac:dyDescent="0.25">
      <c r="F2993" s="14">
        <v>42136</v>
      </c>
      <c r="G2993" s="17">
        <v>46.351217204597752</v>
      </c>
      <c r="H2993" s="18">
        <v>49.833487804455451</v>
      </c>
    </row>
    <row r="2994" spans="6:8" x14ac:dyDescent="0.25">
      <c r="F2994" s="14">
        <v>42137</v>
      </c>
      <c r="G2994" s="17">
        <v>46.344383090404705</v>
      </c>
      <c r="H2994" s="18">
        <v>49.61574027271314</v>
      </c>
    </row>
    <row r="2995" spans="6:8" x14ac:dyDescent="0.25">
      <c r="F2995" s="14">
        <v>42138</v>
      </c>
      <c r="G2995" s="17">
        <v>46.542947068867576</v>
      </c>
      <c r="H2995" s="18">
        <v>48.925104985092155</v>
      </c>
    </row>
    <row r="2996" spans="6:8" x14ac:dyDescent="0.25">
      <c r="F2996" s="14">
        <v>42139</v>
      </c>
      <c r="G2996" s="17">
        <v>45.193107147458029</v>
      </c>
      <c r="H2996" s="18">
        <v>47.131079405642176</v>
      </c>
    </row>
    <row r="2997" spans="6:8" x14ac:dyDescent="0.25">
      <c r="F2997" s="14">
        <v>42142</v>
      </c>
      <c r="G2997" s="17">
        <v>43.600706429515625</v>
      </c>
      <c r="H2997" s="18">
        <v>45.769338300948561</v>
      </c>
    </row>
    <row r="2998" spans="6:8" x14ac:dyDescent="0.25">
      <c r="F2998" s="14">
        <v>42143</v>
      </c>
      <c r="G2998" s="17">
        <v>41.853671207863137</v>
      </c>
      <c r="H2998" s="18">
        <v>43.75351160278182</v>
      </c>
    </row>
    <row r="2999" spans="6:8" x14ac:dyDescent="0.25">
      <c r="F2999" s="14">
        <v>42144</v>
      </c>
      <c r="G2999" s="17">
        <v>42.708216457383486</v>
      </c>
      <c r="H2999" s="18">
        <v>44.391171327631675</v>
      </c>
    </row>
    <row r="3000" spans="6:8" x14ac:dyDescent="0.25">
      <c r="F3000" s="14">
        <v>42145</v>
      </c>
      <c r="G3000" s="17">
        <v>43.404968104999561</v>
      </c>
      <c r="H3000" s="18">
        <v>44.702727465844177</v>
      </c>
    </row>
    <row r="3001" spans="6:8" x14ac:dyDescent="0.25">
      <c r="F3001" s="14">
        <v>42146</v>
      </c>
      <c r="G3001" s="17">
        <v>43.503758544092442</v>
      </c>
      <c r="H3001" s="18">
        <v>45.193498432473348</v>
      </c>
    </row>
    <row r="3002" spans="6:8" x14ac:dyDescent="0.25">
      <c r="F3002" s="14">
        <v>42149</v>
      </c>
      <c r="G3002" s="17">
        <v>43.529788382289283</v>
      </c>
      <c r="H3002" s="18">
        <v>44.966691783251598</v>
      </c>
    </row>
    <row r="3003" spans="6:8" x14ac:dyDescent="0.25">
      <c r="F3003" s="14">
        <v>42150</v>
      </c>
      <c r="G3003" s="17">
        <v>43.672931691065379</v>
      </c>
      <c r="H3003" s="18">
        <v>44.828939053708012</v>
      </c>
    </row>
    <row r="3004" spans="6:8" x14ac:dyDescent="0.25">
      <c r="F3004" s="14">
        <v>42151</v>
      </c>
      <c r="G3004" s="17">
        <v>43.713294354199576</v>
      </c>
      <c r="H3004" s="18">
        <v>45.195643665003573</v>
      </c>
    </row>
    <row r="3005" spans="6:8" x14ac:dyDescent="0.25">
      <c r="F3005" s="14">
        <v>42152</v>
      </c>
      <c r="G3005" s="17">
        <v>43.713038964397853</v>
      </c>
      <c r="H3005" s="18">
        <v>45.644870236795391</v>
      </c>
    </row>
    <row r="3006" spans="6:8" x14ac:dyDescent="0.25">
      <c r="F3006" s="14">
        <v>42153</v>
      </c>
      <c r="G3006" s="17">
        <v>43.946637337302917</v>
      </c>
      <c r="H3006" s="18">
        <v>45.450758819136425</v>
      </c>
    </row>
    <row r="3007" spans="6:8" x14ac:dyDescent="0.25">
      <c r="F3007" s="14">
        <v>42156</v>
      </c>
      <c r="G3007" s="17">
        <v>43.828655630515136</v>
      </c>
      <c r="H3007" s="18">
        <v>45.634007039869857</v>
      </c>
    </row>
    <row r="3008" spans="6:8" x14ac:dyDescent="0.25">
      <c r="F3008" s="14">
        <v>42157</v>
      </c>
      <c r="G3008" s="17">
        <v>44.142456672204602</v>
      </c>
      <c r="H3008" s="18">
        <v>45.501340228497625</v>
      </c>
    </row>
    <row r="3009" spans="6:8" x14ac:dyDescent="0.25">
      <c r="F3009" s="14">
        <v>42158</v>
      </c>
      <c r="G3009" s="17">
        <v>45.550631035373932</v>
      </c>
      <c r="H3009" s="18">
        <v>45.984239294697701</v>
      </c>
    </row>
    <row r="3010" spans="6:8" x14ac:dyDescent="0.25">
      <c r="F3010" s="14">
        <v>42159</v>
      </c>
      <c r="G3010" s="17">
        <v>45.99306314030845</v>
      </c>
      <c r="H3010" s="18">
        <v>46.097143227548912</v>
      </c>
    </row>
    <row r="3011" spans="6:8" x14ac:dyDescent="0.25">
      <c r="F3011" s="14">
        <v>42160</v>
      </c>
      <c r="G3011" s="17">
        <v>45.770511616523677</v>
      </c>
      <c r="H3011" s="18">
        <v>46.197116034589477</v>
      </c>
    </row>
    <row r="3012" spans="6:8" x14ac:dyDescent="0.25">
      <c r="F3012" s="14">
        <v>42163</v>
      </c>
      <c r="G3012" s="17">
        <v>45.479672777026572</v>
      </c>
      <c r="H3012" s="18">
        <v>45.916101969205272</v>
      </c>
    </row>
    <row r="3013" spans="6:8" x14ac:dyDescent="0.25">
      <c r="F3013" s="14">
        <v>42164</v>
      </c>
      <c r="G3013" s="17">
        <v>45.616143707079083</v>
      </c>
      <c r="H3013" s="18">
        <v>46.06859084487197</v>
      </c>
    </row>
    <row r="3014" spans="6:8" x14ac:dyDescent="0.25">
      <c r="F3014" s="14">
        <v>42165</v>
      </c>
      <c r="G3014" s="17">
        <v>45.760473440277963</v>
      </c>
      <c r="H3014" s="18">
        <v>45.991588665695964</v>
      </c>
    </row>
    <row r="3015" spans="6:8" x14ac:dyDescent="0.25">
      <c r="F3015" s="14">
        <v>42166</v>
      </c>
      <c r="G3015" s="17">
        <v>45.71732113229789</v>
      </c>
      <c r="H3015" s="18">
        <v>46.215645893468199</v>
      </c>
    </row>
    <row r="3016" spans="6:8" x14ac:dyDescent="0.25">
      <c r="F3016" s="14">
        <v>42167</v>
      </c>
      <c r="G3016" s="17">
        <v>45.449166143670901</v>
      </c>
      <c r="H3016" s="18">
        <v>46.222588012481808</v>
      </c>
    </row>
    <row r="3017" spans="6:8" x14ac:dyDescent="0.25">
      <c r="F3017" s="14">
        <v>42170</v>
      </c>
      <c r="G3017" s="17">
        <v>45.215915470192691</v>
      </c>
      <c r="H3017" s="18">
        <v>46.28006263653154</v>
      </c>
    </row>
    <row r="3018" spans="6:8" x14ac:dyDescent="0.25">
      <c r="F3018" s="14">
        <v>42171</v>
      </c>
      <c r="G3018" s="17">
        <v>45.356338951531896</v>
      </c>
      <c r="H3018" s="18">
        <v>46.606105447854482</v>
      </c>
    </row>
    <row r="3019" spans="6:8" x14ac:dyDescent="0.25">
      <c r="F3019" s="14">
        <v>42172</v>
      </c>
      <c r="G3019" s="17">
        <v>45.493518709424883</v>
      </c>
      <c r="H3019" s="18">
        <v>46.468991167144999</v>
      </c>
    </row>
    <row r="3020" spans="6:8" x14ac:dyDescent="0.25">
      <c r="F3020" s="14">
        <v>42173</v>
      </c>
      <c r="G3020" s="17">
        <v>45.457243516184548</v>
      </c>
      <c r="H3020" s="18">
        <v>46.664889201214642</v>
      </c>
    </row>
    <row r="3021" spans="6:8" x14ac:dyDescent="0.25">
      <c r="F3021" s="14">
        <v>42174</v>
      </c>
      <c r="G3021" s="17">
        <v>45.683756957152511</v>
      </c>
      <c r="H3021" s="18">
        <v>46.98181585305133</v>
      </c>
    </row>
    <row r="3022" spans="6:8" x14ac:dyDescent="0.25">
      <c r="F3022" s="14">
        <v>42177</v>
      </c>
      <c r="G3022" s="17">
        <v>46.1143683771529</v>
      </c>
      <c r="H3022" s="18">
        <v>46.790465570868058</v>
      </c>
    </row>
    <row r="3023" spans="6:8" x14ac:dyDescent="0.25">
      <c r="F3023" s="14">
        <v>42178</v>
      </c>
      <c r="G3023" s="17">
        <v>45.909420956048734</v>
      </c>
      <c r="H3023" s="18">
        <v>46.661764061857895</v>
      </c>
    </row>
    <row r="3024" spans="6:8" x14ac:dyDescent="0.25">
      <c r="F3024" s="14">
        <v>42179</v>
      </c>
      <c r="G3024" s="17">
        <v>45.457884273406783</v>
      </c>
      <c r="H3024" s="18">
        <v>46.779536159694679</v>
      </c>
    </row>
    <row r="3025" spans="6:8" x14ac:dyDescent="0.25">
      <c r="F3025" s="14">
        <v>42180</v>
      </c>
      <c r="G3025" s="17">
        <v>46.388977380640348</v>
      </c>
      <c r="H3025" s="18">
        <v>46.721044015028632</v>
      </c>
    </row>
    <row r="3026" spans="6:8" x14ac:dyDescent="0.25">
      <c r="F3026" s="14">
        <v>42181</v>
      </c>
      <c r="G3026" s="17">
        <v>46.254604900724516</v>
      </c>
      <c r="H3026" s="18">
        <v>46.999852257519919</v>
      </c>
    </row>
    <row r="3027" spans="6:8" x14ac:dyDescent="0.25">
      <c r="F3027" s="14">
        <v>42184</v>
      </c>
      <c r="G3027" s="17">
        <v>46.052567844837981</v>
      </c>
      <c r="H3027" s="18">
        <v>47.218613187842486</v>
      </c>
    </row>
    <row r="3028" spans="6:8" x14ac:dyDescent="0.25">
      <c r="F3028" s="14">
        <v>42185</v>
      </c>
      <c r="G3028" s="17">
        <v>45.950597622230262</v>
      </c>
      <c r="H3028" s="18">
        <v>46.986361061285649</v>
      </c>
    </row>
    <row r="3029" spans="6:8" x14ac:dyDescent="0.25">
      <c r="F3029" s="14">
        <v>42186</v>
      </c>
      <c r="G3029" s="17">
        <v>45.987899626686229</v>
      </c>
      <c r="H3029" s="18">
        <v>47.539668460588985</v>
      </c>
    </row>
    <row r="3030" spans="6:8" x14ac:dyDescent="0.25">
      <c r="F3030" s="14">
        <v>42187</v>
      </c>
      <c r="G3030" s="17">
        <v>45.985364268814799</v>
      </c>
      <c r="H3030" s="18">
        <v>47.433772673331653</v>
      </c>
    </row>
    <row r="3031" spans="6:8" x14ac:dyDescent="0.25">
      <c r="F3031" s="14">
        <v>42188</v>
      </c>
      <c r="G3031" s="17">
        <v>45.925142070681488</v>
      </c>
      <c r="H3031" s="18">
        <v>47.5765020710665</v>
      </c>
    </row>
    <row r="3032" spans="6:8" x14ac:dyDescent="0.25">
      <c r="F3032" s="14">
        <v>42191</v>
      </c>
      <c r="G3032" s="17">
        <v>46.334934694653072</v>
      </c>
      <c r="H3032" s="18">
        <v>48.236918365575193</v>
      </c>
    </row>
    <row r="3033" spans="6:8" x14ac:dyDescent="0.25">
      <c r="F3033" s="14">
        <v>42192</v>
      </c>
      <c r="G3033" s="17">
        <v>46.612038362709562</v>
      </c>
      <c r="H3033" s="18">
        <v>48.32176311218349</v>
      </c>
    </row>
    <row r="3034" spans="6:8" x14ac:dyDescent="0.25">
      <c r="F3034" s="14">
        <v>42193</v>
      </c>
      <c r="G3034" s="17">
        <v>46.149482460100359</v>
      </c>
      <c r="H3034" s="18">
        <v>47.754283669179721</v>
      </c>
    </row>
    <row r="3035" spans="6:8" x14ac:dyDescent="0.25">
      <c r="F3035" s="14">
        <v>42194</v>
      </c>
      <c r="G3035" s="17">
        <v>46.093166880038567</v>
      </c>
      <c r="H3035" s="18">
        <v>47.37205706523531</v>
      </c>
    </row>
    <row r="3036" spans="6:8" x14ac:dyDescent="0.25">
      <c r="F3036" s="14">
        <v>42195</v>
      </c>
      <c r="G3036" s="17">
        <v>45.806677458035935</v>
      </c>
      <c r="H3036" s="18">
        <v>46.845304173275423</v>
      </c>
    </row>
    <row r="3037" spans="6:8" x14ac:dyDescent="0.25">
      <c r="F3037" s="14">
        <v>42198</v>
      </c>
      <c r="G3037" s="17">
        <v>45.155928897172721</v>
      </c>
      <c r="H3037" s="18">
        <v>46.391264115455748</v>
      </c>
    </row>
    <row r="3038" spans="6:8" x14ac:dyDescent="0.25">
      <c r="F3038" s="14">
        <v>42199</v>
      </c>
      <c r="G3038" s="17">
        <v>44.665675084786386</v>
      </c>
      <c r="H3038" s="18">
        <v>45.953630247903419</v>
      </c>
    </row>
    <row r="3039" spans="6:8" x14ac:dyDescent="0.25">
      <c r="F3039" s="14">
        <v>42200</v>
      </c>
      <c r="G3039" s="17">
        <v>44.766748057402559</v>
      </c>
      <c r="H3039" s="18">
        <v>46.274633537489429</v>
      </c>
    </row>
    <row r="3040" spans="6:8" x14ac:dyDescent="0.25">
      <c r="F3040" s="14">
        <v>42201</v>
      </c>
      <c r="G3040" s="17">
        <v>44.23145282212451</v>
      </c>
      <c r="H3040" s="18">
        <v>45.784244679291128</v>
      </c>
    </row>
    <row r="3041" spans="6:8" x14ac:dyDescent="0.25">
      <c r="F3041" s="14">
        <v>42202</v>
      </c>
      <c r="G3041" s="17">
        <v>44.084395896842167</v>
      </c>
      <c r="H3041" s="18">
        <v>45.58165937474535</v>
      </c>
    </row>
    <row r="3042" spans="6:8" x14ac:dyDescent="0.25">
      <c r="F3042" s="14">
        <v>42205</v>
      </c>
      <c r="G3042" s="17">
        <v>44.132139111565309</v>
      </c>
      <c r="H3042" s="18">
        <v>45.537140483965437</v>
      </c>
    </row>
    <row r="3043" spans="6:8" x14ac:dyDescent="0.25">
      <c r="F3043" s="14">
        <v>42206</v>
      </c>
      <c r="G3043" s="17">
        <v>44.266446381797827</v>
      </c>
      <c r="H3043" s="18">
        <v>45.540983646460788</v>
      </c>
    </row>
    <row r="3044" spans="6:8" x14ac:dyDescent="0.25">
      <c r="F3044" s="14">
        <v>42207</v>
      </c>
      <c r="G3044" s="17">
        <v>44.250835459418006</v>
      </c>
      <c r="H3044" s="18">
        <v>45.476763742112311</v>
      </c>
    </row>
    <row r="3045" spans="6:8" x14ac:dyDescent="0.25">
      <c r="F3045" s="14">
        <v>42208</v>
      </c>
      <c r="G3045" s="17">
        <v>44.246997738562371</v>
      </c>
      <c r="H3045" s="18">
        <v>45.47727843112596</v>
      </c>
    </row>
    <row r="3046" spans="6:8" x14ac:dyDescent="0.25">
      <c r="F3046" s="14">
        <v>42209</v>
      </c>
      <c r="G3046" s="17">
        <v>44.053132704967908</v>
      </c>
      <c r="H3046" s="18">
        <v>45.30424613111726</v>
      </c>
    </row>
    <row r="3047" spans="6:8" x14ac:dyDescent="0.25">
      <c r="F3047" s="14">
        <v>42212</v>
      </c>
      <c r="G3047" s="17">
        <v>44.10432329165193</v>
      </c>
      <c r="H3047" s="18">
        <v>45.352407286484606</v>
      </c>
    </row>
    <row r="3048" spans="6:8" x14ac:dyDescent="0.25">
      <c r="F3048" s="14">
        <v>42213</v>
      </c>
      <c r="G3048" s="17">
        <v>43.965089020133028</v>
      </c>
      <c r="H3048" s="18">
        <v>45.03255991371239</v>
      </c>
    </row>
    <row r="3049" spans="6:8" x14ac:dyDescent="0.25">
      <c r="F3049" s="14">
        <v>42214</v>
      </c>
      <c r="G3049" s="17">
        <v>43.327903775576061</v>
      </c>
      <c r="H3049" s="18">
        <v>44.59085190182477</v>
      </c>
    </row>
    <row r="3050" spans="6:8" x14ac:dyDescent="0.25">
      <c r="F3050" s="14">
        <v>42215</v>
      </c>
      <c r="G3050" s="17">
        <v>42.611376498593586</v>
      </c>
      <c r="H3050" s="18">
        <v>44.022155425388235</v>
      </c>
    </row>
    <row r="3051" spans="6:8" x14ac:dyDescent="0.25">
      <c r="F3051" s="14">
        <v>42216</v>
      </c>
      <c r="G3051" s="17">
        <v>41.620568465880972</v>
      </c>
      <c r="H3051" s="18">
        <v>43.435691771412415</v>
      </c>
    </row>
    <row r="3052" spans="6:8" x14ac:dyDescent="0.25">
      <c r="F3052" s="14">
        <v>42219</v>
      </c>
      <c r="G3052" s="17">
        <v>42.39157040191003</v>
      </c>
      <c r="H3052" s="18">
        <v>43.859655348146319</v>
      </c>
    </row>
    <row r="3053" spans="6:8" x14ac:dyDescent="0.25">
      <c r="F3053" s="14">
        <v>42220</v>
      </c>
      <c r="G3053" s="17">
        <v>42.781077077106623</v>
      </c>
      <c r="H3053" s="18">
        <v>43.816520655591297</v>
      </c>
    </row>
    <row r="3054" spans="6:8" x14ac:dyDescent="0.25">
      <c r="F3054" s="14">
        <v>42221</v>
      </c>
      <c r="G3054" s="17">
        <v>42.583469469388021</v>
      </c>
      <c r="H3054" s="18">
        <v>43.504415146541696</v>
      </c>
    </row>
    <row r="3055" spans="6:8" x14ac:dyDescent="0.25">
      <c r="F3055" s="14">
        <v>42222</v>
      </c>
      <c r="G3055" s="17">
        <v>42.821181743975913</v>
      </c>
      <c r="H3055" s="18">
        <v>43.84579582350058</v>
      </c>
    </row>
    <row r="3056" spans="6:8" x14ac:dyDescent="0.25">
      <c r="F3056" s="14">
        <v>42223</v>
      </c>
      <c r="G3056" s="17">
        <v>42.995678562476854</v>
      </c>
      <c r="H3056" s="18">
        <v>43.791296166005331</v>
      </c>
    </row>
    <row r="3057" spans="6:8" x14ac:dyDescent="0.25">
      <c r="F3057" s="14">
        <v>42226</v>
      </c>
      <c r="G3057" s="17">
        <v>42.865625750658182</v>
      </c>
      <c r="H3057" s="18">
        <v>43.8228240029812</v>
      </c>
    </row>
    <row r="3058" spans="6:8" x14ac:dyDescent="0.25">
      <c r="F3058" s="14">
        <v>42227</v>
      </c>
      <c r="G3058" s="17">
        <v>43.027936270222092</v>
      </c>
      <c r="H3058" s="18">
        <v>44.062065369782751</v>
      </c>
    </row>
    <row r="3059" spans="6:8" x14ac:dyDescent="0.25">
      <c r="F3059" s="14">
        <v>42228</v>
      </c>
      <c r="G3059" s="17">
        <v>43.104455695101102</v>
      </c>
      <c r="H3059" s="18">
        <v>44.08776699446372</v>
      </c>
    </row>
    <row r="3060" spans="6:8" x14ac:dyDescent="0.25">
      <c r="F3060" s="14">
        <v>42229</v>
      </c>
      <c r="G3060" s="17">
        <v>43.300159701552893</v>
      </c>
      <c r="H3060" s="18">
        <v>44.160038003469914</v>
      </c>
    </row>
    <row r="3061" spans="6:8" x14ac:dyDescent="0.25">
      <c r="F3061" s="14">
        <v>42230</v>
      </c>
      <c r="G3061" s="17">
        <v>43.323838099624595</v>
      </c>
      <c r="H3061" s="18">
        <v>43.847256498696183</v>
      </c>
    </row>
    <row r="3062" spans="6:8" x14ac:dyDescent="0.25">
      <c r="F3062" s="14">
        <v>42233</v>
      </c>
      <c r="G3062" s="17">
        <v>43.348194404791222</v>
      </c>
      <c r="H3062" s="18">
        <v>43.859233051078064</v>
      </c>
    </row>
    <row r="3063" spans="6:8" x14ac:dyDescent="0.25">
      <c r="F3063" s="14">
        <v>42234</v>
      </c>
      <c r="G3063" s="17">
        <v>43.322022395969391</v>
      </c>
      <c r="H3063" s="18">
        <v>43.841713982998314</v>
      </c>
    </row>
    <row r="3064" spans="6:8" x14ac:dyDescent="0.25">
      <c r="F3064" s="14">
        <v>42235</v>
      </c>
      <c r="G3064" s="17">
        <v>42.892051465716804</v>
      </c>
      <c r="H3064" s="18">
        <v>43.804777485726746</v>
      </c>
    </row>
    <row r="3065" spans="6:8" x14ac:dyDescent="0.25">
      <c r="F3065" s="14">
        <v>42236</v>
      </c>
      <c r="G3065" s="17">
        <v>43.020024160291186</v>
      </c>
      <c r="H3065" s="18">
        <v>43.783823046396677</v>
      </c>
    </row>
    <row r="3066" spans="6:8" x14ac:dyDescent="0.25">
      <c r="F3066" s="14">
        <v>42237</v>
      </c>
      <c r="G3066" s="17">
        <v>43.290422903852523</v>
      </c>
      <c r="H3066" s="18">
        <v>43.755858923004013</v>
      </c>
    </row>
    <row r="3067" spans="6:8" x14ac:dyDescent="0.25">
      <c r="F3067" s="14">
        <v>42240</v>
      </c>
      <c r="G3067" s="17">
        <v>43.182134590377139</v>
      </c>
      <c r="H3067" s="18">
        <v>43.747431212064228</v>
      </c>
    </row>
    <row r="3068" spans="6:8" x14ac:dyDescent="0.25">
      <c r="F3068" s="14">
        <v>42241</v>
      </c>
      <c r="G3068" s="17">
        <v>44.03999658625996</v>
      </c>
      <c r="H3068" s="18">
        <v>44.749077512202774</v>
      </c>
    </row>
    <row r="3069" spans="6:8" x14ac:dyDescent="0.25">
      <c r="F3069" s="14">
        <v>42242</v>
      </c>
      <c r="G3069" s="17">
        <v>43.786500119456043</v>
      </c>
      <c r="H3069" s="18">
        <v>44.10272372453516</v>
      </c>
    </row>
    <row r="3070" spans="6:8" x14ac:dyDescent="0.25">
      <c r="F3070" s="14">
        <v>42243</v>
      </c>
      <c r="G3070" s="17">
        <v>43.830753490205794</v>
      </c>
      <c r="H3070" s="18">
        <v>44.058299375538432</v>
      </c>
    </row>
    <row r="3071" spans="6:8" x14ac:dyDescent="0.25">
      <c r="F3071" s="14">
        <v>42244</v>
      </c>
      <c r="G3071" s="17">
        <v>43.998046430763395</v>
      </c>
      <c r="H3071" s="18">
        <v>44.236993370025026</v>
      </c>
    </row>
    <row r="3072" spans="6:8" x14ac:dyDescent="0.25">
      <c r="F3072" s="14">
        <v>42247</v>
      </c>
      <c r="G3072" s="17">
        <v>43.756188204956558</v>
      </c>
      <c r="H3072" s="18">
        <v>44.018747250213202</v>
      </c>
    </row>
    <row r="3073" spans="6:8" x14ac:dyDescent="0.25">
      <c r="F3073" s="14">
        <v>42248</v>
      </c>
      <c r="G3073" s="17">
        <v>43.68026325636383</v>
      </c>
      <c r="H3073" s="18">
        <v>43.930519935747952</v>
      </c>
    </row>
    <row r="3074" spans="6:8" x14ac:dyDescent="0.25">
      <c r="F3074" s="14">
        <v>42249</v>
      </c>
      <c r="G3074" s="17">
        <v>43.691658810552269</v>
      </c>
      <c r="H3074" s="18">
        <v>44.250783310748645</v>
      </c>
    </row>
    <row r="3075" spans="6:8" x14ac:dyDescent="0.25">
      <c r="F3075" s="14">
        <v>42250</v>
      </c>
      <c r="G3075" s="17">
        <v>43.716360689390619</v>
      </c>
      <c r="H3075" s="18">
        <v>44.302244385785819</v>
      </c>
    </row>
    <row r="3076" spans="6:8" x14ac:dyDescent="0.25">
      <c r="F3076" s="14">
        <v>42251</v>
      </c>
      <c r="G3076" s="17">
        <v>43.738666243587943</v>
      </c>
      <c r="H3076" s="18">
        <v>44.500040080532173</v>
      </c>
    </row>
    <row r="3077" spans="6:8" x14ac:dyDescent="0.25">
      <c r="F3077" s="14">
        <v>42254</v>
      </c>
      <c r="G3077" s="17">
        <v>43.686251876285134</v>
      </c>
      <c r="H3077" s="18">
        <v>44.470633782928545</v>
      </c>
    </row>
    <row r="3078" spans="6:8" x14ac:dyDescent="0.25">
      <c r="F3078" s="14">
        <v>42255</v>
      </c>
      <c r="G3078" s="17">
        <v>43.7540563092887</v>
      </c>
      <c r="H3078" s="18">
        <v>44.630733851276702</v>
      </c>
    </row>
    <row r="3079" spans="6:8" x14ac:dyDescent="0.25">
      <c r="F3079" s="14">
        <v>42256</v>
      </c>
      <c r="G3079" s="17">
        <v>43.748366864259253</v>
      </c>
      <c r="H3079" s="18">
        <v>44.481361879322073</v>
      </c>
    </row>
    <row r="3080" spans="6:8" x14ac:dyDescent="0.25">
      <c r="F3080" s="14">
        <v>42257</v>
      </c>
      <c r="G3080" s="17">
        <v>43.831325278551716</v>
      </c>
      <c r="H3080" s="18">
        <v>44.590991030563423</v>
      </c>
    </row>
    <row r="3081" spans="6:8" x14ac:dyDescent="0.25">
      <c r="F3081" s="14">
        <v>42258</v>
      </c>
      <c r="G3081" s="17">
        <v>43.406288403517379</v>
      </c>
      <c r="H3081" s="18">
        <v>44.116163078720703</v>
      </c>
    </row>
    <row r="3082" spans="6:8" x14ac:dyDescent="0.25">
      <c r="F3082" s="14">
        <v>42261</v>
      </c>
      <c r="G3082" s="17">
        <v>43.610667084489727</v>
      </c>
      <c r="H3082" s="18">
        <v>44.037007975957195</v>
      </c>
    </row>
    <row r="3083" spans="6:8" x14ac:dyDescent="0.25">
      <c r="F3083" s="14">
        <v>42262</v>
      </c>
      <c r="G3083" s="17">
        <v>44.336016555047138</v>
      </c>
      <c r="H3083" s="18">
        <v>44.282219075774861</v>
      </c>
    </row>
    <row r="3084" spans="6:8" x14ac:dyDescent="0.25">
      <c r="F3084" s="14">
        <v>42263</v>
      </c>
      <c r="G3084" s="17">
        <v>43.485170565572759</v>
      </c>
      <c r="H3084" s="18">
        <v>43.667557706685962</v>
      </c>
    </row>
    <row r="3085" spans="6:8" x14ac:dyDescent="0.25">
      <c r="F3085" s="14">
        <v>42264</v>
      </c>
      <c r="G3085" s="17">
        <v>43.116611360100343</v>
      </c>
      <c r="H3085" s="18">
        <v>43.632763334273996</v>
      </c>
    </row>
    <row r="3086" spans="6:8" x14ac:dyDescent="0.25">
      <c r="F3086" s="14">
        <v>42265</v>
      </c>
      <c r="G3086" s="17">
        <v>43.323749558361627</v>
      </c>
      <c r="H3086" s="18">
        <v>43.754567216305666</v>
      </c>
    </row>
    <row r="3087" spans="6:8" x14ac:dyDescent="0.25">
      <c r="F3087" s="14">
        <v>42268</v>
      </c>
      <c r="G3087" s="17">
        <v>43.383602427165464</v>
      </c>
      <c r="H3087" s="18">
        <v>43.714414620736733</v>
      </c>
    </row>
    <row r="3088" spans="6:8" x14ac:dyDescent="0.25">
      <c r="F3088" s="14">
        <v>42269</v>
      </c>
      <c r="G3088" s="17">
        <v>43.783162046560882</v>
      </c>
      <c r="H3088" s="18">
        <v>43.845979085657433</v>
      </c>
    </row>
    <row r="3089" spans="6:8" x14ac:dyDescent="0.25">
      <c r="F3089" s="14">
        <v>42270</v>
      </c>
      <c r="G3089" s="17">
        <v>43.409873648037738</v>
      </c>
      <c r="H3089" s="18">
        <v>43.435473795838007</v>
      </c>
    </row>
    <row r="3090" spans="6:8" x14ac:dyDescent="0.25">
      <c r="F3090" s="14">
        <v>42271</v>
      </c>
      <c r="G3090" s="17">
        <v>43.153156517589672</v>
      </c>
      <c r="H3090" s="18">
        <v>43.141317689713688</v>
      </c>
    </row>
    <row r="3091" spans="6:8" x14ac:dyDescent="0.25">
      <c r="F3091" s="14">
        <v>42272</v>
      </c>
      <c r="G3091" s="17">
        <v>43.403578545221606</v>
      </c>
      <c r="H3091" s="18">
        <v>43.299388775589208</v>
      </c>
    </row>
    <row r="3092" spans="6:8" x14ac:dyDescent="0.25">
      <c r="F3092" s="14">
        <v>42275</v>
      </c>
      <c r="G3092" s="17">
        <v>43.108124767183121</v>
      </c>
      <c r="H3092" s="18">
        <v>42.52280768234661</v>
      </c>
    </row>
    <row r="3093" spans="6:8" x14ac:dyDescent="0.25">
      <c r="F3093" s="14">
        <v>42276</v>
      </c>
      <c r="G3093" s="17">
        <v>43.12018562414621</v>
      </c>
      <c r="H3093" s="18">
        <v>42.494138695926075</v>
      </c>
    </row>
    <row r="3094" spans="6:8" x14ac:dyDescent="0.25">
      <c r="F3094" s="14">
        <v>42277</v>
      </c>
      <c r="G3094" s="17">
        <v>42.531097865671363</v>
      </c>
      <c r="H3094" s="18">
        <v>42.70801476170297</v>
      </c>
    </row>
    <row r="3095" spans="6:8" x14ac:dyDescent="0.25">
      <c r="F3095" s="14">
        <v>42278</v>
      </c>
      <c r="G3095" s="17">
        <v>42.971157304210166</v>
      </c>
      <c r="H3095" s="18">
        <v>42.567198374639695</v>
      </c>
    </row>
    <row r="3096" spans="6:8" x14ac:dyDescent="0.25">
      <c r="F3096" s="14">
        <v>42279</v>
      </c>
      <c r="G3096" s="17">
        <v>43.090656448521599</v>
      </c>
      <c r="H3096" s="18">
        <v>42.572683128183272</v>
      </c>
    </row>
    <row r="3097" spans="6:8" x14ac:dyDescent="0.25">
      <c r="F3097" s="14">
        <v>42282</v>
      </c>
      <c r="G3097" s="17">
        <v>42.522154653905311</v>
      </c>
      <c r="H3097" s="18">
        <v>42.397050170266695</v>
      </c>
    </row>
    <row r="3098" spans="6:8" x14ac:dyDescent="0.25">
      <c r="F3098" s="14">
        <v>42283</v>
      </c>
      <c r="G3098" s="17">
        <v>42.531009076088516</v>
      </c>
      <c r="H3098" s="18">
        <v>42.425871225397408</v>
      </c>
    </row>
    <row r="3099" spans="6:8" x14ac:dyDescent="0.25">
      <c r="F3099" s="14">
        <v>42284</v>
      </c>
      <c r="G3099" s="17">
        <v>42.461756522670342</v>
      </c>
      <c r="H3099" s="18">
        <v>42.581408696623605</v>
      </c>
    </row>
    <row r="3100" spans="6:8" x14ac:dyDescent="0.25">
      <c r="F3100" s="14">
        <v>42285</v>
      </c>
      <c r="G3100" s="17">
        <v>42.583062430348029</v>
      </c>
      <c r="H3100" s="18">
        <v>42.461553409734606</v>
      </c>
    </row>
    <row r="3101" spans="6:8" x14ac:dyDescent="0.25">
      <c r="F3101" s="14">
        <v>42286</v>
      </c>
      <c r="G3101" s="17">
        <v>42.473988974806907</v>
      </c>
      <c r="H3101" s="18">
        <v>42.437487717822187</v>
      </c>
    </row>
    <row r="3102" spans="6:8" x14ac:dyDescent="0.25">
      <c r="F3102" s="14">
        <v>42289</v>
      </c>
      <c r="G3102" s="17">
        <v>42.490509310431094</v>
      </c>
      <c r="H3102" s="18">
        <v>42.488917956843828</v>
      </c>
    </row>
    <row r="3103" spans="6:8" x14ac:dyDescent="0.25">
      <c r="F3103" s="14">
        <v>42290</v>
      </c>
      <c r="G3103" s="17">
        <v>42.660461150184396</v>
      </c>
      <c r="H3103" s="18">
        <v>42.400806176915303</v>
      </c>
    </row>
    <row r="3104" spans="6:8" x14ac:dyDescent="0.25">
      <c r="F3104" s="14">
        <v>42291</v>
      </c>
      <c r="G3104" s="17">
        <v>42.593452054176588</v>
      </c>
      <c r="H3104" s="18">
        <v>42.602405346139221</v>
      </c>
    </row>
    <row r="3105" spans="6:8" x14ac:dyDescent="0.25">
      <c r="F3105" s="14">
        <v>42292</v>
      </c>
      <c r="G3105" s="17">
        <v>42.540998612171514</v>
      </c>
      <c r="H3105" s="18">
        <v>42.497314361229286</v>
      </c>
    </row>
    <row r="3106" spans="6:8" x14ac:dyDescent="0.25">
      <c r="F3106" s="14">
        <v>42293</v>
      </c>
      <c r="G3106" s="17">
        <v>42.4619504367583</v>
      </c>
      <c r="H3106" s="18">
        <v>42.529000244047168</v>
      </c>
    </row>
    <row r="3107" spans="6:8" x14ac:dyDescent="0.25">
      <c r="F3107" s="14">
        <v>42296</v>
      </c>
      <c r="G3107" s="17">
        <v>42.308858689618354</v>
      </c>
      <c r="H3107" s="18">
        <v>42.334870185796845</v>
      </c>
    </row>
    <row r="3108" spans="6:8" x14ac:dyDescent="0.25">
      <c r="F3108" s="14">
        <v>42297</v>
      </c>
      <c r="G3108" s="17">
        <v>42.28252127478013</v>
      </c>
      <c r="H3108" s="18">
        <v>42.192365536463903</v>
      </c>
    </row>
    <row r="3109" spans="6:8" x14ac:dyDescent="0.25">
      <c r="F3109" s="14">
        <v>42298</v>
      </c>
      <c r="G3109" s="17">
        <v>42.471163979095913</v>
      </c>
      <c r="H3109" s="18">
        <v>42.410691252015724</v>
      </c>
    </row>
    <row r="3110" spans="6:8" x14ac:dyDescent="0.25">
      <c r="F3110" s="14">
        <v>42299</v>
      </c>
      <c r="G3110" s="17">
        <v>42.236666688603478</v>
      </c>
      <c r="H3110" s="18">
        <v>42.334537739614142</v>
      </c>
    </row>
    <row r="3111" spans="6:8" x14ac:dyDescent="0.25">
      <c r="F3111" s="14">
        <v>42300</v>
      </c>
      <c r="G3111" s="17">
        <v>42.150802043928529</v>
      </c>
      <c r="H3111" s="18">
        <v>42.237935572149347</v>
      </c>
    </row>
    <row r="3112" spans="6:8" x14ac:dyDescent="0.25">
      <c r="F3112" s="14">
        <v>42303</v>
      </c>
      <c r="G3112" s="17">
        <v>42.300321362891012</v>
      </c>
      <c r="H3112" s="18">
        <v>42.352795755345397</v>
      </c>
    </row>
    <row r="3113" spans="6:8" x14ac:dyDescent="0.25">
      <c r="F3113" s="14">
        <v>42304</v>
      </c>
      <c r="G3113" s="17">
        <v>41.836545068314699</v>
      </c>
      <c r="H3113" s="18">
        <v>42.400604482282432</v>
      </c>
    </row>
    <row r="3114" spans="6:8" x14ac:dyDescent="0.25">
      <c r="F3114" s="14">
        <v>42305</v>
      </c>
      <c r="G3114" s="17">
        <v>41.787016135886027</v>
      </c>
      <c r="H3114" s="18">
        <v>42.382728865164353</v>
      </c>
    </row>
    <row r="3115" spans="6:8" x14ac:dyDescent="0.25">
      <c r="F3115" s="14">
        <v>42306</v>
      </c>
      <c r="G3115" s="17">
        <v>41.558725463145279</v>
      </c>
      <c r="H3115" s="18">
        <v>42.323385884263004</v>
      </c>
    </row>
    <row r="3116" spans="6:8" x14ac:dyDescent="0.25">
      <c r="F3116" s="14">
        <v>42307</v>
      </c>
      <c r="G3116" s="17">
        <v>41.283439827924589</v>
      </c>
      <c r="H3116" s="18">
        <v>42.393094826397856</v>
      </c>
    </row>
    <row r="3117" spans="6:8" x14ac:dyDescent="0.25">
      <c r="F3117" s="14">
        <v>42310</v>
      </c>
      <c r="G3117" s="17">
        <v>41.769076336078712</v>
      </c>
      <c r="H3117" s="18">
        <v>42.758419154544399</v>
      </c>
    </row>
    <row r="3118" spans="6:8" x14ac:dyDescent="0.25">
      <c r="F3118" s="14">
        <v>42311</v>
      </c>
      <c r="G3118" s="17">
        <v>42.115875853183098</v>
      </c>
      <c r="H3118" s="18">
        <v>42.633574815275963</v>
      </c>
    </row>
    <row r="3119" spans="6:8" x14ac:dyDescent="0.25">
      <c r="F3119" s="14">
        <v>42312</v>
      </c>
      <c r="G3119" s="17">
        <v>42.295504434889317</v>
      </c>
      <c r="H3119" s="18">
        <v>42.706715953205418</v>
      </c>
    </row>
    <row r="3120" spans="6:8" x14ac:dyDescent="0.25">
      <c r="F3120" s="14">
        <v>42313</v>
      </c>
      <c r="G3120" s="17">
        <v>42.417548009206001</v>
      </c>
      <c r="H3120" s="18">
        <v>42.950789195644781</v>
      </c>
    </row>
    <row r="3121" spans="6:8" x14ac:dyDescent="0.25">
      <c r="F3121" s="14">
        <v>42314</v>
      </c>
      <c r="G3121" s="17">
        <v>43.337172644740463</v>
      </c>
      <c r="H3121" s="18">
        <v>43.262732908777572</v>
      </c>
    </row>
    <row r="3122" spans="6:8" x14ac:dyDescent="0.25">
      <c r="F3122" s="14">
        <v>42317</v>
      </c>
      <c r="G3122" s="17">
        <v>42.869474277146239</v>
      </c>
      <c r="H3122" s="18">
        <v>43.1159527074905</v>
      </c>
    </row>
    <row r="3123" spans="6:8" x14ac:dyDescent="0.25">
      <c r="F3123" s="14">
        <v>42318</v>
      </c>
      <c r="G3123" s="17">
        <v>42.725905772897896</v>
      </c>
      <c r="H3123" s="18">
        <v>43.15969986890704</v>
      </c>
    </row>
    <row r="3124" spans="6:8" x14ac:dyDescent="0.25">
      <c r="F3124" s="14">
        <v>42319</v>
      </c>
      <c r="G3124" s="17">
        <v>42.674541476203743</v>
      </c>
      <c r="H3124" s="18">
        <v>43.213778154022847</v>
      </c>
    </row>
    <row r="3125" spans="6:8" x14ac:dyDescent="0.25">
      <c r="F3125" s="14">
        <v>42320</v>
      </c>
      <c r="G3125" s="17">
        <v>42.770703709859795</v>
      </c>
      <c r="H3125" s="18">
        <v>42.754610832027446</v>
      </c>
    </row>
    <row r="3126" spans="6:8" x14ac:dyDescent="0.25">
      <c r="F3126" s="14">
        <v>42321</v>
      </c>
      <c r="G3126" s="17">
        <v>42.611146938856422</v>
      </c>
      <c r="H3126" s="18">
        <v>42.782063623333329</v>
      </c>
    </row>
    <row r="3127" spans="6:8" x14ac:dyDescent="0.25">
      <c r="F3127" s="14">
        <v>42324</v>
      </c>
      <c r="G3127" s="17">
        <v>42.534912723268228</v>
      </c>
      <c r="H3127" s="18">
        <v>42.935270698490683</v>
      </c>
    </row>
    <row r="3128" spans="6:8" x14ac:dyDescent="0.25">
      <c r="F3128" s="14">
        <v>42325</v>
      </c>
      <c r="G3128" s="17">
        <v>42.294517685482454</v>
      </c>
      <c r="H3128" s="18">
        <v>42.801696084879254</v>
      </c>
    </row>
    <row r="3129" spans="6:8" x14ac:dyDescent="0.25">
      <c r="F3129" s="14">
        <v>42326</v>
      </c>
      <c r="G3129" s="17">
        <v>42.271316791806477</v>
      </c>
      <c r="H3129" s="18">
        <v>42.740595944278006</v>
      </c>
    </row>
    <row r="3130" spans="6:8" x14ac:dyDescent="0.25">
      <c r="F3130" s="14">
        <v>42327</v>
      </c>
      <c r="G3130" s="17">
        <v>42.230041017210723</v>
      </c>
      <c r="H3130" s="18">
        <v>42.805926580720019</v>
      </c>
    </row>
    <row r="3131" spans="6:8" x14ac:dyDescent="0.25">
      <c r="F3131" s="14">
        <v>42328</v>
      </c>
      <c r="G3131" s="17">
        <v>42.133752507588895</v>
      </c>
      <c r="H3131" s="18">
        <v>42.598648955018078</v>
      </c>
    </row>
    <row r="3132" spans="6:8" x14ac:dyDescent="0.25">
      <c r="F3132" s="14">
        <v>42331</v>
      </c>
      <c r="G3132" s="17">
        <v>42.102032772461612</v>
      </c>
      <c r="H3132" s="18">
        <v>42.427949850513848</v>
      </c>
    </row>
    <row r="3133" spans="6:8" x14ac:dyDescent="0.25">
      <c r="F3133" s="14">
        <v>42332</v>
      </c>
      <c r="G3133" s="17">
        <v>42.539837058263714</v>
      </c>
      <c r="H3133" s="18">
        <v>42.528953288968836</v>
      </c>
    </row>
    <row r="3134" spans="6:8" x14ac:dyDescent="0.25">
      <c r="F3134" s="14">
        <v>42333</v>
      </c>
      <c r="G3134" s="17">
        <v>41.789371521045233</v>
      </c>
      <c r="H3134" s="18">
        <v>41.976640805069543</v>
      </c>
    </row>
    <row r="3135" spans="6:8" x14ac:dyDescent="0.25">
      <c r="F3135" s="14">
        <v>42334</v>
      </c>
      <c r="G3135" s="17">
        <v>41.74009690433477</v>
      </c>
      <c r="H3135" s="18">
        <v>42.284389712405243</v>
      </c>
    </row>
    <row r="3136" spans="6:8" x14ac:dyDescent="0.25">
      <c r="F3136" s="14">
        <v>42335</v>
      </c>
      <c r="G3136" s="17">
        <v>41.689768789996116</v>
      </c>
      <c r="H3136" s="18">
        <v>42.263290589456012</v>
      </c>
    </row>
    <row r="3137" spans="6:8" x14ac:dyDescent="0.25">
      <c r="F3137" s="14">
        <v>42338</v>
      </c>
      <c r="G3137" s="17">
        <v>41.726459234882249</v>
      </c>
      <c r="H3137" s="18">
        <v>42.210604298865682</v>
      </c>
    </row>
    <row r="3138" spans="6:8" x14ac:dyDescent="0.25">
      <c r="F3138" s="14">
        <v>42339</v>
      </c>
      <c r="G3138" s="17">
        <v>41.943862460842723</v>
      </c>
      <c r="H3138" s="18">
        <v>42.460809333455749</v>
      </c>
    </row>
    <row r="3139" spans="6:8" x14ac:dyDescent="0.25">
      <c r="F3139" s="14">
        <v>42340</v>
      </c>
      <c r="G3139" s="17">
        <v>42.499317480982086</v>
      </c>
      <c r="H3139" s="18">
        <v>42.577257601880568</v>
      </c>
    </row>
    <row r="3140" spans="6:8" x14ac:dyDescent="0.25">
      <c r="F3140" s="14">
        <v>42341</v>
      </c>
      <c r="G3140" s="17">
        <v>43.58286920520699</v>
      </c>
      <c r="H3140" s="18">
        <v>43.539034771636686</v>
      </c>
    </row>
    <row r="3141" spans="6:8" x14ac:dyDescent="0.25">
      <c r="F3141" s="14">
        <v>42342</v>
      </c>
      <c r="G3141" s="17">
        <v>42.947188738509965</v>
      </c>
      <c r="H3141" s="18">
        <v>43.005232847451829</v>
      </c>
    </row>
    <row r="3142" spans="6:8" x14ac:dyDescent="0.25">
      <c r="F3142" s="14">
        <v>42345</v>
      </c>
      <c r="G3142" s="17">
        <v>42.618194110098543</v>
      </c>
      <c r="H3142" s="18">
        <v>42.313170617984461</v>
      </c>
    </row>
    <row r="3143" spans="6:8" x14ac:dyDescent="0.25">
      <c r="F3143" s="14">
        <v>42346</v>
      </c>
      <c r="G3143" s="17">
        <v>42.605507152350967</v>
      </c>
      <c r="H3143" s="18">
        <v>42.438105734243813</v>
      </c>
    </row>
    <row r="3144" spans="6:8" x14ac:dyDescent="0.25">
      <c r="F3144" s="14">
        <v>42347</v>
      </c>
      <c r="G3144" s="17">
        <v>42.542993075057048</v>
      </c>
      <c r="H3144" s="18">
        <v>42.66619825147945</v>
      </c>
    </row>
    <row r="3145" spans="6:8" x14ac:dyDescent="0.25">
      <c r="F3145" s="14">
        <v>42348</v>
      </c>
      <c r="G3145" s="17">
        <v>42.483422760041073</v>
      </c>
      <c r="H3145" s="18">
        <v>42.65532921716941</v>
      </c>
    </row>
    <row r="3146" spans="6:8" x14ac:dyDescent="0.25">
      <c r="F3146" s="14">
        <v>42349</v>
      </c>
      <c r="G3146" s="17">
        <v>42.285163686253021</v>
      </c>
      <c r="H3146" s="18">
        <v>42.560643147166601</v>
      </c>
    </row>
    <row r="3147" spans="6:8" x14ac:dyDescent="0.25">
      <c r="F3147" s="14">
        <v>42352</v>
      </c>
      <c r="G3147" s="17">
        <v>43.114014607885295</v>
      </c>
      <c r="H3147" s="18">
        <v>42.900913387370736</v>
      </c>
    </row>
    <row r="3148" spans="6:8" x14ac:dyDescent="0.25">
      <c r="F3148" s="14">
        <v>42353</v>
      </c>
      <c r="G3148" s="17">
        <v>42.835397278876364</v>
      </c>
      <c r="H3148" s="18">
        <v>42.531870121590771</v>
      </c>
    </row>
    <row r="3149" spans="6:8" x14ac:dyDescent="0.25">
      <c r="F3149" s="14">
        <v>42354</v>
      </c>
      <c r="G3149" s="17">
        <v>42.881299614372907</v>
      </c>
      <c r="H3149" s="18">
        <v>42.520294797987475</v>
      </c>
    </row>
    <row r="3150" spans="6:8" x14ac:dyDescent="0.25">
      <c r="F3150" s="14">
        <v>42355</v>
      </c>
      <c r="G3150" s="17">
        <v>42.705405104595847</v>
      </c>
      <c r="H3150" s="18">
        <v>42.350850104271778</v>
      </c>
    </row>
    <row r="3151" spans="6:8" x14ac:dyDescent="0.25">
      <c r="F3151" s="14">
        <v>42356</v>
      </c>
      <c r="G3151" s="17">
        <v>42.677028338597552</v>
      </c>
      <c r="H3151" s="18">
        <v>42.169114114404948</v>
      </c>
    </row>
    <row r="3152" spans="6:8" x14ac:dyDescent="0.25">
      <c r="F3152" s="14">
        <v>42359</v>
      </c>
      <c r="G3152" s="17">
        <v>42.633432606221284</v>
      </c>
      <c r="H3152" s="18">
        <v>42.300468379292639</v>
      </c>
    </row>
    <row r="3153" spans="6:8" x14ac:dyDescent="0.25">
      <c r="F3153" s="14">
        <v>42360</v>
      </c>
      <c r="G3153" s="17">
        <v>42.775917443725291</v>
      </c>
      <c r="H3153" s="18">
        <v>42.507497062602155</v>
      </c>
    </row>
    <row r="3154" spans="6:8" x14ac:dyDescent="0.25">
      <c r="F3154" s="14">
        <v>42361</v>
      </c>
      <c r="G3154" s="17">
        <v>42.873897809508684</v>
      </c>
      <c r="H3154" s="18">
        <v>42.172536131590206</v>
      </c>
    </row>
    <row r="3155" spans="6:8" x14ac:dyDescent="0.25">
      <c r="F3155" s="14">
        <v>42362</v>
      </c>
      <c r="G3155" s="17">
        <v>42.87354328394283</v>
      </c>
      <c r="H3155" s="18">
        <v>42.296420996188367</v>
      </c>
    </row>
    <row r="3156" spans="6:8" x14ac:dyDescent="0.25">
      <c r="F3156" s="14">
        <v>42363</v>
      </c>
      <c r="G3156" s="17">
        <v>42.963659670918865</v>
      </c>
      <c r="H3156" s="18">
        <v>42.414939164633843</v>
      </c>
    </row>
    <row r="3157" spans="6:8" x14ac:dyDescent="0.25">
      <c r="F3157" s="14">
        <v>42366</v>
      </c>
      <c r="G3157" s="17">
        <v>43.019602618443464</v>
      </c>
      <c r="H3157" s="18">
        <v>42.574804953788551</v>
      </c>
    </row>
    <row r="3158" spans="6:8" x14ac:dyDescent="0.25">
      <c r="F3158" s="14">
        <v>42367</v>
      </c>
      <c r="G3158" s="17">
        <v>42.977977630881391</v>
      </c>
      <c r="H3158" s="18">
        <v>42.548146383178988</v>
      </c>
    </row>
    <row r="3159" spans="6:8" x14ac:dyDescent="0.25">
      <c r="F3159" s="14">
        <v>42368</v>
      </c>
      <c r="G3159" s="17">
        <v>43.023920568033411</v>
      </c>
      <c r="H3159" s="18">
        <v>42.521913938137942</v>
      </c>
    </row>
    <row r="3160" spans="6:8" x14ac:dyDescent="0.25">
      <c r="F3160" s="14">
        <v>42369</v>
      </c>
      <c r="G3160" s="17">
        <v>42.934986692433483</v>
      </c>
      <c r="H3160" s="18">
        <v>42.350322934947215</v>
      </c>
    </row>
    <row r="3161" spans="6:8" x14ac:dyDescent="0.25">
      <c r="F3161" s="14">
        <v>42370</v>
      </c>
      <c r="G3161" s="17">
        <v>42.89622267827616</v>
      </c>
      <c r="H3161" s="18">
        <v>42.319438850677571</v>
      </c>
    </row>
    <row r="3162" spans="6:8" x14ac:dyDescent="0.25">
      <c r="F3162" s="14">
        <v>42373</v>
      </c>
      <c r="G3162" s="17">
        <v>42.811876977631833</v>
      </c>
      <c r="H3162" s="18">
        <v>42.310981941896699</v>
      </c>
    </row>
    <row r="3163" spans="6:8" x14ac:dyDescent="0.25">
      <c r="F3163" s="14">
        <v>42374</v>
      </c>
      <c r="G3163" s="17">
        <v>42.785012141152627</v>
      </c>
      <c r="H3163" s="18">
        <v>42.147437693247916</v>
      </c>
    </row>
    <row r="3164" spans="6:8" x14ac:dyDescent="0.25">
      <c r="F3164" s="14">
        <v>42375</v>
      </c>
      <c r="G3164" s="17">
        <v>42.93715121617501</v>
      </c>
      <c r="H3164" s="18">
        <v>42.18913118511896</v>
      </c>
    </row>
    <row r="3165" spans="6:8" x14ac:dyDescent="0.25">
      <c r="F3165" s="14">
        <v>42376</v>
      </c>
      <c r="G3165" s="17">
        <v>42.911610865807631</v>
      </c>
      <c r="H3165" s="18">
        <v>42.060808617785604</v>
      </c>
    </row>
    <row r="3166" spans="6:8" x14ac:dyDescent="0.25">
      <c r="F3166" s="14">
        <v>42377</v>
      </c>
      <c r="G3166" s="17">
        <v>42.84130047664447</v>
      </c>
      <c r="H3166" s="18">
        <v>42.186140893319454</v>
      </c>
    </row>
    <row r="3167" spans="6:8" x14ac:dyDescent="0.25">
      <c r="F3167" s="14">
        <v>42380</v>
      </c>
      <c r="G3167" s="17">
        <v>42.88995824918667</v>
      </c>
      <c r="H3167" s="18">
        <v>42.078697965819728</v>
      </c>
    </row>
    <row r="3168" spans="6:8" x14ac:dyDescent="0.25">
      <c r="F3168" s="14">
        <v>42381</v>
      </c>
      <c r="G3168" s="17">
        <v>42.795997693642121</v>
      </c>
      <c r="H3168" s="18">
        <v>42.118569801254267</v>
      </c>
    </row>
    <row r="3169" spans="6:8" x14ac:dyDescent="0.25">
      <c r="F3169" s="14">
        <v>42382</v>
      </c>
      <c r="G3169" s="17">
        <v>42.717215824795467</v>
      </c>
      <c r="H3169" s="18">
        <v>42.063940490801542</v>
      </c>
    </row>
    <row r="3170" spans="6:8" x14ac:dyDescent="0.25">
      <c r="F3170" s="14">
        <v>42383</v>
      </c>
      <c r="G3170" s="17">
        <v>42.771978650660678</v>
      </c>
      <c r="H3170" s="18">
        <v>41.787516732106113</v>
      </c>
    </row>
    <row r="3171" spans="6:8" x14ac:dyDescent="0.25">
      <c r="F3171" s="14">
        <v>42384</v>
      </c>
      <c r="G3171" s="17">
        <v>42.824253664350465</v>
      </c>
      <c r="H3171" s="18">
        <v>41.873571931233343</v>
      </c>
    </row>
    <row r="3172" spans="6:8" x14ac:dyDescent="0.25">
      <c r="F3172" s="14">
        <v>42387</v>
      </c>
      <c r="G3172" s="17">
        <v>42.760934238009206</v>
      </c>
      <c r="H3172" s="18">
        <v>41.660368861628662</v>
      </c>
    </row>
    <row r="3173" spans="6:8" x14ac:dyDescent="0.25">
      <c r="F3173" s="14">
        <v>42388</v>
      </c>
      <c r="G3173" s="17">
        <v>42.77515749791975</v>
      </c>
      <c r="H3173" s="18">
        <v>41.529364743066097</v>
      </c>
    </row>
    <row r="3174" spans="6:8" x14ac:dyDescent="0.25">
      <c r="F3174" s="14">
        <v>42389</v>
      </c>
      <c r="G3174" s="17">
        <v>42.622188244605013</v>
      </c>
      <c r="H3174" s="18">
        <v>41.491554018178292</v>
      </c>
    </row>
    <row r="3175" spans="6:8" x14ac:dyDescent="0.25">
      <c r="F3175" s="14">
        <v>42390</v>
      </c>
      <c r="G3175" s="17">
        <v>42.310762165609631</v>
      </c>
      <c r="H3175" s="18">
        <v>41.610614185818406</v>
      </c>
    </row>
    <row r="3176" spans="6:8" x14ac:dyDescent="0.25">
      <c r="F3176" s="14">
        <v>42391</v>
      </c>
      <c r="G3176" s="17">
        <v>42.134758623874866</v>
      </c>
      <c r="H3176" s="18">
        <v>41.720715664131106</v>
      </c>
    </row>
    <row r="3177" spans="6:8" x14ac:dyDescent="0.25">
      <c r="F3177" s="14">
        <v>42394</v>
      </c>
      <c r="G3177" s="17">
        <v>42.674748224969996</v>
      </c>
      <c r="H3177" s="18">
        <v>42.07534211500996</v>
      </c>
    </row>
    <row r="3178" spans="6:8" x14ac:dyDescent="0.25">
      <c r="F3178" s="14">
        <v>42395</v>
      </c>
      <c r="G3178" s="17">
        <v>42.538305271314343</v>
      </c>
      <c r="H3178" s="18">
        <v>41.811839413373086</v>
      </c>
    </row>
    <row r="3179" spans="6:8" x14ac:dyDescent="0.25">
      <c r="F3179" s="14">
        <v>42396</v>
      </c>
      <c r="G3179" s="17">
        <v>42.541658643792857</v>
      </c>
      <c r="H3179" s="18">
        <v>41.744280276901662</v>
      </c>
    </row>
    <row r="3180" spans="6:8" x14ac:dyDescent="0.25">
      <c r="F3180" s="14">
        <v>42397</v>
      </c>
      <c r="G3180" s="17">
        <v>42.461252835551143</v>
      </c>
      <c r="H3180" s="18">
        <v>41.589843033289334</v>
      </c>
    </row>
    <row r="3181" spans="6:8" x14ac:dyDescent="0.25">
      <c r="F3181" s="14">
        <v>42398</v>
      </c>
      <c r="G3181" s="17">
        <v>42.169001716280704</v>
      </c>
      <c r="H3181" s="18">
        <v>41.52525895411118</v>
      </c>
    </row>
    <row r="3182" spans="6:8" x14ac:dyDescent="0.25">
      <c r="F3182" s="14">
        <v>42401</v>
      </c>
      <c r="G3182" s="17">
        <v>42.15915681558684</v>
      </c>
      <c r="H3182" s="18">
        <v>41.76984133050771</v>
      </c>
    </row>
    <row r="3183" spans="6:8" x14ac:dyDescent="0.25">
      <c r="F3183" s="14">
        <v>42402</v>
      </c>
      <c r="G3183" s="17">
        <v>42.141067550279104</v>
      </c>
      <c r="H3183" s="18">
        <v>42.640691113121285</v>
      </c>
    </row>
    <row r="3184" spans="6:8" x14ac:dyDescent="0.25">
      <c r="F3184" s="14">
        <v>42403</v>
      </c>
      <c r="G3184" s="17">
        <v>42.305238384663213</v>
      </c>
      <c r="H3184" s="18">
        <v>42.82863322667589</v>
      </c>
    </row>
    <row r="3185" spans="6:8" x14ac:dyDescent="0.25">
      <c r="F3185" s="14">
        <v>42404</v>
      </c>
      <c r="G3185" s="17">
        <v>42.116477238775012</v>
      </c>
      <c r="H3185" s="18">
        <v>42.808543282880095</v>
      </c>
    </row>
    <row r="3186" spans="6:8" x14ac:dyDescent="0.25">
      <c r="F3186" s="14">
        <v>42405</v>
      </c>
      <c r="G3186" s="17">
        <v>41.839634562176052</v>
      </c>
      <c r="H3186" s="18">
        <v>42.919311348533277</v>
      </c>
    </row>
    <row r="3187" spans="6:8" x14ac:dyDescent="0.25">
      <c r="F3187" s="14">
        <v>42408</v>
      </c>
      <c r="G3187" s="17">
        <v>41.689299177854892</v>
      </c>
      <c r="H3187" s="18">
        <v>43.798017793684409</v>
      </c>
    </row>
    <row r="3188" spans="6:8" x14ac:dyDescent="0.25">
      <c r="F3188" s="14">
        <v>42409</v>
      </c>
      <c r="G3188" s="17">
        <v>41.507691618453279</v>
      </c>
      <c r="H3188" s="18">
        <v>44.508537940584489</v>
      </c>
    </row>
    <row r="3189" spans="6:8" x14ac:dyDescent="0.25">
      <c r="F3189" s="14">
        <v>42410</v>
      </c>
      <c r="G3189" s="17">
        <v>41.523597127432446</v>
      </c>
      <c r="H3189" s="18">
        <v>44.181205828305259</v>
      </c>
    </row>
    <row r="3190" spans="6:8" x14ac:dyDescent="0.25">
      <c r="F3190" s="14">
        <v>42411</v>
      </c>
      <c r="G3190" s="17">
        <v>41.375949010402344</v>
      </c>
      <c r="H3190" s="18">
        <v>43.807930575163354</v>
      </c>
    </row>
    <row r="3191" spans="6:8" x14ac:dyDescent="0.25">
      <c r="F3191" s="14">
        <v>42412</v>
      </c>
      <c r="G3191" s="17">
        <v>41.394561296037992</v>
      </c>
      <c r="H3191" s="18">
        <v>43.49014839695986</v>
      </c>
    </row>
    <row r="3192" spans="6:8" x14ac:dyDescent="0.25">
      <c r="F3192" s="14">
        <v>42415</v>
      </c>
      <c r="G3192" s="17">
        <v>41.416471875124117</v>
      </c>
      <c r="H3192" s="18">
        <v>43.243789202962624</v>
      </c>
    </row>
    <row r="3193" spans="6:8" x14ac:dyDescent="0.25">
      <c r="F3193" s="14">
        <v>42416</v>
      </c>
      <c r="G3193" s="17">
        <v>41.453982146733011</v>
      </c>
      <c r="H3193" s="18">
        <v>43.535369227346699</v>
      </c>
    </row>
    <row r="3194" spans="6:8" x14ac:dyDescent="0.25">
      <c r="F3194" s="14">
        <v>42417</v>
      </c>
      <c r="G3194" s="17">
        <v>41.344486523372794</v>
      </c>
      <c r="H3194" s="18">
        <v>43.493271755466154</v>
      </c>
    </row>
    <row r="3195" spans="6:8" x14ac:dyDescent="0.25">
      <c r="F3195" s="14">
        <v>42418</v>
      </c>
      <c r="G3195" s="17">
        <v>41.229901383847817</v>
      </c>
      <c r="H3195" s="18">
        <v>43.680143210743196</v>
      </c>
    </row>
    <row r="3196" spans="6:8" x14ac:dyDescent="0.25">
      <c r="F3196" s="14">
        <v>42419</v>
      </c>
      <c r="G3196" s="17">
        <v>41.163345012502525</v>
      </c>
      <c r="H3196" s="18">
        <v>43.721232728593733</v>
      </c>
    </row>
    <row r="3197" spans="6:8" x14ac:dyDescent="0.25">
      <c r="F3197" s="14">
        <v>42422</v>
      </c>
      <c r="G3197" s="17">
        <v>41.052033643673056</v>
      </c>
      <c r="H3197" s="18">
        <v>42.864520842560012</v>
      </c>
    </row>
    <row r="3198" spans="6:8" x14ac:dyDescent="0.25">
      <c r="F3198" s="14">
        <v>42423</v>
      </c>
      <c r="G3198" s="17">
        <v>40.669607491550913</v>
      </c>
      <c r="H3198" s="18">
        <v>42.079237349884941</v>
      </c>
    </row>
    <row r="3199" spans="6:8" x14ac:dyDescent="0.25">
      <c r="F3199" s="14">
        <v>42424</v>
      </c>
      <c r="G3199" s="17">
        <v>40.563814243810938</v>
      </c>
      <c r="H3199" s="18">
        <v>42.394690026157441</v>
      </c>
    </row>
    <row r="3200" spans="6:8" x14ac:dyDescent="0.25">
      <c r="F3200" s="14">
        <v>42425</v>
      </c>
      <c r="G3200" s="17">
        <v>40.725460631026117</v>
      </c>
      <c r="H3200" s="18">
        <v>42.088692551978859</v>
      </c>
    </row>
    <row r="3201" spans="6:8" x14ac:dyDescent="0.25">
      <c r="F3201" s="14">
        <v>42426</v>
      </c>
      <c r="G3201" s="17">
        <v>40.829038015115813</v>
      </c>
      <c r="H3201" s="18">
        <v>41.827948206959668</v>
      </c>
    </row>
    <row r="3202" spans="6:8" x14ac:dyDescent="0.25">
      <c r="F3202" s="14">
        <v>42429</v>
      </c>
      <c r="G3202" s="17">
        <v>40.79415881777134</v>
      </c>
      <c r="H3202" s="18">
        <v>40.629754184085925</v>
      </c>
    </row>
    <row r="3203" spans="6:8" x14ac:dyDescent="0.25">
      <c r="F3203" s="14">
        <v>42430</v>
      </c>
      <c r="G3203" s="17">
        <v>40.412257616634648</v>
      </c>
      <c r="H3203" s="18">
        <v>41.304487880784009</v>
      </c>
    </row>
    <row r="3204" spans="6:8" x14ac:dyDescent="0.25">
      <c r="F3204" s="14">
        <v>42431</v>
      </c>
      <c r="G3204" s="17">
        <v>40.518342428328133</v>
      </c>
      <c r="H3204" s="18">
        <v>41.279211592699369</v>
      </c>
    </row>
    <row r="3205" spans="6:8" x14ac:dyDescent="0.25">
      <c r="F3205" s="14">
        <v>42432</v>
      </c>
      <c r="G3205" s="17">
        <v>40.517608547443892</v>
      </c>
      <c r="H3205" s="18">
        <v>41.373298919835463</v>
      </c>
    </row>
    <row r="3206" spans="6:8" x14ac:dyDescent="0.25">
      <c r="F3206" s="14">
        <v>42433</v>
      </c>
      <c r="G3206" s="17">
        <v>40.32361547607168</v>
      </c>
      <c r="H3206" s="18">
        <v>41.500236321096281</v>
      </c>
    </row>
    <row r="3207" spans="6:8" x14ac:dyDescent="0.25">
      <c r="F3207" s="14">
        <v>42436</v>
      </c>
      <c r="G3207" s="17">
        <v>40.256468058322042</v>
      </c>
      <c r="H3207" s="18">
        <v>41.608968825675518</v>
      </c>
    </row>
    <row r="3208" spans="6:8" x14ac:dyDescent="0.25">
      <c r="F3208" s="14">
        <v>42437</v>
      </c>
      <c r="G3208" s="17">
        <v>40.206648113879304</v>
      </c>
      <c r="H3208" s="18">
        <v>41.642282343111013</v>
      </c>
    </row>
    <row r="3209" spans="6:8" x14ac:dyDescent="0.25">
      <c r="F3209" s="14">
        <v>42438</v>
      </c>
      <c r="G3209" s="17">
        <v>40.187444909696083</v>
      </c>
      <c r="H3209" s="18">
        <v>41.454457396500231</v>
      </c>
    </row>
    <row r="3210" spans="6:8" x14ac:dyDescent="0.25">
      <c r="F3210" s="14">
        <v>42439</v>
      </c>
      <c r="G3210" s="17">
        <v>40.169608149903233</v>
      </c>
      <c r="H3210" s="18">
        <v>41.655164382478169</v>
      </c>
    </row>
    <row r="3211" spans="6:8" x14ac:dyDescent="0.25">
      <c r="F3211" s="14">
        <v>42440</v>
      </c>
      <c r="G3211" s="17">
        <v>40.185128611551406</v>
      </c>
      <c r="H3211" s="18">
        <v>41.694074680008057</v>
      </c>
    </row>
    <row r="3212" spans="6:8" x14ac:dyDescent="0.25">
      <c r="F3212" s="14">
        <v>42443</v>
      </c>
      <c r="G3212" s="17">
        <v>40.546267798867284</v>
      </c>
      <c r="H3212" s="18">
        <v>41.295884585457038</v>
      </c>
    </row>
    <row r="3213" spans="6:8" x14ac:dyDescent="0.25">
      <c r="F3213" s="14">
        <v>42444</v>
      </c>
      <c r="G3213" s="17">
        <v>40.373478194648399</v>
      </c>
      <c r="H3213" s="18">
        <v>40.629597505061916</v>
      </c>
    </row>
    <row r="3214" spans="6:8" x14ac:dyDescent="0.25">
      <c r="F3214" s="14">
        <v>42445</v>
      </c>
      <c r="G3214" s="17">
        <v>40.3095810089496</v>
      </c>
      <c r="H3214" s="18">
        <v>40.414420770605801</v>
      </c>
    </row>
    <row r="3215" spans="6:8" x14ac:dyDescent="0.25">
      <c r="F3215" s="14">
        <v>42446</v>
      </c>
      <c r="G3215" s="17">
        <v>40.502999322930982</v>
      </c>
      <c r="H3215" s="18">
        <v>40.199114933043703</v>
      </c>
    </row>
    <row r="3216" spans="6:8" x14ac:dyDescent="0.25">
      <c r="F3216" s="14">
        <v>42447</v>
      </c>
      <c r="G3216" s="17">
        <v>40.355329862085185</v>
      </c>
      <c r="H3216" s="18">
        <v>40.206577873365049</v>
      </c>
    </row>
    <row r="3217" spans="6:8" x14ac:dyDescent="0.25">
      <c r="F3217" s="14">
        <v>42450</v>
      </c>
      <c r="G3217" s="17">
        <v>40.141536736870343</v>
      </c>
      <c r="H3217" s="18">
        <v>39.871145783772214</v>
      </c>
    </row>
    <row r="3218" spans="6:8" x14ac:dyDescent="0.25">
      <c r="F3218" s="14">
        <v>42451</v>
      </c>
      <c r="G3218" s="17">
        <v>40.276830309075777</v>
      </c>
      <c r="H3218" s="18">
        <v>40.106940374357293</v>
      </c>
    </row>
    <row r="3219" spans="6:8" x14ac:dyDescent="0.25">
      <c r="F3219" s="14">
        <v>42452</v>
      </c>
      <c r="G3219" s="17">
        <v>40.171122126502247</v>
      </c>
      <c r="H3219" s="18">
        <v>40.064694337749991</v>
      </c>
    </row>
    <row r="3220" spans="6:8" x14ac:dyDescent="0.25">
      <c r="F3220" s="14">
        <v>42453</v>
      </c>
      <c r="G3220" s="17">
        <v>40.226561390409799</v>
      </c>
      <c r="H3220" s="18">
        <v>40.015071985301283</v>
      </c>
    </row>
    <row r="3221" spans="6:8" x14ac:dyDescent="0.25">
      <c r="F3221" s="14">
        <v>42454</v>
      </c>
      <c r="G3221" s="17">
        <v>40.238438335108725</v>
      </c>
      <c r="H3221" s="18">
        <v>39.901916118220313</v>
      </c>
    </row>
    <row r="3222" spans="6:8" x14ac:dyDescent="0.25">
      <c r="F3222" s="14">
        <v>42457</v>
      </c>
      <c r="G3222" s="17">
        <v>40.288298683903875</v>
      </c>
      <c r="H3222" s="18">
        <v>39.997675474543968</v>
      </c>
    </row>
    <row r="3223" spans="6:8" x14ac:dyDescent="0.25">
      <c r="F3223" s="14">
        <v>42458</v>
      </c>
      <c r="G3223" s="17">
        <v>40.485294700469986</v>
      </c>
      <c r="H3223" s="18">
        <v>39.858664310591344</v>
      </c>
    </row>
    <row r="3224" spans="6:8" x14ac:dyDescent="0.25">
      <c r="F3224" s="14">
        <v>42459</v>
      </c>
      <c r="G3224" s="17">
        <v>40.496664832485997</v>
      </c>
      <c r="H3224" s="18">
        <v>39.719005165385084</v>
      </c>
    </row>
    <row r="3225" spans="6:8" x14ac:dyDescent="0.25">
      <c r="F3225" s="14">
        <v>42460</v>
      </c>
      <c r="G3225" s="17">
        <v>40.040246064735399</v>
      </c>
      <c r="H3225" s="18">
        <v>40.880215064631969</v>
      </c>
    </row>
    <row r="3226" spans="6:8" x14ac:dyDescent="0.25">
      <c r="F3226" s="14">
        <v>42461</v>
      </c>
      <c r="G3226" s="17">
        <v>39.941445067023494</v>
      </c>
      <c r="H3226" s="18">
        <v>39.881846865533142</v>
      </c>
    </row>
    <row r="3227" spans="6:8" x14ac:dyDescent="0.25">
      <c r="F3227" s="14">
        <v>42464</v>
      </c>
      <c r="G3227" s="17">
        <v>40.426603341400053</v>
      </c>
      <c r="H3227" s="18">
        <v>40.10004863253959</v>
      </c>
    </row>
    <row r="3228" spans="6:8" x14ac:dyDescent="0.25">
      <c r="F3228" s="14">
        <v>42465</v>
      </c>
      <c r="G3228" s="17">
        <v>40.43162013174809</v>
      </c>
      <c r="H3228" s="18">
        <v>39.673645896829655</v>
      </c>
    </row>
    <row r="3229" spans="6:8" x14ac:dyDescent="0.25">
      <c r="F3229" s="14">
        <v>42466</v>
      </c>
      <c r="G3229" s="17">
        <v>40.081028400635461</v>
      </c>
      <c r="H3229" s="18">
        <v>39.460041258894627</v>
      </c>
    </row>
    <row r="3230" spans="6:8" x14ac:dyDescent="0.25">
      <c r="F3230" s="14">
        <v>42467</v>
      </c>
      <c r="G3230" s="17">
        <v>40.146786042241253</v>
      </c>
      <c r="H3230" s="18">
        <v>39.666360865242751</v>
      </c>
    </row>
    <row r="3231" spans="6:8" x14ac:dyDescent="0.25">
      <c r="F3231" s="14">
        <v>42468</v>
      </c>
      <c r="G3231" s="17">
        <v>40.140595263214337</v>
      </c>
      <c r="H3231" s="18">
        <v>39.640887394499977</v>
      </c>
    </row>
    <row r="3232" spans="6:8" x14ac:dyDescent="0.25">
      <c r="F3232" s="14">
        <v>42471</v>
      </c>
      <c r="G3232" s="17">
        <v>40.325145854511739</v>
      </c>
      <c r="H3232" s="18">
        <v>39.705989883009458</v>
      </c>
    </row>
    <row r="3233" spans="6:8" x14ac:dyDescent="0.25">
      <c r="F3233" s="14">
        <v>42472</v>
      </c>
      <c r="G3233" s="17">
        <v>40.590347102645232</v>
      </c>
      <c r="H3233" s="18">
        <v>39.71735944355143</v>
      </c>
    </row>
    <row r="3234" spans="6:8" x14ac:dyDescent="0.25">
      <c r="F3234" s="14">
        <v>42473</v>
      </c>
      <c r="G3234" s="17">
        <v>40.763480351036371</v>
      </c>
      <c r="H3234" s="18">
        <v>39.733707037732316</v>
      </c>
    </row>
    <row r="3235" spans="6:8" x14ac:dyDescent="0.25">
      <c r="F3235" s="14">
        <v>42474</v>
      </c>
      <c r="G3235" s="17">
        <v>40.898149708122503</v>
      </c>
      <c r="H3235" s="18">
        <v>39.602190254045482</v>
      </c>
    </row>
    <row r="3236" spans="6:8" x14ac:dyDescent="0.25">
      <c r="F3236" s="14">
        <v>42475</v>
      </c>
      <c r="G3236" s="17">
        <v>40.839547013834284</v>
      </c>
      <c r="H3236" s="18">
        <v>39.709940915728176</v>
      </c>
    </row>
    <row r="3237" spans="6:8" x14ac:dyDescent="0.25">
      <c r="F3237" s="14">
        <v>42478</v>
      </c>
      <c r="G3237" s="17">
        <v>41.06637411323721</v>
      </c>
      <c r="H3237" s="18">
        <v>39.753457650773548</v>
      </c>
    </row>
    <row r="3238" spans="6:8" x14ac:dyDescent="0.25">
      <c r="F3238" s="14">
        <v>42479</v>
      </c>
      <c r="G3238" s="17">
        <v>41.038720396321928</v>
      </c>
      <c r="H3238" s="18">
        <v>39.824077344118429</v>
      </c>
    </row>
    <row r="3239" spans="6:8" x14ac:dyDescent="0.25">
      <c r="F3239" s="14">
        <v>42480</v>
      </c>
      <c r="G3239" s="17">
        <v>40.86049899079525</v>
      </c>
      <c r="H3239" s="18">
        <v>39.494751075063249</v>
      </c>
    </row>
    <row r="3240" spans="6:8" x14ac:dyDescent="0.25">
      <c r="F3240" s="14">
        <v>42481</v>
      </c>
      <c r="G3240" s="17">
        <v>41.047463766639133</v>
      </c>
      <c r="H3240" s="18">
        <v>39.165960419783893</v>
      </c>
    </row>
    <row r="3241" spans="6:8" x14ac:dyDescent="0.25">
      <c r="F3241" s="14">
        <v>42482</v>
      </c>
      <c r="G3241" s="17">
        <v>40.999556601729886</v>
      </c>
      <c r="H3241" s="18">
        <v>39.09980773613691</v>
      </c>
    </row>
    <row r="3242" spans="6:8" x14ac:dyDescent="0.25">
      <c r="F3242" s="14">
        <v>42485</v>
      </c>
      <c r="G3242" s="17">
        <v>41.211762642417135</v>
      </c>
      <c r="H3242" s="18">
        <v>39.547553803890665</v>
      </c>
    </row>
    <row r="3243" spans="6:8" x14ac:dyDescent="0.25">
      <c r="F3243" s="14">
        <v>42486</v>
      </c>
      <c r="G3243" s="17">
        <v>41.032697614754291</v>
      </c>
      <c r="H3243" s="18">
        <v>39.586933188740417</v>
      </c>
    </row>
    <row r="3244" spans="6:8" x14ac:dyDescent="0.25">
      <c r="F3244" s="14">
        <v>42487</v>
      </c>
      <c r="G3244" s="17">
        <v>40.830451290116265</v>
      </c>
      <c r="H3244" s="18">
        <v>39.464922113926399</v>
      </c>
    </row>
    <row r="3245" spans="6:8" x14ac:dyDescent="0.25">
      <c r="F3245" s="14">
        <v>42488</v>
      </c>
      <c r="G3245" s="17">
        <v>40.794558425050873</v>
      </c>
      <c r="H3245" s="18">
        <v>39.499459002320222</v>
      </c>
    </row>
    <row r="3246" spans="6:8" x14ac:dyDescent="0.25">
      <c r="F3246" s="14">
        <v>42489</v>
      </c>
      <c r="G3246" s="17">
        <v>40.800115600226846</v>
      </c>
      <c r="H3246" s="18">
        <v>39.536083360019511</v>
      </c>
    </row>
    <row r="3247" spans="6:8" x14ac:dyDescent="0.25">
      <c r="F3247" s="14">
        <v>42492</v>
      </c>
      <c r="G3247" s="17">
        <v>40.699558561993051</v>
      </c>
      <c r="H3247" s="18">
        <v>39.507221305264061</v>
      </c>
    </row>
    <row r="3248" spans="6:8" x14ac:dyDescent="0.25">
      <c r="F3248" s="14">
        <v>42493</v>
      </c>
      <c r="G3248" s="17">
        <v>40.544309992235718</v>
      </c>
      <c r="H3248" s="18">
        <v>39.893147465069127</v>
      </c>
    </row>
    <row r="3249" spans="6:8" x14ac:dyDescent="0.25">
      <c r="F3249" s="14">
        <v>42494</v>
      </c>
      <c r="G3249" s="17">
        <v>40.396615191066218</v>
      </c>
      <c r="H3249" s="18">
        <v>39.462141868028539</v>
      </c>
    </row>
    <row r="3250" spans="6:8" x14ac:dyDescent="0.25">
      <c r="F3250" s="14">
        <v>42495</v>
      </c>
      <c r="G3250" s="17">
        <v>40.479409435872192</v>
      </c>
      <c r="H3250" s="18">
        <v>39.594896487859415</v>
      </c>
    </row>
    <row r="3251" spans="6:8" x14ac:dyDescent="0.25">
      <c r="F3251" s="14">
        <v>42496</v>
      </c>
      <c r="G3251" s="17">
        <v>40.219775598099588</v>
      </c>
      <c r="H3251" s="18">
        <v>39.467139705720648</v>
      </c>
    </row>
    <row r="3252" spans="6:8" x14ac:dyDescent="0.25">
      <c r="F3252" s="14">
        <v>42499</v>
      </c>
      <c r="G3252" s="17">
        <v>40.262181780313064</v>
      </c>
      <c r="H3252" s="18">
        <v>39.551200201472362</v>
      </c>
    </row>
    <row r="3253" spans="6:8" x14ac:dyDescent="0.25">
      <c r="F3253" s="14">
        <v>42500</v>
      </c>
      <c r="G3253" s="17">
        <v>40.0838029890106</v>
      </c>
      <c r="H3253" s="18">
        <v>39.500295289206463</v>
      </c>
    </row>
    <row r="3254" spans="6:8" x14ac:dyDescent="0.25">
      <c r="F3254" s="14">
        <v>42501</v>
      </c>
      <c r="G3254" s="17">
        <v>39.915066679629952</v>
      </c>
      <c r="H3254" s="18">
        <v>39.643697775997033</v>
      </c>
    </row>
    <row r="3255" spans="6:8" x14ac:dyDescent="0.25">
      <c r="F3255" s="14">
        <v>42502</v>
      </c>
      <c r="G3255" s="17">
        <v>39.845480116680626</v>
      </c>
      <c r="H3255" s="18">
        <v>39.5872863975519</v>
      </c>
    </row>
    <row r="3256" spans="6:8" x14ac:dyDescent="0.25">
      <c r="F3256" s="14">
        <v>42503</v>
      </c>
      <c r="G3256" s="17">
        <v>39.859794974863306</v>
      </c>
      <c r="H3256" s="18">
        <v>39.73973294722181</v>
      </c>
    </row>
    <row r="3257" spans="6:8" x14ac:dyDescent="0.25">
      <c r="F3257" s="14">
        <v>42506</v>
      </c>
      <c r="G3257" s="17">
        <v>39.906928159849656</v>
      </c>
      <c r="H3257" s="18">
        <v>39.77827553374329</v>
      </c>
    </row>
    <row r="3258" spans="6:8" x14ac:dyDescent="0.25">
      <c r="F3258" s="14">
        <v>42507</v>
      </c>
      <c r="G3258" s="17">
        <v>39.956707106625437</v>
      </c>
      <c r="H3258" s="18">
        <v>39.736123072716119</v>
      </c>
    </row>
    <row r="3259" spans="6:8" x14ac:dyDescent="0.25">
      <c r="F3259" s="14">
        <v>42508</v>
      </c>
      <c r="G3259" s="17">
        <v>40.07672068132463</v>
      </c>
      <c r="H3259" s="18">
        <v>39.891427454046188</v>
      </c>
    </row>
    <row r="3260" spans="6:8" x14ac:dyDescent="0.25">
      <c r="F3260" s="14">
        <v>42509</v>
      </c>
      <c r="G3260" s="17">
        <v>40.160525882796776</v>
      </c>
      <c r="H3260" s="18">
        <v>39.905139940330429</v>
      </c>
    </row>
    <row r="3261" spans="6:8" x14ac:dyDescent="0.25">
      <c r="F3261" s="14">
        <v>42510</v>
      </c>
      <c r="G3261" s="17">
        <v>40.091110530446372</v>
      </c>
      <c r="H3261" s="18">
        <v>39.946663027883773</v>
      </c>
    </row>
    <row r="3262" spans="6:8" x14ac:dyDescent="0.25">
      <c r="F3262" s="14">
        <v>42513</v>
      </c>
      <c r="G3262" s="17">
        <v>40.151692251363954</v>
      </c>
      <c r="H3262" s="18">
        <v>39.920400414892157</v>
      </c>
    </row>
    <row r="3263" spans="6:8" x14ac:dyDescent="0.25">
      <c r="F3263" s="14">
        <v>42514</v>
      </c>
      <c r="G3263" s="17">
        <v>40.136266649062229</v>
      </c>
      <c r="H3263" s="18">
        <v>40.005890820402648</v>
      </c>
    </row>
    <row r="3264" spans="6:8" x14ac:dyDescent="0.25">
      <c r="F3264" s="14">
        <v>42515</v>
      </c>
      <c r="G3264" s="17">
        <v>39.918399225134763</v>
      </c>
      <c r="H3264" s="18">
        <v>39.821499710001653</v>
      </c>
    </row>
    <row r="3265" spans="6:8" x14ac:dyDescent="0.25">
      <c r="F3265" s="14">
        <v>42516</v>
      </c>
      <c r="G3265" s="17">
        <v>39.895635009624883</v>
      </c>
      <c r="H3265" s="18">
        <v>40.176011212899212</v>
      </c>
    </row>
    <row r="3266" spans="6:8" x14ac:dyDescent="0.25">
      <c r="F3266" s="14">
        <v>42517</v>
      </c>
      <c r="G3266" s="17">
        <v>40.086409525655277</v>
      </c>
      <c r="H3266" s="18">
        <v>40.246378944145697</v>
      </c>
    </row>
    <row r="3267" spans="6:8" x14ac:dyDescent="0.25">
      <c r="F3267" s="14">
        <v>42520</v>
      </c>
      <c r="G3267" s="17">
        <v>40.115967710394756</v>
      </c>
      <c r="H3267" s="18">
        <v>40.283709190230645</v>
      </c>
    </row>
    <row r="3268" spans="6:8" x14ac:dyDescent="0.25">
      <c r="F3268" s="14">
        <v>42521</v>
      </c>
      <c r="G3268" s="17">
        <v>40.276578232880432</v>
      </c>
      <c r="H3268" s="18">
        <v>40.467363654597975</v>
      </c>
    </row>
    <row r="3269" spans="6:8" x14ac:dyDescent="0.25">
      <c r="F3269" s="14">
        <v>42522</v>
      </c>
      <c r="G3269" s="17">
        <v>40.347254650838686</v>
      </c>
      <c r="H3269" s="18">
        <v>40.362826013235484</v>
      </c>
    </row>
    <row r="3270" spans="6:8" x14ac:dyDescent="0.25">
      <c r="F3270" s="14">
        <v>42523</v>
      </c>
      <c r="G3270" s="17">
        <v>40.624525765908842</v>
      </c>
      <c r="H3270" s="18">
        <v>40.709757617203223</v>
      </c>
    </row>
    <row r="3271" spans="6:8" x14ac:dyDescent="0.25">
      <c r="F3271" s="14">
        <v>42524</v>
      </c>
      <c r="G3271" s="17">
        <v>41.081088538755175</v>
      </c>
      <c r="H3271" s="18">
        <v>41.197847342243598</v>
      </c>
    </row>
    <row r="3272" spans="6:8" x14ac:dyDescent="0.25">
      <c r="F3272" s="14">
        <v>42527</v>
      </c>
      <c r="G3272" s="17">
        <v>40.878702610788423</v>
      </c>
      <c r="H3272" s="18">
        <v>41.067354777221269</v>
      </c>
    </row>
    <row r="3273" spans="6:8" x14ac:dyDescent="0.25">
      <c r="F3273" s="14">
        <v>42528</v>
      </c>
      <c r="G3273" s="17">
        <v>40.928475241791375</v>
      </c>
      <c r="H3273" s="18">
        <v>41.155177644951664</v>
      </c>
    </row>
    <row r="3274" spans="6:8" x14ac:dyDescent="0.25">
      <c r="F3274" s="14">
        <v>42529</v>
      </c>
      <c r="G3274" s="17">
        <v>41.055303753080494</v>
      </c>
      <c r="H3274" s="18">
        <v>41.273062940711952</v>
      </c>
    </row>
    <row r="3275" spans="6:8" x14ac:dyDescent="0.25">
      <c r="F3275" s="14">
        <v>42530</v>
      </c>
      <c r="G3275" s="17">
        <v>41.331287543480464</v>
      </c>
      <c r="H3275" s="18">
        <v>41.28961912527604</v>
      </c>
    </row>
    <row r="3276" spans="6:8" x14ac:dyDescent="0.25">
      <c r="F3276" s="14">
        <v>42531</v>
      </c>
      <c r="G3276" s="17">
        <v>41.308883287022852</v>
      </c>
      <c r="H3276" s="18">
        <v>41.298573024930555</v>
      </c>
    </row>
    <row r="3277" spans="6:8" x14ac:dyDescent="0.25">
      <c r="F3277" s="14">
        <v>42534</v>
      </c>
      <c r="G3277" s="17">
        <v>41.31731466915943</v>
      </c>
      <c r="H3277" s="18">
        <v>41.328753860273693</v>
      </c>
    </row>
    <row r="3278" spans="6:8" x14ac:dyDescent="0.25">
      <c r="F3278" s="14">
        <v>42535</v>
      </c>
      <c r="G3278" s="17">
        <v>41.381863870984617</v>
      </c>
      <c r="H3278" s="18">
        <v>41.303898359779176</v>
      </c>
    </row>
    <row r="3279" spans="6:8" x14ac:dyDescent="0.25">
      <c r="F3279" s="14">
        <v>42536</v>
      </c>
      <c r="G3279" s="17">
        <v>41.455079672853849</v>
      </c>
      <c r="H3279" s="18">
        <v>41.485348285025552</v>
      </c>
    </row>
    <row r="3280" spans="6:8" x14ac:dyDescent="0.25">
      <c r="F3280" s="14">
        <v>42537</v>
      </c>
      <c r="G3280" s="17">
        <v>41.457850055193433</v>
      </c>
      <c r="H3280" s="18">
        <v>41.668825227079608</v>
      </c>
    </row>
    <row r="3281" spans="6:8" x14ac:dyDescent="0.25">
      <c r="F3281" s="14">
        <v>42538</v>
      </c>
      <c r="G3281" s="17">
        <v>41.488850592074712</v>
      </c>
      <c r="H3281" s="18">
        <v>41.57723532933543</v>
      </c>
    </row>
    <row r="3282" spans="6:8" x14ac:dyDescent="0.25">
      <c r="F3282" s="14">
        <v>42541</v>
      </c>
      <c r="G3282" s="17">
        <v>41.710142872450135</v>
      </c>
      <c r="H3282" s="18">
        <v>41.526358047754904</v>
      </c>
    </row>
    <row r="3283" spans="6:8" x14ac:dyDescent="0.25">
      <c r="F3283" s="14">
        <v>42542</v>
      </c>
      <c r="G3283" s="17">
        <v>41.588577926409592</v>
      </c>
      <c r="H3283" s="18">
        <v>41.47220705184106</v>
      </c>
    </row>
    <row r="3284" spans="6:8" x14ac:dyDescent="0.25">
      <c r="F3284" s="14">
        <v>42543</v>
      </c>
      <c r="G3284" s="17">
        <v>41.787681610697732</v>
      </c>
      <c r="H3284" s="18">
        <v>41.370597909351687</v>
      </c>
    </row>
    <row r="3285" spans="6:8" x14ac:dyDescent="0.25">
      <c r="F3285" s="14">
        <v>42544</v>
      </c>
      <c r="G3285" s="17">
        <v>41.405882199482605</v>
      </c>
      <c r="H3285" s="18">
        <v>40.907945816682485</v>
      </c>
    </row>
    <row r="3286" spans="6:8" x14ac:dyDescent="0.25">
      <c r="F3286" s="14">
        <v>42545</v>
      </c>
      <c r="G3286" s="17">
        <v>41.920907969037366</v>
      </c>
      <c r="H3286" s="18">
        <v>40.134088181415251</v>
      </c>
    </row>
    <row r="3287" spans="6:8" x14ac:dyDescent="0.25">
      <c r="F3287" s="14">
        <v>42548</v>
      </c>
      <c r="G3287" s="17">
        <v>41.463568365956398</v>
      </c>
      <c r="H3287" s="18">
        <v>40.44449672127606</v>
      </c>
    </row>
    <row r="3288" spans="6:8" x14ac:dyDescent="0.25">
      <c r="F3288" s="14">
        <v>42549</v>
      </c>
      <c r="G3288" s="17">
        <v>42.167252685271563</v>
      </c>
      <c r="H3288" s="18">
        <v>40.573614730600781</v>
      </c>
    </row>
    <row r="3289" spans="6:8" x14ac:dyDescent="0.25">
      <c r="F3289" s="14">
        <v>42550</v>
      </c>
      <c r="G3289" s="17">
        <v>42.007115730627994</v>
      </c>
      <c r="H3289" s="18">
        <v>40.774873506164184</v>
      </c>
    </row>
    <row r="3290" spans="6:8" x14ac:dyDescent="0.25">
      <c r="F3290" s="14">
        <v>42551</v>
      </c>
      <c r="G3290" s="17">
        <v>41.803868293411142</v>
      </c>
      <c r="H3290" s="18">
        <v>40.669008344657783</v>
      </c>
    </row>
    <row r="3291" spans="6:8" x14ac:dyDescent="0.25">
      <c r="F3291" s="14">
        <v>42552</v>
      </c>
      <c r="G3291" s="17">
        <v>41.961831197355146</v>
      </c>
      <c r="H3291" s="18">
        <v>40.702557426226257</v>
      </c>
    </row>
    <row r="3292" spans="6:8" x14ac:dyDescent="0.25">
      <c r="F3292" s="14">
        <v>42555</v>
      </c>
      <c r="G3292" s="17">
        <v>42.598008098940518</v>
      </c>
      <c r="H3292" s="18">
        <v>40.839636528891241</v>
      </c>
    </row>
    <row r="3293" spans="6:8" x14ac:dyDescent="0.25">
      <c r="F3293" s="14">
        <v>42556</v>
      </c>
      <c r="G3293" s="17">
        <v>42.782919740240509</v>
      </c>
      <c r="H3293" s="18">
        <v>41.128921524057056</v>
      </c>
    </row>
    <row r="3294" spans="6:8" x14ac:dyDescent="0.25">
      <c r="F3294" s="14">
        <v>42557</v>
      </c>
      <c r="G3294" s="17">
        <v>42.378691390409479</v>
      </c>
      <c r="H3294" s="18">
        <v>41.116273792269581</v>
      </c>
    </row>
    <row r="3295" spans="6:8" x14ac:dyDescent="0.25">
      <c r="F3295" s="14">
        <v>42558</v>
      </c>
      <c r="G3295" s="17">
        <v>41.933485674479407</v>
      </c>
      <c r="H3295" s="18">
        <v>40.933538955857173</v>
      </c>
    </row>
    <row r="3296" spans="6:8" x14ac:dyDescent="0.25">
      <c r="F3296" s="14">
        <v>42559</v>
      </c>
      <c r="G3296" s="17">
        <v>41.8515959640646</v>
      </c>
      <c r="H3296" s="18">
        <v>40.957368501727345</v>
      </c>
    </row>
    <row r="3297" spans="6:8" x14ac:dyDescent="0.25">
      <c r="F3297" s="14">
        <v>42562</v>
      </c>
      <c r="G3297" s="17">
        <v>41.717686724417341</v>
      </c>
      <c r="H3297" s="18">
        <v>40.890789304171697</v>
      </c>
    </row>
    <row r="3298" spans="6:8" x14ac:dyDescent="0.25">
      <c r="F3298" s="14">
        <v>42563</v>
      </c>
      <c r="G3298" s="17">
        <v>41.655301250296532</v>
      </c>
      <c r="H3298" s="18">
        <v>40.889618633774646</v>
      </c>
    </row>
    <row r="3299" spans="6:8" x14ac:dyDescent="0.25">
      <c r="F3299" s="14">
        <v>42564</v>
      </c>
      <c r="G3299" s="17">
        <v>41.849788927087708</v>
      </c>
      <c r="H3299" s="18">
        <v>40.996605422587045</v>
      </c>
    </row>
    <row r="3300" spans="6:8" x14ac:dyDescent="0.25">
      <c r="F3300" s="14">
        <v>42565</v>
      </c>
      <c r="G3300" s="17">
        <v>42.114826244076866</v>
      </c>
      <c r="H3300" s="18">
        <v>40.689408151629131</v>
      </c>
    </row>
    <row r="3301" spans="6:8" x14ac:dyDescent="0.25">
      <c r="F3301" s="14">
        <v>42566</v>
      </c>
      <c r="G3301" s="17">
        <v>42.162691042450994</v>
      </c>
      <c r="H3301" s="18">
        <v>40.623967937827679</v>
      </c>
    </row>
    <row r="3302" spans="6:8" x14ac:dyDescent="0.25">
      <c r="F3302" s="14">
        <v>42569</v>
      </c>
      <c r="G3302" s="17">
        <v>42.133556100307231</v>
      </c>
      <c r="H3302" s="18">
        <v>40.542640550767452</v>
      </c>
    </row>
    <row r="3303" spans="6:8" x14ac:dyDescent="0.25">
      <c r="F3303" s="14">
        <v>42570</v>
      </c>
      <c r="G3303" s="17">
        <v>42.145032664681423</v>
      </c>
      <c r="H3303" s="18">
        <v>40.414284903548811</v>
      </c>
    </row>
    <row r="3304" spans="6:8" x14ac:dyDescent="0.25">
      <c r="F3304" s="14">
        <v>42571</v>
      </c>
      <c r="G3304" s="17">
        <v>42.130533631719402</v>
      </c>
      <c r="H3304" s="18">
        <v>40.339837224660464</v>
      </c>
    </row>
    <row r="3305" spans="6:8" x14ac:dyDescent="0.25">
      <c r="F3305" s="14">
        <v>42572</v>
      </c>
      <c r="G3305" s="17">
        <v>41.885205900280383</v>
      </c>
      <c r="H3305" s="18">
        <v>39.908572186071112</v>
      </c>
    </row>
    <row r="3306" spans="6:8" x14ac:dyDescent="0.25">
      <c r="F3306" s="14">
        <v>42573</v>
      </c>
      <c r="G3306" s="17">
        <v>41.976210664475303</v>
      </c>
      <c r="H3306" s="18">
        <v>39.962451949999931</v>
      </c>
    </row>
    <row r="3307" spans="6:8" x14ac:dyDescent="0.25">
      <c r="F3307" s="14">
        <v>42576</v>
      </c>
      <c r="G3307" s="17">
        <v>41.884391485494262</v>
      </c>
      <c r="H3307" s="18">
        <v>39.987508319998724</v>
      </c>
    </row>
    <row r="3308" spans="6:8" x14ac:dyDescent="0.25">
      <c r="F3308" s="14">
        <v>42577</v>
      </c>
      <c r="G3308" s="17">
        <v>41.956588721341006</v>
      </c>
      <c r="H3308" s="18">
        <v>40.423198300363175</v>
      </c>
    </row>
    <row r="3309" spans="6:8" x14ac:dyDescent="0.25">
      <c r="F3309" s="14">
        <v>42578</v>
      </c>
      <c r="G3309" s="17">
        <v>41.94175101328586</v>
      </c>
      <c r="H3309" s="18">
        <v>40.510286849051134</v>
      </c>
    </row>
    <row r="3310" spans="6:8" x14ac:dyDescent="0.25">
      <c r="F3310" s="14">
        <v>42579</v>
      </c>
      <c r="G3310" s="17">
        <v>41.998498617985646</v>
      </c>
      <c r="H3310" s="18">
        <v>40.530031229036418</v>
      </c>
    </row>
    <row r="3311" spans="6:8" x14ac:dyDescent="0.25">
      <c r="F3311" s="14">
        <v>42580</v>
      </c>
      <c r="G3311" s="17">
        <v>42.415355198812691</v>
      </c>
      <c r="H3311" s="18">
        <v>40.875859525379532</v>
      </c>
    </row>
    <row r="3312" spans="6:8" x14ac:dyDescent="0.25">
      <c r="F3312" s="14">
        <v>42583</v>
      </c>
      <c r="G3312" s="17">
        <v>42.498989211429631</v>
      </c>
      <c r="H3312" s="18">
        <v>40.502864044603335</v>
      </c>
    </row>
    <row r="3313" spans="6:8" x14ac:dyDescent="0.25">
      <c r="F3313" s="14">
        <v>42584</v>
      </c>
      <c r="G3313" s="17">
        <v>43.42757724502286</v>
      </c>
      <c r="H3313" s="18">
        <v>40.261618728725736</v>
      </c>
    </row>
    <row r="3314" spans="6:8" x14ac:dyDescent="0.25">
      <c r="F3314" s="14">
        <v>42585</v>
      </c>
      <c r="G3314" s="17">
        <v>42.877365769822546</v>
      </c>
      <c r="H3314" s="18">
        <v>39.850524628160969</v>
      </c>
    </row>
    <row r="3315" spans="6:8" x14ac:dyDescent="0.25">
      <c r="F3315" s="14">
        <v>42586</v>
      </c>
      <c r="G3315" s="17">
        <v>41.730895555934019</v>
      </c>
      <c r="H3315" s="18">
        <v>39.8041561842793</v>
      </c>
    </row>
    <row r="3316" spans="6:8" x14ac:dyDescent="0.25">
      <c r="F3316" s="14">
        <v>42587</v>
      </c>
      <c r="G3316" s="17">
        <v>41.322615746807386</v>
      </c>
      <c r="H3316" s="18">
        <v>39.935130321662541</v>
      </c>
    </row>
    <row r="3317" spans="6:8" x14ac:dyDescent="0.25">
      <c r="F3317" s="14">
        <v>42590</v>
      </c>
      <c r="G3317" s="17">
        <v>41.420246825683208</v>
      </c>
      <c r="H3317" s="18">
        <v>40.625210061505797</v>
      </c>
    </row>
    <row r="3318" spans="6:8" x14ac:dyDescent="0.25">
      <c r="F3318" s="14">
        <v>42591</v>
      </c>
      <c r="G3318" s="17">
        <v>41.793183746852307</v>
      </c>
      <c r="H3318" s="18">
        <v>41.392817684146713</v>
      </c>
    </row>
    <row r="3319" spans="6:8" x14ac:dyDescent="0.25">
      <c r="F3319" s="14">
        <v>42592</v>
      </c>
      <c r="G3319" s="17">
        <v>41.614811817302368</v>
      </c>
      <c r="H3319" s="18">
        <v>40.652979150781206</v>
      </c>
    </row>
    <row r="3320" spans="6:8" x14ac:dyDescent="0.25">
      <c r="F3320" s="14">
        <v>42593</v>
      </c>
      <c r="G3320" s="17">
        <v>41.570802917922599</v>
      </c>
      <c r="H3320" s="18">
        <v>40.291155574763799</v>
      </c>
    </row>
    <row r="3321" spans="6:8" x14ac:dyDescent="0.25">
      <c r="F3321" s="14">
        <v>42594</v>
      </c>
      <c r="G3321" s="17">
        <v>41.46003031852981</v>
      </c>
      <c r="H3321" s="18">
        <v>40.343584349357052</v>
      </c>
    </row>
    <row r="3322" spans="6:8" x14ac:dyDescent="0.25">
      <c r="F3322" s="14">
        <v>42597</v>
      </c>
      <c r="G3322" s="17">
        <v>41.594939585257457</v>
      </c>
      <c r="H3322" s="18">
        <v>40.448382587977783</v>
      </c>
    </row>
    <row r="3323" spans="6:8" x14ac:dyDescent="0.25">
      <c r="F3323" s="14">
        <v>42598</v>
      </c>
      <c r="G3323" s="17">
        <v>41.530539987352135</v>
      </c>
      <c r="H3323" s="18">
        <v>40.518053410750731</v>
      </c>
    </row>
    <row r="3324" spans="6:8" x14ac:dyDescent="0.25">
      <c r="F3324" s="14">
        <v>42599</v>
      </c>
      <c r="G3324" s="17">
        <v>41.53356383124239</v>
      </c>
      <c r="H3324" s="18">
        <v>40.582755510320531</v>
      </c>
    </row>
    <row r="3325" spans="6:8" x14ac:dyDescent="0.25">
      <c r="F3325" s="14">
        <v>42600</v>
      </c>
      <c r="G3325" s="17">
        <v>41.454517294442645</v>
      </c>
      <c r="H3325" s="18">
        <v>40.532970781987196</v>
      </c>
    </row>
    <row r="3326" spans="6:8" x14ac:dyDescent="0.25">
      <c r="F3326" s="14">
        <v>42601</v>
      </c>
      <c r="G3326" s="17">
        <v>41.479443779429474</v>
      </c>
      <c r="H3326" s="18">
        <v>40.595208296784186</v>
      </c>
    </row>
    <row r="3327" spans="6:8" x14ac:dyDescent="0.25">
      <c r="F3327" s="14">
        <v>42604</v>
      </c>
      <c r="G3327" s="17">
        <v>41.488844971906019</v>
      </c>
      <c r="H3327" s="18">
        <v>40.545046481726466</v>
      </c>
    </row>
    <row r="3328" spans="6:8" x14ac:dyDescent="0.25">
      <c r="F3328" s="14">
        <v>42605</v>
      </c>
      <c r="G3328" s="17">
        <v>41.483461256750118</v>
      </c>
      <c r="H3328" s="18">
        <v>40.695870444723084</v>
      </c>
    </row>
    <row r="3329" spans="6:8" x14ac:dyDescent="0.25">
      <c r="F3329" s="14">
        <v>42606</v>
      </c>
      <c r="G3329" s="17">
        <v>41.657958959818224</v>
      </c>
      <c r="H3329" s="18">
        <v>40.966426123844165</v>
      </c>
    </row>
    <row r="3330" spans="6:8" x14ac:dyDescent="0.25">
      <c r="F3330" s="14">
        <v>42607</v>
      </c>
      <c r="G3330" s="17">
        <v>41.992427997526597</v>
      </c>
      <c r="H3330" s="18">
        <v>41.045209440520473</v>
      </c>
    </row>
    <row r="3331" spans="6:8" x14ac:dyDescent="0.25">
      <c r="F3331" s="14">
        <v>42608</v>
      </c>
      <c r="G3331" s="17">
        <v>41.740934077403566</v>
      </c>
      <c r="H3331" s="18">
        <v>41.131092996215948</v>
      </c>
    </row>
    <row r="3332" spans="6:8" x14ac:dyDescent="0.25">
      <c r="F3332" s="14">
        <v>42611</v>
      </c>
      <c r="G3332" s="17">
        <v>41.784298102794665</v>
      </c>
      <c r="H3332" s="18">
        <v>41.290079377972013</v>
      </c>
    </row>
    <row r="3333" spans="6:8" x14ac:dyDescent="0.25">
      <c r="F3333" s="14">
        <v>42612</v>
      </c>
      <c r="G3333" s="17">
        <v>41.79309666377744</v>
      </c>
      <c r="H3333" s="18">
        <v>41.273206054173585</v>
      </c>
    </row>
    <row r="3334" spans="6:8" x14ac:dyDescent="0.25">
      <c r="F3334" s="14">
        <v>42613</v>
      </c>
      <c r="G3334" s="17">
        <v>41.798406723312347</v>
      </c>
      <c r="H3334" s="18">
        <v>41.239731087972096</v>
      </c>
    </row>
    <row r="3335" spans="6:8" x14ac:dyDescent="0.25">
      <c r="F3335" s="14">
        <v>42614</v>
      </c>
      <c r="G3335" s="17">
        <v>41.914249127976063</v>
      </c>
      <c r="H3335" s="18">
        <v>41.1769961750677</v>
      </c>
    </row>
    <row r="3336" spans="6:8" x14ac:dyDescent="0.25">
      <c r="F3336" s="14">
        <v>42615</v>
      </c>
      <c r="G3336" s="17">
        <v>41.868615505650169</v>
      </c>
      <c r="H3336" s="18">
        <v>41.109365217826415</v>
      </c>
    </row>
    <row r="3337" spans="6:8" x14ac:dyDescent="0.25">
      <c r="F3337" s="14">
        <v>42618</v>
      </c>
      <c r="G3337" s="17">
        <v>41.825216798423916</v>
      </c>
      <c r="H3337" s="18">
        <v>41.145336407226281</v>
      </c>
    </row>
    <row r="3338" spans="6:8" x14ac:dyDescent="0.25">
      <c r="F3338" s="14">
        <v>42619</v>
      </c>
      <c r="G3338" s="17">
        <v>41.696460213554268</v>
      </c>
      <c r="H3338" s="18">
        <v>41.132980827965312</v>
      </c>
    </row>
    <row r="3339" spans="6:8" x14ac:dyDescent="0.25">
      <c r="F3339" s="14">
        <v>42620</v>
      </c>
      <c r="G3339" s="17">
        <v>41.345174357140117</v>
      </c>
      <c r="H3339" s="18">
        <v>41.048908715568103</v>
      </c>
    </row>
    <row r="3340" spans="6:8" x14ac:dyDescent="0.25">
      <c r="F3340" s="14">
        <v>42621</v>
      </c>
      <c r="G3340" s="17">
        <v>42.06245169029232</v>
      </c>
      <c r="H3340" s="18">
        <v>41.726426083027349</v>
      </c>
    </row>
    <row r="3341" spans="6:8" x14ac:dyDescent="0.25">
      <c r="F3341" s="14">
        <v>42622</v>
      </c>
      <c r="G3341" s="17">
        <v>42.617017333437111</v>
      </c>
      <c r="H3341" s="18">
        <v>42.574566388624106</v>
      </c>
    </row>
    <row r="3342" spans="6:8" x14ac:dyDescent="0.25">
      <c r="F3342" s="14">
        <v>42625</v>
      </c>
      <c r="G3342" s="17">
        <v>43.004409144334382</v>
      </c>
      <c r="H3342" s="18">
        <v>43.550967302266578</v>
      </c>
    </row>
    <row r="3343" spans="6:8" x14ac:dyDescent="0.25">
      <c r="F3343" s="14">
        <v>42626</v>
      </c>
      <c r="G3343" s="17">
        <v>42.935784342799813</v>
      </c>
      <c r="H3343" s="18">
        <v>43.115989263725986</v>
      </c>
    </row>
    <row r="3344" spans="6:8" x14ac:dyDescent="0.25">
      <c r="F3344" s="14">
        <v>42627</v>
      </c>
      <c r="G3344" s="17">
        <v>42.72942010301697</v>
      </c>
      <c r="H3344" s="18">
        <v>42.839801786834656</v>
      </c>
    </row>
    <row r="3345" spans="6:8" x14ac:dyDescent="0.25">
      <c r="F3345" s="14">
        <v>42628</v>
      </c>
      <c r="G3345" s="17">
        <v>42.790319894596543</v>
      </c>
      <c r="H3345" s="18">
        <v>42.960060585683721</v>
      </c>
    </row>
    <row r="3346" spans="6:8" x14ac:dyDescent="0.25">
      <c r="F3346" s="14">
        <v>42629</v>
      </c>
      <c r="G3346" s="17">
        <v>42.806881901399677</v>
      </c>
      <c r="H3346" s="18">
        <v>42.744097735286687</v>
      </c>
    </row>
    <row r="3347" spans="6:8" x14ac:dyDescent="0.25">
      <c r="F3347" s="14">
        <v>42632</v>
      </c>
      <c r="G3347" s="17">
        <v>42.943225909858405</v>
      </c>
      <c r="H3347" s="18">
        <v>42.860303382015161</v>
      </c>
    </row>
    <row r="3348" spans="6:8" x14ac:dyDescent="0.25">
      <c r="F3348" s="14">
        <v>42633</v>
      </c>
      <c r="G3348" s="17">
        <v>42.986827218392548</v>
      </c>
      <c r="H3348" s="18">
        <v>42.894996248426509</v>
      </c>
    </row>
    <row r="3349" spans="6:8" x14ac:dyDescent="0.25">
      <c r="F3349" s="14">
        <v>42634</v>
      </c>
      <c r="G3349" s="17">
        <v>43.017596377629403</v>
      </c>
      <c r="H3349" s="18">
        <v>43.086786867332201</v>
      </c>
    </row>
    <row r="3350" spans="6:8" x14ac:dyDescent="0.25">
      <c r="F3350" s="14">
        <v>42635</v>
      </c>
      <c r="G3350" s="17">
        <v>43.29817033948288</v>
      </c>
      <c r="H3350" s="18">
        <v>43.40811940792311</v>
      </c>
    </row>
    <row r="3351" spans="6:8" x14ac:dyDescent="0.25">
      <c r="F3351" s="14">
        <v>42636</v>
      </c>
      <c r="G3351" s="17">
        <v>43.30755690023534</v>
      </c>
      <c r="H3351" s="18">
        <v>43.345510922397033</v>
      </c>
    </row>
    <row r="3352" spans="6:8" x14ac:dyDescent="0.25">
      <c r="F3352" s="14">
        <v>42639</v>
      </c>
      <c r="G3352" s="17">
        <v>43.49392214138355</v>
      </c>
      <c r="H3352" s="18">
        <v>43.285001977689106</v>
      </c>
    </row>
    <row r="3353" spans="6:8" x14ac:dyDescent="0.25">
      <c r="F3353" s="14">
        <v>42640</v>
      </c>
      <c r="G3353" s="17">
        <v>43.39603115637086</v>
      </c>
      <c r="H3353" s="18">
        <v>43.478365152655982</v>
      </c>
    </row>
    <row r="3354" spans="6:8" x14ac:dyDescent="0.25">
      <c r="F3354" s="14">
        <v>42641</v>
      </c>
      <c r="G3354" s="17">
        <v>43.53799665464485</v>
      </c>
      <c r="H3354" s="18">
        <v>43.551191959726857</v>
      </c>
    </row>
    <row r="3355" spans="6:8" x14ac:dyDescent="0.25">
      <c r="F3355" s="14">
        <v>42642</v>
      </c>
      <c r="G3355" s="17">
        <v>43.586825722743512</v>
      </c>
      <c r="H3355" s="18">
        <v>43.344585473363843</v>
      </c>
    </row>
    <row r="3356" spans="6:8" x14ac:dyDescent="0.25">
      <c r="F3356" s="14">
        <v>42643</v>
      </c>
      <c r="G3356" s="17">
        <v>43.676143331689978</v>
      </c>
      <c r="H3356" s="18">
        <v>43.065965079370891</v>
      </c>
    </row>
    <row r="3357" spans="6:8" x14ac:dyDescent="0.25">
      <c r="F3357" s="14">
        <v>42646</v>
      </c>
      <c r="G3357" s="17">
        <v>43.664263791658279</v>
      </c>
      <c r="H3357" s="18">
        <v>43.024094402456001</v>
      </c>
    </row>
    <row r="3358" spans="6:8" x14ac:dyDescent="0.25">
      <c r="F3358" s="14">
        <v>42647</v>
      </c>
      <c r="G3358" s="17">
        <v>43.773315955470991</v>
      </c>
      <c r="H3358" s="18">
        <v>43.212932885970467</v>
      </c>
    </row>
    <row r="3359" spans="6:8" x14ac:dyDescent="0.25">
      <c r="F3359" s="14">
        <v>42648</v>
      </c>
      <c r="G3359" s="17">
        <v>43.90842249630024</v>
      </c>
      <c r="H3359" s="18">
        <v>43.549436826433038</v>
      </c>
    </row>
    <row r="3360" spans="6:8" x14ac:dyDescent="0.25">
      <c r="F3360" s="14">
        <v>42649</v>
      </c>
      <c r="G3360" s="17">
        <v>44.085973191650503</v>
      </c>
      <c r="H3360" s="18">
        <v>43.419655154101548</v>
      </c>
    </row>
    <row r="3361" spans="6:8" x14ac:dyDescent="0.25">
      <c r="F3361" s="14">
        <v>42650</v>
      </c>
      <c r="G3361" s="17">
        <v>44.154795848687669</v>
      </c>
      <c r="H3361" s="18">
        <v>43.619566226547562</v>
      </c>
    </row>
    <row r="3362" spans="6:8" x14ac:dyDescent="0.25">
      <c r="F3362" s="14">
        <v>42653</v>
      </c>
      <c r="G3362" s="17">
        <v>44.352936811077953</v>
      </c>
      <c r="H3362" s="18">
        <v>43.880749974380045</v>
      </c>
    </row>
    <row r="3363" spans="6:8" x14ac:dyDescent="0.25">
      <c r="F3363" s="14">
        <v>42654</v>
      </c>
      <c r="G3363" s="17">
        <v>44.437406923392317</v>
      </c>
      <c r="H3363" s="18">
        <v>43.887180274921633</v>
      </c>
    </row>
    <row r="3364" spans="6:8" x14ac:dyDescent="0.25">
      <c r="F3364" s="14">
        <v>42655</v>
      </c>
      <c r="G3364" s="17">
        <v>44.240928281657105</v>
      </c>
      <c r="H3364" s="18">
        <v>43.723858955847398</v>
      </c>
    </row>
    <row r="3365" spans="6:8" x14ac:dyDescent="0.25">
      <c r="F3365" s="14">
        <v>42656</v>
      </c>
      <c r="G3365" s="17">
        <v>44.082435839472467</v>
      </c>
      <c r="H3365" s="18">
        <v>43.334952008249736</v>
      </c>
    </row>
    <row r="3366" spans="6:8" x14ac:dyDescent="0.25">
      <c r="F3366" s="14">
        <v>42657</v>
      </c>
      <c r="G3366" s="17">
        <v>44.336467950903433</v>
      </c>
      <c r="H3366" s="18">
        <v>43.985187007831527</v>
      </c>
    </row>
    <row r="3367" spans="6:8" x14ac:dyDescent="0.25">
      <c r="F3367" s="14">
        <v>42660</v>
      </c>
      <c r="G3367" s="17">
        <v>44.341980209587419</v>
      </c>
      <c r="H3367" s="18">
        <v>44.029165597755764</v>
      </c>
    </row>
    <row r="3368" spans="6:8" x14ac:dyDescent="0.25">
      <c r="F3368" s="14">
        <v>42661</v>
      </c>
      <c r="G3368" s="17">
        <v>44.424568923745831</v>
      </c>
      <c r="H3368" s="18">
        <v>44.088257185527752</v>
      </c>
    </row>
    <row r="3369" spans="6:8" x14ac:dyDescent="0.25">
      <c r="F3369" s="14">
        <v>42662</v>
      </c>
      <c r="G3369" s="17">
        <v>44.426412780270979</v>
      </c>
      <c r="H3369" s="18">
        <v>44.020505437373849</v>
      </c>
    </row>
    <row r="3370" spans="6:8" x14ac:dyDescent="0.25">
      <c r="F3370" s="14">
        <v>42663</v>
      </c>
      <c r="G3370" s="17">
        <v>44.372921680653157</v>
      </c>
      <c r="H3370" s="18">
        <v>44.028572426577441</v>
      </c>
    </row>
    <row r="3371" spans="6:8" x14ac:dyDescent="0.25">
      <c r="F3371" s="14">
        <v>42664</v>
      </c>
      <c r="G3371" s="17">
        <v>44.332585984366297</v>
      </c>
      <c r="H3371" s="18">
        <v>44.005870257848869</v>
      </c>
    </row>
    <row r="3372" spans="6:8" x14ac:dyDescent="0.25">
      <c r="F3372" s="14">
        <v>42667</v>
      </c>
      <c r="G3372" s="17">
        <v>44.348147863832793</v>
      </c>
      <c r="H3372" s="18">
        <v>44.073037613707292</v>
      </c>
    </row>
    <row r="3373" spans="6:8" x14ac:dyDescent="0.25">
      <c r="F3373" s="14">
        <v>42668</v>
      </c>
      <c r="G3373" s="17">
        <v>44.233082125327918</v>
      </c>
      <c r="H3373" s="18">
        <v>43.757473024296161</v>
      </c>
    </row>
    <row r="3374" spans="6:8" x14ac:dyDescent="0.25">
      <c r="F3374" s="14">
        <v>42669</v>
      </c>
      <c r="G3374" s="17">
        <v>44.451230407506429</v>
      </c>
      <c r="H3374" s="18">
        <v>43.836429750591449</v>
      </c>
    </row>
    <row r="3375" spans="6:8" x14ac:dyDescent="0.25">
      <c r="F3375" s="14">
        <v>42670</v>
      </c>
      <c r="G3375" s="17">
        <v>44.710935480408303</v>
      </c>
      <c r="H3375" s="18">
        <v>44.087465106979629</v>
      </c>
    </row>
    <row r="3376" spans="6:8" x14ac:dyDescent="0.25">
      <c r="F3376" s="14">
        <v>42671</v>
      </c>
      <c r="G3376" s="17">
        <v>44.548481341111987</v>
      </c>
      <c r="H3376" s="18">
        <v>43.915431724814191</v>
      </c>
    </row>
    <row r="3377" spans="6:8" x14ac:dyDescent="0.25">
      <c r="F3377" s="14">
        <v>42674</v>
      </c>
      <c r="G3377" s="17">
        <v>44.445458027488868</v>
      </c>
      <c r="H3377" s="18">
        <v>43.768636159961403</v>
      </c>
    </row>
    <row r="3378" spans="6:8" x14ac:dyDescent="0.25">
      <c r="F3378" s="14">
        <v>42675</v>
      </c>
      <c r="G3378" s="17">
        <v>44.650554601135667</v>
      </c>
      <c r="H3378" s="18">
        <v>43.913660595121442</v>
      </c>
    </row>
    <row r="3379" spans="6:8" x14ac:dyDescent="0.25">
      <c r="F3379" s="14">
        <v>42676</v>
      </c>
      <c r="G3379" s="17">
        <v>44.646646043769948</v>
      </c>
      <c r="H3379" s="18">
        <v>43.903307121906337</v>
      </c>
    </row>
    <row r="3380" spans="6:8" x14ac:dyDescent="0.25">
      <c r="F3380" s="14">
        <v>42677</v>
      </c>
      <c r="G3380" s="17">
        <v>44.738914191688387</v>
      </c>
      <c r="H3380" s="18">
        <v>43.96335546421259</v>
      </c>
    </row>
    <row r="3381" spans="6:8" x14ac:dyDescent="0.25">
      <c r="F3381" s="14">
        <v>42678</v>
      </c>
      <c r="G3381" s="17">
        <v>44.747250363618733</v>
      </c>
      <c r="H3381" s="18">
        <v>44.168051920805418</v>
      </c>
    </row>
    <row r="3382" spans="6:8" x14ac:dyDescent="0.25">
      <c r="F3382" s="14">
        <v>42681</v>
      </c>
      <c r="G3382" s="17">
        <v>44.826809982457526</v>
      </c>
      <c r="H3382" s="18">
        <v>44.05354483189214</v>
      </c>
    </row>
    <row r="3383" spans="6:8" x14ac:dyDescent="0.25">
      <c r="F3383" s="14">
        <v>42682</v>
      </c>
      <c r="G3383" s="17">
        <v>44.837018170500066</v>
      </c>
      <c r="H3383" s="18">
        <v>44.373186501438326</v>
      </c>
    </row>
    <row r="3384" spans="6:8" x14ac:dyDescent="0.25">
      <c r="F3384" s="14">
        <v>42683</v>
      </c>
      <c r="G3384" s="17">
        <v>44.849243012015407</v>
      </c>
      <c r="H3384" s="18">
        <v>44.761669062909391</v>
      </c>
    </row>
    <row r="3385" spans="6:8" x14ac:dyDescent="0.25">
      <c r="F3385" s="14">
        <v>42684</v>
      </c>
      <c r="G3385" s="17">
        <v>45.388087205625524</v>
      </c>
      <c r="H3385" s="18">
        <v>45.514261549110827</v>
      </c>
    </row>
    <row r="3386" spans="6:8" x14ac:dyDescent="0.25">
      <c r="F3386" s="14">
        <v>42685</v>
      </c>
      <c r="G3386" s="17">
        <v>45.716570184517238</v>
      </c>
      <c r="H3386" s="18">
        <v>45.464379289328363</v>
      </c>
    </row>
    <row r="3387" spans="6:8" x14ac:dyDescent="0.25">
      <c r="F3387" s="14">
        <v>42688</v>
      </c>
      <c r="G3387" s="17">
        <v>46.570393087092015</v>
      </c>
      <c r="H3387" s="18">
        <v>45.380721891287081</v>
      </c>
    </row>
    <row r="3388" spans="6:8" x14ac:dyDescent="0.25">
      <c r="F3388" s="14">
        <v>42689</v>
      </c>
      <c r="G3388" s="17">
        <v>46.36833748651167</v>
      </c>
      <c r="H3388" s="18">
        <v>45.378397317190441</v>
      </c>
    </row>
    <row r="3389" spans="6:8" x14ac:dyDescent="0.25">
      <c r="F3389" s="14">
        <v>42690</v>
      </c>
      <c r="G3389" s="17">
        <v>46.865446021380961</v>
      </c>
      <c r="H3389" s="18">
        <v>44.951294059858647</v>
      </c>
    </row>
    <row r="3390" spans="6:8" x14ac:dyDescent="0.25">
      <c r="F3390" s="14">
        <v>42691</v>
      </c>
      <c r="G3390" s="17">
        <v>46.850753217315159</v>
      </c>
      <c r="H3390" s="18">
        <v>45.245024305326467</v>
      </c>
    </row>
    <row r="3391" spans="6:8" x14ac:dyDescent="0.25">
      <c r="F3391" s="14">
        <v>42692</v>
      </c>
      <c r="G3391" s="17">
        <v>47.191281440454603</v>
      </c>
      <c r="H3391" s="18">
        <v>45.694223326441808</v>
      </c>
    </row>
    <row r="3392" spans="6:8" x14ac:dyDescent="0.25">
      <c r="F3392" s="14">
        <v>42695</v>
      </c>
      <c r="G3392" s="17">
        <v>47.131102880235311</v>
      </c>
      <c r="H3392" s="18">
        <v>45.863964179519954</v>
      </c>
    </row>
    <row r="3393" spans="6:8" x14ac:dyDescent="0.25">
      <c r="F3393" s="14">
        <v>42696</v>
      </c>
      <c r="G3393" s="17">
        <v>47.070283694997997</v>
      </c>
      <c r="H3393" s="18">
        <v>46.093231437377284</v>
      </c>
    </row>
    <row r="3394" spans="6:8" x14ac:dyDescent="0.25">
      <c r="F3394" s="14">
        <v>42697</v>
      </c>
      <c r="G3394" s="17">
        <v>47.276321227559322</v>
      </c>
      <c r="H3394" s="18">
        <v>46.093047926806094</v>
      </c>
    </row>
    <row r="3395" spans="6:8" x14ac:dyDescent="0.25">
      <c r="F3395" s="14">
        <v>42698</v>
      </c>
      <c r="G3395" s="17">
        <v>47.058925669287675</v>
      </c>
      <c r="H3395" s="18">
        <v>45.983613061265203</v>
      </c>
    </row>
    <row r="3396" spans="6:8" x14ac:dyDescent="0.25">
      <c r="F3396" s="14">
        <v>42699</v>
      </c>
      <c r="G3396" s="17">
        <v>47.019774913586829</v>
      </c>
      <c r="H3396" s="18">
        <v>46.136952876841733</v>
      </c>
    </row>
    <row r="3397" spans="6:8" x14ac:dyDescent="0.25">
      <c r="F3397" s="14">
        <v>42702</v>
      </c>
      <c r="G3397" s="17">
        <v>47.06784871505171</v>
      </c>
      <c r="H3397" s="18">
        <v>46.453480040045392</v>
      </c>
    </row>
    <row r="3398" spans="6:8" x14ac:dyDescent="0.25">
      <c r="F3398" s="14">
        <v>42703</v>
      </c>
      <c r="G3398" s="17">
        <v>47.118043957632771</v>
      </c>
      <c r="H3398" s="18">
        <v>46.310744660226987</v>
      </c>
    </row>
    <row r="3399" spans="6:8" x14ac:dyDescent="0.25">
      <c r="F3399" s="14">
        <v>42704</v>
      </c>
      <c r="G3399" s="17">
        <v>47.233437877779657</v>
      </c>
      <c r="H3399" s="18">
        <v>45.945129517893648</v>
      </c>
    </row>
    <row r="3400" spans="6:8" x14ac:dyDescent="0.25">
      <c r="F3400" s="14">
        <v>42705</v>
      </c>
      <c r="G3400" s="17">
        <v>47.371929276205492</v>
      </c>
      <c r="H3400" s="18">
        <v>45.884959213609875</v>
      </c>
    </row>
    <row r="3401" spans="6:8" x14ac:dyDescent="0.25">
      <c r="F3401" s="14">
        <v>42706</v>
      </c>
      <c r="G3401" s="17">
        <v>47.352458753010836</v>
      </c>
      <c r="H3401" s="18">
        <v>45.773519571400293</v>
      </c>
    </row>
    <row r="3402" spans="6:8" x14ac:dyDescent="0.25">
      <c r="F3402" s="14">
        <v>42709</v>
      </c>
      <c r="G3402" s="17">
        <v>47.194784414135739</v>
      </c>
      <c r="H3402" s="18">
        <v>45.509799970686373</v>
      </c>
    </row>
    <row r="3403" spans="6:8" x14ac:dyDescent="0.25">
      <c r="F3403" s="14">
        <v>42710</v>
      </c>
      <c r="G3403" s="17">
        <v>47.205049611445915</v>
      </c>
      <c r="H3403" s="18">
        <v>45.374739734634652</v>
      </c>
    </row>
    <row r="3404" spans="6:8" x14ac:dyDescent="0.25">
      <c r="F3404" s="14">
        <v>42711</v>
      </c>
      <c r="G3404" s="17">
        <v>47.279536799228552</v>
      </c>
      <c r="H3404" s="18">
        <v>45.022712486602209</v>
      </c>
    </row>
    <row r="3405" spans="6:8" x14ac:dyDescent="0.25">
      <c r="F3405" s="14">
        <v>42712</v>
      </c>
      <c r="G3405" s="17">
        <v>47.106519531246171</v>
      </c>
      <c r="H3405" s="18">
        <v>44.119960708998107</v>
      </c>
    </row>
    <row r="3406" spans="6:8" x14ac:dyDescent="0.25">
      <c r="F3406" s="14">
        <v>42713</v>
      </c>
      <c r="G3406" s="17">
        <v>47.085721114012543</v>
      </c>
      <c r="H3406" s="18">
        <v>44.214023880912592</v>
      </c>
    </row>
    <row r="3407" spans="6:8" x14ac:dyDescent="0.25">
      <c r="F3407" s="14">
        <v>42716</v>
      </c>
      <c r="G3407" s="17">
        <v>47.154329208943324</v>
      </c>
      <c r="H3407" s="18">
        <v>44.141676024940963</v>
      </c>
    </row>
    <row r="3408" spans="6:8" x14ac:dyDescent="0.25">
      <c r="F3408" s="14">
        <v>42717</v>
      </c>
      <c r="G3408" s="17">
        <v>46.881051206891748</v>
      </c>
      <c r="H3408" s="18">
        <v>43.608557672805681</v>
      </c>
    </row>
    <row r="3409" spans="6:8" x14ac:dyDescent="0.25">
      <c r="F3409" s="14">
        <v>42718</v>
      </c>
      <c r="G3409" s="17">
        <v>46.827205078659262</v>
      </c>
      <c r="H3409" s="18">
        <v>43.525487071341161</v>
      </c>
    </row>
    <row r="3410" spans="6:8" x14ac:dyDescent="0.25">
      <c r="F3410" s="14">
        <v>42719</v>
      </c>
      <c r="G3410" s="17">
        <v>47.185744978420587</v>
      </c>
      <c r="H3410" s="18">
        <v>43.766436086720809</v>
      </c>
    </row>
    <row r="3411" spans="6:8" x14ac:dyDescent="0.25">
      <c r="F3411" s="14">
        <v>42720</v>
      </c>
      <c r="G3411" s="17">
        <v>46.949322195259988</v>
      </c>
      <c r="H3411" s="18">
        <v>43.270427630548532</v>
      </c>
    </row>
    <row r="3412" spans="6:8" x14ac:dyDescent="0.25">
      <c r="F3412" s="14">
        <v>42723</v>
      </c>
      <c r="G3412" s="17">
        <v>46.859709492083788</v>
      </c>
      <c r="H3412" s="18">
        <v>43.047055764631601</v>
      </c>
    </row>
    <row r="3413" spans="6:8" x14ac:dyDescent="0.25">
      <c r="F3413" s="14">
        <v>42724</v>
      </c>
      <c r="G3413" s="17">
        <v>46.910420682316349</v>
      </c>
      <c r="H3413" s="18">
        <v>43.052245761074879</v>
      </c>
    </row>
    <row r="3414" spans="6:8" x14ac:dyDescent="0.25">
      <c r="F3414" s="14">
        <v>42725</v>
      </c>
      <c r="G3414" s="17">
        <v>46.620988355584672</v>
      </c>
      <c r="H3414" s="18">
        <v>42.749623250514105</v>
      </c>
    </row>
    <row r="3415" spans="6:8" x14ac:dyDescent="0.25">
      <c r="F3415" s="14">
        <v>42726</v>
      </c>
      <c r="G3415" s="17">
        <v>46.641502270802931</v>
      </c>
      <c r="H3415" s="18">
        <v>42.668836844159088</v>
      </c>
    </row>
    <row r="3416" spans="6:8" x14ac:dyDescent="0.25">
      <c r="F3416" s="14">
        <v>42727</v>
      </c>
      <c r="G3416" s="17">
        <v>46.814797584781424</v>
      </c>
      <c r="H3416" s="18">
        <v>42.82206622358931</v>
      </c>
    </row>
    <row r="3417" spans="6:8" x14ac:dyDescent="0.25">
      <c r="F3417" s="14">
        <v>42730</v>
      </c>
      <c r="G3417" s="17">
        <v>46.703528771791412</v>
      </c>
      <c r="H3417" s="18">
        <v>42.309920549103055</v>
      </c>
    </row>
    <row r="3418" spans="6:8" x14ac:dyDescent="0.25">
      <c r="F3418" s="14">
        <v>42731</v>
      </c>
      <c r="G3418" s="17">
        <v>46.855983029998285</v>
      </c>
      <c r="H3418" s="18">
        <v>42.574039770143123</v>
      </c>
    </row>
    <row r="3419" spans="6:8" x14ac:dyDescent="0.25">
      <c r="F3419" s="14">
        <v>42732</v>
      </c>
      <c r="G3419" s="17">
        <v>46.652799436918677</v>
      </c>
      <c r="H3419" s="18">
        <v>42.588270352891122</v>
      </c>
    </row>
    <row r="3420" spans="6:8" x14ac:dyDescent="0.25">
      <c r="F3420" s="14">
        <v>42733</v>
      </c>
      <c r="G3420" s="17">
        <v>46.90776150610322</v>
      </c>
      <c r="H3420" s="18">
        <v>42.660735146754938</v>
      </c>
    </row>
    <row r="3421" spans="6:8" x14ac:dyDescent="0.25">
      <c r="F3421" s="14">
        <v>42734</v>
      </c>
      <c r="G3421" s="17">
        <v>46.886809852981564</v>
      </c>
      <c r="H3421" s="18">
        <v>42.525684429253118</v>
      </c>
    </row>
    <row r="3422" spans="6:8" x14ac:dyDescent="0.25">
      <c r="F3422" s="14">
        <v>42737</v>
      </c>
      <c r="G3422" s="17">
        <v>46.778472691441621</v>
      </c>
      <c r="H3422" s="18">
        <v>42.605947205874287</v>
      </c>
    </row>
    <row r="3423" spans="6:8" x14ac:dyDescent="0.25">
      <c r="F3423" s="14">
        <v>42738</v>
      </c>
      <c r="G3423" s="17">
        <v>46.8479505547676</v>
      </c>
      <c r="H3423" s="18">
        <v>42.686343171295952</v>
      </c>
    </row>
    <row r="3424" spans="6:8" x14ac:dyDescent="0.25">
      <c r="F3424" s="14">
        <v>42739</v>
      </c>
      <c r="G3424" s="17">
        <v>46.957787914975995</v>
      </c>
      <c r="H3424" s="18">
        <v>42.730495475179069</v>
      </c>
    </row>
    <row r="3425" spans="6:8" x14ac:dyDescent="0.25">
      <c r="F3425" s="14">
        <v>42740</v>
      </c>
      <c r="G3425" s="17">
        <v>46.917825229143354</v>
      </c>
      <c r="H3425" s="18">
        <v>42.69415276560769</v>
      </c>
    </row>
    <row r="3426" spans="6:8" x14ac:dyDescent="0.25">
      <c r="F3426" s="14">
        <v>42741</v>
      </c>
      <c r="G3426" s="17">
        <v>47.062297411952244</v>
      </c>
      <c r="H3426" s="18">
        <v>42.707559440926445</v>
      </c>
    </row>
    <row r="3427" spans="6:8" x14ac:dyDescent="0.25">
      <c r="F3427" s="14">
        <v>42744</v>
      </c>
      <c r="G3427" s="17">
        <v>47.181201645888102</v>
      </c>
      <c r="H3427" s="18">
        <v>42.77560477324748</v>
      </c>
    </row>
    <row r="3428" spans="6:8" x14ac:dyDescent="0.25">
      <c r="F3428" s="14">
        <v>42745</v>
      </c>
      <c r="G3428" s="17">
        <v>47.38212096697535</v>
      </c>
      <c r="H3428" s="18">
        <v>42.683593584172911</v>
      </c>
    </row>
    <row r="3429" spans="6:8" x14ac:dyDescent="0.25">
      <c r="F3429" s="14">
        <v>42746</v>
      </c>
      <c r="G3429" s="17">
        <v>47.238768067861351</v>
      </c>
      <c r="H3429" s="18">
        <v>42.875989158236393</v>
      </c>
    </row>
    <row r="3430" spans="6:8" x14ac:dyDescent="0.25">
      <c r="F3430" s="14">
        <v>42747</v>
      </c>
      <c r="G3430" s="17">
        <v>47.198853348554984</v>
      </c>
      <c r="H3430" s="18">
        <v>43.191150309700269</v>
      </c>
    </row>
    <row r="3431" spans="6:8" x14ac:dyDescent="0.25">
      <c r="F3431" s="14">
        <v>42748</v>
      </c>
      <c r="G3431" s="17">
        <v>47.369037944212529</v>
      </c>
      <c r="H3431" s="18">
        <v>42.914834279774787</v>
      </c>
    </row>
    <row r="3432" spans="6:8" x14ac:dyDescent="0.25">
      <c r="F3432" s="14">
        <v>42751</v>
      </c>
      <c r="G3432" s="17">
        <v>47.37558582932121</v>
      </c>
      <c r="H3432" s="18">
        <v>43.133293376554676</v>
      </c>
    </row>
    <row r="3433" spans="6:8" x14ac:dyDescent="0.25">
      <c r="F3433" s="14">
        <v>42752</v>
      </c>
      <c r="G3433" s="17">
        <v>47.371763180423535</v>
      </c>
      <c r="H3433" s="18">
        <v>43.143683380971638</v>
      </c>
    </row>
    <row r="3434" spans="6:8" x14ac:dyDescent="0.25">
      <c r="F3434" s="14">
        <v>42753</v>
      </c>
      <c r="G3434" s="17">
        <v>47.479811467079529</v>
      </c>
      <c r="H3434" s="18">
        <v>43.180214575850009</v>
      </c>
    </row>
    <row r="3435" spans="6:8" x14ac:dyDescent="0.25">
      <c r="F3435" s="14">
        <v>42754</v>
      </c>
      <c r="G3435" s="17">
        <v>47.549112705133226</v>
      </c>
      <c r="H3435" s="18">
        <v>43.217194882749688</v>
      </c>
    </row>
    <row r="3436" spans="6:8" x14ac:dyDescent="0.25">
      <c r="F3436" s="14">
        <v>42755</v>
      </c>
      <c r="G3436" s="17">
        <v>47.460396321447703</v>
      </c>
      <c r="H3436" s="18">
        <v>42.998508401561395</v>
      </c>
    </row>
    <row r="3437" spans="6:8" x14ac:dyDescent="0.25">
      <c r="F3437" s="14">
        <v>42758</v>
      </c>
      <c r="G3437" s="17">
        <v>47.450260330689524</v>
      </c>
      <c r="H3437" s="18">
        <v>43.03884535539207</v>
      </c>
    </row>
    <row r="3438" spans="6:8" x14ac:dyDescent="0.25">
      <c r="F3438" s="14">
        <v>42759</v>
      </c>
      <c r="G3438" s="17">
        <v>47.574115515579365</v>
      </c>
      <c r="H3438" s="18">
        <v>43.265385671882242</v>
      </c>
    </row>
    <row r="3439" spans="6:8" x14ac:dyDescent="0.25">
      <c r="F3439" s="14">
        <v>42760</v>
      </c>
      <c r="G3439" s="17">
        <v>47.498331559689156</v>
      </c>
      <c r="H3439" s="18">
        <v>43.013900236536671</v>
      </c>
    </row>
    <row r="3440" spans="6:8" x14ac:dyDescent="0.25">
      <c r="F3440" s="14">
        <v>42761</v>
      </c>
      <c r="G3440" s="17">
        <v>47.604905247659062</v>
      </c>
      <c r="H3440" s="18">
        <v>42.995182602535664</v>
      </c>
    </row>
    <row r="3441" spans="6:8" x14ac:dyDescent="0.25">
      <c r="F3441" s="14">
        <v>42762</v>
      </c>
      <c r="G3441" s="17">
        <v>47.713979898869901</v>
      </c>
      <c r="H3441" s="18">
        <v>42.988412929296189</v>
      </c>
    </row>
    <row r="3442" spans="6:8" x14ac:dyDescent="0.25">
      <c r="F3442" s="14">
        <v>42765</v>
      </c>
      <c r="G3442" s="17">
        <v>47.592170859892121</v>
      </c>
      <c r="H3442" s="18">
        <v>42.634274914890021</v>
      </c>
    </row>
    <row r="3443" spans="6:8" x14ac:dyDescent="0.25">
      <c r="F3443" s="14">
        <v>42766</v>
      </c>
      <c r="G3443" s="17">
        <v>47.550629578694483</v>
      </c>
      <c r="H3443" s="18">
        <v>42.961901921566323</v>
      </c>
    </row>
    <row r="3444" spans="6:8" x14ac:dyDescent="0.25">
      <c r="F3444" s="14">
        <v>42767</v>
      </c>
      <c r="G3444" s="17">
        <v>47.56507568455234</v>
      </c>
      <c r="H3444" s="18">
        <v>42.890914893003846</v>
      </c>
    </row>
    <row r="3445" spans="6:8" x14ac:dyDescent="0.25">
      <c r="F3445" s="14">
        <v>42768</v>
      </c>
      <c r="G3445" s="17">
        <v>47.440234543921363</v>
      </c>
      <c r="H3445" s="18">
        <v>43.021048636892047</v>
      </c>
    </row>
    <row r="3446" spans="6:8" x14ac:dyDescent="0.25">
      <c r="F3446" s="14">
        <v>42769</v>
      </c>
      <c r="G3446" s="17">
        <v>47.448299144968246</v>
      </c>
      <c r="H3446" s="18">
        <v>43.068690320932703</v>
      </c>
    </row>
    <row r="3447" spans="6:8" x14ac:dyDescent="0.25">
      <c r="F3447" s="14">
        <v>42772</v>
      </c>
      <c r="G3447" s="17">
        <v>47.667309568126626</v>
      </c>
      <c r="H3447" s="18">
        <v>43.371392169576957</v>
      </c>
    </row>
    <row r="3448" spans="6:8" x14ac:dyDescent="0.25">
      <c r="F3448" s="14">
        <v>42773</v>
      </c>
      <c r="G3448" s="17">
        <v>47.54191004923706</v>
      </c>
      <c r="H3448" s="18">
        <v>43.422420889461812</v>
      </c>
    </row>
    <row r="3449" spans="6:8" x14ac:dyDescent="0.25">
      <c r="F3449" s="14">
        <v>42774</v>
      </c>
      <c r="G3449" s="17">
        <v>47.583995692839856</v>
      </c>
      <c r="H3449" s="18">
        <v>43.445388717345502</v>
      </c>
    </row>
    <row r="3450" spans="6:8" x14ac:dyDescent="0.25">
      <c r="F3450" s="14">
        <v>42775</v>
      </c>
      <c r="G3450" s="17">
        <v>46.815061182442861</v>
      </c>
      <c r="H3450" s="18">
        <v>42.97350832284765</v>
      </c>
    </row>
    <row r="3451" spans="6:8" x14ac:dyDescent="0.25">
      <c r="F3451" s="14">
        <v>42776</v>
      </c>
      <c r="G3451" s="17">
        <v>46.703068781641413</v>
      </c>
      <c r="H3451" s="18">
        <v>43.069058318117541</v>
      </c>
    </row>
    <row r="3452" spans="6:8" x14ac:dyDescent="0.25">
      <c r="F3452" s="14">
        <v>42779</v>
      </c>
      <c r="G3452" s="17">
        <v>46.342946817987865</v>
      </c>
      <c r="H3452" s="18">
        <v>42.566413421491681</v>
      </c>
    </row>
    <row r="3453" spans="6:8" x14ac:dyDescent="0.25">
      <c r="F3453" s="14">
        <v>42780</v>
      </c>
      <c r="G3453" s="17">
        <v>46.250465491734253</v>
      </c>
      <c r="H3453" s="18">
        <v>42.535816646971583</v>
      </c>
    </row>
    <row r="3454" spans="6:8" x14ac:dyDescent="0.25">
      <c r="F3454" s="14">
        <v>42781</v>
      </c>
      <c r="G3454" s="17">
        <v>46.121965671221957</v>
      </c>
      <c r="H3454" s="18">
        <v>42.191317831879651</v>
      </c>
    </row>
    <row r="3455" spans="6:8" x14ac:dyDescent="0.25">
      <c r="F3455" s="14">
        <v>42782</v>
      </c>
      <c r="G3455" s="17">
        <v>46.183862639200512</v>
      </c>
      <c r="H3455" s="18">
        <v>42.26077306694576</v>
      </c>
    </row>
    <row r="3456" spans="6:8" x14ac:dyDescent="0.25">
      <c r="F3456" s="14">
        <v>42783</v>
      </c>
      <c r="G3456" s="17">
        <v>46.183267583136413</v>
      </c>
      <c r="H3456" s="18">
        <v>42.246215769420495</v>
      </c>
    </row>
    <row r="3457" spans="6:8" x14ac:dyDescent="0.25">
      <c r="F3457" s="14">
        <v>42786</v>
      </c>
      <c r="G3457" s="17">
        <v>45.9351489780842</v>
      </c>
      <c r="H3457" s="18">
        <v>42.17989308273556</v>
      </c>
    </row>
    <row r="3458" spans="6:8" x14ac:dyDescent="0.25">
      <c r="F3458" s="14">
        <v>42787</v>
      </c>
      <c r="G3458" s="17">
        <v>45.848086743538452</v>
      </c>
      <c r="H3458" s="18">
        <v>42.21746272027174</v>
      </c>
    </row>
    <row r="3459" spans="6:8" x14ac:dyDescent="0.25">
      <c r="F3459" s="14">
        <v>42788</v>
      </c>
      <c r="G3459" s="17">
        <v>45.416277551948482</v>
      </c>
      <c r="H3459" s="18">
        <v>42.181113640308929</v>
      </c>
    </row>
    <row r="3460" spans="6:8" x14ac:dyDescent="0.25">
      <c r="F3460" s="14">
        <v>42789</v>
      </c>
      <c r="G3460" s="17">
        <v>45.455755851518589</v>
      </c>
      <c r="H3460" s="18">
        <v>42.462555317574051</v>
      </c>
    </row>
    <row r="3461" spans="6:8" x14ac:dyDescent="0.25">
      <c r="F3461" s="14">
        <v>42790</v>
      </c>
      <c r="G3461" s="17">
        <v>45.511988136274425</v>
      </c>
      <c r="H3461" s="18">
        <v>42.61401358963672</v>
      </c>
    </row>
    <row r="3462" spans="6:8" x14ac:dyDescent="0.25">
      <c r="F3462" s="14">
        <v>42793</v>
      </c>
      <c r="G3462" s="17">
        <v>45.319551654026128</v>
      </c>
      <c r="H3462" s="18">
        <v>42.411808704633494</v>
      </c>
    </row>
    <row r="3463" spans="6:8" x14ac:dyDescent="0.25">
      <c r="F3463" s="14">
        <v>42794</v>
      </c>
      <c r="G3463" s="17">
        <v>45.088779197807483</v>
      </c>
      <c r="H3463" s="18">
        <v>42.231418933650147</v>
      </c>
    </row>
    <row r="3464" spans="6:8" x14ac:dyDescent="0.25">
      <c r="F3464" s="14">
        <v>42795</v>
      </c>
      <c r="G3464" s="17">
        <v>45.077028843323241</v>
      </c>
      <c r="H3464" s="18">
        <v>42.06634580524306</v>
      </c>
    </row>
    <row r="3465" spans="6:8" x14ac:dyDescent="0.25">
      <c r="F3465" s="14">
        <v>42796</v>
      </c>
      <c r="G3465" s="17">
        <v>44.870575518480273</v>
      </c>
      <c r="H3465" s="18">
        <v>42.043852772273858</v>
      </c>
    </row>
    <row r="3466" spans="6:8" x14ac:dyDescent="0.25">
      <c r="F3466" s="14">
        <v>42797</v>
      </c>
      <c r="G3466" s="17">
        <v>44.879717951758977</v>
      </c>
      <c r="H3466" s="18">
        <v>42.042429836117861</v>
      </c>
    </row>
    <row r="3467" spans="6:8" x14ac:dyDescent="0.25">
      <c r="F3467" s="14">
        <v>42800</v>
      </c>
      <c r="G3467" s="17">
        <v>44.803232405676788</v>
      </c>
      <c r="H3467" s="18">
        <v>42.128350556662262</v>
      </c>
    </row>
    <row r="3468" spans="6:8" x14ac:dyDescent="0.25">
      <c r="F3468" s="14">
        <v>42801</v>
      </c>
      <c r="G3468" s="17">
        <v>44.634173662843942</v>
      </c>
      <c r="H3468" s="18">
        <v>42.088439544004956</v>
      </c>
    </row>
    <row r="3469" spans="6:8" x14ac:dyDescent="0.25">
      <c r="F3469" s="14">
        <v>42802</v>
      </c>
      <c r="G3469" s="17">
        <v>44.637455779074422</v>
      </c>
      <c r="H3469" s="18">
        <v>42.202291285992246</v>
      </c>
    </row>
    <row r="3470" spans="6:8" x14ac:dyDescent="0.25">
      <c r="F3470" s="14">
        <v>42803</v>
      </c>
      <c r="G3470" s="17">
        <v>44.819433324103578</v>
      </c>
      <c r="H3470" s="18">
        <v>42.084843799226796</v>
      </c>
    </row>
    <row r="3471" spans="6:8" x14ac:dyDescent="0.25">
      <c r="F3471" s="14">
        <v>42804</v>
      </c>
      <c r="G3471" s="17">
        <v>44.90054017615676</v>
      </c>
      <c r="H3471" s="18">
        <v>42.102145034950524</v>
      </c>
    </row>
    <row r="3472" spans="6:8" x14ac:dyDescent="0.25">
      <c r="F3472" s="14">
        <v>42807</v>
      </c>
      <c r="G3472" s="17">
        <v>44.947663583742475</v>
      </c>
      <c r="H3472" s="18">
        <v>41.910119944656216</v>
      </c>
    </row>
    <row r="3473" spans="6:8" x14ac:dyDescent="0.25">
      <c r="F3473" s="14">
        <v>42808</v>
      </c>
      <c r="G3473" s="17">
        <v>44.976164815846815</v>
      </c>
      <c r="H3473" s="18">
        <v>41.907260922148794</v>
      </c>
    </row>
    <row r="3474" spans="6:8" x14ac:dyDescent="0.25">
      <c r="F3474" s="14">
        <v>42809</v>
      </c>
      <c r="G3474" s="17">
        <v>44.985185548013909</v>
      </c>
      <c r="H3474" s="18">
        <v>41.930771892921619</v>
      </c>
    </row>
    <row r="3475" spans="6:8" x14ac:dyDescent="0.25">
      <c r="F3475" s="14">
        <v>42810</v>
      </c>
      <c r="G3475" s="17">
        <v>44.987489729081361</v>
      </c>
      <c r="H3475" s="18">
        <v>41.842643365143921</v>
      </c>
    </row>
    <row r="3476" spans="6:8" x14ac:dyDescent="0.25">
      <c r="F3476" s="14">
        <v>42811</v>
      </c>
      <c r="G3476" s="17">
        <v>45.04852776842278</v>
      </c>
      <c r="H3476" s="18">
        <v>41.815181653219078</v>
      </c>
    </row>
    <row r="3477" spans="6:8" x14ac:dyDescent="0.25">
      <c r="F3477" s="14">
        <v>42814</v>
      </c>
      <c r="G3477" s="17">
        <v>45.053326919728576</v>
      </c>
      <c r="H3477" s="18">
        <v>41.91529560870714</v>
      </c>
    </row>
    <row r="3478" spans="6:8" x14ac:dyDescent="0.25">
      <c r="F3478" s="14">
        <v>42815</v>
      </c>
      <c r="G3478" s="17">
        <v>45.124529682695901</v>
      </c>
      <c r="H3478" s="18">
        <v>42.023398367824569</v>
      </c>
    </row>
    <row r="3479" spans="6:8" x14ac:dyDescent="0.25">
      <c r="F3479" s="14">
        <v>42816</v>
      </c>
      <c r="G3479" s="17">
        <v>45.318549936920917</v>
      </c>
      <c r="H3479" s="18">
        <v>42.177270132486008</v>
      </c>
    </row>
    <row r="3480" spans="6:8" x14ac:dyDescent="0.25">
      <c r="F3480" s="14">
        <v>42817</v>
      </c>
      <c r="G3480" s="17">
        <v>44.917555019901542</v>
      </c>
      <c r="H3480" s="18">
        <v>41.934637179966494</v>
      </c>
    </row>
    <row r="3481" spans="6:8" x14ac:dyDescent="0.25">
      <c r="F3481" s="14">
        <v>42818</v>
      </c>
      <c r="G3481" s="17">
        <v>44.572821156308684</v>
      </c>
      <c r="H3481" s="18">
        <v>41.619699263889302</v>
      </c>
    </row>
    <row r="3482" spans="6:8" x14ac:dyDescent="0.25">
      <c r="F3482" s="14">
        <v>42821</v>
      </c>
      <c r="G3482" s="17">
        <v>44.643083243024954</v>
      </c>
      <c r="H3482" s="18">
        <v>41.793893923242024</v>
      </c>
    </row>
    <row r="3483" spans="6:8" x14ac:dyDescent="0.25">
      <c r="F3483" s="14">
        <v>42822</v>
      </c>
      <c r="G3483" s="17">
        <v>44.851470669699331</v>
      </c>
      <c r="H3483" s="18">
        <v>41.868370109464657</v>
      </c>
    </row>
    <row r="3484" spans="6:8" x14ac:dyDescent="0.25">
      <c r="F3484" s="14">
        <v>42823</v>
      </c>
      <c r="G3484" s="17">
        <v>44.677515019942291</v>
      </c>
      <c r="H3484" s="18">
        <v>41.835473516428408</v>
      </c>
    </row>
    <row r="3485" spans="6:8" x14ac:dyDescent="0.25">
      <c r="F3485" s="14">
        <v>42824</v>
      </c>
      <c r="G3485" s="17">
        <v>44.549950173555388</v>
      </c>
      <c r="H3485" s="18">
        <v>41.611756868370989</v>
      </c>
    </row>
    <row r="3486" spans="6:8" x14ac:dyDescent="0.25">
      <c r="F3486" s="14">
        <v>42825</v>
      </c>
      <c r="G3486" s="17">
        <v>44.681573854917239</v>
      </c>
      <c r="H3486" s="18">
        <v>41.903226850974207</v>
      </c>
    </row>
    <row r="3487" spans="6:8" x14ac:dyDescent="0.25">
      <c r="F3487" s="14">
        <v>42828</v>
      </c>
      <c r="G3487" s="17">
        <v>44.950102096937322</v>
      </c>
      <c r="H3487" s="18">
        <v>42.897543368494176</v>
      </c>
    </row>
    <row r="3488" spans="6:8" x14ac:dyDescent="0.25">
      <c r="F3488" s="14">
        <v>42829</v>
      </c>
      <c r="G3488" s="17">
        <v>44.708815437835007</v>
      </c>
      <c r="H3488" s="18">
        <v>42.624358702375325</v>
      </c>
    </row>
    <row r="3489" spans="6:8" x14ac:dyDescent="0.25">
      <c r="F3489" s="14">
        <v>42830</v>
      </c>
      <c r="G3489" s="17">
        <v>44.665137955197252</v>
      </c>
      <c r="H3489" s="18">
        <v>42.222379496841441</v>
      </c>
    </row>
    <row r="3490" spans="6:8" x14ac:dyDescent="0.25">
      <c r="F3490" s="14">
        <v>42831</v>
      </c>
      <c r="G3490" s="17">
        <v>44.594124515456144</v>
      </c>
      <c r="H3490" s="18">
        <v>42.140681033985658</v>
      </c>
    </row>
    <row r="3491" spans="6:8" x14ac:dyDescent="0.25">
      <c r="F3491" s="14">
        <v>42832</v>
      </c>
      <c r="G3491" s="17">
        <v>44.351957283291924</v>
      </c>
      <c r="H3491" s="18">
        <v>42.281954901115938</v>
      </c>
    </row>
    <row r="3492" spans="6:8" x14ac:dyDescent="0.25">
      <c r="F3492" s="14">
        <v>42835</v>
      </c>
      <c r="G3492" s="17">
        <v>44.356383551643482</v>
      </c>
      <c r="H3492" s="18">
        <v>42.410209308438205</v>
      </c>
    </row>
    <row r="3493" spans="6:8" x14ac:dyDescent="0.25">
      <c r="F3493" s="14">
        <v>42836</v>
      </c>
      <c r="G3493" s="17">
        <v>44.726068454936744</v>
      </c>
      <c r="H3493" s="18">
        <v>42.604799936859948</v>
      </c>
    </row>
    <row r="3494" spans="6:8" x14ac:dyDescent="0.25">
      <c r="F3494" s="14">
        <v>42837</v>
      </c>
      <c r="G3494" s="17">
        <v>44.924921027600689</v>
      </c>
      <c r="H3494" s="18">
        <v>42.646318991523785</v>
      </c>
    </row>
    <row r="3495" spans="6:8" x14ac:dyDescent="0.25">
      <c r="F3495" s="14">
        <v>42838</v>
      </c>
      <c r="G3495" s="17">
        <v>44.86097208102003</v>
      </c>
      <c r="H3495" s="18">
        <v>42.783082396118971</v>
      </c>
    </row>
    <row r="3496" spans="6:8" x14ac:dyDescent="0.25">
      <c r="F3496" s="14">
        <v>42839</v>
      </c>
      <c r="G3496" s="17">
        <v>44.94396327200954</v>
      </c>
      <c r="H3496" s="18">
        <v>42.656862479095743</v>
      </c>
    </row>
    <row r="3497" spans="6:8" x14ac:dyDescent="0.25">
      <c r="F3497" s="14">
        <v>42842</v>
      </c>
      <c r="G3497" s="17">
        <v>45.012858064729812</v>
      </c>
      <c r="H3497" s="18">
        <v>42.868406347129238</v>
      </c>
    </row>
    <row r="3498" spans="6:8" x14ac:dyDescent="0.25">
      <c r="F3498" s="14">
        <v>42843</v>
      </c>
      <c r="G3498" s="17">
        <v>44.930999180834434</v>
      </c>
      <c r="H3498" s="18">
        <v>42.756980333641927</v>
      </c>
    </row>
    <row r="3499" spans="6:8" x14ac:dyDescent="0.25">
      <c r="F3499" s="14">
        <v>42844</v>
      </c>
      <c r="G3499" s="17">
        <v>44.722615935439435</v>
      </c>
      <c r="H3499" s="18">
        <v>42.361007314257151</v>
      </c>
    </row>
    <row r="3500" spans="6:8" x14ac:dyDescent="0.25">
      <c r="F3500" s="14">
        <v>42845</v>
      </c>
      <c r="G3500" s="17">
        <v>44.751402909851571</v>
      </c>
      <c r="H3500" s="18">
        <v>42.27290454291834</v>
      </c>
    </row>
    <row r="3501" spans="6:8" x14ac:dyDescent="0.25">
      <c r="F3501" s="14">
        <v>42846</v>
      </c>
      <c r="G3501" s="17">
        <v>44.575555446936754</v>
      </c>
      <c r="H3501" s="18">
        <v>42.20140741698016</v>
      </c>
    </row>
    <row r="3502" spans="6:8" x14ac:dyDescent="0.25">
      <c r="F3502" s="14">
        <v>42849</v>
      </c>
      <c r="G3502" s="17">
        <v>44.351305801833661</v>
      </c>
      <c r="H3502" s="18">
        <v>42.223560027516335</v>
      </c>
    </row>
    <row r="3503" spans="6:8" x14ac:dyDescent="0.25">
      <c r="F3503" s="14">
        <v>42850</v>
      </c>
      <c r="G3503" s="17">
        <v>44.665347681535067</v>
      </c>
      <c r="H3503" s="18">
        <v>43.0281424322337</v>
      </c>
    </row>
    <row r="3504" spans="6:8" x14ac:dyDescent="0.25">
      <c r="F3504" s="14">
        <v>42851</v>
      </c>
      <c r="G3504" s="17">
        <v>44.679774647297592</v>
      </c>
      <c r="H3504" s="18">
        <v>42.604477114235664</v>
      </c>
    </row>
    <row r="3505" spans="6:8" x14ac:dyDescent="0.25">
      <c r="F3505" s="14">
        <v>42852</v>
      </c>
      <c r="G3505" s="17">
        <v>44.286419125131623</v>
      </c>
      <c r="H3505" s="18">
        <v>41.89782563072</v>
      </c>
    </row>
    <row r="3506" spans="6:8" x14ac:dyDescent="0.25">
      <c r="F3506" s="14">
        <v>42853</v>
      </c>
      <c r="G3506" s="17">
        <v>44.092936721637805</v>
      </c>
      <c r="H3506" s="18">
        <v>41.737465416415922</v>
      </c>
    </row>
    <row r="3507" spans="6:8" x14ac:dyDescent="0.25">
      <c r="F3507" s="14">
        <v>42856</v>
      </c>
      <c r="G3507" s="17">
        <v>43.769081794578653</v>
      </c>
      <c r="H3507" s="18">
        <v>41.987828010668281</v>
      </c>
    </row>
    <row r="3508" spans="6:8" x14ac:dyDescent="0.25">
      <c r="F3508" s="14">
        <v>42857</v>
      </c>
      <c r="G3508" s="17">
        <v>44.011503050713465</v>
      </c>
      <c r="H3508" s="18">
        <v>42.311851724303864</v>
      </c>
    </row>
    <row r="3509" spans="6:8" x14ac:dyDescent="0.25">
      <c r="F3509" s="14">
        <v>42858</v>
      </c>
      <c r="G3509" s="17">
        <v>43.632830842935142</v>
      </c>
      <c r="H3509" s="18">
        <v>41.975227299295668</v>
      </c>
    </row>
    <row r="3510" spans="6:8" x14ac:dyDescent="0.25">
      <c r="F3510" s="14">
        <v>42859</v>
      </c>
      <c r="G3510" s="17">
        <v>43.729385475207501</v>
      </c>
      <c r="H3510" s="18">
        <v>42.063583697615101</v>
      </c>
    </row>
    <row r="3511" spans="6:8" x14ac:dyDescent="0.25">
      <c r="F3511" s="14">
        <v>42860</v>
      </c>
      <c r="G3511" s="17">
        <v>43.800368595161522</v>
      </c>
      <c r="H3511" s="18">
        <v>41.933828243765738</v>
      </c>
    </row>
    <row r="3512" spans="6:8" x14ac:dyDescent="0.25">
      <c r="F3512" s="14">
        <v>42863</v>
      </c>
      <c r="G3512" s="17">
        <v>43.910533964155235</v>
      </c>
      <c r="H3512" s="18">
        <v>41.951503620295647</v>
      </c>
    </row>
    <row r="3513" spans="6:8" x14ac:dyDescent="0.25">
      <c r="F3513" s="14">
        <v>42864</v>
      </c>
      <c r="G3513" s="17">
        <v>43.889277332870599</v>
      </c>
      <c r="H3513" s="18">
        <v>41.881674166484082</v>
      </c>
    </row>
    <row r="3514" spans="6:8" x14ac:dyDescent="0.25">
      <c r="F3514" s="14">
        <v>42865</v>
      </c>
      <c r="G3514" s="17">
        <v>43.778971799314597</v>
      </c>
      <c r="H3514" s="18">
        <v>41.676392109513053</v>
      </c>
    </row>
    <row r="3515" spans="6:8" x14ac:dyDescent="0.25">
      <c r="F3515" s="14">
        <v>42866</v>
      </c>
      <c r="G3515" s="17">
        <v>43.958908822135704</v>
      </c>
      <c r="H3515" s="18">
        <v>41.881219068280693</v>
      </c>
    </row>
    <row r="3516" spans="6:8" x14ac:dyDescent="0.25">
      <c r="F3516" s="14">
        <v>42867</v>
      </c>
      <c r="G3516" s="17">
        <v>44.410537009823429</v>
      </c>
      <c r="H3516" s="18">
        <v>42.082483051992625</v>
      </c>
    </row>
    <row r="3517" spans="6:8" x14ac:dyDescent="0.25">
      <c r="F3517" s="14">
        <v>42870</v>
      </c>
      <c r="G3517" s="17">
        <v>44.250588576912158</v>
      </c>
      <c r="H3517" s="18">
        <v>41.71544787704714</v>
      </c>
    </row>
    <row r="3518" spans="6:8" x14ac:dyDescent="0.25">
      <c r="F3518" s="14">
        <v>42871</v>
      </c>
      <c r="G3518" s="17">
        <v>44.123998465070308</v>
      </c>
      <c r="H3518" s="18">
        <v>41.684422631218595</v>
      </c>
    </row>
    <row r="3519" spans="6:8" x14ac:dyDescent="0.25">
      <c r="F3519" s="14">
        <v>42872</v>
      </c>
      <c r="G3519" s="17">
        <v>44.579655067886669</v>
      </c>
      <c r="H3519" s="18">
        <v>42.493540537179008</v>
      </c>
    </row>
    <row r="3520" spans="6:8" x14ac:dyDescent="0.25">
      <c r="F3520" s="14">
        <v>42873</v>
      </c>
      <c r="G3520" s="17">
        <v>44.20724228702543</v>
      </c>
      <c r="H3520" s="18">
        <v>41.975252381911012</v>
      </c>
    </row>
    <row r="3521" spans="6:8" x14ac:dyDescent="0.25">
      <c r="F3521" s="14">
        <v>42874</v>
      </c>
      <c r="G3521" s="17">
        <v>43.705179041636946</v>
      </c>
      <c r="H3521" s="18">
        <v>41.611863182827044</v>
      </c>
    </row>
    <row r="3522" spans="6:8" x14ac:dyDescent="0.25">
      <c r="F3522" s="14">
        <v>42877</v>
      </c>
      <c r="G3522" s="17">
        <v>43.754240596824737</v>
      </c>
      <c r="H3522" s="18">
        <v>41.444068621520294</v>
      </c>
    </row>
    <row r="3523" spans="6:8" x14ac:dyDescent="0.25">
      <c r="F3523" s="14">
        <v>42878</v>
      </c>
      <c r="G3523" s="17">
        <v>44.153658135524644</v>
      </c>
      <c r="H3523" s="18">
        <v>41.939588169589896</v>
      </c>
    </row>
    <row r="3524" spans="6:8" x14ac:dyDescent="0.25">
      <c r="F3524" s="14">
        <v>42879</v>
      </c>
      <c r="G3524" s="17">
        <v>44.10087661921569</v>
      </c>
      <c r="H3524" s="18">
        <v>42.134481328049517</v>
      </c>
    </row>
    <row r="3525" spans="6:8" x14ac:dyDescent="0.25">
      <c r="F3525" s="14">
        <v>42880</v>
      </c>
      <c r="G3525" s="17">
        <v>43.984160599769098</v>
      </c>
      <c r="H3525" s="18">
        <v>42.117919374632059</v>
      </c>
    </row>
    <row r="3526" spans="6:8" x14ac:dyDescent="0.25">
      <c r="F3526" s="14">
        <v>42881</v>
      </c>
      <c r="G3526" s="17">
        <v>44.172022462704327</v>
      </c>
      <c r="H3526" s="18">
        <v>42.227931729656646</v>
      </c>
    </row>
    <row r="3527" spans="6:8" x14ac:dyDescent="0.25">
      <c r="F3527" s="14">
        <v>42884</v>
      </c>
      <c r="G3527" s="17">
        <v>44.223489761461259</v>
      </c>
      <c r="H3527" s="18">
        <v>42.101598659672582</v>
      </c>
    </row>
    <row r="3528" spans="6:8" x14ac:dyDescent="0.25">
      <c r="F3528" s="14">
        <v>42885</v>
      </c>
      <c r="G3528" s="17">
        <v>44.185457963668497</v>
      </c>
      <c r="H3528" s="18">
        <v>41.848792980074776</v>
      </c>
    </row>
    <row r="3529" spans="6:8" x14ac:dyDescent="0.25">
      <c r="F3529" s="14">
        <v>42886</v>
      </c>
      <c r="G3529" s="17">
        <v>44.014448965591512</v>
      </c>
      <c r="H3529" s="18">
        <v>41.765924801077233</v>
      </c>
    </row>
    <row r="3530" spans="6:8" x14ac:dyDescent="0.25">
      <c r="F3530" s="14">
        <v>42887</v>
      </c>
      <c r="G3530" s="17">
        <v>44.202448122671889</v>
      </c>
      <c r="H3530" s="18">
        <v>42.162081898191367</v>
      </c>
    </row>
    <row r="3531" spans="6:8" x14ac:dyDescent="0.25">
      <c r="F3531" s="14">
        <v>42888</v>
      </c>
      <c r="G3531" s="17">
        <v>44.266194874645414</v>
      </c>
      <c r="H3531" s="18">
        <v>42.423993501545119</v>
      </c>
    </row>
    <row r="3532" spans="6:8" x14ac:dyDescent="0.25">
      <c r="F3532" s="14">
        <v>42891</v>
      </c>
      <c r="G3532" s="17">
        <v>44.088324925097226</v>
      </c>
      <c r="H3532" s="18">
        <v>42.176261096840392</v>
      </c>
    </row>
    <row r="3533" spans="6:8" x14ac:dyDescent="0.25">
      <c r="F3533" s="14">
        <v>42892</v>
      </c>
      <c r="G3533" s="17">
        <v>44.487146725887342</v>
      </c>
      <c r="H3533" s="18">
        <v>42.950296326105466</v>
      </c>
    </row>
    <row r="3534" spans="6:8" x14ac:dyDescent="0.25">
      <c r="F3534" s="14">
        <v>42893</v>
      </c>
      <c r="G3534" s="17">
        <v>44.514002319896946</v>
      </c>
      <c r="H3534" s="18">
        <v>42.895184136073922</v>
      </c>
    </row>
    <row r="3535" spans="6:8" x14ac:dyDescent="0.25">
      <c r="F3535" s="14">
        <v>42894</v>
      </c>
      <c r="G3535" s="17">
        <v>44.647706828440427</v>
      </c>
      <c r="H3535" s="18">
        <v>42.796125217046907</v>
      </c>
    </row>
    <row r="3536" spans="6:8" x14ac:dyDescent="0.25">
      <c r="F3536" s="14">
        <v>42895</v>
      </c>
      <c r="G3536" s="17">
        <v>44.631010284491772</v>
      </c>
      <c r="H3536" s="18">
        <v>42.649967442971267</v>
      </c>
    </row>
    <row r="3537" spans="6:8" x14ac:dyDescent="0.25">
      <c r="F3537" s="14">
        <v>42898</v>
      </c>
      <c r="G3537" s="17">
        <v>44.55112712311751</v>
      </c>
      <c r="H3537" s="18">
        <v>42.65920929947054</v>
      </c>
    </row>
    <row r="3538" spans="6:8" x14ac:dyDescent="0.25">
      <c r="F3538" s="14">
        <v>42899</v>
      </c>
      <c r="G3538" s="17">
        <v>44.45506896626538</v>
      </c>
      <c r="H3538" s="18">
        <v>42.711727826021622</v>
      </c>
    </row>
    <row r="3539" spans="6:8" x14ac:dyDescent="0.25">
      <c r="F3539" s="14">
        <v>42900</v>
      </c>
      <c r="G3539" s="17">
        <v>44.539647339391855</v>
      </c>
      <c r="H3539" s="18">
        <v>42.736668631583271</v>
      </c>
    </row>
    <row r="3540" spans="6:8" x14ac:dyDescent="0.25">
      <c r="F3540" s="14">
        <v>42901</v>
      </c>
      <c r="G3540" s="17">
        <v>44.235911208252581</v>
      </c>
      <c r="H3540" s="18">
        <v>42.756973089282837</v>
      </c>
    </row>
    <row r="3541" spans="6:8" x14ac:dyDescent="0.25">
      <c r="F3541" s="14">
        <v>42902</v>
      </c>
      <c r="G3541" s="17">
        <v>44.015833259198786</v>
      </c>
      <c r="H3541" s="18">
        <v>42.768247066881656</v>
      </c>
    </row>
    <row r="3542" spans="6:8" x14ac:dyDescent="0.25">
      <c r="F3542" s="14">
        <v>42905</v>
      </c>
      <c r="G3542" s="17">
        <v>43.768148117126813</v>
      </c>
      <c r="H3542" s="18">
        <v>42.715326771266895</v>
      </c>
    </row>
    <row r="3543" spans="6:8" x14ac:dyDescent="0.25">
      <c r="F3543" s="14">
        <v>42906</v>
      </c>
      <c r="G3543" s="17">
        <v>43.658839093140358</v>
      </c>
      <c r="H3543" s="18">
        <v>42.722421330663288</v>
      </c>
    </row>
    <row r="3544" spans="6:8" x14ac:dyDescent="0.25">
      <c r="F3544" s="14">
        <v>42907</v>
      </c>
      <c r="G3544" s="17">
        <v>43.728159515579762</v>
      </c>
      <c r="H3544" s="18">
        <v>42.802878418965186</v>
      </c>
    </row>
    <row r="3545" spans="6:8" x14ac:dyDescent="0.25">
      <c r="F3545" s="14">
        <v>42908</v>
      </c>
      <c r="G3545" s="17">
        <v>43.654171622559019</v>
      </c>
      <c r="H3545" s="18">
        <v>42.85492145754236</v>
      </c>
    </row>
    <row r="3546" spans="6:8" x14ac:dyDescent="0.25">
      <c r="F3546" s="14">
        <v>42909</v>
      </c>
      <c r="G3546" s="17">
        <v>43.623296962139953</v>
      </c>
      <c r="H3546" s="18">
        <v>42.908246437841456</v>
      </c>
    </row>
    <row r="3547" spans="6:8" x14ac:dyDescent="0.25">
      <c r="F3547" s="14">
        <v>42912</v>
      </c>
      <c r="G3547" s="17">
        <v>43.607001580795483</v>
      </c>
      <c r="H3547" s="18">
        <v>42.871806232028327</v>
      </c>
    </row>
    <row r="3548" spans="6:8" x14ac:dyDescent="0.25">
      <c r="F3548" s="14">
        <v>42913</v>
      </c>
      <c r="G3548" s="17">
        <v>43.62999303310481</v>
      </c>
      <c r="H3548" s="18">
        <v>42.976740837144469</v>
      </c>
    </row>
    <row r="3549" spans="6:8" x14ac:dyDescent="0.25">
      <c r="F3549" s="14">
        <v>42914</v>
      </c>
      <c r="G3549" s="17">
        <v>43.867365979481576</v>
      </c>
      <c r="H3549" s="18">
        <v>43.293785456906107</v>
      </c>
    </row>
    <row r="3550" spans="6:8" x14ac:dyDescent="0.25">
      <c r="F3550" s="14">
        <v>42915</v>
      </c>
      <c r="G3550" s="17">
        <v>44.691940675658785</v>
      </c>
      <c r="H3550" s="18">
        <v>44.414176933620048</v>
      </c>
    </row>
    <row r="3551" spans="6:8" x14ac:dyDescent="0.25">
      <c r="F3551" s="14">
        <v>42916</v>
      </c>
      <c r="G3551" s="17">
        <v>44.880198350900471</v>
      </c>
      <c r="H3551" s="18">
        <v>44.508740413635678</v>
      </c>
    </row>
    <row r="3552" spans="6:8" x14ac:dyDescent="0.25">
      <c r="F3552" s="14">
        <v>42919</v>
      </c>
      <c r="G3552" s="17">
        <v>44.985590501296542</v>
      </c>
      <c r="H3552" s="18">
        <v>43.857489923340161</v>
      </c>
    </row>
    <row r="3553" spans="6:8" x14ac:dyDescent="0.25">
      <c r="F3553" s="14">
        <v>42920</v>
      </c>
      <c r="G3553" s="17">
        <v>44.836295373043619</v>
      </c>
      <c r="H3553" s="18">
        <v>43.866614812555923</v>
      </c>
    </row>
    <row r="3554" spans="6:8" x14ac:dyDescent="0.25">
      <c r="F3554" s="14">
        <v>42921</v>
      </c>
      <c r="G3554" s="17">
        <v>44.085747083002552</v>
      </c>
      <c r="H3554" s="18">
        <v>43.522729473680869</v>
      </c>
    </row>
    <row r="3555" spans="6:8" x14ac:dyDescent="0.25">
      <c r="F3555" s="14">
        <v>42922</v>
      </c>
      <c r="G3555" s="17">
        <v>44.774715267030572</v>
      </c>
      <c r="H3555" s="18">
        <v>43.743977949828704</v>
      </c>
    </row>
    <row r="3556" spans="6:8" x14ac:dyDescent="0.25">
      <c r="F3556" s="14">
        <v>42923</v>
      </c>
      <c r="G3556" s="17">
        <v>44.879958389980175</v>
      </c>
      <c r="H3556" s="18">
        <v>43.843424783723471</v>
      </c>
    </row>
    <row r="3557" spans="6:8" x14ac:dyDescent="0.25">
      <c r="F3557" s="14">
        <v>42926</v>
      </c>
      <c r="G3557" s="17">
        <v>44.640152628515892</v>
      </c>
      <c r="H3557" s="18">
        <v>43.847723434183642</v>
      </c>
    </row>
    <row r="3558" spans="6:8" x14ac:dyDescent="0.25">
      <c r="F3558" s="14">
        <v>42927</v>
      </c>
      <c r="G3558" s="17">
        <v>44.540649197952234</v>
      </c>
      <c r="H3558" s="18">
        <v>43.761242689604138</v>
      </c>
    </row>
    <row r="3559" spans="6:8" x14ac:dyDescent="0.25">
      <c r="F3559" s="14">
        <v>42928</v>
      </c>
      <c r="G3559" s="17">
        <v>44.608534780709</v>
      </c>
      <c r="H3559" s="18">
        <v>43.855948206898496</v>
      </c>
    </row>
    <row r="3560" spans="6:8" x14ac:dyDescent="0.25">
      <c r="F3560" s="14">
        <v>42929</v>
      </c>
      <c r="G3560" s="17">
        <v>44.310391144877812</v>
      </c>
      <c r="H3560" s="18">
        <v>43.62509752331264</v>
      </c>
    </row>
    <row r="3561" spans="6:8" x14ac:dyDescent="0.25">
      <c r="F3561" s="14">
        <v>42930</v>
      </c>
      <c r="G3561" s="17">
        <v>44.041588124720121</v>
      </c>
      <c r="H3561" s="18">
        <v>43.541890775821287</v>
      </c>
    </row>
    <row r="3562" spans="6:8" x14ac:dyDescent="0.25">
      <c r="F3562" s="14">
        <v>42933</v>
      </c>
      <c r="G3562" s="17">
        <v>43.84629151758304</v>
      </c>
      <c r="H3562" s="18">
        <v>43.557219101517973</v>
      </c>
    </row>
    <row r="3563" spans="6:8" x14ac:dyDescent="0.25">
      <c r="F3563" s="14">
        <v>42934</v>
      </c>
      <c r="G3563" s="17">
        <v>43.893276046893391</v>
      </c>
      <c r="H3563" s="18">
        <v>43.768013263827015</v>
      </c>
    </row>
    <row r="3564" spans="6:8" x14ac:dyDescent="0.25">
      <c r="F3564" s="14">
        <v>42935</v>
      </c>
      <c r="G3564" s="17">
        <v>44.124097440287208</v>
      </c>
      <c r="H3564" s="18">
        <v>43.6344992617394</v>
      </c>
    </row>
    <row r="3565" spans="6:8" x14ac:dyDescent="0.25">
      <c r="F3565" s="14">
        <v>42936</v>
      </c>
      <c r="G3565" s="17">
        <v>44.195838682650511</v>
      </c>
      <c r="H3565" s="18">
        <v>43.737415447357371</v>
      </c>
    </row>
    <row r="3566" spans="6:8" x14ac:dyDescent="0.25">
      <c r="F3566" s="14">
        <v>42937</v>
      </c>
      <c r="G3566" s="17">
        <v>44.211954925415952</v>
      </c>
      <c r="H3566" s="18">
        <v>43.814387418210508</v>
      </c>
    </row>
    <row r="3567" spans="6:8" x14ac:dyDescent="0.25">
      <c r="F3567" s="14">
        <v>42940</v>
      </c>
      <c r="G3567" s="17">
        <v>44.409992360133103</v>
      </c>
      <c r="H3567" s="18">
        <v>43.861155022807367</v>
      </c>
    </row>
    <row r="3568" spans="6:8" x14ac:dyDescent="0.25">
      <c r="F3568" s="14">
        <v>42941</v>
      </c>
      <c r="G3568" s="17">
        <v>44.555840526229559</v>
      </c>
      <c r="H3568" s="18">
        <v>43.91990981629128</v>
      </c>
    </row>
    <row r="3569" spans="6:8" x14ac:dyDescent="0.25">
      <c r="F3569" s="14">
        <v>42942</v>
      </c>
      <c r="G3569" s="17">
        <v>44.207821393888203</v>
      </c>
      <c r="H3569" s="18">
        <v>43.788643382502492</v>
      </c>
    </row>
    <row r="3570" spans="6:8" x14ac:dyDescent="0.25">
      <c r="F3570" s="14">
        <v>42943</v>
      </c>
      <c r="G3570" s="17">
        <v>44.31751792716237</v>
      </c>
      <c r="H3570" s="18">
        <v>43.901557628716759</v>
      </c>
    </row>
    <row r="3571" spans="6:8" x14ac:dyDescent="0.25">
      <c r="F3571" s="14">
        <v>42944</v>
      </c>
      <c r="G3571" s="17">
        <v>44.031195818334808</v>
      </c>
      <c r="H3571" s="18">
        <v>43.798887485841362</v>
      </c>
    </row>
    <row r="3572" spans="6:8" x14ac:dyDescent="0.25">
      <c r="F3572" s="14">
        <v>42947</v>
      </c>
      <c r="G3572" s="17">
        <v>43.834292965102016</v>
      </c>
      <c r="H3572" s="18">
        <v>43.710389541770091</v>
      </c>
    </row>
    <row r="3573" spans="6:8" x14ac:dyDescent="0.25">
      <c r="F3573" s="14">
        <v>42948</v>
      </c>
      <c r="G3573" s="17">
        <v>43.827073900339826</v>
      </c>
      <c r="H3573" s="18">
        <v>43.749332387881154</v>
      </c>
    </row>
    <row r="3574" spans="6:8" x14ac:dyDescent="0.25">
      <c r="F3574" s="14">
        <v>42949</v>
      </c>
      <c r="G3574" s="17">
        <v>44.006281012055005</v>
      </c>
      <c r="H3574" s="18">
        <v>43.740735875799444</v>
      </c>
    </row>
    <row r="3575" spans="6:8" x14ac:dyDescent="0.25">
      <c r="F3575" s="14">
        <v>42950</v>
      </c>
      <c r="G3575" s="17">
        <v>44.077140909417963</v>
      </c>
      <c r="H3575" s="18">
        <v>43.847054469759399</v>
      </c>
    </row>
    <row r="3576" spans="6:8" x14ac:dyDescent="0.25">
      <c r="F3576" s="14">
        <v>42951</v>
      </c>
      <c r="G3576" s="17">
        <v>44.170053516260545</v>
      </c>
      <c r="H3576" s="18">
        <v>43.744342019344415</v>
      </c>
    </row>
    <row r="3577" spans="6:8" x14ac:dyDescent="0.25">
      <c r="F3577" s="14">
        <v>42954</v>
      </c>
      <c r="G3577" s="17">
        <v>44.172876684224889</v>
      </c>
      <c r="H3577" s="18">
        <v>43.640220082308502</v>
      </c>
    </row>
    <row r="3578" spans="6:8" x14ac:dyDescent="0.25">
      <c r="F3578" s="14">
        <v>42955</v>
      </c>
      <c r="G3578" s="17">
        <v>44.279955854762129</v>
      </c>
      <c r="H3578" s="18">
        <v>43.808290065884812</v>
      </c>
    </row>
    <row r="3579" spans="6:8" x14ac:dyDescent="0.25">
      <c r="F3579" s="14">
        <v>42956</v>
      </c>
      <c r="G3579" s="17">
        <v>44.004564089463457</v>
      </c>
      <c r="H3579" s="18">
        <v>43.686121230048556</v>
      </c>
    </row>
    <row r="3580" spans="6:8" x14ac:dyDescent="0.25">
      <c r="F3580" s="14">
        <v>42957</v>
      </c>
      <c r="G3580" s="17">
        <v>44.028299637134552</v>
      </c>
      <c r="H3580" s="18">
        <v>43.666276482967845</v>
      </c>
    </row>
    <row r="3581" spans="6:8" x14ac:dyDescent="0.25">
      <c r="F3581" s="14">
        <v>42958</v>
      </c>
      <c r="G3581" s="17">
        <v>44.086745427904148</v>
      </c>
      <c r="H3581" s="18">
        <v>43.694069733231771</v>
      </c>
    </row>
    <row r="3582" spans="6:8" x14ac:dyDescent="0.25">
      <c r="F3582" s="14">
        <v>42961</v>
      </c>
      <c r="G3582" s="17">
        <v>43.823759903466794</v>
      </c>
      <c r="H3582" s="18">
        <v>43.536782849999327</v>
      </c>
    </row>
    <row r="3583" spans="6:8" x14ac:dyDescent="0.25">
      <c r="F3583" s="14">
        <v>42962</v>
      </c>
      <c r="G3583" s="17">
        <v>43.907528807346154</v>
      </c>
      <c r="H3583" s="18">
        <v>43.59186994057351</v>
      </c>
    </row>
    <row r="3584" spans="6:8" x14ac:dyDescent="0.25">
      <c r="F3584" s="14">
        <v>42963</v>
      </c>
      <c r="G3584" s="17">
        <v>43.523837827180579</v>
      </c>
      <c r="H3584" s="18">
        <v>43.310410925236212</v>
      </c>
    </row>
    <row r="3585" spans="6:8" x14ac:dyDescent="0.25">
      <c r="F3585" s="14">
        <v>42964</v>
      </c>
      <c r="G3585" s="17">
        <v>43.802174307251867</v>
      </c>
      <c r="H3585" s="18">
        <v>43.367800057867974</v>
      </c>
    </row>
    <row r="3586" spans="6:8" x14ac:dyDescent="0.25">
      <c r="F3586" s="14">
        <v>42965</v>
      </c>
      <c r="G3586" s="17">
        <v>44.003870280225918</v>
      </c>
      <c r="H3586" s="18">
        <v>43.444953595778827</v>
      </c>
    </row>
    <row r="3587" spans="6:8" x14ac:dyDescent="0.25">
      <c r="F3587" s="14">
        <v>42968</v>
      </c>
      <c r="G3587" s="17">
        <v>43.971387947733689</v>
      </c>
      <c r="H3587" s="18">
        <v>43.453952087798221</v>
      </c>
    </row>
    <row r="3588" spans="6:8" x14ac:dyDescent="0.25">
      <c r="F3588" s="14">
        <v>42969</v>
      </c>
      <c r="G3588" s="17">
        <v>44.389466776251261</v>
      </c>
      <c r="H3588" s="18">
        <v>43.710229658106989</v>
      </c>
    </row>
    <row r="3589" spans="6:8" x14ac:dyDescent="0.25">
      <c r="F3589" s="14">
        <v>42970</v>
      </c>
      <c r="G3589" s="17">
        <v>44.707738885930567</v>
      </c>
      <c r="H3589" s="18">
        <v>43.793058573929422</v>
      </c>
    </row>
    <row r="3590" spans="6:8" x14ac:dyDescent="0.25">
      <c r="F3590" s="14">
        <v>42971</v>
      </c>
      <c r="G3590" s="17">
        <v>44.742316064672281</v>
      </c>
      <c r="H3590" s="18">
        <v>43.854545331887209</v>
      </c>
    </row>
    <row r="3591" spans="6:8" x14ac:dyDescent="0.25">
      <c r="F3591" s="14">
        <v>42972</v>
      </c>
      <c r="G3591" s="17">
        <v>44.62178062265528</v>
      </c>
      <c r="H3591" s="18">
        <v>43.9703468615254</v>
      </c>
   